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831"/>
  <workbookPr codeName="ThisWorkbook" defaultThemeVersion="124226"/>
  <mc:AlternateContent xmlns:mc="http://schemas.openxmlformats.org/markup-compatibility/2006">
    <mc:Choice Requires="x15">
      <x15ac:absPath xmlns:x15ac="http://schemas.microsoft.com/office/spreadsheetml/2010/11/ac" url="C:\Users\nmaig\Documents\SFTAS Doc\DSA-DMS\Kebbi\Kebbi DSA-DMS 2022\"/>
    </mc:Choice>
  </mc:AlternateContent>
  <xr:revisionPtr revIDLastSave="0" documentId="8_{985E2FB4-70CC-7E48-90A4-CA6A2A3264C7}" xr6:coauthVersionLast="47" xr6:coauthVersionMax="47" xr10:uidLastSave="{00000000-0000-0000-0000-000000000000}"/>
  <bookViews>
    <workbookView xWindow="-109" yWindow="-109" windowWidth="26301" windowHeight="14305" tabRatio="833" firstSheet="4" activeTab="4" xr2:uid="{00000000-000D-0000-FFFF-FFFF00000000}"/>
  </bookViews>
  <sheets>
    <sheet name="Home Page" sheetId="136" r:id="rId1"/>
    <sheet name=" Welcome " sheetId="137" r:id="rId2"/>
    <sheet name="Instructions" sheetId="147" r:id="rId3"/>
    <sheet name="ListofStates" sheetId="148" state="hidden" r:id="rId4"/>
    <sheet name="DataRequest" sheetId="82" r:id="rId5"/>
    <sheet name="TableAssumptions" sheetId="92" r:id="rId6"/>
    <sheet name="Control" sheetId="146" r:id="rId7"/>
    <sheet name="Controls (S1+BL)" sheetId="135" state="hidden" r:id="rId8"/>
    <sheet name="Controls (S2+BL)" sheetId="138" state="hidden" r:id="rId9"/>
    <sheet name="Controls (S3+BL)" sheetId="139" state="hidden" r:id="rId10"/>
    <sheet name="Controls (S4+BL)" sheetId="140" state="hidden" r:id="rId11"/>
    <sheet name="Controls (S1+FX)" sheetId="141" state="hidden" r:id="rId12"/>
    <sheet name="Controls (S1+IR)" sheetId="142" state="hidden" r:id="rId13"/>
    <sheet name="Controls (S1+Rev)" sheetId="143" state="hidden" r:id="rId14"/>
    <sheet name="Controls (S1+Exp)" sheetId="144" state="hidden" r:id="rId15"/>
    <sheet name="Controls (S1+Hist)" sheetId="145" state="hidden" r:id="rId16"/>
    <sheet name="DataInput" sheetId="3" state="hidden" r:id="rId17"/>
    <sheet name="CHARTS &amp; TABLES--&gt;" sheetId="131" r:id="rId18"/>
    <sheet name="ChartsDSA" sheetId="133" r:id="rId19"/>
    <sheet name="ChartsDMS" sheetId="129" r:id="rId20"/>
    <sheet name="S1_Tables" sheetId="90" r:id="rId21"/>
    <sheet name="S2_Tables" sheetId="106" r:id="rId22"/>
    <sheet name="S3_Tables" sheetId="113" r:id="rId23"/>
    <sheet name="S4_Tables" sheetId="114" r:id="rId24"/>
    <sheet name="DMS &amp; SCENARIOS--&gt;" sheetId="128" r:id="rId25"/>
    <sheet name="S1_Baseline" sheetId="58" r:id="rId26"/>
    <sheet name="S1_ShockExchangeRate" sheetId="87" r:id="rId27"/>
    <sheet name="S1_ShockInterestRate" sheetId="88" r:id="rId28"/>
    <sheet name="S1_ShockRevenue" sheetId="83" r:id="rId29"/>
    <sheet name="S1_ShockExpenditure" sheetId="84" r:id="rId30"/>
    <sheet name="S1_Historical" sheetId="89" r:id="rId31"/>
    <sheet name="S2_Baseline" sheetId="107" r:id="rId32"/>
    <sheet name="S2_ShockExchangeRate" sheetId="108" r:id="rId33"/>
    <sheet name="S2_ShockInterestRate" sheetId="109" r:id="rId34"/>
    <sheet name="S2_ShockRevenue" sheetId="110" r:id="rId35"/>
    <sheet name="S2_ShockExpenditure" sheetId="111" r:id="rId36"/>
    <sheet name="S2_Historical" sheetId="112" r:id="rId37"/>
    <sheet name="S3_Baseline" sheetId="115" r:id="rId38"/>
    <sheet name="S3_ShockExchangeRate" sheetId="116" r:id="rId39"/>
    <sheet name="S3_ShockInterestRate" sheetId="117" r:id="rId40"/>
    <sheet name="S3_ShockRevenue" sheetId="118" r:id="rId41"/>
    <sheet name="S3_ShockExpenditure" sheetId="119" r:id="rId42"/>
    <sheet name="S3_Historical" sheetId="120" r:id="rId43"/>
    <sheet name="S4_Baseline" sheetId="121" r:id="rId44"/>
    <sheet name="S4_ShockExchangeRate" sheetId="122" r:id="rId45"/>
    <sheet name="S4_ShockInterestRate" sheetId="123" r:id="rId46"/>
    <sheet name="S4_ShockRevenue" sheetId="124" r:id="rId47"/>
    <sheet name="S4_ShockExpenditure" sheetId="125" r:id="rId48"/>
    <sheet name="S4_Historical" sheetId="126"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_______kl09" localSheetId="7" hidden="1">{#N/A,#N/A,FALSE,"M.01"}</definedName>
    <definedName name="_______kl09" localSheetId="14" hidden="1">{#N/A,#N/A,FALSE,"M.01"}</definedName>
    <definedName name="_______kl09" localSheetId="11" hidden="1">{#N/A,#N/A,FALSE,"M.01"}</definedName>
    <definedName name="_______kl09" localSheetId="15" hidden="1">{#N/A,#N/A,FALSE,"M.01"}</definedName>
    <definedName name="_______kl09" localSheetId="12" hidden="1">{#N/A,#N/A,FALSE,"M.01"}</definedName>
    <definedName name="_______kl09" localSheetId="13" hidden="1">{#N/A,#N/A,FALSE,"M.01"}</definedName>
    <definedName name="_______kl09" localSheetId="8" hidden="1">{#N/A,#N/A,FALSE,"M.01"}</definedName>
    <definedName name="_______kl09" localSheetId="9" hidden="1">{#N/A,#N/A,FALSE,"M.01"}</definedName>
    <definedName name="_______kl09" localSheetId="10" hidden="1">{#N/A,#N/A,FALSE,"M.01"}</definedName>
    <definedName name="_______kl09" hidden="1">{#N/A,#N/A,FALSE,"M.01"}</definedName>
    <definedName name="______kl09" localSheetId="7" hidden="1">{#N/A,#N/A,FALSE,"M.01"}</definedName>
    <definedName name="______kl09" localSheetId="14" hidden="1">{#N/A,#N/A,FALSE,"M.01"}</definedName>
    <definedName name="______kl09" localSheetId="11" hidden="1">{#N/A,#N/A,FALSE,"M.01"}</definedName>
    <definedName name="______kl09" localSheetId="15" hidden="1">{#N/A,#N/A,FALSE,"M.01"}</definedName>
    <definedName name="______kl09" localSheetId="12" hidden="1">{#N/A,#N/A,FALSE,"M.01"}</definedName>
    <definedName name="______kl09" localSheetId="13" hidden="1">{#N/A,#N/A,FALSE,"M.01"}</definedName>
    <definedName name="______kl09" localSheetId="8" hidden="1">{#N/A,#N/A,FALSE,"M.01"}</definedName>
    <definedName name="______kl09" localSheetId="9" hidden="1">{#N/A,#N/A,FALSE,"M.01"}</definedName>
    <definedName name="______kl09" localSheetId="10" hidden="1">{#N/A,#N/A,FALSE,"M.01"}</definedName>
    <definedName name="______kl09" hidden="1">{#N/A,#N/A,FALSE,"M.01"}</definedName>
    <definedName name="_____kl09" localSheetId="7" hidden="1">{#N/A,#N/A,FALSE,"M.01"}</definedName>
    <definedName name="_____kl09" localSheetId="14" hidden="1">{#N/A,#N/A,FALSE,"M.01"}</definedName>
    <definedName name="_____kl09" localSheetId="11" hidden="1">{#N/A,#N/A,FALSE,"M.01"}</definedName>
    <definedName name="_____kl09" localSheetId="15" hidden="1">{#N/A,#N/A,FALSE,"M.01"}</definedName>
    <definedName name="_____kl09" localSheetId="12" hidden="1">{#N/A,#N/A,FALSE,"M.01"}</definedName>
    <definedName name="_____kl09" localSheetId="13" hidden="1">{#N/A,#N/A,FALSE,"M.01"}</definedName>
    <definedName name="_____kl09" localSheetId="8" hidden="1">{#N/A,#N/A,FALSE,"M.01"}</definedName>
    <definedName name="_____kl09" localSheetId="9" hidden="1">{#N/A,#N/A,FALSE,"M.01"}</definedName>
    <definedName name="_____kl09" localSheetId="10" hidden="1">{#N/A,#N/A,FALSE,"M.01"}</definedName>
    <definedName name="_____kl09" hidden="1">{#N/A,#N/A,FALSE,"M.01"}</definedName>
    <definedName name="_____RIP2" localSheetId="7" hidden="1">{#N/A,#N/A,FALSE,"M.01"}</definedName>
    <definedName name="_____RIP2" localSheetId="14" hidden="1">{#N/A,#N/A,FALSE,"M.01"}</definedName>
    <definedName name="_____RIP2" localSheetId="11" hidden="1">{#N/A,#N/A,FALSE,"M.01"}</definedName>
    <definedName name="_____RIP2" localSheetId="15" hidden="1">{#N/A,#N/A,FALSE,"M.01"}</definedName>
    <definedName name="_____RIP2" localSheetId="12" hidden="1">{#N/A,#N/A,FALSE,"M.01"}</definedName>
    <definedName name="_____RIP2" localSheetId="13" hidden="1">{#N/A,#N/A,FALSE,"M.01"}</definedName>
    <definedName name="_____RIP2" localSheetId="8" hidden="1">{#N/A,#N/A,FALSE,"M.01"}</definedName>
    <definedName name="_____RIP2" localSheetId="9" hidden="1">{#N/A,#N/A,FALSE,"M.01"}</definedName>
    <definedName name="_____RIP2" localSheetId="10" hidden="1">{#N/A,#N/A,FALSE,"M.01"}</definedName>
    <definedName name="_____RIP2" hidden="1">{#N/A,#N/A,FALSE,"M.01"}</definedName>
    <definedName name="_____RIP3" localSheetId="7" hidden="1">{#N/A,#N/A,FALSE,"M.41"}</definedName>
    <definedName name="_____RIP3" localSheetId="14" hidden="1">{#N/A,#N/A,FALSE,"M.41"}</definedName>
    <definedName name="_____RIP3" localSheetId="11" hidden="1">{#N/A,#N/A,FALSE,"M.41"}</definedName>
    <definedName name="_____RIP3" localSheetId="15" hidden="1">{#N/A,#N/A,FALSE,"M.41"}</definedName>
    <definedName name="_____RIP3" localSheetId="12" hidden="1">{#N/A,#N/A,FALSE,"M.41"}</definedName>
    <definedName name="_____RIP3" localSheetId="13" hidden="1">{#N/A,#N/A,FALSE,"M.41"}</definedName>
    <definedName name="_____RIP3" localSheetId="8" hidden="1">{#N/A,#N/A,FALSE,"M.41"}</definedName>
    <definedName name="_____RIP3" localSheetId="9" hidden="1">{#N/A,#N/A,FALSE,"M.41"}</definedName>
    <definedName name="_____RIP3" localSheetId="10" hidden="1">{#N/A,#N/A,FALSE,"M.41"}</definedName>
    <definedName name="_____RIP3" hidden="1">{#N/A,#N/A,FALSE,"M.41"}</definedName>
    <definedName name="_____TH1" localSheetId="7" hidden="1">{#N/A,#N/A,FALSE,"M.34"}</definedName>
    <definedName name="_____TH1" localSheetId="14" hidden="1">{#N/A,#N/A,FALSE,"M.34"}</definedName>
    <definedName name="_____TH1" localSheetId="11" hidden="1">{#N/A,#N/A,FALSE,"M.34"}</definedName>
    <definedName name="_____TH1" localSheetId="15" hidden="1">{#N/A,#N/A,FALSE,"M.34"}</definedName>
    <definedName name="_____TH1" localSheetId="12" hidden="1">{#N/A,#N/A,FALSE,"M.34"}</definedName>
    <definedName name="_____TH1" localSheetId="13" hidden="1">{#N/A,#N/A,FALSE,"M.34"}</definedName>
    <definedName name="_____TH1" localSheetId="8" hidden="1">{#N/A,#N/A,FALSE,"M.34"}</definedName>
    <definedName name="_____TH1" localSheetId="9" hidden="1">{#N/A,#N/A,FALSE,"M.34"}</definedName>
    <definedName name="_____TH1" localSheetId="10" hidden="1">{#N/A,#N/A,FALSE,"M.34"}</definedName>
    <definedName name="_____TH1" hidden="1">{#N/A,#N/A,FALSE,"M.34"}</definedName>
    <definedName name="_____th2" localSheetId="7" hidden="1">{#N/A,#N/A,FALSE,"M.42"}</definedName>
    <definedName name="_____th2" localSheetId="14" hidden="1">{#N/A,#N/A,FALSE,"M.42"}</definedName>
    <definedName name="_____th2" localSheetId="11" hidden="1">{#N/A,#N/A,FALSE,"M.42"}</definedName>
    <definedName name="_____th2" localSheetId="15" hidden="1">{#N/A,#N/A,FALSE,"M.42"}</definedName>
    <definedName name="_____th2" localSheetId="12" hidden="1">{#N/A,#N/A,FALSE,"M.42"}</definedName>
    <definedName name="_____th2" localSheetId="13" hidden="1">{#N/A,#N/A,FALSE,"M.42"}</definedName>
    <definedName name="_____th2" localSheetId="8" hidden="1">{#N/A,#N/A,FALSE,"M.42"}</definedName>
    <definedName name="_____th2" localSheetId="9" hidden="1">{#N/A,#N/A,FALSE,"M.42"}</definedName>
    <definedName name="_____th2" localSheetId="10" hidden="1">{#N/A,#N/A,FALSE,"M.42"}</definedName>
    <definedName name="_____th2" hidden="1">{#N/A,#N/A,FALSE,"M.42"}</definedName>
    <definedName name="____kl09" localSheetId="7" hidden="1">{#N/A,#N/A,FALSE,"M.01"}</definedName>
    <definedName name="____kl09" localSheetId="14" hidden="1">{#N/A,#N/A,FALSE,"M.01"}</definedName>
    <definedName name="____kl09" localSheetId="11" hidden="1">{#N/A,#N/A,FALSE,"M.01"}</definedName>
    <definedName name="____kl09" localSheetId="15" hidden="1">{#N/A,#N/A,FALSE,"M.01"}</definedName>
    <definedName name="____kl09" localSheetId="12" hidden="1">{#N/A,#N/A,FALSE,"M.01"}</definedName>
    <definedName name="____kl09" localSheetId="13" hidden="1">{#N/A,#N/A,FALSE,"M.01"}</definedName>
    <definedName name="____kl09" localSheetId="8" hidden="1">{#N/A,#N/A,FALSE,"M.01"}</definedName>
    <definedName name="____kl09" localSheetId="9" hidden="1">{#N/A,#N/A,FALSE,"M.01"}</definedName>
    <definedName name="____kl09" localSheetId="10" hidden="1">{#N/A,#N/A,FALSE,"M.01"}</definedName>
    <definedName name="____kl09" hidden="1">{#N/A,#N/A,FALSE,"M.01"}</definedName>
    <definedName name="____RIP2" localSheetId="7" hidden="1">{#N/A,#N/A,FALSE,"M.01"}</definedName>
    <definedName name="____RIP2" localSheetId="14" hidden="1">{#N/A,#N/A,FALSE,"M.01"}</definedName>
    <definedName name="____RIP2" localSheetId="11" hidden="1">{#N/A,#N/A,FALSE,"M.01"}</definedName>
    <definedName name="____RIP2" localSheetId="15" hidden="1">{#N/A,#N/A,FALSE,"M.01"}</definedName>
    <definedName name="____RIP2" localSheetId="12" hidden="1">{#N/A,#N/A,FALSE,"M.01"}</definedName>
    <definedName name="____RIP2" localSheetId="13" hidden="1">{#N/A,#N/A,FALSE,"M.01"}</definedName>
    <definedName name="____RIP2" localSheetId="8" hidden="1">{#N/A,#N/A,FALSE,"M.01"}</definedName>
    <definedName name="____RIP2" localSheetId="9" hidden="1">{#N/A,#N/A,FALSE,"M.01"}</definedName>
    <definedName name="____RIP2" localSheetId="10" hidden="1">{#N/A,#N/A,FALSE,"M.01"}</definedName>
    <definedName name="____RIP2" hidden="1">{#N/A,#N/A,FALSE,"M.01"}</definedName>
    <definedName name="____RIP3" localSheetId="7" hidden="1">{#N/A,#N/A,FALSE,"M.41"}</definedName>
    <definedName name="____RIP3" localSheetId="14" hidden="1">{#N/A,#N/A,FALSE,"M.41"}</definedName>
    <definedName name="____RIP3" localSheetId="11" hidden="1">{#N/A,#N/A,FALSE,"M.41"}</definedName>
    <definedName name="____RIP3" localSheetId="15" hidden="1">{#N/A,#N/A,FALSE,"M.41"}</definedName>
    <definedName name="____RIP3" localSheetId="12" hidden="1">{#N/A,#N/A,FALSE,"M.41"}</definedName>
    <definedName name="____RIP3" localSheetId="13" hidden="1">{#N/A,#N/A,FALSE,"M.41"}</definedName>
    <definedName name="____RIP3" localSheetId="8" hidden="1">{#N/A,#N/A,FALSE,"M.41"}</definedName>
    <definedName name="____RIP3" localSheetId="9" hidden="1">{#N/A,#N/A,FALSE,"M.41"}</definedName>
    <definedName name="____RIP3" localSheetId="10" hidden="1">{#N/A,#N/A,FALSE,"M.41"}</definedName>
    <definedName name="____RIP3" hidden="1">{#N/A,#N/A,FALSE,"M.41"}</definedName>
    <definedName name="____TH1" localSheetId="7" hidden="1">{#N/A,#N/A,FALSE,"M.34"}</definedName>
    <definedName name="____TH1" localSheetId="14" hidden="1">{#N/A,#N/A,FALSE,"M.34"}</definedName>
    <definedName name="____TH1" localSheetId="11" hidden="1">{#N/A,#N/A,FALSE,"M.34"}</definedName>
    <definedName name="____TH1" localSheetId="15" hidden="1">{#N/A,#N/A,FALSE,"M.34"}</definedName>
    <definedName name="____TH1" localSheetId="12" hidden="1">{#N/A,#N/A,FALSE,"M.34"}</definedName>
    <definedName name="____TH1" localSheetId="13" hidden="1">{#N/A,#N/A,FALSE,"M.34"}</definedName>
    <definedName name="____TH1" localSheetId="8" hidden="1">{#N/A,#N/A,FALSE,"M.34"}</definedName>
    <definedName name="____TH1" localSheetId="9" hidden="1">{#N/A,#N/A,FALSE,"M.34"}</definedName>
    <definedName name="____TH1" localSheetId="10" hidden="1">{#N/A,#N/A,FALSE,"M.34"}</definedName>
    <definedName name="____TH1" hidden="1">{#N/A,#N/A,FALSE,"M.34"}</definedName>
    <definedName name="____th2" localSheetId="7" hidden="1">{#N/A,#N/A,FALSE,"M.42"}</definedName>
    <definedName name="____th2" localSheetId="14" hidden="1">{#N/A,#N/A,FALSE,"M.42"}</definedName>
    <definedName name="____th2" localSheetId="11" hidden="1">{#N/A,#N/A,FALSE,"M.42"}</definedName>
    <definedName name="____th2" localSheetId="15" hidden="1">{#N/A,#N/A,FALSE,"M.42"}</definedName>
    <definedName name="____th2" localSheetId="12" hidden="1">{#N/A,#N/A,FALSE,"M.42"}</definedName>
    <definedName name="____th2" localSheetId="13" hidden="1">{#N/A,#N/A,FALSE,"M.42"}</definedName>
    <definedName name="____th2" localSheetId="8" hidden="1">{#N/A,#N/A,FALSE,"M.42"}</definedName>
    <definedName name="____th2" localSheetId="9" hidden="1">{#N/A,#N/A,FALSE,"M.42"}</definedName>
    <definedName name="____th2" localSheetId="10" hidden="1">{#N/A,#N/A,FALSE,"M.42"}</definedName>
    <definedName name="____th2" hidden="1">{#N/A,#N/A,FALSE,"M.42"}</definedName>
    <definedName name="___kl09" localSheetId="7" hidden="1">{#N/A,#N/A,FALSE,"M.01"}</definedName>
    <definedName name="___kl09" localSheetId="14" hidden="1">{#N/A,#N/A,FALSE,"M.01"}</definedName>
    <definedName name="___kl09" localSheetId="11" hidden="1">{#N/A,#N/A,FALSE,"M.01"}</definedName>
    <definedName name="___kl09" localSheetId="15" hidden="1">{#N/A,#N/A,FALSE,"M.01"}</definedName>
    <definedName name="___kl09" localSheetId="12" hidden="1">{#N/A,#N/A,FALSE,"M.01"}</definedName>
    <definedName name="___kl09" localSheetId="13" hidden="1">{#N/A,#N/A,FALSE,"M.01"}</definedName>
    <definedName name="___kl09" localSheetId="8" hidden="1">{#N/A,#N/A,FALSE,"M.01"}</definedName>
    <definedName name="___kl09" localSheetId="9" hidden="1">{#N/A,#N/A,FALSE,"M.01"}</definedName>
    <definedName name="___kl09" localSheetId="10" hidden="1">{#N/A,#N/A,FALSE,"M.01"}</definedName>
    <definedName name="___kl09" hidden="1">{#N/A,#N/A,FALSE,"M.01"}</definedName>
    <definedName name="___lo2" localSheetId="7" hidden="1">{"Main Economic Indicators",#N/A,FALSE,"C"}</definedName>
    <definedName name="___lo2" localSheetId="14" hidden="1">{"Main Economic Indicators",#N/A,FALSE,"C"}</definedName>
    <definedName name="___lo2" localSheetId="11" hidden="1">{"Main Economic Indicators",#N/A,FALSE,"C"}</definedName>
    <definedName name="___lo2" localSheetId="15" hidden="1">{"Main Economic Indicators",#N/A,FALSE,"C"}</definedName>
    <definedName name="___lo2" localSheetId="12" hidden="1">{"Main Economic Indicators",#N/A,FALSE,"C"}</definedName>
    <definedName name="___lo2" localSheetId="13" hidden="1">{"Main Economic Indicators",#N/A,FALSE,"C"}</definedName>
    <definedName name="___lo2" localSheetId="8" hidden="1">{"Main Economic Indicators",#N/A,FALSE,"C"}</definedName>
    <definedName name="___lo2" localSheetId="9" hidden="1">{"Main Economic Indicators",#N/A,FALSE,"C"}</definedName>
    <definedName name="___lo2" localSheetId="10" hidden="1">{"Main Economic Indicators",#N/A,FALSE,"C"}</definedName>
    <definedName name="___lo2" hidden="1">{"Main Economic Indicators",#N/A,FALSE,"C"}</definedName>
    <definedName name="___loi3" localSheetId="7" hidden="1">{"Main Economic Indicators",#N/A,FALSE,"C"}</definedName>
    <definedName name="___loi3" localSheetId="14" hidden="1">{"Main Economic Indicators",#N/A,FALSE,"C"}</definedName>
    <definedName name="___loi3" localSheetId="11" hidden="1">{"Main Economic Indicators",#N/A,FALSE,"C"}</definedName>
    <definedName name="___loi3" localSheetId="15" hidden="1">{"Main Economic Indicators",#N/A,FALSE,"C"}</definedName>
    <definedName name="___loi3" localSheetId="12" hidden="1">{"Main Economic Indicators",#N/A,FALSE,"C"}</definedName>
    <definedName name="___loi3" localSheetId="13" hidden="1">{"Main Economic Indicators",#N/A,FALSE,"C"}</definedName>
    <definedName name="___loi3" localSheetId="8" hidden="1">{"Main Economic Indicators",#N/A,FALSE,"C"}</definedName>
    <definedName name="___loi3" localSheetId="9" hidden="1">{"Main Economic Indicators",#N/A,FALSE,"C"}</definedName>
    <definedName name="___loi3" localSheetId="10" hidden="1">{"Main Economic Indicators",#N/A,FALSE,"C"}</definedName>
    <definedName name="___loi3" hidden="1">{"Main Economic Indicators",#N/A,FALSE,"C"}</definedName>
    <definedName name="___nnn1" localSheetId="7" hidden="1">{"Main Economic Indicators",#N/A,FALSE,"C"}</definedName>
    <definedName name="___nnn1" localSheetId="14" hidden="1">{"Main Economic Indicators",#N/A,FALSE,"C"}</definedName>
    <definedName name="___nnn1" localSheetId="11" hidden="1">{"Main Economic Indicators",#N/A,FALSE,"C"}</definedName>
    <definedName name="___nnn1" localSheetId="15" hidden="1">{"Main Economic Indicators",#N/A,FALSE,"C"}</definedName>
    <definedName name="___nnn1" localSheetId="12" hidden="1">{"Main Economic Indicators",#N/A,FALSE,"C"}</definedName>
    <definedName name="___nnn1" localSheetId="13" hidden="1">{"Main Economic Indicators",#N/A,FALSE,"C"}</definedName>
    <definedName name="___nnn1" localSheetId="8" hidden="1">{"Main Economic Indicators",#N/A,FALSE,"C"}</definedName>
    <definedName name="___nnn1" localSheetId="9" hidden="1">{"Main Economic Indicators",#N/A,FALSE,"C"}</definedName>
    <definedName name="___nnn1" localSheetId="10" hidden="1">{"Main Economic Indicators",#N/A,FALSE,"C"}</definedName>
    <definedName name="___nnn1" hidden="1">{"Main Economic Indicators",#N/A,FALSE,"C"}</definedName>
    <definedName name="___nnn2" localSheetId="7" hidden="1">{"Main Economic Indicators",#N/A,FALSE,"C"}</definedName>
    <definedName name="___nnn2" localSheetId="14" hidden="1">{"Main Economic Indicators",#N/A,FALSE,"C"}</definedName>
    <definedName name="___nnn2" localSheetId="11" hidden="1">{"Main Economic Indicators",#N/A,FALSE,"C"}</definedName>
    <definedName name="___nnn2" localSheetId="15" hidden="1">{"Main Economic Indicators",#N/A,FALSE,"C"}</definedName>
    <definedName name="___nnn2" localSheetId="12" hidden="1">{"Main Economic Indicators",#N/A,FALSE,"C"}</definedName>
    <definedName name="___nnn2" localSheetId="13" hidden="1">{"Main Economic Indicators",#N/A,FALSE,"C"}</definedName>
    <definedName name="___nnn2" localSheetId="8" hidden="1">{"Main Economic Indicators",#N/A,FALSE,"C"}</definedName>
    <definedName name="___nnn2" localSheetId="9" hidden="1">{"Main Economic Indicators",#N/A,FALSE,"C"}</definedName>
    <definedName name="___nnn2" localSheetId="10" hidden="1">{"Main Economic Indicators",#N/A,FALSE,"C"}</definedName>
    <definedName name="___nnn2" hidden="1">{"Main Economic Indicators",#N/A,FALSE,"C"}</definedName>
    <definedName name="___nnn4" localSheetId="7" hidden="1">{"Main Economic Indicators",#N/A,FALSE,"C"}</definedName>
    <definedName name="___nnn4" localSheetId="14" hidden="1">{"Main Economic Indicators",#N/A,FALSE,"C"}</definedName>
    <definedName name="___nnn4" localSheetId="11" hidden="1">{"Main Economic Indicators",#N/A,FALSE,"C"}</definedName>
    <definedName name="___nnn4" localSheetId="15" hidden="1">{"Main Economic Indicators",#N/A,FALSE,"C"}</definedName>
    <definedName name="___nnn4" localSheetId="12" hidden="1">{"Main Economic Indicators",#N/A,FALSE,"C"}</definedName>
    <definedName name="___nnn4" localSheetId="13" hidden="1">{"Main Economic Indicators",#N/A,FALSE,"C"}</definedName>
    <definedName name="___nnn4" localSheetId="8" hidden="1">{"Main Economic Indicators",#N/A,FALSE,"C"}</definedName>
    <definedName name="___nnn4" localSheetId="9" hidden="1">{"Main Economic Indicators",#N/A,FALSE,"C"}</definedName>
    <definedName name="___nnn4" localSheetId="10" hidden="1">{"Main Economic Indicators",#N/A,FALSE,"C"}</definedName>
    <definedName name="___nnn4" hidden="1">{"Main Economic Indicators",#N/A,FALSE,"C"}</definedName>
    <definedName name="___red1" localSheetId="7" hidden="1">{"CBA",#N/A,FALSE,"TAB4";"MS",#N/A,FALSE,"TAB5";"BANKLOANS",#N/A,FALSE,"TAB21APP ";"INTEREST",#N/A,FALSE,"TAB22APP"}</definedName>
    <definedName name="___red1" localSheetId="14" hidden="1">{"CBA",#N/A,FALSE,"TAB4";"MS",#N/A,FALSE,"TAB5";"BANKLOANS",#N/A,FALSE,"TAB21APP ";"INTEREST",#N/A,FALSE,"TAB22APP"}</definedName>
    <definedName name="___red1" localSheetId="11" hidden="1">{"CBA",#N/A,FALSE,"TAB4";"MS",#N/A,FALSE,"TAB5";"BANKLOANS",#N/A,FALSE,"TAB21APP ";"INTEREST",#N/A,FALSE,"TAB22APP"}</definedName>
    <definedName name="___red1" localSheetId="15" hidden="1">{"CBA",#N/A,FALSE,"TAB4";"MS",#N/A,FALSE,"TAB5";"BANKLOANS",#N/A,FALSE,"TAB21APP ";"INTEREST",#N/A,FALSE,"TAB22APP"}</definedName>
    <definedName name="___red1" localSheetId="12" hidden="1">{"CBA",#N/A,FALSE,"TAB4";"MS",#N/A,FALSE,"TAB5";"BANKLOANS",#N/A,FALSE,"TAB21APP ";"INTEREST",#N/A,FALSE,"TAB22APP"}</definedName>
    <definedName name="___red1" localSheetId="13" hidden="1">{"CBA",#N/A,FALSE,"TAB4";"MS",#N/A,FALSE,"TAB5";"BANKLOANS",#N/A,FALSE,"TAB21APP ";"INTEREST",#N/A,FALSE,"TAB22APP"}</definedName>
    <definedName name="___red1" localSheetId="8" hidden="1">{"CBA",#N/A,FALSE,"TAB4";"MS",#N/A,FALSE,"TAB5";"BANKLOANS",#N/A,FALSE,"TAB21APP ";"INTEREST",#N/A,FALSE,"TAB22APP"}</definedName>
    <definedName name="___red1" localSheetId="9" hidden="1">{"CBA",#N/A,FALSE,"TAB4";"MS",#N/A,FALSE,"TAB5";"BANKLOANS",#N/A,FALSE,"TAB21APP ";"INTEREST",#N/A,FALSE,"TAB22APP"}</definedName>
    <definedName name="___red1" localSheetId="10" hidden="1">{"CBA",#N/A,FALSE,"TAB4";"MS",#N/A,FALSE,"TAB5";"BANKLOANS",#N/A,FALSE,"TAB21APP ";"INTEREST",#N/A,FALSE,"TAB22APP"}</definedName>
    <definedName name="___red1" hidden="1">{"CBA",#N/A,FALSE,"TAB4";"MS",#N/A,FALSE,"TAB5";"BANKLOANS",#N/A,FALSE,"TAB21APP ";"INTEREST",#N/A,FALSE,"TAB22APP"}</definedName>
    <definedName name="___RIP2" localSheetId="7" hidden="1">{#N/A,#N/A,FALSE,"M.01"}</definedName>
    <definedName name="___RIP2" localSheetId="14" hidden="1">{#N/A,#N/A,FALSE,"M.01"}</definedName>
    <definedName name="___RIP2" localSheetId="11" hidden="1">{#N/A,#N/A,FALSE,"M.01"}</definedName>
    <definedName name="___RIP2" localSheetId="15" hidden="1">{#N/A,#N/A,FALSE,"M.01"}</definedName>
    <definedName name="___RIP2" localSheetId="12" hidden="1">{#N/A,#N/A,FALSE,"M.01"}</definedName>
    <definedName name="___RIP2" localSheetId="13" hidden="1">{#N/A,#N/A,FALSE,"M.01"}</definedName>
    <definedName name="___RIP2" localSheetId="8" hidden="1">{#N/A,#N/A,FALSE,"M.01"}</definedName>
    <definedName name="___RIP2" localSheetId="9" hidden="1">{#N/A,#N/A,FALSE,"M.01"}</definedName>
    <definedName name="___RIP2" localSheetId="10" hidden="1">{#N/A,#N/A,FALSE,"M.01"}</definedName>
    <definedName name="___RIP2" hidden="1">{#N/A,#N/A,FALSE,"M.01"}</definedName>
    <definedName name="___RIP3" localSheetId="7" hidden="1">{#N/A,#N/A,FALSE,"M.41"}</definedName>
    <definedName name="___RIP3" localSheetId="14" hidden="1">{#N/A,#N/A,FALSE,"M.41"}</definedName>
    <definedName name="___RIP3" localSheetId="11" hidden="1">{#N/A,#N/A,FALSE,"M.41"}</definedName>
    <definedName name="___RIP3" localSheetId="15" hidden="1">{#N/A,#N/A,FALSE,"M.41"}</definedName>
    <definedName name="___RIP3" localSheetId="12" hidden="1">{#N/A,#N/A,FALSE,"M.41"}</definedName>
    <definedName name="___RIP3" localSheetId="13" hidden="1">{#N/A,#N/A,FALSE,"M.41"}</definedName>
    <definedName name="___RIP3" localSheetId="8" hidden="1">{#N/A,#N/A,FALSE,"M.41"}</definedName>
    <definedName name="___RIP3" localSheetId="9" hidden="1">{#N/A,#N/A,FALSE,"M.41"}</definedName>
    <definedName name="___RIP3" localSheetId="10" hidden="1">{#N/A,#N/A,FALSE,"M.41"}</definedName>
    <definedName name="___RIP3" hidden="1">{#N/A,#N/A,FALSE,"M.41"}</definedName>
    <definedName name="___TH1" localSheetId="7" hidden="1">{#N/A,#N/A,FALSE,"M.34"}</definedName>
    <definedName name="___TH1" localSheetId="14" hidden="1">{#N/A,#N/A,FALSE,"M.34"}</definedName>
    <definedName name="___TH1" localSheetId="11" hidden="1">{#N/A,#N/A,FALSE,"M.34"}</definedName>
    <definedName name="___TH1" localSheetId="15" hidden="1">{#N/A,#N/A,FALSE,"M.34"}</definedName>
    <definedName name="___TH1" localSheetId="12" hidden="1">{#N/A,#N/A,FALSE,"M.34"}</definedName>
    <definedName name="___TH1" localSheetId="13" hidden="1">{#N/A,#N/A,FALSE,"M.34"}</definedName>
    <definedName name="___TH1" localSheetId="8" hidden="1">{#N/A,#N/A,FALSE,"M.34"}</definedName>
    <definedName name="___TH1" localSheetId="9" hidden="1">{#N/A,#N/A,FALSE,"M.34"}</definedName>
    <definedName name="___TH1" localSheetId="10" hidden="1">{#N/A,#N/A,FALSE,"M.34"}</definedName>
    <definedName name="___TH1" hidden="1">{#N/A,#N/A,FALSE,"M.34"}</definedName>
    <definedName name="___th2" localSheetId="7" hidden="1">{#N/A,#N/A,FALSE,"M.42"}</definedName>
    <definedName name="___th2" localSheetId="14" hidden="1">{#N/A,#N/A,FALSE,"M.42"}</definedName>
    <definedName name="___th2" localSheetId="11" hidden="1">{#N/A,#N/A,FALSE,"M.42"}</definedName>
    <definedName name="___th2" localSheetId="15" hidden="1">{#N/A,#N/A,FALSE,"M.42"}</definedName>
    <definedName name="___th2" localSheetId="12" hidden="1">{#N/A,#N/A,FALSE,"M.42"}</definedName>
    <definedName name="___th2" localSheetId="13" hidden="1">{#N/A,#N/A,FALSE,"M.42"}</definedName>
    <definedName name="___th2" localSheetId="8" hidden="1">{#N/A,#N/A,FALSE,"M.42"}</definedName>
    <definedName name="___th2" localSheetId="9" hidden="1">{#N/A,#N/A,FALSE,"M.42"}</definedName>
    <definedName name="___th2" localSheetId="10" hidden="1">{#N/A,#N/A,FALSE,"M.42"}</definedName>
    <definedName name="___th2" hidden="1">{#N/A,#N/A,FALSE,"M.42"}</definedName>
    <definedName name="___wrn2" localSheetId="7" hidden="1">{"tb15english",#N/A,FALSE,"REDTab15";"tb16english",#N/A,FALSE,"REDTab16";"tb17english",#N/A,FALSE,"REDTab17";"tb18english",#N/A,FALSE,"RED Tab18";"tb19english",#N/A,FALSE,"REDTab23"}</definedName>
    <definedName name="___wrn2" localSheetId="14" hidden="1">{"tb15english",#N/A,FALSE,"REDTab15";"tb16english",#N/A,FALSE,"REDTab16";"tb17english",#N/A,FALSE,"REDTab17";"tb18english",#N/A,FALSE,"RED Tab18";"tb19english",#N/A,FALSE,"REDTab23"}</definedName>
    <definedName name="___wrn2" localSheetId="11" hidden="1">{"tb15english",#N/A,FALSE,"REDTab15";"tb16english",#N/A,FALSE,"REDTab16";"tb17english",#N/A,FALSE,"REDTab17";"tb18english",#N/A,FALSE,"RED Tab18";"tb19english",#N/A,FALSE,"REDTab23"}</definedName>
    <definedName name="___wrn2" localSheetId="15" hidden="1">{"tb15english",#N/A,FALSE,"REDTab15";"tb16english",#N/A,FALSE,"REDTab16";"tb17english",#N/A,FALSE,"REDTab17";"tb18english",#N/A,FALSE,"RED Tab18";"tb19english",#N/A,FALSE,"REDTab23"}</definedName>
    <definedName name="___wrn2" localSheetId="12" hidden="1">{"tb15english",#N/A,FALSE,"REDTab15";"tb16english",#N/A,FALSE,"REDTab16";"tb17english",#N/A,FALSE,"REDTab17";"tb18english",#N/A,FALSE,"RED Tab18";"tb19english",#N/A,FALSE,"REDTab23"}</definedName>
    <definedName name="___wrn2" localSheetId="13" hidden="1">{"tb15english",#N/A,FALSE,"REDTab15";"tb16english",#N/A,FALSE,"REDTab16";"tb17english",#N/A,FALSE,"REDTab17";"tb18english",#N/A,FALSE,"RED Tab18";"tb19english",#N/A,FALSE,"REDTab23"}</definedName>
    <definedName name="___wrn2" localSheetId="8" hidden="1">{"tb15english",#N/A,FALSE,"REDTab15";"tb16english",#N/A,FALSE,"REDTab16";"tb17english",#N/A,FALSE,"REDTab17";"tb18english",#N/A,FALSE,"RED Tab18";"tb19english",#N/A,FALSE,"REDTab23"}</definedName>
    <definedName name="___wrn2" localSheetId="9" hidden="1">{"tb15english",#N/A,FALSE,"REDTab15";"tb16english",#N/A,FALSE,"REDTab16";"tb17english",#N/A,FALSE,"REDTab17";"tb18english",#N/A,FALSE,"RED Tab18";"tb19english",#N/A,FALSE,"REDTab23"}</definedName>
    <definedName name="___wrn2" localSheetId="10" hidden="1">{"tb15english",#N/A,FALSE,"REDTab15";"tb16english",#N/A,FALSE,"REDTab16";"tb17english",#N/A,FALSE,"REDTab17";"tb18english",#N/A,FALSE,"RED Tab18";"tb19english",#N/A,FALSE,"REDTab23"}</definedName>
    <definedName name="___wrn2" hidden="1">{"tb15english",#N/A,FALSE,"REDTab15";"tb16english",#N/A,FALSE,"REDTab16";"tb17english",#N/A,FALSE,"REDTab17";"tb18english",#N/A,FALSE,"RED Tab18";"tb19english",#N/A,FALSE,"REDTab23"}</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__123Graph_AChart_1A" hidden="1">[1]CPIINDEX!$O$263:$O$310</definedName>
    <definedName name="__123Graph_A" localSheetId="7" hidden="1">[2]TOC!#REF!</definedName>
    <definedName name="__123Graph_A" localSheetId="14" hidden="1">[2]TOC!#REF!</definedName>
    <definedName name="__123Graph_A" localSheetId="11" hidden="1">[2]TOC!#REF!</definedName>
    <definedName name="__123Graph_A" localSheetId="15" hidden="1">[2]TOC!#REF!</definedName>
    <definedName name="__123Graph_A" localSheetId="12" hidden="1">[2]TOC!#REF!</definedName>
    <definedName name="__123Graph_A" localSheetId="13" hidden="1">[2]TOC!#REF!</definedName>
    <definedName name="__123Graph_A" localSheetId="8" hidden="1">[2]TOC!#REF!</definedName>
    <definedName name="__123Graph_A" localSheetId="9" hidden="1">[2]TOC!#REF!</definedName>
    <definedName name="__123Graph_A" localSheetId="10" hidden="1">[2]TOC!#REF!</definedName>
    <definedName name="__123Graph_A" localSheetId="5" hidden="1">[3]TOC!#REF!</definedName>
    <definedName name="__123Graph_A" hidden="1">[3]TOC!#REF!</definedName>
    <definedName name="__123Graph_AChart1" localSheetId="7" hidden="1">'[4]2'!#REF!</definedName>
    <definedName name="__123Graph_AChart1" localSheetId="14" hidden="1">'[4]2'!#REF!</definedName>
    <definedName name="__123Graph_AChart1" localSheetId="11" hidden="1">'[4]2'!#REF!</definedName>
    <definedName name="__123Graph_AChart1" localSheetId="15" hidden="1">'[4]2'!#REF!</definedName>
    <definedName name="__123Graph_AChart1" localSheetId="12" hidden="1">'[4]2'!#REF!</definedName>
    <definedName name="__123Graph_AChart1" localSheetId="13" hidden="1">'[4]2'!#REF!</definedName>
    <definedName name="__123Graph_AChart1" localSheetId="8" hidden="1">'[4]2'!#REF!</definedName>
    <definedName name="__123Graph_AChart1" localSheetId="9" hidden="1">'[4]2'!#REF!</definedName>
    <definedName name="__123Graph_AChart1" localSheetId="10" hidden="1">'[4]2'!#REF!</definedName>
    <definedName name="__123Graph_AChart1" localSheetId="5" hidden="1">'[5]2'!#REF!</definedName>
    <definedName name="__123Graph_AChart1" hidden="1">'[5]2'!#REF!</definedName>
    <definedName name="__123Graph_AChart2" localSheetId="7" hidden="1">'[4]2'!#REF!</definedName>
    <definedName name="__123Graph_AChart2" localSheetId="14" hidden="1">'[4]2'!#REF!</definedName>
    <definedName name="__123Graph_AChart2" localSheetId="11" hidden="1">'[4]2'!#REF!</definedName>
    <definedName name="__123Graph_AChart2" localSheetId="15" hidden="1">'[4]2'!#REF!</definedName>
    <definedName name="__123Graph_AChart2" localSheetId="12" hidden="1">'[4]2'!#REF!</definedName>
    <definedName name="__123Graph_AChart2" localSheetId="13" hidden="1">'[4]2'!#REF!</definedName>
    <definedName name="__123Graph_AChart2" localSheetId="8" hidden="1">'[4]2'!#REF!</definedName>
    <definedName name="__123Graph_AChart2" localSheetId="9" hidden="1">'[4]2'!#REF!</definedName>
    <definedName name="__123Graph_AChart2" localSheetId="10" hidden="1">'[4]2'!#REF!</definedName>
    <definedName name="__123Graph_AChart2" localSheetId="5" hidden="1">'[5]2'!#REF!</definedName>
    <definedName name="__123Graph_AChart2" hidden="1">'[5]2'!#REF!</definedName>
    <definedName name="__123Graph_AChart3" localSheetId="7" hidden="1">'[4]2'!#REF!</definedName>
    <definedName name="__123Graph_AChart3" localSheetId="14" hidden="1">'[4]2'!#REF!</definedName>
    <definedName name="__123Graph_AChart3" localSheetId="11" hidden="1">'[4]2'!#REF!</definedName>
    <definedName name="__123Graph_AChart3" localSheetId="15" hidden="1">'[4]2'!#REF!</definedName>
    <definedName name="__123Graph_AChart3" localSheetId="12" hidden="1">'[4]2'!#REF!</definedName>
    <definedName name="__123Graph_AChart3" localSheetId="13" hidden="1">'[4]2'!#REF!</definedName>
    <definedName name="__123Graph_AChart3" localSheetId="8" hidden="1">'[4]2'!#REF!</definedName>
    <definedName name="__123Graph_AChart3" localSheetId="9" hidden="1">'[4]2'!#REF!</definedName>
    <definedName name="__123Graph_AChart3" localSheetId="10" hidden="1">'[4]2'!#REF!</definedName>
    <definedName name="__123Graph_AChart3" localSheetId="5" hidden="1">'[5]2'!#REF!</definedName>
    <definedName name="__123Graph_AChart3" hidden="1">'[5]2'!#REF!</definedName>
    <definedName name="__123Graph_ACurrent" localSheetId="7" hidden="1">'[6]Nat Acc'!#REF!</definedName>
    <definedName name="__123Graph_ACurrent" localSheetId="14" hidden="1">'[6]Nat Acc'!#REF!</definedName>
    <definedName name="__123Graph_ACurrent" localSheetId="11" hidden="1">'[6]Nat Acc'!#REF!</definedName>
    <definedName name="__123Graph_ACurrent" localSheetId="15" hidden="1">'[6]Nat Acc'!#REF!</definedName>
    <definedName name="__123Graph_ACurrent" localSheetId="12" hidden="1">'[6]Nat Acc'!#REF!</definedName>
    <definedName name="__123Graph_ACurrent" localSheetId="13" hidden="1">'[6]Nat Acc'!#REF!</definedName>
    <definedName name="__123Graph_ACurrent" localSheetId="8" hidden="1">'[6]Nat Acc'!#REF!</definedName>
    <definedName name="__123Graph_ACurrent" localSheetId="9" hidden="1">'[6]Nat Acc'!#REF!</definedName>
    <definedName name="__123Graph_ACurrent" localSheetId="10" hidden="1">'[6]Nat Acc'!#REF!</definedName>
    <definedName name="__123Graph_ACurrent" localSheetId="5" hidden="1">'[7]Nat Acc'!#REF!</definedName>
    <definedName name="__123Graph_ACurrent" hidden="1">'[7]Nat Acc'!#REF!</definedName>
    <definedName name="__123Graph_ACURRISS" localSheetId="7" hidden="1">'[8]CBH old'!#REF!</definedName>
    <definedName name="__123Graph_ACURRISS" localSheetId="14" hidden="1">'[8]CBH old'!#REF!</definedName>
    <definedName name="__123Graph_ACURRISS" localSheetId="11" hidden="1">'[8]CBH old'!#REF!</definedName>
    <definedName name="__123Graph_ACURRISS" localSheetId="15" hidden="1">'[8]CBH old'!#REF!</definedName>
    <definedName name="__123Graph_ACURRISS" localSheetId="12" hidden="1">'[8]CBH old'!#REF!</definedName>
    <definedName name="__123Graph_ACURRISS" localSheetId="13" hidden="1">'[8]CBH old'!#REF!</definedName>
    <definedName name="__123Graph_ACURRISS" localSheetId="8" hidden="1">'[8]CBH old'!#REF!</definedName>
    <definedName name="__123Graph_ACURRISS" localSheetId="9" hidden="1">'[8]CBH old'!#REF!</definedName>
    <definedName name="__123Graph_ACURRISS" localSheetId="10" hidden="1">'[8]CBH old'!#REF!</definedName>
    <definedName name="__123Graph_ACURRISS" localSheetId="5" hidden="1">'[9]CBH old'!#REF!</definedName>
    <definedName name="__123Graph_ACURRISS" hidden="1">'[9]CBH old'!#REF!</definedName>
    <definedName name="__123Graph_AERDOLLAR" localSheetId="7" hidden="1">'[10]ex rate'!$F$30:$AM$30</definedName>
    <definedName name="__123Graph_AERDOLLAR" localSheetId="14" hidden="1">'[10]ex rate'!$F$30:$AM$30</definedName>
    <definedName name="__123Graph_AERDOLLAR" localSheetId="11" hidden="1">'[10]ex rate'!$F$30:$AM$30</definedName>
    <definedName name="__123Graph_AERDOLLAR" localSheetId="15" hidden="1">'[10]ex rate'!$F$30:$AM$30</definedName>
    <definedName name="__123Graph_AERDOLLAR" localSheetId="12" hidden="1">'[10]ex rate'!$F$30:$AM$30</definedName>
    <definedName name="__123Graph_AERDOLLAR" localSheetId="13" hidden="1">'[10]ex rate'!$F$30:$AM$30</definedName>
    <definedName name="__123Graph_AERDOLLAR" localSheetId="8" hidden="1">'[10]ex rate'!$F$30:$AM$30</definedName>
    <definedName name="__123Graph_AERDOLLAR" localSheetId="9" hidden="1">'[10]ex rate'!$F$30:$AM$30</definedName>
    <definedName name="__123Graph_AERDOLLAR" localSheetId="10" hidden="1">'[10]ex rate'!$F$30:$AM$30</definedName>
    <definedName name="__123Graph_AERDOLLAR" hidden="1">'[11]ex rate'!$F$30:$AM$30</definedName>
    <definedName name="__123Graph_AERRUBLE" localSheetId="7" hidden="1">'[10]ex rate'!$F$31:$AM$31</definedName>
    <definedName name="__123Graph_AERRUBLE" localSheetId="14" hidden="1">'[10]ex rate'!$F$31:$AM$31</definedName>
    <definedName name="__123Graph_AERRUBLE" localSheetId="11" hidden="1">'[10]ex rate'!$F$31:$AM$31</definedName>
    <definedName name="__123Graph_AERRUBLE" localSheetId="15" hidden="1">'[10]ex rate'!$F$31:$AM$31</definedName>
    <definedName name="__123Graph_AERRUBLE" localSheetId="12" hidden="1">'[10]ex rate'!$F$31:$AM$31</definedName>
    <definedName name="__123Graph_AERRUBLE" localSheetId="13" hidden="1">'[10]ex rate'!$F$31:$AM$31</definedName>
    <definedName name="__123Graph_AERRUBLE" localSheetId="8" hidden="1">'[10]ex rate'!$F$31:$AM$31</definedName>
    <definedName name="__123Graph_AERRUBLE" localSheetId="9" hidden="1">'[10]ex rate'!$F$31:$AM$31</definedName>
    <definedName name="__123Graph_AERRUBLE" localSheetId="10" hidden="1">'[10]ex rate'!$F$31:$AM$31</definedName>
    <definedName name="__123Graph_AERRUBLE" hidden="1">'[11]ex rate'!$F$31:$AM$31</definedName>
    <definedName name="__123Graph_AEXCH" localSheetId="7" hidden="1">'[8]CBH old'!#REF!</definedName>
    <definedName name="__123Graph_AEXCH" localSheetId="14" hidden="1">'[8]CBH old'!#REF!</definedName>
    <definedName name="__123Graph_AEXCH" localSheetId="11" hidden="1">'[8]CBH old'!#REF!</definedName>
    <definedName name="__123Graph_AEXCH" localSheetId="15" hidden="1">'[8]CBH old'!#REF!</definedName>
    <definedName name="__123Graph_AEXCH" localSheetId="12" hidden="1">'[8]CBH old'!#REF!</definedName>
    <definedName name="__123Graph_AEXCH" localSheetId="13" hidden="1">'[8]CBH old'!#REF!</definedName>
    <definedName name="__123Graph_AEXCH" localSheetId="8" hidden="1">'[8]CBH old'!#REF!</definedName>
    <definedName name="__123Graph_AEXCH" localSheetId="9" hidden="1">'[8]CBH old'!#REF!</definedName>
    <definedName name="__123Graph_AEXCH" localSheetId="10" hidden="1">'[8]CBH old'!#REF!</definedName>
    <definedName name="__123Graph_AEXCH" localSheetId="5" hidden="1">'[9]CBH old'!#REF!</definedName>
    <definedName name="__123Graph_AEXCH" hidden="1">'[9]CBH old'!#REF!</definedName>
    <definedName name="__123Graph_AMONEY" localSheetId="7" hidden="1">'[12]MonSurv-BC'!#REF!</definedName>
    <definedName name="__123Graph_AMONEY" localSheetId="14" hidden="1">'[12]MonSurv-BC'!#REF!</definedName>
    <definedName name="__123Graph_AMONEY" localSheetId="11" hidden="1">'[12]MonSurv-BC'!#REF!</definedName>
    <definedName name="__123Graph_AMONEY" localSheetId="15" hidden="1">'[12]MonSurv-BC'!#REF!</definedName>
    <definedName name="__123Graph_AMONEY" localSheetId="12" hidden="1">'[12]MonSurv-BC'!#REF!</definedName>
    <definedName name="__123Graph_AMONEY" localSheetId="13" hidden="1">'[12]MonSurv-BC'!#REF!</definedName>
    <definedName name="__123Graph_AMONEY" localSheetId="8" hidden="1">'[12]MonSurv-BC'!#REF!</definedName>
    <definedName name="__123Graph_AMONEY" localSheetId="9" hidden="1">'[12]MonSurv-BC'!#REF!</definedName>
    <definedName name="__123Graph_AMONEY" localSheetId="10" hidden="1">'[12]MonSurv-BC'!#REF!</definedName>
    <definedName name="__123Graph_AMONEY" localSheetId="5" hidden="1">'[13]MonSurv-BC'!#REF!</definedName>
    <definedName name="__123Graph_AMONEY" hidden="1">'[13]MonSurv-BC'!#REF!</definedName>
    <definedName name="__123Graph_ANEWGDP" localSheetId="7" hidden="1">'[6]Nat Acc'!#REF!</definedName>
    <definedName name="__123Graph_ANEWGDP" localSheetId="14" hidden="1">'[6]Nat Acc'!#REF!</definedName>
    <definedName name="__123Graph_ANEWGDP" localSheetId="11" hidden="1">'[6]Nat Acc'!#REF!</definedName>
    <definedName name="__123Graph_ANEWGDP" localSheetId="15" hidden="1">'[6]Nat Acc'!#REF!</definedName>
    <definedName name="__123Graph_ANEWGDP" localSheetId="12" hidden="1">'[6]Nat Acc'!#REF!</definedName>
    <definedName name="__123Graph_ANEWGDP" localSheetId="13" hidden="1">'[6]Nat Acc'!#REF!</definedName>
    <definedName name="__123Graph_ANEWGDP" localSheetId="8" hidden="1">'[6]Nat Acc'!#REF!</definedName>
    <definedName name="__123Graph_ANEWGDP" localSheetId="9" hidden="1">'[6]Nat Acc'!#REF!</definedName>
    <definedName name="__123Graph_ANEWGDP" localSheetId="10" hidden="1">'[6]Nat Acc'!#REF!</definedName>
    <definedName name="__123Graph_ANEWGDP" localSheetId="5" hidden="1">'[7]Nat Acc'!#REF!</definedName>
    <definedName name="__123Graph_ANEWGDP" hidden="1">'[7]Nat Acc'!#REF!</definedName>
    <definedName name="__123Graph_ANEWRGDP" localSheetId="7" hidden="1">'[6]Nat Acc'!#REF!</definedName>
    <definedName name="__123Graph_ANEWRGDP" localSheetId="14" hidden="1">'[6]Nat Acc'!#REF!</definedName>
    <definedName name="__123Graph_ANEWRGDP" localSheetId="11" hidden="1">'[6]Nat Acc'!#REF!</definedName>
    <definedName name="__123Graph_ANEWRGDP" localSheetId="15" hidden="1">'[6]Nat Acc'!#REF!</definedName>
    <definedName name="__123Graph_ANEWRGDP" localSheetId="12" hidden="1">'[6]Nat Acc'!#REF!</definedName>
    <definedName name="__123Graph_ANEWRGDP" localSheetId="13" hidden="1">'[6]Nat Acc'!#REF!</definedName>
    <definedName name="__123Graph_ANEWRGDP" localSheetId="8" hidden="1">'[6]Nat Acc'!#REF!</definedName>
    <definedName name="__123Graph_ANEWRGDP" localSheetId="9" hidden="1">'[6]Nat Acc'!#REF!</definedName>
    <definedName name="__123Graph_ANEWRGDP" localSheetId="10" hidden="1">'[6]Nat Acc'!#REF!</definedName>
    <definedName name="__123Graph_ANEWRGDP" localSheetId="5" hidden="1">'[7]Nat Acc'!#REF!</definedName>
    <definedName name="__123Graph_ANEWRGDP" hidden="1">'[7]Nat Acc'!#REF!</definedName>
    <definedName name="__123Graph_AREALRATE" localSheetId="7" hidden="1">'[10]ex rate'!$F$36:$AU$36</definedName>
    <definedName name="__123Graph_AREALRATE" localSheetId="14" hidden="1">'[10]ex rate'!$F$36:$AU$36</definedName>
    <definedName name="__123Graph_AREALRATE" localSheetId="11" hidden="1">'[10]ex rate'!$F$36:$AU$36</definedName>
    <definedName name="__123Graph_AREALRATE" localSheetId="15" hidden="1">'[10]ex rate'!$F$36:$AU$36</definedName>
    <definedName name="__123Graph_AREALRATE" localSheetId="12" hidden="1">'[10]ex rate'!$F$36:$AU$36</definedName>
    <definedName name="__123Graph_AREALRATE" localSheetId="13" hidden="1">'[10]ex rate'!$F$36:$AU$36</definedName>
    <definedName name="__123Graph_AREALRATE" localSheetId="8" hidden="1">'[10]ex rate'!$F$36:$AU$36</definedName>
    <definedName name="__123Graph_AREALRATE" localSheetId="9" hidden="1">'[10]ex rate'!$F$36:$AU$36</definedName>
    <definedName name="__123Graph_AREALRATE" localSheetId="10" hidden="1">'[10]ex rate'!$F$36:$AU$36</definedName>
    <definedName name="__123Graph_AREALRATE" hidden="1">'[11]ex rate'!$F$36:$AU$36</definedName>
    <definedName name="__123Graph_AREER" localSheetId="7" hidden="1">[14]REER!$I$53:$AM$53</definedName>
    <definedName name="__123Graph_AREER" localSheetId="14" hidden="1">[14]REER!$I$53:$AM$53</definedName>
    <definedName name="__123Graph_AREER" localSheetId="11" hidden="1">[14]REER!$I$53:$AM$53</definedName>
    <definedName name="__123Graph_AREER" localSheetId="15" hidden="1">[14]REER!$I$53:$AM$53</definedName>
    <definedName name="__123Graph_AREER" localSheetId="12" hidden="1">[14]REER!$I$53:$AM$53</definedName>
    <definedName name="__123Graph_AREER" localSheetId="13" hidden="1">[14]REER!$I$53:$AM$53</definedName>
    <definedName name="__123Graph_AREER" localSheetId="8" hidden="1">[14]REER!$I$53:$AM$53</definedName>
    <definedName name="__123Graph_AREER" localSheetId="9" hidden="1">[14]REER!$I$53:$AM$53</definedName>
    <definedName name="__123Graph_AREER" localSheetId="10" hidden="1">[14]REER!$I$53:$AM$53</definedName>
    <definedName name="__123Graph_AREER" hidden="1">[15]REER!$I$53:$AM$53</definedName>
    <definedName name="__123Graph_ARUBRATE" localSheetId="7" hidden="1">'[10]ex rate'!$K$37:$AN$37</definedName>
    <definedName name="__123Graph_ARUBRATE" localSheetId="14" hidden="1">'[10]ex rate'!$K$37:$AN$37</definedName>
    <definedName name="__123Graph_ARUBRATE" localSheetId="11" hidden="1">'[10]ex rate'!$K$37:$AN$37</definedName>
    <definedName name="__123Graph_ARUBRATE" localSheetId="15" hidden="1">'[10]ex rate'!$K$37:$AN$37</definedName>
    <definedName name="__123Graph_ARUBRATE" localSheetId="12" hidden="1">'[10]ex rate'!$K$37:$AN$37</definedName>
    <definedName name="__123Graph_ARUBRATE" localSheetId="13" hidden="1">'[10]ex rate'!$K$37:$AN$37</definedName>
    <definedName name="__123Graph_ARUBRATE" localSheetId="8" hidden="1">'[10]ex rate'!$K$37:$AN$37</definedName>
    <definedName name="__123Graph_ARUBRATE" localSheetId="9" hidden="1">'[10]ex rate'!$K$37:$AN$37</definedName>
    <definedName name="__123Graph_ARUBRATE" localSheetId="10" hidden="1">'[10]ex rate'!$K$37:$AN$37</definedName>
    <definedName name="__123Graph_ARUBRATE" hidden="1">'[11]ex rate'!$K$37:$AN$37</definedName>
    <definedName name="__123Graph_ASEASON_CASH" localSheetId="7" hidden="1">'[12]MonSurv-BC'!#REF!</definedName>
    <definedName name="__123Graph_ASEASON_CASH" localSheetId="14" hidden="1">'[12]MonSurv-BC'!#REF!</definedName>
    <definedName name="__123Graph_ASEASON_CASH" localSheetId="11" hidden="1">'[12]MonSurv-BC'!#REF!</definedName>
    <definedName name="__123Graph_ASEASON_CASH" localSheetId="15" hidden="1">'[12]MonSurv-BC'!#REF!</definedName>
    <definedName name="__123Graph_ASEASON_CASH" localSheetId="12" hidden="1">'[12]MonSurv-BC'!#REF!</definedName>
    <definedName name="__123Graph_ASEASON_CASH" localSheetId="13" hidden="1">'[12]MonSurv-BC'!#REF!</definedName>
    <definedName name="__123Graph_ASEASON_CASH" localSheetId="8" hidden="1">'[12]MonSurv-BC'!#REF!</definedName>
    <definedName name="__123Graph_ASEASON_CASH" localSheetId="9" hidden="1">'[12]MonSurv-BC'!#REF!</definedName>
    <definedName name="__123Graph_ASEASON_CASH" localSheetId="10" hidden="1">'[12]MonSurv-BC'!#REF!</definedName>
    <definedName name="__123Graph_ASEASON_CASH" localSheetId="5" hidden="1">'[13]MonSurv-BC'!#REF!</definedName>
    <definedName name="__123Graph_ASEASON_CASH" hidden="1">'[13]MonSurv-BC'!#REF!</definedName>
    <definedName name="__123Graph_ASEASON_MONEY" localSheetId="7" hidden="1">'[16]MonSurv-BC'!#REF!</definedName>
    <definedName name="__123Graph_ASEASON_MONEY" localSheetId="14" hidden="1">'[16]MonSurv-BC'!#REF!</definedName>
    <definedName name="__123Graph_ASEASON_MONEY" localSheetId="11" hidden="1">'[16]MonSurv-BC'!#REF!</definedName>
    <definedName name="__123Graph_ASEASON_MONEY" localSheetId="15" hidden="1">'[16]MonSurv-BC'!#REF!</definedName>
    <definedName name="__123Graph_ASEASON_MONEY" localSheetId="12" hidden="1">'[16]MonSurv-BC'!#REF!</definedName>
    <definedName name="__123Graph_ASEASON_MONEY" localSheetId="13" hidden="1">'[16]MonSurv-BC'!#REF!</definedName>
    <definedName name="__123Graph_ASEASON_MONEY" localSheetId="8" hidden="1">'[16]MonSurv-BC'!#REF!</definedName>
    <definedName name="__123Graph_ASEASON_MONEY" localSheetId="9" hidden="1">'[16]MonSurv-BC'!#REF!</definedName>
    <definedName name="__123Graph_ASEASON_MONEY" localSheetId="10" hidden="1">'[16]MonSurv-BC'!#REF!</definedName>
    <definedName name="__123Graph_ASEASON_MONEY" localSheetId="5" hidden="1">'[17]MonSurv-BC'!#REF!</definedName>
    <definedName name="__123Graph_ASEASON_MONEY" hidden="1">'[17]MonSurv-BC'!#REF!</definedName>
    <definedName name="__123Graph_ASEASON_SIGHT" localSheetId="7" hidden="1">'[12]MonSurv-BC'!#REF!</definedName>
    <definedName name="__123Graph_ASEASON_SIGHT" localSheetId="14" hidden="1">'[12]MonSurv-BC'!#REF!</definedName>
    <definedName name="__123Graph_ASEASON_SIGHT" localSheetId="11" hidden="1">'[12]MonSurv-BC'!#REF!</definedName>
    <definedName name="__123Graph_ASEASON_SIGHT" localSheetId="15" hidden="1">'[12]MonSurv-BC'!#REF!</definedName>
    <definedName name="__123Graph_ASEASON_SIGHT" localSheetId="12" hidden="1">'[12]MonSurv-BC'!#REF!</definedName>
    <definedName name="__123Graph_ASEASON_SIGHT" localSheetId="13" hidden="1">'[12]MonSurv-BC'!#REF!</definedName>
    <definedName name="__123Graph_ASEASON_SIGHT" localSheetId="8" hidden="1">'[12]MonSurv-BC'!#REF!</definedName>
    <definedName name="__123Graph_ASEASON_SIGHT" localSheetId="9" hidden="1">'[12]MonSurv-BC'!#REF!</definedName>
    <definedName name="__123Graph_ASEASON_SIGHT" localSheetId="10" hidden="1">'[12]MonSurv-BC'!#REF!</definedName>
    <definedName name="__123Graph_ASEASON_SIGHT" localSheetId="5" hidden="1">'[13]MonSurv-BC'!#REF!</definedName>
    <definedName name="__123Graph_ASEASON_SIGHT" hidden="1">'[13]MonSurv-BC'!#REF!</definedName>
    <definedName name="__123Graph_ASEASON_TIME" localSheetId="7" hidden="1">'[12]MonSurv-BC'!#REF!</definedName>
    <definedName name="__123Graph_ASEASON_TIME" localSheetId="14" hidden="1">'[12]MonSurv-BC'!#REF!</definedName>
    <definedName name="__123Graph_ASEASON_TIME" localSheetId="11" hidden="1">'[12]MonSurv-BC'!#REF!</definedName>
    <definedName name="__123Graph_ASEASON_TIME" localSheetId="15" hidden="1">'[12]MonSurv-BC'!#REF!</definedName>
    <definedName name="__123Graph_ASEASON_TIME" localSheetId="12" hidden="1">'[12]MonSurv-BC'!#REF!</definedName>
    <definedName name="__123Graph_ASEASON_TIME" localSheetId="13" hidden="1">'[12]MonSurv-BC'!#REF!</definedName>
    <definedName name="__123Graph_ASEASON_TIME" localSheetId="8" hidden="1">'[12]MonSurv-BC'!#REF!</definedName>
    <definedName name="__123Graph_ASEASON_TIME" localSheetId="9" hidden="1">'[12]MonSurv-BC'!#REF!</definedName>
    <definedName name="__123Graph_ASEASON_TIME" localSheetId="10" hidden="1">'[12]MonSurv-BC'!#REF!</definedName>
    <definedName name="__123Graph_ASEASON_TIME" localSheetId="5" hidden="1">'[13]MonSurv-BC'!#REF!</definedName>
    <definedName name="__123Graph_ASEASON_TIME" hidden="1">'[13]MonSurv-BC'!#REF!</definedName>
    <definedName name="__123Graph_AUSRATE" localSheetId="7" hidden="1">'[10]ex rate'!$K$36:$AN$36</definedName>
    <definedName name="__123Graph_AUSRATE" localSheetId="14" hidden="1">'[10]ex rate'!$K$36:$AN$36</definedName>
    <definedName name="__123Graph_AUSRATE" localSheetId="11" hidden="1">'[10]ex rate'!$K$36:$AN$36</definedName>
    <definedName name="__123Graph_AUSRATE" localSheetId="15" hidden="1">'[10]ex rate'!$K$36:$AN$36</definedName>
    <definedName name="__123Graph_AUSRATE" localSheetId="12" hidden="1">'[10]ex rate'!$K$36:$AN$36</definedName>
    <definedName name="__123Graph_AUSRATE" localSheetId="13" hidden="1">'[10]ex rate'!$K$36:$AN$36</definedName>
    <definedName name="__123Graph_AUSRATE" localSheetId="8" hidden="1">'[10]ex rate'!$K$36:$AN$36</definedName>
    <definedName name="__123Graph_AUSRATE" localSheetId="9" hidden="1">'[10]ex rate'!$K$36:$AN$36</definedName>
    <definedName name="__123Graph_AUSRATE" localSheetId="10" hidden="1">'[10]ex rate'!$K$36:$AN$36</definedName>
    <definedName name="__123Graph_AUSRATE" hidden="1">'[11]ex rate'!$K$36:$AN$36</definedName>
    <definedName name="__123Graph_B" localSheetId="7" hidden="1">[2]TOC!#REF!</definedName>
    <definedName name="__123Graph_B" localSheetId="14" hidden="1">[2]TOC!#REF!</definedName>
    <definedName name="__123Graph_B" localSheetId="11" hidden="1">[2]TOC!#REF!</definedName>
    <definedName name="__123Graph_B" localSheetId="15" hidden="1">[2]TOC!#REF!</definedName>
    <definedName name="__123Graph_B" localSheetId="12" hidden="1">[2]TOC!#REF!</definedName>
    <definedName name="__123Graph_B" localSheetId="13" hidden="1">[2]TOC!#REF!</definedName>
    <definedName name="__123Graph_B" localSheetId="8" hidden="1">[2]TOC!#REF!</definedName>
    <definedName name="__123Graph_B" localSheetId="9" hidden="1">[2]TOC!#REF!</definedName>
    <definedName name="__123Graph_B" localSheetId="10" hidden="1">[2]TOC!#REF!</definedName>
    <definedName name="__123Graph_B" localSheetId="5" hidden="1">[3]TOC!#REF!</definedName>
    <definedName name="__123Graph_B" hidden="1">[3]TOC!#REF!</definedName>
    <definedName name="__123Graph_BChart1" localSheetId="7" hidden="1">'[4]2'!#REF!</definedName>
    <definedName name="__123Graph_BChart1" localSheetId="14" hidden="1">'[4]2'!#REF!</definedName>
    <definedName name="__123Graph_BChart1" localSheetId="11" hidden="1">'[4]2'!#REF!</definedName>
    <definedName name="__123Graph_BChart1" localSheetId="15" hidden="1">'[4]2'!#REF!</definedName>
    <definedName name="__123Graph_BChart1" localSheetId="12" hidden="1">'[4]2'!#REF!</definedName>
    <definedName name="__123Graph_BChart1" localSheetId="13" hidden="1">'[4]2'!#REF!</definedName>
    <definedName name="__123Graph_BChart1" localSheetId="8" hidden="1">'[4]2'!#REF!</definedName>
    <definedName name="__123Graph_BChart1" localSheetId="9" hidden="1">'[4]2'!#REF!</definedName>
    <definedName name="__123Graph_BChart1" localSheetId="10" hidden="1">'[4]2'!#REF!</definedName>
    <definedName name="__123Graph_BChart1" localSheetId="5" hidden="1">'[5]2'!#REF!</definedName>
    <definedName name="__123Graph_BChart1" hidden="1">'[5]2'!#REF!</definedName>
    <definedName name="__123Graph_BChart2" localSheetId="7" hidden="1">'[4]2'!#REF!</definedName>
    <definedName name="__123Graph_BChart2" localSheetId="14" hidden="1">'[4]2'!#REF!</definedName>
    <definedName name="__123Graph_BChart2" localSheetId="11" hidden="1">'[4]2'!#REF!</definedName>
    <definedName name="__123Graph_BChart2" localSheetId="15" hidden="1">'[4]2'!#REF!</definedName>
    <definedName name="__123Graph_BChart2" localSheetId="12" hidden="1">'[4]2'!#REF!</definedName>
    <definedName name="__123Graph_BChart2" localSheetId="13" hidden="1">'[4]2'!#REF!</definedName>
    <definedName name="__123Graph_BChart2" localSheetId="8" hidden="1">'[4]2'!#REF!</definedName>
    <definedName name="__123Graph_BChart2" localSheetId="9" hidden="1">'[4]2'!#REF!</definedName>
    <definedName name="__123Graph_BChart2" localSheetId="10" hidden="1">'[4]2'!#REF!</definedName>
    <definedName name="__123Graph_BChart2" localSheetId="5" hidden="1">'[5]2'!#REF!</definedName>
    <definedName name="__123Graph_BChart2" hidden="1">'[5]2'!#REF!</definedName>
    <definedName name="__123Graph_BChart3" localSheetId="7" hidden="1">'[4]2'!#REF!</definedName>
    <definedName name="__123Graph_BChart3" localSheetId="14" hidden="1">'[4]2'!#REF!</definedName>
    <definedName name="__123Graph_BChart3" localSheetId="11" hidden="1">'[4]2'!#REF!</definedName>
    <definedName name="__123Graph_BChart3" localSheetId="15" hidden="1">'[4]2'!#REF!</definedName>
    <definedName name="__123Graph_BChart3" localSheetId="12" hidden="1">'[4]2'!#REF!</definedName>
    <definedName name="__123Graph_BChart3" localSheetId="13" hidden="1">'[4]2'!#REF!</definedName>
    <definedName name="__123Graph_BChart3" localSheetId="8" hidden="1">'[4]2'!#REF!</definedName>
    <definedName name="__123Graph_BChart3" localSheetId="9" hidden="1">'[4]2'!#REF!</definedName>
    <definedName name="__123Graph_BChart3" localSheetId="10" hidden="1">'[4]2'!#REF!</definedName>
    <definedName name="__123Graph_BChart3" localSheetId="5" hidden="1">'[5]2'!#REF!</definedName>
    <definedName name="__123Graph_BChart3" hidden="1">'[5]2'!#REF!</definedName>
    <definedName name="__123Graph_BCurrent" hidden="1">[1]CPIINDEX!$S$263:$S$310</definedName>
    <definedName name="__123Graph_BERDOLLAR" localSheetId="7" hidden="1">'[10]ex rate'!$F$36:$AM$36</definedName>
    <definedName name="__123Graph_BERDOLLAR" localSheetId="14" hidden="1">'[10]ex rate'!$F$36:$AM$36</definedName>
    <definedName name="__123Graph_BERDOLLAR" localSheetId="11" hidden="1">'[10]ex rate'!$F$36:$AM$36</definedName>
    <definedName name="__123Graph_BERDOLLAR" localSheetId="15" hidden="1">'[10]ex rate'!$F$36:$AM$36</definedName>
    <definedName name="__123Graph_BERDOLLAR" localSheetId="12" hidden="1">'[10]ex rate'!$F$36:$AM$36</definedName>
    <definedName name="__123Graph_BERDOLLAR" localSheetId="13" hidden="1">'[10]ex rate'!$F$36:$AM$36</definedName>
    <definedName name="__123Graph_BERDOLLAR" localSheetId="8" hidden="1">'[10]ex rate'!$F$36:$AM$36</definedName>
    <definedName name="__123Graph_BERDOLLAR" localSheetId="9" hidden="1">'[10]ex rate'!$F$36:$AM$36</definedName>
    <definedName name="__123Graph_BERDOLLAR" localSheetId="10" hidden="1">'[10]ex rate'!$F$36:$AM$36</definedName>
    <definedName name="__123Graph_BERDOLLAR" hidden="1">'[11]ex rate'!$F$36:$AM$36</definedName>
    <definedName name="__123Graph_BERRUBLE" localSheetId="7" hidden="1">'[10]ex rate'!$F$37:$AM$37</definedName>
    <definedName name="__123Graph_BERRUBLE" localSheetId="14" hidden="1">'[10]ex rate'!$F$37:$AM$37</definedName>
    <definedName name="__123Graph_BERRUBLE" localSheetId="11" hidden="1">'[10]ex rate'!$F$37:$AM$37</definedName>
    <definedName name="__123Graph_BERRUBLE" localSheetId="15" hidden="1">'[10]ex rate'!$F$37:$AM$37</definedName>
    <definedName name="__123Graph_BERRUBLE" localSheetId="12" hidden="1">'[10]ex rate'!$F$37:$AM$37</definedName>
    <definedName name="__123Graph_BERRUBLE" localSheetId="13" hidden="1">'[10]ex rate'!$F$37:$AM$37</definedName>
    <definedName name="__123Graph_BERRUBLE" localSheetId="8" hidden="1">'[10]ex rate'!$F$37:$AM$37</definedName>
    <definedName name="__123Graph_BERRUBLE" localSheetId="9" hidden="1">'[10]ex rate'!$F$37:$AM$37</definedName>
    <definedName name="__123Graph_BERRUBLE" localSheetId="10" hidden="1">'[10]ex rate'!$F$37:$AM$37</definedName>
    <definedName name="__123Graph_BERRUBLE" hidden="1">'[11]ex rate'!$F$37:$AM$37</definedName>
    <definedName name="__123Graph_BEXCH" localSheetId="7" hidden="1">'[8]CBH old'!#REF!</definedName>
    <definedName name="__123Graph_BEXCH" localSheetId="14" hidden="1">'[8]CBH old'!#REF!</definedName>
    <definedName name="__123Graph_BEXCH" localSheetId="11" hidden="1">'[8]CBH old'!#REF!</definedName>
    <definedName name="__123Graph_BEXCH" localSheetId="15" hidden="1">'[8]CBH old'!#REF!</definedName>
    <definedName name="__123Graph_BEXCH" localSheetId="12" hidden="1">'[8]CBH old'!#REF!</definedName>
    <definedName name="__123Graph_BEXCH" localSheetId="13" hidden="1">'[8]CBH old'!#REF!</definedName>
    <definedName name="__123Graph_BEXCH" localSheetId="8" hidden="1">'[8]CBH old'!#REF!</definedName>
    <definedName name="__123Graph_BEXCH" localSheetId="9" hidden="1">'[8]CBH old'!#REF!</definedName>
    <definedName name="__123Graph_BEXCH" localSheetId="10" hidden="1">'[8]CBH old'!#REF!</definedName>
    <definedName name="__123Graph_BEXCH" localSheetId="5" hidden="1">'[9]CBH old'!#REF!</definedName>
    <definedName name="__123Graph_BEXCH" hidden="1">'[9]CBH old'!#REF!</definedName>
    <definedName name="__123Graph_BMONEY" localSheetId="7" hidden="1">'[12]MonSurv-BC'!#REF!</definedName>
    <definedName name="__123Graph_BMONEY" localSheetId="14" hidden="1">'[12]MonSurv-BC'!#REF!</definedName>
    <definedName name="__123Graph_BMONEY" localSheetId="11" hidden="1">'[12]MonSurv-BC'!#REF!</definedName>
    <definedName name="__123Graph_BMONEY" localSheetId="15" hidden="1">'[12]MonSurv-BC'!#REF!</definedName>
    <definedName name="__123Graph_BMONEY" localSheetId="12" hidden="1">'[12]MonSurv-BC'!#REF!</definedName>
    <definedName name="__123Graph_BMONEY" localSheetId="13" hidden="1">'[12]MonSurv-BC'!#REF!</definedName>
    <definedName name="__123Graph_BMONEY" localSheetId="8" hidden="1">'[12]MonSurv-BC'!#REF!</definedName>
    <definedName name="__123Graph_BMONEY" localSheetId="9" hidden="1">'[12]MonSurv-BC'!#REF!</definedName>
    <definedName name="__123Graph_BMONEY" localSheetId="10" hidden="1">'[12]MonSurv-BC'!#REF!</definedName>
    <definedName name="__123Graph_BMONEY" localSheetId="5" hidden="1">'[13]MonSurv-BC'!#REF!</definedName>
    <definedName name="__123Graph_BMONEY" hidden="1">'[13]MonSurv-BC'!#REF!</definedName>
    <definedName name="__123Graph_BREALRATE" localSheetId="7" hidden="1">'[10]ex rate'!$F$37:$AU$37</definedName>
    <definedName name="__123Graph_BREALRATE" localSheetId="14" hidden="1">'[10]ex rate'!$F$37:$AU$37</definedName>
    <definedName name="__123Graph_BREALRATE" localSheetId="11" hidden="1">'[10]ex rate'!$F$37:$AU$37</definedName>
    <definedName name="__123Graph_BREALRATE" localSheetId="15" hidden="1">'[10]ex rate'!$F$37:$AU$37</definedName>
    <definedName name="__123Graph_BREALRATE" localSheetId="12" hidden="1">'[10]ex rate'!$F$37:$AU$37</definedName>
    <definedName name="__123Graph_BREALRATE" localSheetId="13" hidden="1">'[10]ex rate'!$F$37:$AU$37</definedName>
    <definedName name="__123Graph_BREALRATE" localSheetId="8" hidden="1">'[10]ex rate'!$F$37:$AU$37</definedName>
    <definedName name="__123Graph_BREALRATE" localSheetId="9" hidden="1">'[10]ex rate'!$F$37:$AU$37</definedName>
    <definedName name="__123Graph_BREALRATE" localSheetId="10" hidden="1">'[10]ex rate'!$F$37:$AU$37</definedName>
    <definedName name="__123Graph_BREALRATE" hidden="1">'[11]ex rate'!$F$37:$AU$37</definedName>
    <definedName name="__123Graph_BREER" localSheetId="7" hidden="1">[14]REER!$I$54:$AM$54</definedName>
    <definedName name="__123Graph_BREER" localSheetId="14" hidden="1">[14]REER!$I$54:$AM$54</definedName>
    <definedName name="__123Graph_BREER" localSheetId="11" hidden="1">[14]REER!$I$54:$AM$54</definedName>
    <definedName name="__123Graph_BREER" localSheetId="15" hidden="1">[14]REER!$I$54:$AM$54</definedName>
    <definedName name="__123Graph_BREER" localSheetId="12" hidden="1">[14]REER!$I$54:$AM$54</definedName>
    <definedName name="__123Graph_BREER" localSheetId="13" hidden="1">[14]REER!$I$54:$AM$54</definedName>
    <definedName name="__123Graph_BREER" localSheetId="8" hidden="1">[14]REER!$I$54:$AM$54</definedName>
    <definedName name="__123Graph_BREER" localSheetId="9" hidden="1">[14]REER!$I$54:$AM$54</definedName>
    <definedName name="__123Graph_BREER" localSheetId="10" hidden="1">[14]REER!$I$54:$AM$54</definedName>
    <definedName name="__123Graph_BREER" hidden="1">[15]REER!$I$54:$AM$54</definedName>
    <definedName name="__123Graph_BRUBRATE" localSheetId="7" hidden="1">'[10]ex rate'!$K$31:$AN$31</definedName>
    <definedName name="__123Graph_BRUBRATE" localSheetId="14" hidden="1">'[10]ex rate'!$K$31:$AN$31</definedName>
    <definedName name="__123Graph_BRUBRATE" localSheetId="11" hidden="1">'[10]ex rate'!$K$31:$AN$31</definedName>
    <definedName name="__123Graph_BRUBRATE" localSheetId="15" hidden="1">'[10]ex rate'!$K$31:$AN$31</definedName>
    <definedName name="__123Graph_BRUBRATE" localSheetId="12" hidden="1">'[10]ex rate'!$K$31:$AN$31</definedName>
    <definedName name="__123Graph_BRUBRATE" localSheetId="13" hidden="1">'[10]ex rate'!$K$31:$AN$31</definedName>
    <definedName name="__123Graph_BRUBRATE" localSheetId="8" hidden="1">'[10]ex rate'!$K$31:$AN$31</definedName>
    <definedName name="__123Graph_BRUBRATE" localSheetId="9" hidden="1">'[10]ex rate'!$K$31:$AN$31</definedName>
    <definedName name="__123Graph_BRUBRATE" localSheetId="10" hidden="1">'[10]ex rate'!$K$31:$AN$31</definedName>
    <definedName name="__123Graph_BRUBRATE" hidden="1">'[11]ex rate'!$K$31:$AN$31</definedName>
    <definedName name="__123Graph_BSEASON_CASH" localSheetId="7" hidden="1">'[12]MonSurv-BC'!#REF!</definedName>
    <definedName name="__123Graph_BSEASON_CASH" localSheetId="14" hidden="1">'[12]MonSurv-BC'!#REF!</definedName>
    <definedName name="__123Graph_BSEASON_CASH" localSheetId="11" hidden="1">'[12]MonSurv-BC'!#REF!</definedName>
    <definedName name="__123Graph_BSEASON_CASH" localSheetId="15" hidden="1">'[12]MonSurv-BC'!#REF!</definedName>
    <definedName name="__123Graph_BSEASON_CASH" localSheetId="12" hidden="1">'[12]MonSurv-BC'!#REF!</definedName>
    <definedName name="__123Graph_BSEASON_CASH" localSheetId="13" hidden="1">'[12]MonSurv-BC'!#REF!</definedName>
    <definedName name="__123Graph_BSEASON_CASH" localSheetId="8" hidden="1">'[12]MonSurv-BC'!#REF!</definedName>
    <definedName name="__123Graph_BSEASON_CASH" localSheetId="9" hidden="1">'[12]MonSurv-BC'!#REF!</definedName>
    <definedName name="__123Graph_BSEASON_CASH" localSheetId="10" hidden="1">'[12]MonSurv-BC'!#REF!</definedName>
    <definedName name="__123Graph_BSEASON_CASH" localSheetId="5" hidden="1">'[13]MonSurv-BC'!#REF!</definedName>
    <definedName name="__123Graph_BSEASON_CASH" hidden="1">'[13]MonSurv-BC'!#REF!</definedName>
    <definedName name="__123Graph_BSEASON_MONEY" localSheetId="7" hidden="1">'[16]MonSurv-BC'!#REF!</definedName>
    <definedName name="__123Graph_BSEASON_MONEY" localSheetId="14" hidden="1">'[16]MonSurv-BC'!#REF!</definedName>
    <definedName name="__123Graph_BSEASON_MONEY" localSheetId="11" hidden="1">'[16]MonSurv-BC'!#REF!</definedName>
    <definedName name="__123Graph_BSEASON_MONEY" localSheetId="15" hidden="1">'[16]MonSurv-BC'!#REF!</definedName>
    <definedName name="__123Graph_BSEASON_MONEY" localSheetId="12" hidden="1">'[16]MonSurv-BC'!#REF!</definedName>
    <definedName name="__123Graph_BSEASON_MONEY" localSheetId="13" hidden="1">'[16]MonSurv-BC'!#REF!</definedName>
    <definedName name="__123Graph_BSEASON_MONEY" localSheetId="8" hidden="1">'[16]MonSurv-BC'!#REF!</definedName>
    <definedName name="__123Graph_BSEASON_MONEY" localSheetId="9" hidden="1">'[16]MonSurv-BC'!#REF!</definedName>
    <definedName name="__123Graph_BSEASON_MONEY" localSheetId="10" hidden="1">'[16]MonSurv-BC'!#REF!</definedName>
    <definedName name="__123Graph_BSEASON_MONEY" localSheetId="5" hidden="1">'[17]MonSurv-BC'!#REF!</definedName>
    <definedName name="__123Graph_BSEASON_MONEY" hidden="1">'[17]MonSurv-BC'!#REF!</definedName>
    <definedName name="__123Graph_BSEASON_TIME" localSheetId="7" hidden="1">'[12]MonSurv-BC'!#REF!</definedName>
    <definedName name="__123Graph_BSEASON_TIME" localSheetId="14" hidden="1">'[12]MonSurv-BC'!#REF!</definedName>
    <definedName name="__123Graph_BSEASON_TIME" localSheetId="11" hidden="1">'[12]MonSurv-BC'!#REF!</definedName>
    <definedName name="__123Graph_BSEASON_TIME" localSheetId="15" hidden="1">'[12]MonSurv-BC'!#REF!</definedName>
    <definedName name="__123Graph_BSEASON_TIME" localSheetId="12" hidden="1">'[12]MonSurv-BC'!#REF!</definedName>
    <definedName name="__123Graph_BSEASON_TIME" localSheetId="13" hidden="1">'[12]MonSurv-BC'!#REF!</definedName>
    <definedName name="__123Graph_BSEASON_TIME" localSheetId="8" hidden="1">'[12]MonSurv-BC'!#REF!</definedName>
    <definedName name="__123Graph_BSEASON_TIME" localSheetId="9" hidden="1">'[12]MonSurv-BC'!#REF!</definedName>
    <definedName name="__123Graph_BSEASON_TIME" localSheetId="10" hidden="1">'[12]MonSurv-BC'!#REF!</definedName>
    <definedName name="__123Graph_BSEASON_TIME" localSheetId="5" hidden="1">'[13]MonSurv-BC'!#REF!</definedName>
    <definedName name="__123Graph_BSEASON_TIME" hidden="1">'[13]MonSurv-BC'!#REF!</definedName>
    <definedName name="__123Graph_BUSRATE" localSheetId="7" hidden="1">'[10]ex rate'!$K$30:$AN$30</definedName>
    <definedName name="__123Graph_BUSRATE" localSheetId="14" hidden="1">'[10]ex rate'!$K$30:$AN$30</definedName>
    <definedName name="__123Graph_BUSRATE" localSheetId="11" hidden="1">'[10]ex rate'!$K$30:$AN$30</definedName>
    <definedName name="__123Graph_BUSRATE" localSheetId="15" hidden="1">'[10]ex rate'!$K$30:$AN$30</definedName>
    <definedName name="__123Graph_BUSRATE" localSheetId="12" hidden="1">'[10]ex rate'!$K$30:$AN$30</definedName>
    <definedName name="__123Graph_BUSRATE" localSheetId="13" hidden="1">'[10]ex rate'!$K$30:$AN$30</definedName>
    <definedName name="__123Graph_BUSRATE" localSheetId="8" hidden="1">'[10]ex rate'!$K$30:$AN$30</definedName>
    <definedName name="__123Graph_BUSRATE" localSheetId="9" hidden="1">'[10]ex rate'!$K$30:$AN$30</definedName>
    <definedName name="__123Graph_BUSRATE" localSheetId="10" hidden="1">'[10]ex rate'!$K$30:$AN$30</definedName>
    <definedName name="__123Graph_BUSRATE" hidden="1">'[11]ex rate'!$K$30:$AN$30</definedName>
    <definedName name="__123Graph_C" localSheetId="7" hidden="1">[2]TOC!#REF!</definedName>
    <definedName name="__123Graph_C" localSheetId="14" hidden="1">[2]TOC!#REF!</definedName>
    <definedName name="__123Graph_C" localSheetId="11" hidden="1">[2]TOC!#REF!</definedName>
    <definedName name="__123Graph_C" localSheetId="15" hidden="1">[2]TOC!#REF!</definedName>
    <definedName name="__123Graph_C" localSheetId="12" hidden="1">[2]TOC!#REF!</definedName>
    <definedName name="__123Graph_C" localSheetId="13" hidden="1">[2]TOC!#REF!</definedName>
    <definedName name="__123Graph_C" localSheetId="8" hidden="1">[2]TOC!#REF!</definedName>
    <definedName name="__123Graph_C" localSheetId="9" hidden="1">[2]TOC!#REF!</definedName>
    <definedName name="__123Graph_C" localSheetId="10" hidden="1">[2]TOC!#REF!</definedName>
    <definedName name="__123Graph_C" localSheetId="5" hidden="1">[3]TOC!#REF!</definedName>
    <definedName name="__123Graph_C" hidden="1">[3]TOC!#REF!</definedName>
    <definedName name="__123Graph_CChart1" localSheetId="7" hidden="1">'[4]2'!#REF!</definedName>
    <definedName name="__123Graph_CChart1" localSheetId="14" hidden="1">'[4]2'!#REF!</definedName>
    <definedName name="__123Graph_CChart1" localSheetId="11" hidden="1">'[4]2'!#REF!</definedName>
    <definedName name="__123Graph_CChart1" localSheetId="15" hidden="1">'[4]2'!#REF!</definedName>
    <definedName name="__123Graph_CChart1" localSheetId="12" hidden="1">'[4]2'!#REF!</definedName>
    <definedName name="__123Graph_CChart1" localSheetId="13" hidden="1">'[4]2'!#REF!</definedName>
    <definedName name="__123Graph_CChart1" localSheetId="8" hidden="1">'[4]2'!#REF!</definedName>
    <definedName name="__123Graph_CChart1" localSheetId="9" hidden="1">'[4]2'!#REF!</definedName>
    <definedName name="__123Graph_CChart1" localSheetId="10" hidden="1">'[4]2'!#REF!</definedName>
    <definedName name="__123Graph_CChart1" localSheetId="5" hidden="1">'[5]2'!#REF!</definedName>
    <definedName name="__123Graph_CChart1" hidden="1">'[5]2'!#REF!</definedName>
    <definedName name="__123Graph_CChart2" localSheetId="7" hidden="1">'[4]2'!#REF!</definedName>
    <definedName name="__123Graph_CChart2" localSheetId="14" hidden="1">'[4]2'!#REF!</definedName>
    <definedName name="__123Graph_CChart2" localSheetId="11" hidden="1">'[4]2'!#REF!</definedName>
    <definedName name="__123Graph_CChart2" localSheetId="15" hidden="1">'[4]2'!#REF!</definedName>
    <definedName name="__123Graph_CChart2" localSheetId="12" hidden="1">'[4]2'!#REF!</definedName>
    <definedName name="__123Graph_CChart2" localSheetId="13" hidden="1">'[4]2'!#REF!</definedName>
    <definedName name="__123Graph_CChart2" localSheetId="8" hidden="1">'[4]2'!#REF!</definedName>
    <definedName name="__123Graph_CChart2" localSheetId="9" hidden="1">'[4]2'!#REF!</definedName>
    <definedName name="__123Graph_CChart2" localSheetId="10" hidden="1">'[4]2'!#REF!</definedName>
    <definedName name="__123Graph_CChart2" localSheetId="5" hidden="1">'[5]2'!#REF!</definedName>
    <definedName name="__123Graph_CChart2" hidden="1">'[5]2'!#REF!</definedName>
    <definedName name="__123Graph_CChart3" localSheetId="7" hidden="1">'[4]2'!#REF!</definedName>
    <definedName name="__123Graph_CChart3" localSheetId="14" hidden="1">'[4]2'!#REF!</definedName>
    <definedName name="__123Graph_CChart3" localSheetId="11" hidden="1">'[4]2'!#REF!</definedName>
    <definedName name="__123Graph_CChart3" localSheetId="15" hidden="1">'[4]2'!#REF!</definedName>
    <definedName name="__123Graph_CChart3" localSheetId="12" hidden="1">'[4]2'!#REF!</definedName>
    <definedName name="__123Graph_CChart3" localSheetId="13" hidden="1">'[4]2'!#REF!</definedName>
    <definedName name="__123Graph_CChart3" localSheetId="8" hidden="1">'[4]2'!#REF!</definedName>
    <definedName name="__123Graph_CChart3" localSheetId="9" hidden="1">'[4]2'!#REF!</definedName>
    <definedName name="__123Graph_CChart3" localSheetId="10" hidden="1">'[4]2'!#REF!</definedName>
    <definedName name="__123Graph_CChart3" localSheetId="5" hidden="1">'[5]2'!#REF!</definedName>
    <definedName name="__123Graph_CChart3" hidden="1">'[5]2'!#REF!</definedName>
    <definedName name="__123Graph_CCurrent" localSheetId="7" hidden="1">'[4]2'!#REF!</definedName>
    <definedName name="__123Graph_CCurrent" localSheetId="14" hidden="1">'[4]2'!#REF!</definedName>
    <definedName name="__123Graph_CCurrent" localSheetId="11" hidden="1">'[4]2'!#REF!</definedName>
    <definedName name="__123Graph_CCurrent" localSheetId="15" hidden="1">'[4]2'!#REF!</definedName>
    <definedName name="__123Graph_CCurrent" localSheetId="12" hidden="1">'[4]2'!#REF!</definedName>
    <definedName name="__123Graph_CCurrent" localSheetId="13" hidden="1">'[4]2'!#REF!</definedName>
    <definedName name="__123Graph_CCurrent" localSheetId="8" hidden="1">'[4]2'!#REF!</definedName>
    <definedName name="__123Graph_CCurrent" localSheetId="9" hidden="1">'[4]2'!#REF!</definedName>
    <definedName name="__123Graph_CCurrent" localSheetId="10" hidden="1">'[4]2'!#REF!</definedName>
    <definedName name="__123Graph_CCurrent" localSheetId="5" hidden="1">'[5]2'!#REF!</definedName>
    <definedName name="__123Graph_CCurrent" hidden="1">'[5]2'!#REF!</definedName>
    <definedName name="__123Graph_CMONEY" localSheetId="7" hidden="1">'[12]MonSurv-BC'!#REF!</definedName>
    <definedName name="__123Graph_CMONEY" localSheetId="14" hidden="1">'[12]MonSurv-BC'!#REF!</definedName>
    <definedName name="__123Graph_CMONEY" localSheetId="11" hidden="1">'[12]MonSurv-BC'!#REF!</definedName>
    <definedName name="__123Graph_CMONEY" localSheetId="15" hidden="1">'[12]MonSurv-BC'!#REF!</definedName>
    <definedName name="__123Graph_CMONEY" localSheetId="12" hidden="1">'[12]MonSurv-BC'!#REF!</definedName>
    <definedName name="__123Graph_CMONEY" localSheetId="13" hidden="1">'[12]MonSurv-BC'!#REF!</definedName>
    <definedName name="__123Graph_CMONEY" localSheetId="8" hidden="1">'[12]MonSurv-BC'!#REF!</definedName>
    <definedName name="__123Graph_CMONEY" localSheetId="9" hidden="1">'[12]MonSurv-BC'!#REF!</definedName>
    <definedName name="__123Graph_CMONEY" localSheetId="10" hidden="1">'[12]MonSurv-BC'!#REF!</definedName>
    <definedName name="__123Graph_CMONEY" localSheetId="5" hidden="1">'[13]MonSurv-BC'!#REF!</definedName>
    <definedName name="__123Graph_CMONEY" hidden="1">'[13]MonSurv-BC'!#REF!</definedName>
    <definedName name="__123Graph_CREER" localSheetId="7" hidden="1">[14]REER!$I$55:$AM$55</definedName>
    <definedName name="__123Graph_CREER" localSheetId="14" hidden="1">[14]REER!$I$55:$AM$55</definedName>
    <definedName name="__123Graph_CREER" localSheetId="11" hidden="1">[14]REER!$I$55:$AM$55</definedName>
    <definedName name="__123Graph_CREER" localSheetId="15" hidden="1">[14]REER!$I$55:$AM$55</definedName>
    <definedName name="__123Graph_CREER" localSheetId="12" hidden="1">[14]REER!$I$55:$AM$55</definedName>
    <definedName name="__123Graph_CREER" localSheetId="13" hidden="1">[14]REER!$I$55:$AM$55</definedName>
    <definedName name="__123Graph_CREER" localSheetId="8" hidden="1">[14]REER!$I$55:$AM$55</definedName>
    <definedName name="__123Graph_CREER" localSheetId="9" hidden="1">[14]REER!$I$55:$AM$55</definedName>
    <definedName name="__123Graph_CREER" localSheetId="10" hidden="1">[14]REER!$I$55:$AM$55</definedName>
    <definedName name="__123Graph_CREER" hidden="1">[15]REER!$I$55:$AM$55</definedName>
    <definedName name="__123Graph_CSEASON_CASH" localSheetId="7" hidden="1">'[12]MonSurv-BC'!#REF!</definedName>
    <definedName name="__123Graph_CSEASON_CASH" localSheetId="14" hidden="1">'[12]MonSurv-BC'!#REF!</definedName>
    <definedName name="__123Graph_CSEASON_CASH" localSheetId="11" hidden="1">'[12]MonSurv-BC'!#REF!</definedName>
    <definedName name="__123Graph_CSEASON_CASH" localSheetId="15" hidden="1">'[12]MonSurv-BC'!#REF!</definedName>
    <definedName name="__123Graph_CSEASON_CASH" localSheetId="12" hidden="1">'[12]MonSurv-BC'!#REF!</definedName>
    <definedName name="__123Graph_CSEASON_CASH" localSheetId="13" hidden="1">'[12]MonSurv-BC'!#REF!</definedName>
    <definedName name="__123Graph_CSEASON_CASH" localSheetId="8" hidden="1">'[12]MonSurv-BC'!#REF!</definedName>
    <definedName name="__123Graph_CSEASON_CASH" localSheetId="9" hidden="1">'[12]MonSurv-BC'!#REF!</definedName>
    <definedName name="__123Graph_CSEASON_CASH" localSheetId="10" hidden="1">'[12]MonSurv-BC'!#REF!</definedName>
    <definedName name="__123Graph_CSEASON_CASH" localSheetId="5" hidden="1">'[13]MonSurv-BC'!#REF!</definedName>
    <definedName name="__123Graph_CSEASON_CASH" hidden="1">'[13]MonSurv-BC'!#REF!</definedName>
    <definedName name="__123Graph_CSEASON_MONEY" localSheetId="7" hidden="1">'[16]MonSurv-BC'!#REF!</definedName>
    <definedName name="__123Graph_CSEASON_MONEY" localSheetId="14" hidden="1">'[16]MonSurv-BC'!#REF!</definedName>
    <definedName name="__123Graph_CSEASON_MONEY" localSheetId="11" hidden="1">'[16]MonSurv-BC'!#REF!</definedName>
    <definedName name="__123Graph_CSEASON_MONEY" localSheetId="15" hidden="1">'[16]MonSurv-BC'!#REF!</definedName>
    <definedName name="__123Graph_CSEASON_MONEY" localSheetId="12" hidden="1">'[16]MonSurv-BC'!#REF!</definedName>
    <definedName name="__123Graph_CSEASON_MONEY" localSheetId="13" hidden="1">'[16]MonSurv-BC'!#REF!</definedName>
    <definedName name="__123Graph_CSEASON_MONEY" localSheetId="8" hidden="1">'[16]MonSurv-BC'!#REF!</definedName>
    <definedName name="__123Graph_CSEASON_MONEY" localSheetId="9" hidden="1">'[16]MonSurv-BC'!#REF!</definedName>
    <definedName name="__123Graph_CSEASON_MONEY" localSheetId="10" hidden="1">'[16]MonSurv-BC'!#REF!</definedName>
    <definedName name="__123Graph_CSEASON_MONEY" localSheetId="5" hidden="1">'[17]MonSurv-BC'!#REF!</definedName>
    <definedName name="__123Graph_CSEASON_MONEY" hidden="1">'[17]MonSurv-BC'!#REF!</definedName>
    <definedName name="__123Graph_CSEASON_SIGHT" localSheetId="7" hidden="1">'[12]MonSurv-BC'!#REF!</definedName>
    <definedName name="__123Graph_CSEASON_SIGHT" localSheetId="14" hidden="1">'[12]MonSurv-BC'!#REF!</definedName>
    <definedName name="__123Graph_CSEASON_SIGHT" localSheetId="11" hidden="1">'[12]MonSurv-BC'!#REF!</definedName>
    <definedName name="__123Graph_CSEASON_SIGHT" localSheetId="15" hidden="1">'[12]MonSurv-BC'!#REF!</definedName>
    <definedName name="__123Graph_CSEASON_SIGHT" localSheetId="12" hidden="1">'[12]MonSurv-BC'!#REF!</definedName>
    <definedName name="__123Graph_CSEASON_SIGHT" localSheetId="13" hidden="1">'[12]MonSurv-BC'!#REF!</definedName>
    <definedName name="__123Graph_CSEASON_SIGHT" localSheetId="8" hidden="1">'[12]MonSurv-BC'!#REF!</definedName>
    <definedName name="__123Graph_CSEASON_SIGHT" localSheetId="9" hidden="1">'[12]MonSurv-BC'!#REF!</definedName>
    <definedName name="__123Graph_CSEASON_SIGHT" localSheetId="10" hidden="1">'[12]MonSurv-BC'!#REF!</definedName>
    <definedName name="__123Graph_CSEASON_SIGHT" localSheetId="5" hidden="1">'[13]MonSurv-BC'!#REF!</definedName>
    <definedName name="__123Graph_CSEASON_SIGHT" hidden="1">'[13]MonSurv-BC'!#REF!</definedName>
    <definedName name="__123Graph_CSEASON_TIME" localSheetId="7" hidden="1">'[12]MonSurv-BC'!#REF!</definedName>
    <definedName name="__123Graph_CSEASON_TIME" localSheetId="14" hidden="1">'[12]MonSurv-BC'!#REF!</definedName>
    <definedName name="__123Graph_CSEASON_TIME" localSheetId="11" hidden="1">'[12]MonSurv-BC'!#REF!</definedName>
    <definedName name="__123Graph_CSEASON_TIME" localSheetId="15" hidden="1">'[12]MonSurv-BC'!#REF!</definedName>
    <definedName name="__123Graph_CSEASON_TIME" localSheetId="12" hidden="1">'[12]MonSurv-BC'!#REF!</definedName>
    <definedName name="__123Graph_CSEASON_TIME" localSheetId="13" hidden="1">'[12]MonSurv-BC'!#REF!</definedName>
    <definedName name="__123Graph_CSEASON_TIME" localSheetId="8" hidden="1">'[12]MonSurv-BC'!#REF!</definedName>
    <definedName name="__123Graph_CSEASON_TIME" localSheetId="9" hidden="1">'[12]MonSurv-BC'!#REF!</definedName>
    <definedName name="__123Graph_CSEASON_TIME" localSheetId="10" hidden="1">'[12]MonSurv-BC'!#REF!</definedName>
    <definedName name="__123Graph_CSEASON_TIME" localSheetId="5" hidden="1">'[13]MonSurv-BC'!#REF!</definedName>
    <definedName name="__123Graph_CSEASON_TIME" hidden="1">'[13]MonSurv-BC'!#REF!</definedName>
    <definedName name="__123Graph_D" localSheetId="7" hidden="1">[2]TOC!#REF!</definedName>
    <definedName name="__123Graph_D" localSheetId="14" hidden="1">[2]TOC!#REF!</definedName>
    <definedName name="__123Graph_D" localSheetId="11" hidden="1">[2]TOC!#REF!</definedName>
    <definedName name="__123Graph_D" localSheetId="15" hidden="1">[2]TOC!#REF!</definedName>
    <definedName name="__123Graph_D" localSheetId="12" hidden="1">[2]TOC!#REF!</definedName>
    <definedName name="__123Graph_D" localSheetId="13" hidden="1">[2]TOC!#REF!</definedName>
    <definedName name="__123Graph_D" localSheetId="8" hidden="1">[2]TOC!#REF!</definedName>
    <definedName name="__123Graph_D" localSheetId="9" hidden="1">[2]TOC!#REF!</definedName>
    <definedName name="__123Graph_D" localSheetId="10" hidden="1">[2]TOC!#REF!</definedName>
    <definedName name="__123Graph_D" localSheetId="5" hidden="1">[3]TOC!#REF!</definedName>
    <definedName name="__123Graph_D" hidden="1">[3]TOC!#REF!</definedName>
    <definedName name="__123Graph_DChart1" localSheetId="7" hidden="1">'[4]2'!#REF!</definedName>
    <definedName name="__123Graph_DChart1" localSheetId="14" hidden="1">'[4]2'!#REF!</definedName>
    <definedName name="__123Graph_DChart1" localSheetId="11" hidden="1">'[4]2'!#REF!</definedName>
    <definedName name="__123Graph_DChart1" localSheetId="15" hidden="1">'[4]2'!#REF!</definedName>
    <definedName name="__123Graph_DChart1" localSheetId="12" hidden="1">'[4]2'!#REF!</definedName>
    <definedName name="__123Graph_DChart1" localSheetId="13" hidden="1">'[4]2'!#REF!</definedName>
    <definedName name="__123Graph_DChart1" localSheetId="8" hidden="1">'[4]2'!#REF!</definedName>
    <definedName name="__123Graph_DChart1" localSheetId="9" hidden="1">'[4]2'!#REF!</definedName>
    <definedName name="__123Graph_DChart1" localSheetId="10" hidden="1">'[4]2'!#REF!</definedName>
    <definedName name="__123Graph_DChart1" localSheetId="5" hidden="1">'[5]2'!#REF!</definedName>
    <definedName name="__123Graph_DChart1" hidden="1">'[5]2'!#REF!</definedName>
    <definedName name="__123Graph_DChart2" localSheetId="7" hidden="1">'[4]2'!#REF!</definedName>
    <definedName name="__123Graph_DChart2" localSheetId="14" hidden="1">'[4]2'!#REF!</definedName>
    <definedName name="__123Graph_DChart2" localSheetId="11" hidden="1">'[4]2'!#REF!</definedName>
    <definedName name="__123Graph_DChart2" localSheetId="15" hidden="1">'[4]2'!#REF!</definedName>
    <definedName name="__123Graph_DChart2" localSheetId="12" hidden="1">'[4]2'!#REF!</definedName>
    <definedName name="__123Graph_DChart2" localSheetId="13" hidden="1">'[4]2'!#REF!</definedName>
    <definedName name="__123Graph_DChart2" localSheetId="8" hidden="1">'[4]2'!#REF!</definedName>
    <definedName name="__123Graph_DChart2" localSheetId="9" hidden="1">'[4]2'!#REF!</definedName>
    <definedName name="__123Graph_DChart2" localSheetId="10" hidden="1">'[4]2'!#REF!</definedName>
    <definedName name="__123Graph_DChart2" localSheetId="5" hidden="1">'[5]2'!#REF!</definedName>
    <definedName name="__123Graph_DChart2" hidden="1">'[5]2'!#REF!</definedName>
    <definedName name="__123Graph_DChart3" localSheetId="7" hidden="1">'[4]2'!#REF!</definedName>
    <definedName name="__123Graph_DChart3" localSheetId="14" hidden="1">'[4]2'!#REF!</definedName>
    <definedName name="__123Graph_DChart3" localSheetId="11" hidden="1">'[4]2'!#REF!</definedName>
    <definedName name="__123Graph_DChart3" localSheetId="15" hidden="1">'[4]2'!#REF!</definedName>
    <definedName name="__123Graph_DChart3" localSheetId="12" hidden="1">'[4]2'!#REF!</definedName>
    <definedName name="__123Graph_DChart3" localSheetId="13" hidden="1">'[4]2'!#REF!</definedName>
    <definedName name="__123Graph_DChart3" localSheetId="8" hidden="1">'[4]2'!#REF!</definedName>
    <definedName name="__123Graph_DChart3" localSheetId="9" hidden="1">'[4]2'!#REF!</definedName>
    <definedName name="__123Graph_DChart3" localSheetId="10" hidden="1">'[4]2'!#REF!</definedName>
    <definedName name="__123Graph_DChart3" localSheetId="5" hidden="1">'[5]2'!#REF!</definedName>
    <definedName name="__123Graph_DChart3" hidden="1">'[5]2'!#REF!</definedName>
    <definedName name="__123Graph_DCurrent" localSheetId="7" hidden="1">'[4]2'!#REF!</definedName>
    <definedName name="__123Graph_DCurrent" localSheetId="14" hidden="1">'[4]2'!#REF!</definedName>
    <definedName name="__123Graph_DCurrent" localSheetId="11" hidden="1">'[4]2'!#REF!</definedName>
    <definedName name="__123Graph_DCurrent" localSheetId="15" hidden="1">'[4]2'!#REF!</definedName>
    <definedName name="__123Graph_DCurrent" localSheetId="12" hidden="1">'[4]2'!#REF!</definedName>
    <definedName name="__123Graph_DCurrent" localSheetId="13" hidden="1">'[4]2'!#REF!</definedName>
    <definedName name="__123Graph_DCurrent" localSheetId="8" hidden="1">'[4]2'!#REF!</definedName>
    <definedName name="__123Graph_DCurrent" localSheetId="9" hidden="1">'[4]2'!#REF!</definedName>
    <definedName name="__123Graph_DCurrent" localSheetId="10" hidden="1">'[4]2'!#REF!</definedName>
    <definedName name="__123Graph_DCurrent" localSheetId="5" hidden="1">'[5]2'!#REF!</definedName>
    <definedName name="__123Graph_DCurrent" hidden="1">'[5]2'!#REF!</definedName>
    <definedName name="__123Graph_DEXCH" localSheetId="7" hidden="1">'[8]CBH old'!#REF!</definedName>
    <definedName name="__123Graph_DEXCH" localSheetId="14" hidden="1">'[8]CBH old'!#REF!</definedName>
    <definedName name="__123Graph_DEXCH" localSheetId="11" hidden="1">'[8]CBH old'!#REF!</definedName>
    <definedName name="__123Graph_DEXCH" localSheetId="15" hidden="1">'[8]CBH old'!#REF!</definedName>
    <definedName name="__123Graph_DEXCH" localSheetId="12" hidden="1">'[8]CBH old'!#REF!</definedName>
    <definedName name="__123Graph_DEXCH" localSheetId="13" hidden="1">'[8]CBH old'!#REF!</definedName>
    <definedName name="__123Graph_DEXCH" localSheetId="8" hidden="1">'[8]CBH old'!#REF!</definedName>
    <definedName name="__123Graph_DEXCH" localSheetId="9" hidden="1">'[8]CBH old'!#REF!</definedName>
    <definedName name="__123Graph_DEXCH" localSheetId="10" hidden="1">'[8]CBH old'!#REF!</definedName>
    <definedName name="__123Graph_DEXCH" localSheetId="5" hidden="1">'[9]CBH old'!#REF!</definedName>
    <definedName name="__123Graph_DEXCH" hidden="1">'[9]CBH old'!#REF!</definedName>
    <definedName name="__123Graph_DSEASON_MONEY" localSheetId="7" hidden="1">'[12]MonSurv-BC'!#REF!</definedName>
    <definedName name="__123Graph_DSEASON_MONEY" localSheetId="14" hidden="1">'[12]MonSurv-BC'!#REF!</definedName>
    <definedName name="__123Graph_DSEASON_MONEY" localSheetId="11" hidden="1">'[12]MonSurv-BC'!#REF!</definedName>
    <definedName name="__123Graph_DSEASON_MONEY" localSheetId="15" hidden="1">'[12]MonSurv-BC'!#REF!</definedName>
    <definedName name="__123Graph_DSEASON_MONEY" localSheetId="12" hidden="1">'[12]MonSurv-BC'!#REF!</definedName>
    <definedName name="__123Graph_DSEASON_MONEY" localSheetId="13" hidden="1">'[12]MonSurv-BC'!#REF!</definedName>
    <definedName name="__123Graph_DSEASON_MONEY" localSheetId="8" hidden="1">'[12]MonSurv-BC'!#REF!</definedName>
    <definedName name="__123Graph_DSEASON_MONEY" localSheetId="9" hidden="1">'[12]MonSurv-BC'!#REF!</definedName>
    <definedName name="__123Graph_DSEASON_MONEY" localSheetId="10" hidden="1">'[12]MonSurv-BC'!#REF!</definedName>
    <definedName name="__123Graph_DSEASON_MONEY" localSheetId="5" hidden="1">'[13]MonSurv-BC'!#REF!</definedName>
    <definedName name="__123Graph_DSEASON_MONEY" hidden="1">'[13]MonSurv-BC'!#REF!</definedName>
    <definedName name="__123Graph_DSEASON_SIGHT" localSheetId="7" hidden="1">'[12]MonSurv-BC'!#REF!</definedName>
    <definedName name="__123Graph_DSEASON_SIGHT" localSheetId="14" hidden="1">'[12]MonSurv-BC'!#REF!</definedName>
    <definedName name="__123Graph_DSEASON_SIGHT" localSheetId="11" hidden="1">'[12]MonSurv-BC'!#REF!</definedName>
    <definedName name="__123Graph_DSEASON_SIGHT" localSheetId="15" hidden="1">'[12]MonSurv-BC'!#REF!</definedName>
    <definedName name="__123Graph_DSEASON_SIGHT" localSheetId="12" hidden="1">'[12]MonSurv-BC'!#REF!</definedName>
    <definedName name="__123Graph_DSEASON_SIGHT" localSheetId="13" hidden="1">'[12]MonSurv-BC'!#REF!</definedName>
    <definedName name="__123Graph_DSEASON_SIGHT" localSheetId="8" hidden="1">'[12]MonSurv-BC'!#REF!</definedName>
    <definedName name="__123Graph_DSEASON_SIGHT" localSheetId="9" hidden="1">'[12]MonSurv-BC'!#REF!</definedName>
    <definedName name="__123Graph_DSEASON_SIGHT" localSheetId="10" hidden="1">'[12]MonSurv-BC'!#REF!</definedName>
    <definedName name="__123Graph_DSEASON_SIGHT" localSheetId="5" hidden="1">'[13]MonSurv-BC'!#REF!</definedName>
    <definedName name="__123Graph_DSEASON_SIGHT" hidden="1">'[13]MonSurv-BC'!#REF!</definedName>
    <definedName name="__123Graph_DSEASON_TIME" localSheetId="7" hidden="1">'[12]MonSurv-BC'!#REF!</definedName>
    <definedName name="__123Graph_DSEASON_TIME" localSheetId="14" hidden="1">'[12]MonSurv-BC'!#REF!</definedName>
    <definedName name="__123Graph_DSEASON_TIME" localSheetId="11" hidden="1">'[12]MonSurv-BC'!#REF!</definedName>
    <definedName name="__123Graph_DSEASON_TIME" localSheetId="15" hidden="1">'[12]MonSurv-BC'!#REF!</definedName>
    <definedName name="__123Graph_DSEASON_TIME" localSheetId="12" hidden="1">'[12]MonSurv-BC'!#REF!</definedName>
    <definedName name="__123Graph_DSEASON_TIME" localSheetId="13" hidden="1">'[12]MonSurv-BC'!#REF!</definedName>
    <definedName name="__123Graph_DSEASON_TIME" localSheetId="8" hidden="1">'[12]MonSurv-BC'!#REF!</definedName>
    <definedName name="__123Graph_DSEASON_TIME" localSheetId="9" hidden="1">'[12]MonSurv-BC'!#REF!</definedName>
    <definedName name="__123Graph_DSEASON_TIME" localSheetId="10" hidden="1">'[12]MonSurv-BC'!#REF!</definedName>
    <definedName name="__123Graph_DSEASON_TIME" localSheetId="5" hidden="1">'[13]MonSurv-BC'!#REF!</definedName>
    <definedName name="__123Graph_DSEASON_TIME" hidden="1">'[13]MonSurv-BC'!#REF!</definedName>
    <definedName name="__123Graph_E" localSheetId="7" hidden="1">[2]TOC!#REF!</definedName>
    <definedName name="__123Graph_E" localSheetId="14" hidden="1">[2]TOC!#REF!</definedName>
    <definedName name="__123Graph_E" localSheetId="11" hidden="1">[2]TOC!#REF!</definedName>
    <definedName name="__123Graph_E" localSheetId="15" hidden="1">[2]TOC!#REF!</definedName>
    <definedName name="__123Graph_E" localSheetId="12" hidden="1">[2]TOC!#REF!</definedName>
    <definedName name="__123Graph_E" localSheetId="13" hidden="1">[2]TOC!#REF!</definedName>
    <definedName name="__123Graph_E" localSheetId="8" hidden="1">[2]TOC!#REF!</definedName>
    <definedName name="__123Graph_E" localSheetId="9" hidden="1">[2]TOC!#REF!</definedName>
    <definedName name="__123Graph_E" localSheetId="10" hidden="1">[2]TOC!#REF!</definedName>
    <definedName name="__123Graph_E" localSheetId="5" hidden="1">[3]TOC!#REF!</definedName>
    <definedName name="__123Graph_E" hidden="1">[3]TOC!#REF!</definedName>
    <definedName name="__123Graph_EChart1" localSheetId="7" hidden="1">'[4]2'!#REF!</definedName>
    <definedName name="__123Graph_EChart1" localSheetId="14" hidden="1">'[4]2'!#REF!</definedName>
    <definedName name="__123Graph_EChart1" localSheetId="11" hidden="1">'[4]2'!#REF!</definedName>
    <definedName name="__123Graph_EChart1" localSheetId="15" hidden="1">'[4]2'!#REF!</definedName>
    <definedName name="__123Graph_EChart1" localSheetId="12" hidden="1">'[4]2'!#REF!</definedName>
    <definedName name="__123Graph_EChart1" localSheetId="13" hidden="1">'[4]2'!#REF!</definedName>
    <definedName name="__123Graph_EChart1" localSheetId="8" hidden="1">'[4]2'!#REF!</definedName>
    <definedName name="__123Graph_EChart1" localSheetId="9" hidden="1">'[4]2'!#REF!</definedName>
    <definedName name="__123Graph_EChart1" localSheetId="10" hidden="1">'[4]2'!#REF!</definedName>
    <definedName name="__123Graph_EChart1" localSheetId="5" hidden="1">'[5]2'!#REF!</definedName>
    <definedName name="__123Graph_EChart1" hidden="1">'[5]2'!#REF!</definedName>
    <definedName name="__123Graph_EChart2" localSheetId="7" hidden="1">'[4]2'!#REF!</definedName>
    <definedName name="__123Graph_EChart2" localSheetId="14" hidden="1">'[4]2'!#REF!</definedName>
    <definedName name="__123Graph_EChart2" localSheetId="11" hidden="1">'[4]2'!#REF!</definedName>
    <definedName name="__123Graph_EChart2" localSheetId="15" hidden="1">'[4]2'!#REF!</definedName>
    <definedName name="__123Graph_EChart2" localSheetId="12" hidden="1">'[4]2'!#REF!</definedName>
    <definedName name="__123Graph_EChart2" localSheetId="13" hidden="1">'[4]2'!#REF!</definedName>
    <definedName name="__123Graph_EChart2" localSheetId="8" hidden="1">'[4]2'!#REF!</definedName>
    <definedName name="__123Graph_EChart2" localSheetId="9" hidden="1">'[4]2'!#REF!</definedName>
    <definedName name="__123Graph_EChart2" localSheetId="10" hidden="1">'[4]2'!#REF!</definedName>
    <definedName name="__123Graph_EChart2" localSheetId="5" hidden="1">'[5]2'!#REF!</definedName>
    <definedName name="__123Graph_EChart2" hidden="1">'[5]2'!#REF!</definedName>
    <definedName name="__123Graph_EChart3" localSheetId="7" hidden="1">'[4]2'!#REF!</definedName>
    <definedName name="__123Graph_EChart3" localSheetId="14" hidden="1">'[4]2'!#REF!</definedName>
    <definedName name="__123Graph_EChart3" localSheetId="11" hidden="1">'[4]2'!#REF!</definedName>
    <definedName name="__123Graph_EChart3" localSheetId="15" hidden="1">'[4]2'!#REF!</definedName>
    <definedName name="__123Graph_EChart3" localSheetId="12" hidden="1">'[4]2'!#REF!</definedName>
    <definedName name="__123Graph_EChart3" localSheetId="13" hidden="1">'[4]2'!#REF!</definedName>
    <definedName name="__123Graph_EChart3" localSheetId="8" hidden="1">'[4]2'!#REF!</definedName>
    <definedName name="__123Graph_EChart3" localSheetId="9" hidden="1">'[4]2'!#REF!</definedName>
    <definedName name="__123Graph_EChart3" localSheetId="10" hidden="1">'[4]2'!#REF!</definedName>
    <definedName name="__123Graph_EChart3" localSheetId="5" hidden="1">'[5]2'!#REF!</definedName>
    <definedName name="__123Graph_EChart3" hidden="1">'[5]2'!#REF!</definedName>
    <definedName name="__123Graph_ECurrent" localSheetId="7" hidden="1">'[4]2'!#REF!</definedName>
    <definedName name="__123Graph_ECurrent" localSheetId="14" hidden="1">'[4]2'!#REF!</definedName>
    <definedName name="__123Graph_ECurrent" localSheetId="11" hidden="1">'[4]2'!#REF!</definedName>
    <definedName name="__123Graph_ECurrent" localSheetId="15" hidden="1">'[4]2'!#REF!</definedName>
    <definedName name="__123Graph_ECurrent" localSheetId="12" hidden="1">'[4]2'!#REF!</definedName>
    <definedName name="__123Graph_ECurrent" localSheetId="13" hidden="1">'[4]2'!#REF!</definedName>
    <definedName name="__123Graph_ECurrent" localSheetId="8" hidden="1">'[4]2'!#REF!</definedName>
    <definedName name="__123Graph_ECurrent" localSheetId="9" hidden="1">'[4]2'!#REF!</definedName>
    <definedName name="__123Graph_ECurrent" localSheetId="10" hidden="1">'[4]2'!#REF!</definedName>
    <definedName name="__123Graph_ECurrent" localSheetId="5" hidden="1">'[5]2'!#REF!</definedName>
    <definedName name="__123Graph_ECurrent" hidden="1">'[5]2'!#REF!</definedName>
    <definedName name="__123Graph_EEXCH" localSheetId="7" hidden="1">'[8]CBH old'!#REF!</definedName>
    <definedName name="__123Graph_EEXCH" localSheetId="14" hidden="1">'[8]CBH old'!#REF!</definedName>
    <definedName name="__123Graph_EEXCH" localSheetId="11" hidden="1">'[8]CBH old'!#REF!</definedName>
    <definedName name="__123Graph_EEXCH" localSheetId="15" hidden="1">'[8]CBH old'!#REF!</definedName>
    <definedName name="__123Graph_EEXCH" localSheetId="12" hidden="1">'[8]CBH old'!#REF!</definedName>
    <definedName name="__123Graph_EEXCH" localSheetId="13" hidden="1">'[8]CBH old'!#REF!</definedName>
    <definedName name="__123Graph_EEXCH" localSheetId="8" hidden="1">'[8]CBH old'!#REF!</definedName>
    <definedName name="__123Graph_EEXCH" localSheetId="9" hidden="1">'[8]CBH old'!#REF!</definedName>
    <definedName name="__123Graph_EEXCH" localSheetId="10" hidden="1">'[8]CBH old'!#REF!</definedName>
    <definedName name="__123Graph_EEXCH" localSheetId="5" hidden="1">'[9]CBH old'!#REF!</definedName>
    <definedName name="__123Graph_EEXCH" hidden="1">'[9]CBH old'!#REF!</definedName>
    <definedName name="__123Graph_ESEASON_CASH" localSheetId="7" hidden="1">'[12]MonSurv-BC'!#REF!</definedName>
    <definedName name="__123Graph_ESEASON_CASH" localSheetId="14" hidden="1">'[12]MonSurv-BC'!#REF!</definedName>
    <definedName name="__123Graph_ESEASON_CASH" localSheetId="11" hidden="1">'[12]MonSurv-BC'!#REF!</definedName>
    <definedName name="__123Graph_ESEASON_CASH" localSheetId="15" hidden="1">'[12]MonSurv-BC'!#REF!</definedName>
    <definedName name="__123Graph_ESEASON_CASH" localSheetId="12" hidden="1">'[12]MonSurv-BC'!#REF!</definedName>
    <definedName name="__123Graph_ESEASON_CASH" localSheetId="13" hidden="1">'[12]MonSurv-BC'!#REF!</definedName>
    <definedName name="__123Graph_ESEASON_CASH" localSheetId="8" hidden="1">'[12]MonSurv-BC'!#REF!</definedName>
    <definedName name="__123Graph_ESEASON_CASH" localSheetId="9" hidden="1">'[12]MonSurv-BC'!#REF!</definedName>
    <definedName name="__123Graph_ESEASON_CASH" localSheetId="10" hidden="1">'[12]MonSurv-BC'!#REF!</definedName>
    <definedName name="__123Graph_ESEASON_CASH" localSheetId="5" hidden="1">'[13]MonSurv-BC'!#REF!</definedName>
    <definedName name="__123Graph_ESEASON_CASH" hidden="1">'[13]MonSurv-BC'!#REF!</definedName>
    <definedName name="__123Graph_ESEASON_MONEY" localSheetId="7" hidden="1">'[12]MonSurv-BC'!#REF!</definedName>
    <definedName name="__123Graph_ESEASON_MONEY" localSheetId="14" hidden="1">'[12]MonSurv-BC'!#REF!</definedName>
    <definedName name="__123Graph_ESEASON_MONEY" localSheetId="11" hidden="1">'[12]MonSurv-BC'!#REF!</definedName>
    <definedName name="__123Graph_ESEASON_MONEY" localSheetId="15" hidden="1">'[12]MonSurv-BC'!#REF!</definedName>
    <definedName name="__123Graph_ESEASON_MONEY" localSheetId="12" hidden="1">'[12]MonSurv-BC'!#REF!</definedName>
    <definedName name="__123Graph_ESEASON_MONEY" localSheetId="13" hidden="1">'[12]MonSurv-BC'!#REF!</definedName>
    <definedName name="__123Graph_ESEASON_MONEY" localSheetId="8" hidden="1">'[12]MonSurv-BC'!#REF!</definedName>
    <definedName name="__123Graph_ESEASON_MONEY" localSheetId="9" hidden="1">'[12]MonSurv-BC'!#REF!</definedName>
    <definedName name="__123Graph_ESEASON_MONEY" localSheetId="10" hidden="1">'[12]MonSurv-BC'!#REF!</definedName>
    <definedName name="__123Graph_ESEASON_MONEY" localSheetId="5" hidden="1">'[13]MonSurv-BC'!#REF!</definedName>
    <definedName name="__123Graph_ESEASON_MONEY" hidden="1">'[13]MonSurv-BC'!#REF!</definedName>
    <definedName name="__123Graph_ESEASON_TIME" localSheetId="7" hidden="1">'[12]MonSurv-BC'!#REF!</definedName>
    <definedName name="__123Graph_ESEASON_TIME" localSheetId="14" hidden="1">'[12]MonSurv-BC'!#REF!</definedName>
    <definedName name="__123Graph_ESEASON_TIME" localSheetId="11" hidden="1">'[12]MonSurv-BC'!#REF!</definedName>
    <definedName name="__123Graph_ESEASON_TIME" localSheetId="15" hidden="1">'[12]MonSurv-BC'!#REF!</definedName>
    <definedName name="__123Graph_ESEASON_TIME" localSheetId="12" hidden="1">'[12]MonSurv-BC'!#REF!</definedName>
    <definedName name="__123Graph_ESEASON_TIME" localSheetId="13" hidden="1">'[12]MonSurv-BC'!#REF!</definedName>
    <definedName name="__123Graph_ESEASON_TIME" localSheetId="8" hidden="1">'[12]MonSurv-BC'!#REF!</definedName>
    <definedName name="__123Graph_ESEASON_TIME" localSheetId="9" hidden="1">'[12]MonSurv-BC'!#REF!</definedName>
    <definedName name="__123Graph_ESEASON_TIME" localSheetId="10" hidden="1">'[12]MonSurv-BC'!#REF!</definedName>
    <definedName name="__123Graph_ESEASON_TIME" localSheetId="5" hidden="1">'[13]MonSurv-BC'!#REF!</definedName>
    <definedName name="__123Graph_ESEASON_TIME" hidden="1">'[13]MonSurv-BC'!#REF!</definedName>
    <definedName name="__123Graph_F" localSheetId="7" hidden="1">[2]TOC!#REF!</definedName>
    <definedName name="__123Graph_F" localSheetId="14" hidden="1">[2]TOC!#REF!</definedName>
    <definedName name="__123Graph_F" localSheetId="11" hidden="1">[2]TOC!#REF!</definedName>
    <definedName name="__123Graph_F" localSheetId="15" hidden="1">[2]TOC!#REF!</definedName>
    <definedName name="__123Graph_F" localSheetId="12" hidden="1">[2]TOC!#REF!</definedName>
    <definedName name="__123Graph_F" localSheetId="13" hidden="1">[2]TOC!#REF!</definedName>
    <definedName name="__123Graph_F" localSheetId="8" hidden="1">[2]TOC!#REF!</definedName>
    <definedName name="__123Graph_F" localSheetId="9" hidden="1">[2]TOC!#REF!</definedName>
    <definedName name="__123Graph_F" localSheetId="10" hidden="1">[2]TOC!#REF!</definedName>
    <definedName name="__123Graph_F" localSheetId="5" hidden="1">[3]TOC!#REF!</definedName>
    <definedName name="__123Graph_F" hidden="1">[3]TOC!#REF!</definedName>
    <definedName name="__123Graph_FChart1" localSheetId="7" hidden="1">'[4]2'!#REF!</definedName>
    <definedName name="__123Graph_FChart1" localSheetId="14" hidden="1">'[4]2'!#REF!</definedName>
    <definedName name="__123Graph_FChart1" localSheetId="11" hidden="1">'[4]2'!#REF!</definedName>
    <definedName name="__123Graph_FChart1" localSheetId="15" hidden="1">'[4]2'!#REF!</definedName>
    <definedName name="__123Graph_FChart1" localSheetId="12" hidden="1">'[4]2'!#REF!</definedName>
    <definedName name="__123Graph_FChart1" localSheetId="13" hidden="1">'[4]2'!#REF!</definedName>
    <definedName name="__123Graph_FChart1" localSheetId="8" hidden="1">'[4]2'!#REF!</definedName>
    <definedName name="__123Graph_FChart1" localSheetId="9" hidden="1">'[4]2'!#REF!</definedName>
    <definedName name="__123Graph_FChart1" localSheetId="10" hidden="1">'[4]2'!#REF!</definedName>
    <definedName name="__123Graph_FChart1" localSheetId="5" hidden="1">'[5]2'!#REF!</definedName>
    <definedName name="__123Graph_FChart1" hidden="1">'[5]2'!#REF!</definedName>
    <definedName name="__123Graph_FChart2" localSheetId="7" hidden="1">'[4]2'!#REF!</definedName>
    <definedName name="__123Graph_FChart2" localSheetId="14" hidden="1">'[4]2'!#REF!</definedName>
    <definedName name="__123Graph_FChart2" localSheetId="11" hidden="1">'[4]2'!#REF!</definedName>
    <definedName name="__123Graph_FChart2" localSheetId="15" hidden="1">'[4]2'!#REF!</definedName>
    <definedName name="__123Graph_FChart2" localSheetId="12" hidden="1">'[4]2'!#REF!</definedName>
    <definedName name="__123Graph_FChart2" localSheetId="13" hidden="1">'[4]2'!#REF!</definedName>
    <definedName name="__123Graph_FChart2" localSheetId="8" hidden="1">'[4]2'!#REF!</definedName>
    <definedName name="__123Graph_FChart2" localSheetId="9" hidden="1">'[4]2'!#REF!</definedName>
    <definedName name="__123Graph_FChart2" localSheetId="10" hidden="1">'[4]2'!#REF!</definedName>
    <definedName name="__123Graph_FChart2" localSheetId="5" hidden="1">'[5]2'!#REF!</definedName>
    <definedName name="__123Graph_FChart2" hidden="1">'[5]2'!#REF!</definedName>
    <definedName name="__123Graph_FChart3" localSheetId="7" hidden="1">'[4]2'!#REF!</definedName>
    <definedName name="__123Graph_FChart3" localSheetId="14" hidden="1">'[4]2'!#REF!</definedName>
    <definedName name="__123Graph_FChart3" localSheetId="11" hidden="1">'[4]2'!#REF!</definedName>
    <definedName name="__123Graph_FChart3" localSheetId="15" hidden="1">'[4]2'!#REF!</definedName>
    <definedName name="__123Graph_FChart3" localSheetId="12" hidden="1">'[4]2'!#REF!</definedName>
    <definedName name="__123Graph_FChart3" localSheetId="13" hidden="1">'[4]2'!#REF!</definedName>
    <definedName name="__123Graph_FChart3" localSheetId="8" hidden="1">'[4]2'!#REF!</definedName>
    <definedName name="__123Graph_FChart3" localSheetId="9" hidden="1">'[4]2'!#REF!</definedName>
    <definedName name="__123Graph_FChart3" localSheetId="10" hidden="1">'[4]2'!#REF!</definedName>
    <definedName name="__123Graph_FChart3" localSheetId="5" hidden="1">'[5]2'!#REF!</definedName>
    <definedName name="__123Graph_FChart3" hidden="1">'[5]2'!#REF!</definedName>
    <definedName name="__123Graph_FCurrent" localSheetId="7" hidden="1">'[4]2'!#REF!</definedName>
    <definedName name="__123Graph_FCurrent" localSheetId="14" hidden="1">'[4]2'!#REF!</definedName>
    <definedName name="__123Graph_FCurrent" localSheetId="11" hidden="1">'[4]2'!#REF!</definedName>
    <definedName name="__123Graph_FCurrent" localSheetId="15" hidden="1">'[4]2'!#REF!</definedName>
    <definedName name="__123Graph_FCurrent" localSheetId="12" hidden="1">'[4]2'!#REF!</definedName>
    <definedName name="__123Graph_FCurrent" localSheetId="13" hidden="1">'[4]2'!#REF!</definedName>
    <definedName name="__123Graph_FCurrent" localSheetId="8" hidden="1">'[4]2'!#REF!</definedName>
    <definedName name="__123Graph_FCurrent" localSheetId="9" hidden="1">'[4]2'!#REF!</definedName>
    <definedName name="__123Graph_FCurrent" localSheetId="10" hidden="1">'[4]2'!#REF!</definedName>
    <definedName name="__123Graph_FCurrent" localSheetId="5" hidden="1">'[5]2'!#REF!</definedName>
    <definedName name="__123Graph_FCurrent" hidden="1">'[5]2'!#REF!</definedName>
    <definedName name="__123Graph_X" localSheetId="7" hidden="1">[2]TOC!#REF!</definedName>
    <definedName name="__123Graph_X" localSheetId="14" hidden="1">[2]TOC!#REF!</definedName>
    <definedName name="__123Graph_X" localSheetId="11" hidden="1">[2]TOC!#REF!</definedName>
    <definedName name="__123Graph_X" localSheetId="15" hidden="1">[2]TOC!#REF!</definedName>
    <definedName name="__123Graph_X" localSheetId="12" hidden="1">[2]TOC!#REF!</definedName>
    <definedName name="__123Graph_X" localSheetId="13" hidden="1">[2]TOC!#REF!</definedName>
    <definedName name="__123Graph_X" localSheetId="8" hidden="1">[2]TOC!#REF!</definedName>
    <definedName name="__123Graph_X" localSheetId="9" hidden="1">[2]TOC!#REF!</definedName>
    <definedName name="__123Graph_X" localSheetId="10" hidden="1">[2]TOC!#REF!</definedName>
    <definedName name="__123Graph_X" localSheetId="5" hidden="1">[3]TOC!#REF!</definedName>
    <definedName name="__123Graph_X" hidden="1">[3]TOC!#REF!</definedName>
    <definedName name="__123Graph_XCREDIT" localSheetId="7" hidden="1">'[16]MonSurv-BC'!#REF!</definedName>
    <definedName name="__123Graph_XCREDIT" localSheetId="14" hidden="1">'[16]MonSurv-BC'!#REF!</definedName>
    <definedName name="__123Graph_XCREDIT" localSheetId="11" hidden="1">'[16]MonSurv-BC'!#REF!</definedName>
    <definedName name="__123Graph_XCREDIT" localSheetId="15" hidden="1">'[16]MonSurv-BC'!#REF!</definedName>
    <definedName name="__123Graph_XCREDIT" localSheetId="12" hidden="1">'[16]MonSurv-BC'!#REF!</definedName>
    <definedName name="__123Graph_XCREDIT" localSheetId="13" hidden="1">'[16]MonSurv-BC'!#REF!</definedName>
    <definedName name="__123Graph_XCREDIT" localSheetId="8" hidden="1">'[16]MonSurv-BC'!#REF!</definedName>
    <definedName name="__123Graph_XCREDIT" localSheetId="9" hidden="1">'[16]MonSurv-BC'!#REF!</definedName>
    <definedName name="__123Graph_XCREDIT" localSheetId="10" hidden="1">'[16]MonSurv-BC'!#REF!</definedName>
    <definedName name="__123Graph_XCREDIT" localSheetId="5" hidden="1">'[17]MonSurv-BC'!#REF!</definedName>
    <definedName name="__123Graph_XCREDIT" hidden="1">'[17]MonSurv-BC'!#REF!</definedName>
    <definedName name="__123Graph_XCurrent" hidden="1">[1]CPIINDEX!$B$263:$B$310</definedName>
    <definedName name="__123Graph_XERDOLLAR" localSheetId="7" hidden="1">'[10]ex rate'!$F$15:$AM$15</definedName>
    <definedName name="__123Graph_XERDOLLAR" localSheetId="14" hidden="1">'[10]ex rate'!$F$15:$AM$15</definedName>
    <definedName name="__123Graph_XERDOLLAR" localSheetId="11" hidden="1">'[10]ex rate'!$F$15:$AM$15</definedName>
    <definedName name="__123Graph_XERDOLLAR" localSheetId="15" hidden="1">'[10]ex rate'!$F$15:$AM$15</definedName>
    <definedName name="__123Graph_XERDOLLAR" localSheetId="12" hidden="1">'[10]ex rate'!$F$15:$AM$15</definedName>
    <definedName name="__123Graph_XERDOLLAR" localSheetId="13" hidden="1">'[10]ex rate'!$F$15:$AM$15</definedName>
    <definedName name="__123Graph_XERDOLLAR" localSheetId="8" hidden="1">'[10]ex rate'!$F$15:$AM$15</definedName>
    <definedName name="__123Graph_XERDOLLAR" localSheetId="9" hidden="1">'[10]ex rate'!$F$15:$AM$15</definedName>
    <definedName name="__123Graph_XERDOLLAR" localSheetId="10" hidden="1">'[10]ex rate'!$F$15:$AM$15</definedName>
    <definedName name="__123Graph_XERDOLLAR" hidden="1">'[11]ex rate'!$F$15:$AM$15</definedName>
    <definedName name="__123Graph_XERRUBLE" localSheetId="7" hidden="1">'[10]ex rate'!$F$15:$AM$15</definedName>
    <definedName name="__123Graph_XERRUBLE" localSheetId="14" hidden="1">'[10]ex rate'!$F$15:$AM$15</definedName>
    <definedName name="__123Graph_XERRUBLE" localSheetId="11" hidden="1">'[10]ex rate'!$F$15:$AM$15</definedName>
    <definedName name="__123Graph_XERRUBLE" localSheetId="15" hidden="1">'[10]ex rate'!$F$15:$AM$15</definedName>
    <definedName name="__123Graph_XERRUBLE" localSheetId="12" hidden="1">'[10]ex rate'!$F$15:$AM$15</definedName>
    <definedName name="__123Graph_XERRUBLE" localSheetId="13" hidden="1">'[10]ex rate'!$F$15:$AM$15</definedName>
    <definedName name="__123Graph_XERRUBLE" localSheetId="8" hidden="1">'[10]ex rate'!$F$15:$AM$15</definedName>
    <definedName name="__123Graph_XERRUBLE" localSheetId="9" hidden="1">'[10]ex rate'!$F$15:$AM$15</definedName>
    <definedName name="__123Graph_XERRUBLE" localSheetId="10" hidden="1">'[10]ex rate'!$F$15:$AM$15</definedName>
    <definedName name="__123Graph_XERRUBLE" hidden="1">'[11]ex rate'!$F$15:$AM$15</definedName>
    <definedName name="__123Graph_XNEWGDP" localSheetId="7" hidden="1">'[6]Nat Acc'!#REF!</definedName>
    <definedName name="__123Graph_XNEWGDP" localSheetId="14" hidden="1">'[6]Nat Acc'!#REF!</definedName>
    <definedName name="__123Graph_XNEWGDP" localSheetId="11" hidden="1">'[6]Nat Acc'!#REF!</definedName>
    <definedName name="__123Graph_XNEWGDP" localSheetId="15" hidden="1">'[6]Nat Acc'!#REF!</definedName>
    <definedName name="__123Graph_XNEWGDP" localSheetId="12" hidden="1">'[6]Nat Acc'!#REF!</definedName>
    <definedName name="__123Graph_XNEWGDP" localSheetId="13" hidden="1">'[6]Nat Acc'!#REF!</definedName>
    <definedName name="__123Graph_XNEWGDP" localSheetId="8" hidden="1">'[6]Nat Acc'!#REF!</definedName>
    <definedName name="__123Graph_XNEWGDP" localSheetId="9" hidden="1">'[6]Nat Acc'!#REF!</definedName>
    <definedName name="__123Graph_XNEWGDP" localSheetId="10" hidden="1">'[6]Nat Acc'!#REF!</definedName>
    <definedName name="__123Graph_XNEWGDP" localSheetId="5" hidden="1">'[7]Nat Acc'!#REF!</definedName>
    <definedName name="__123Graph_XNEWGDP" hidden="1">'[7]Nat Acc'!#REF!</definedName>
    <definedName name="__123Graph_XNEWRGDP" localSheetId="7" hidden="1">'[6]Nat Acc'!#REF!</definedName>
    <definedName name="__123Graph_XNEWRGDP" localSheetId="14" hidden="1">'[6]Nat Acc'!#REF!</definedName>
    <definedName name="__123Graph_XNEWRGDP" localSheetId="11" hidden="1">'[6]Nat Acc'!#REF!</definedName>
    <definedName name="__123Graph_XNEWRGDP" localSheetId="15" hidden="1">'[6]Nat Acc'!#REF!</definedName>
    <definedName name="__123Graph_XNEWRGDP" localSheetId="12" hidden="1">'[6]Nat Acc'!#REF!</definedName>
    <definedName name="__123Graph_XNEWRGDP" localSheetId="13" hidden="1">'[6]Nat Acc'!#REF!</definedName>
    <definedName name="__123Graph_XNEWRGDP" localSheetId="8" hidden="1">'[6]Nat Acc'!#REF!</definedName>
    <definedName name="__123Graph_XNEWRGDP" localSheetId="9" hidden="1">'[6]Nat Acc'!#REF!</definedName>
    <definedName name="__123Graph_XNEWRGDP" localSheetId="10" hidden="1">'[6]Nat Acc'!#REF!</definedName>
    <definedName name="__123Graph_XNEWRGDP" localSheetId="5" hidden="1">'[7]Nat Acc'!#REF!</definedName>
    <definedName name="__123Graph_XNEWRGDP" hidden="1">'[7]Nat Acc'!#REF!</definedName>
    <definedName name="__123Graph_XRUBRATE" localSheetId="7" hidden="1">'[10]ex rate'!$K$15:$AN$15</definedName>
    <definedName name="__123Graph_XRUBRATE" localSheetId="14" hidden="1">'[10]ex rate'!$K$15:$AN$15</definedName>
    <definedName name="__123Graph_XRUBRATE" localSheetId="11" hidden="1">'[10]ex rate'!$K$15:$AN$15</definedName>
    <definedName name="__123Graph_XRUBRATE" localSheetId="15" hidden="1">'[10]ex rate'!$K$15:$AN$15</definedName>
    <definedName name="__123Graph_XRUBRATE" localSheetId="12" hidden="1">'[10]ex rate'!$K$15:$AN$15</definedName>
    <definedName name="__123Graph_XRUBRATE" localSheetId="13" hidden="1">'[10]ex rate'!$K$15:$AN$15</definedName>
    <definedName name="__123Graph_XRUBRATE" localSheetId="8" hidden="1">'[10]ex rate'!$K$15:$AN$15</definedName>
    <definedName name="__123Graph_XRUBRATE" localSheetId="9" hidden="1">'[10]ex rate'!$K$15:$AN$15</definedName>
    <definedName name="__123Graph_XRUBRATE" localSheetId="10" hidden="1">'[10]ex rate'!$K$15:$AN$15</definedName>
    <definedName name="__123Graph_XRUBRATE" hidden="1">'[11]ex rate'!$K$15:$AN$15</definedName>
    <definedName name="__123Graph_XUSRATE" localSheetId="7" hidden="1">'[10]ex rate'!$K$15:$AN$15</definedName>
    <definedName name="__123Graph_XUSRATE" localSheetId="14" hidden="1">'[10]ex rate'!$K$15:$AN$15</definedName>
    <definedName name="__123Graph_XUSRATE" localSheetId="11" hidden="1">'[10]ex rate'!$K$15:$AN$15</definedName>
    <definedName name="__123Graph_XUSRATE" localSheetId="15" hidden="1">'[10]ex rate'!$K$15:$AN$15</definedName>
    <definedName name="__123Graph_XUSRATE" localSheetId="12" hidden="1">'[10]ex rate'!$K$15:$AN$15</definedName>
    <definedName name="__123Graph_XUSRATE" localSheetId="13" hidden="1">'[10]ex rate'!$K$15:$AN$15</definedName>
    <definedName name="__123Graph_XUSRATE" localSheetId="8" hidden="1">'[10]ex rate'!$K$15:$AN$15</definedName>
    <definedName name="__123Graph_XUSRATE" localSheetId="9" hidden="1">'[10]ex rate'!$K$15:$AN$15</definedName>
    <definedName name="__123Graph_XUSRATE" localSheetId="10" hidden="1">'[10]ex rate'!$K$15:$AN$15</definedName>
    <definedName name="__123Graph_XUSRATE" hidden="1">'[11]ex rate'!$K$15:$AN$15</definedName>
    <definedName name="__2__123Graph_AChart_2A" hidden="1">[1]CPIINDEX!$K$203:$K$304</definedName>
    <definedName name="__3__123Graph_AChart_3A" hidden="1">[1]CPIINDEX!$O$203:$O$304</definedName>
    <definedName name="__4__123Graph_AChart_4A" hidden="1">[1]CPIINDEX!$O$239:$O$298</definedName>
    <definedName name="__5__123Graph_BChart_1A" hidden="1">[1]CPIINDEX!$S$263:$S$310</definedName>
    <definedName name="__FDS_HYPERLINK_TOGGLE_STATE__" hidden="1">"ON"</definedName>
    <definedName name="__kl09" localSheetId="7" hidden="1">{#N/A,#N/A,FALSE,"M.01"}</definedName>
    <definedName name="__kl09" localSheetId="14" hidden="1">{#N/A,#N/A,FALSE,"M.01"}</definedName>
    <definedName name="__kl09" localSheetId="11" hidden="1">{#N/A,#N/A,FALSE,"M.01"}</definedName>
    <definedName name="__kl09" localSheetId="15" hidden="1">{#N/A,#N/A,FALSE,"M.01"}</definedName>
    <definedName name="__kl09" localSheetId="12" hidden="1">{#N/A,#N/A,FALSE,"M.01"}</definedName>
    <definedName name="__kl09" localSheetId="13" hidden="1">{#N/A,#N/A,FALSE,"M.01"}</definedName>
    <definedName name="__kl09" localSheetId="8" hidden="1">{#N/A,#N/A,FALSE,"M.01"}</definedName>
    <definedName name="__kl09" localSheetId="9" hidden="1">{#N/A,#N/A,FALSE,"M.01"}</definedName>
    <definedName name="__kl09" localSheetId="10" hidden="1">{#N/A,#N/A,FALSE,"M.01"}</definedName>
    <definedName name="__kl09" hidden="1">{#N/A,#N/A,FALSE,"M.01"}</definedName>
    <definedName name="__RIP2" localSheetId="7" hidden="1">{#N/A,#N/A,FALSE,"M.01"}</definedName>
    <definedName name="__RIP2" localSheetId="14" hidden="1">{#N/A,#N/A,FALSE,"M.01"}</definedName>
    <definedName name="__RIP2" localSheetId="11" hidden="1">{#N/A,#N/A,FALSE,"M.01"}</definedName>
    <definedName name="__RIP2" localSheetId="15" hidden="1">{#N/A,#N/A,FALSE,"M.01"}</definedName>
    <definedName name="__RIP2" localSheetId="12" hidden="1">{#N/A,#N/A,FALSE,"M.01"}</definedName>
    <definedName name="__RIP2" localSheetId="13" hidden="1">{#N/A,#N/A,FALSE,"M.01"}</definedName>
    <definedName name="__RIP2" localSheetId="8" hidden="1">{#N/A,#N/A,FALSE,"M.01"}</definedName>
    <definedName name="__RIP2" localSheetId="9" hidden="1">{#N/A,#N/A,FALSE,"M.01"}</definedName>
    <definedName name="__RIP2" localSheetId="10" hidden="1">{#N/A,#N/A,FALSE,"M.01"}</definedName>
    <definedName name="__RIP2" hidden="1">{#N/A,#N/A,FALSE,"M.01"}</definedName>
    <definedName name="__RIP3" localSheetId="7" hidden="1">{#N/A,#N/A,FALSE,"M.41"}</definedName>
    <definedName name="__RIP3" localSheetId="14" hidden="1">{#N/A,#N/A,FALSE,"M.41"}</definedName>
    <definedName name="__RIP3" localSheetId="11" hidden="1">{#N/A,#N/A,FALSE,"M.41"}</definedName>
    <definedName name="__RIP3" localSheetId="15" hidden="1">{#N/A,#N/A,FALSE,"M.41"}</definedName>
    <definedName name="__RIP3" localSheetId="12" hidden="1">{#N/A,#N/A,FALSE,"M.41"}</definedName>
    <definedName name="__RIP3" localSheetId="13" hidden="1">{#N/A,#N/A,FALSE,"M.41"}</definedName>
    <definedName name="__RIP3" localSheetId="8" hidden="1">{#N/A,#N/A,FALSE,"M.41"}</definedName>
    <definedName name="__RIP3" localSheetId="9" hidden="1">{#N/A,#N/A,FALSE,"M.41"}</definedName>
    <definedName name="__RIP3" localSheetId="10" hidden="1">{#N/A,#N/A,FALSE,"M.41"}</definedName>
    <definedName name="__RIP3" hidden="1">{#N/A,#N/A,FALSE,"M.41"}</definedName>
    <definedName name="__TH1" localSheetId="7" hidden="1">{#N/A,#N/A,FALSE,"M.34"}</definedName>
    <definedName name="__TH1" localSheetId="14" hidden="1">{#N/A,#N/A,FALSE,"M.34"}</definedName>
    <definedName name="__TH1" localSheetId="11" hidden="1">{#N/A,#N/A,FALSE,"M.34"}</definedName>
    <definedName name="__TH1" localSheetId="15" hidden="1">{#N/A,#N/A,FALSE,"M.34"}</definedName>
    <definedName name="__TH1" localSheetId="12" hidden="1">{#N/A,#N/A,FALSE,"M.34"}</definedName>
    <definedName name="__TH1" localSheetId="13" hidden="1">{#N/A,#N/A,FALSE,"M.34"}</definedName>
    <definedName name="__TH1" localSheetId="8" hidden="1">{#N/A,#N/A,FALSE,"M.34"}</definedName>
    <definedName name="__TH1" localSheetId="9" hidden="1">{#N/A,#N/A,FALSE,"M.34"}</definedName>
    <definedName name="__TH1" localSheetId="10" hidden="1">{#N/A,#N/A,FALSE,"M.34"}</definedName>
    <definedName name="__TH1" hidden="1">{#N/A,#N/A,FALSE,"M.34"}</definedName>
    <definedName name="__th2" localSheetId="7" hidden="1">{#N/A,#N/A,FALSE,"M.42"}</definedName>
    <definedName name="__th2" localSheetId="14" hidden="1">{#N/A,#N/A,FALSE,"M.42"}</definedName>
    <definedName name="__th2" localSheetId="11" hidden="1">{#N/A,#N/A,FALSE,"M.42"}</definedName>
    <definedName name="__th2" localSheetId="15" hidden="1">{#N/A,#N/A,FALSE,"M.42"}</definedName>
    <definedName name="__th2" localSheetId="12" hidden="1">{#N/A,#N/A,FALSE,"M.42"}</definedName>
    <definedName name="__th2" localSheetId="13" hidden="1">{#N/A,#N/A,FALSE,"M.42"}</definedName>
    <definedName name="__th2" localSheetId="8" hidden="1">{#N/A,#N/A,FALSE,"M.42"}</definedName>
    <definedName name="__th2" localSheetId="9" hidden="1">{#N/A,#N/A,FALSE,"M.42"}</definedName>
    <definedName name="__th2" localSheetId="10" hidden="1">{#N/A,#N/A,FALSE,"M.42"}</definedName>
    <definedName name="__th2" hidden="1">{#N/A,#N/A,FALSE,"M.42"}</definedName>
    <definedName name="_1__123Graph_AChart_1A" hidden="1">[1]CPIINDEX!$O$263:$O$310</definedName>
    <definedName name="_1__123Graph_ACHART_8" localSheetId="7" hidden="1">#REF!</definedName>
    <definedName name="_1__123Graph_ACHART_8" localSheetId="14" hidden="1">#REF!</definedName>
    <definedName name="_1__123Graph_ACHART_8" localSheetId="11" hidden="1">#REF!</definedName>
    <definedName name="_1__123Graph_ACHART_8" localSheetId="15" hidden="1">#REF!</definedName>
    <definedName name="_1__123Graph_ACHART_8" localSheetId="12" hidden="1">#REF!</definedName>
    <definedName name="_1__123Graph_ACHART_8" localSheetId="13" hidden="1">#REF!</definedName>
    <definedName name="_1__123Graph_ACHART_8" localSheetId="8" hidden="1">#REF!</definedName>
    <definedName name="_1__123Graph_ACHART_8" localSheetId="9" hidden="1">#REF!</definedName>
    <definedName name="_1__123Graph_ACHART_8" localSheetId="10" hidden="1">#REF!</definedName>
    <definedName name="_1__123Graph_ACHART_8" localSheetId="5" hidden="1">#REF!</definedName>
    <definedName name="_1__123Graph_ACHART_8" hidden="1">#REF!</definedName>
    <definedName name="_10__123Graph_AIBA_IBRD" localSheetId="7" hidden="1">[18]WB!$Q$62:$AK$62</definedName>
    <definedName name="_10__123Graph_AIBA_IBRD" localSheetId="14" hidden="1">[18]WB!$Q$62:$AK$62</definedName>
    <definedName name="_10__123Graph_AIBA_IBRD" localSheetId="11" hidden="1">[18]WB!$Q$62:$AK$62</definedName>
    <definedName name="_10__123Graph_AIBA_IBRD" localSheetId="15" hidden="1">[18]WB!$Q$62:$AK$62</definedName>
    <definedName name="_10__123Graph_AIBA_IBRD" localSheetId="12" hidden="1">[18]WB!$Q$62:$AK$62</definedName>
    <definedName name="_10__123Graph_AIBA_IBRD" localSheetId="13" hidden="1">[18]WB!$Q$62:$AK$62</definedName>
    <definedName name="_10__123Graph_AIBA_IBRD" localSheetId="8" hidden="1">[18]WB!$Q$62:$AK$62</definedName>
    <definedName name="_10__123Graph_AIBA_IBRD" localSheetId="9" hidden="1">[18]WB!$Q$62:$AK$62</definedName>
    <definedName name="_10__123Graph_AIBA_IBRD" localSheetId="10" hidden="1">[18]WB!$Q$62:$AK$62</definedName>
    <definedName name="_10__123Graph_AIBA_IBRD" hidden="1">[19]WB!$Q$62:$AK$62</definedName>
    <definedName name="_10__123Graph_ANDA_2" localSheetId="5" hidden="1">[20]A!#REF!</definedName>
    <definedName name="_10__123Graph_ANDA_2" hidden="1">[20]A!#REF!</definedName>
    <definedName name="_10__123Graph_BCHART_2" hidden="1">[21]A!$C$36:$AJ$36</definedName>
    <definedName name="_10__123Graph_CCHART_2" hidden="1">[21]A!$C$38:$AJ$38</definedName>
    <definedName name="_10__123Graph_XChart_3A" hidden="1">[1]CPIINDEX!$B$203:$B$310</definedName>
    <definedName name="_11__123Graph_ANDA_NIR" localSheetId="5" hidden="1">[20]A!#REF!</definedName>
    <definedName name="_11__123Graph_ANDA_NIR" hidden="1">[20]A!#REF!</definedName>
    <definedName name="_11__123Graph_XCHART_1" hidden="1">[21]A!$C$5:$AJ$5</definedName>
    <definedName name="_11__123Graph_XChart_4A" hidden="1">[1]CPIINDEX!$B$239:$B$298</definedName>
    <definedName name="_12__123Graph_AMIMPMA_1" localSheetId="7" hidden="1">#REF!</definedName>
    <definedName name="_12__123Graph_AMIMPMA_1" localSheetId="14" hidden="1">#REF!</definedName>
    <definedName name="_12__123Graph_AMIMPMA_1" localSheetId="11" hidden="1">#REF!</definedName>
    <definedName name="_12__123Graph_AMIMPMA_1" localSheetId="15" hidden="1">#REF!</definedName>
    <definedName name="_12__123Graph_AMIMPMA_1" localSheetId="12" hidden="1">#REF!</definedName>
    <definedName name="_12__123Graph_AMIMPMA_1" localSheetId="13" hidden="1">#REF!</definedName>
    <definedName name="_12__123Graph_AMIMPMA_1" localSheetId="8" hidden="1">#REF!</definedName>
    <definedName name="_12__123Graph_AMIMPMA_1" localSheetId="9" hidden="1">#REF!</definedName>
    <definedName name="_12__123Graph_AMIMPMA_1" localSheetId="10" hidden="1">#REF!</definedName>
    <definedName name="_12__123Graph_AMIMPMA_1" localSheetId="5" hidden="1">#REF!</definedName>
    <definedName name="_12__123Graph_AMIMPMA_1" hidden="1">#REF!</definedName>
    <definedName name="_12__123Graph_BCHART_1" hidden="1">[21]A!$C$28:$AJ$28</definedName>
    <definedName name="_12__123Graph_CCHART_1" hidden="1">[21]A!$C$24:$AJ$24</definedName>
    <definedName name="_12__123Graph_XCHART_2" hidden="1">[21]A!$C$39:$AJ$39</definedName>
    <definedName name="_13__123Graph_AR_BMONEY" localSheetId="7" hidden="1">#REF!</definedName>
    <definedName name="_13__123Graph_AR_BMONEY" localSheetId="14" hidden="1">#REF!</definedName>
    <definedName name="_13__123Graph_AR_BMONEY" localSheetId="11" hidden="1">#REF!</definedName>
    <definedName name="_13__123Graph_AR_BMONEY" localSheetId="15" hidden="1">#REF!</definedName>
    <definedName name="_13__123Graph_AR_BMONEY" localSheetId="12" hidden="1">#REF!</definedName>
    <definedName name="_13__123Graph_AR_BMONEY" localSheetId="13" hidden="1">#REF!</definedName>
    <definedName name="_13__123Graph_AR_BMONEY" localSheetId="8" hidden="1">#REF!</definedName>
    <definedName name="_13__123Graph_AR_BMONEY" localSheetId="9" hidden="1">#REF!</definedName>
    <definedName name="_13__123Graph_AR_BMONEY" localSheetId="10" hidden="1">#REF!</definedName>
    <definedName name="_13__123Graph_AR_BMONEY" localSheetId="5" hidden="1">#REF!</definedName>
    <definedName name="_13__123Graph_AR_BMONEY" hidden="1">#REF!</definedName>
    <definedName name="_13__123Graph_BCHART_1" hidden="1">[21]A!$C$28:$AJ$28</definedName>
    <definedName name="_13__123Graph_BCHART_2" hidden="1">[21]A!$C$36:$AJ$36</definedName>
    <definedName name="_13__123Graph_BChart_4A" localSheetId="5" hidden="1">[1]CPIINDEX!#REF!</definedName>
    <definedName name="_13__123Graph_BChart_4A" hidden="1">[1]CPIINDEX!#REF!</definedName>
    <definedName name="_13__123Graph_CCHART_2" hidden="1">[21]A!$C$38:$AJ$38</definedName>
    <definedName name="_14__123Graph_ANDA_OIN" localSheetId="7" hidden="1">#REF!</definedName>
    <definedName name="_14__123Graph_ANDA_OIN" localSheetId="14" hidden="1">#REF!</definedName>
    <definedName name="_14__123Graph_ANDA_OIN" localSheetId="11" hidden="1">#REF!</definedName>
    <definedName name="_14__123Graph_ANDA_OIN" localSheetId="15" hidden="1">#REF!</definedName>
    <definedName name="_14__123Graph_ANDA_OIN" localSheetId="12" hidden="1">#REF!</definedName>
    <definedName name="_14__123Graph_ANDA_OIN" localSheetId="13" hidden="1">#REF!</definedName>
    <definedName name="_14__123Graph_ANDA_OIN" localSheetId="8" hidden="1">#REF!</definedName>
    <definedName name="_14__123Graph_ANDA_OIN" localSheetId="9" hidden="1">#REF!</definedName>
    <definedName name="_14__123Graph_ANDA_OIN" localSheetId="10" hidden="1">#REF!</definedName>
    <definedName name="_14__123Graph_ANDA_OIN" localSheetId="5" hidden="1">#REF!</definedName>
    <definedName name="_14__123Graph_ANDA_OIN" hidden="1">#REF!</definedName>
    <definedName name="_14__123Graph_ASEIGNOR" localSheetId="7" hidden="1">[22]seignior!#REF!</definedName>
    <definedName name="_14__123Graph_ASEIGNOR" localSheetId="14" hidden="1">[22]seignior!#REF!</definedName>
    <definedName name="_14__123Graph_ASEIGNOR" localSheetId="11" hidden="1">[22]seignior!#REF!</definedName>
    <definedName name="_14__123Graph_ASEIGNOR" localSheetId="15" hidden="1">[22]seignior!#REF!</definedName>
    <definedName name="_14__123Graph_ASEIGNOR" localSheetId="12" hidden="1">[22]seignior!#REF!</definedName>
    <definedName name="_14__123Graph_ASEIGNOR" localSheetId="13" hidden="1">[22]seignior!#REF!</definedName>
    <definedName name="_14__123Graph_ASEIGNOR" localSheetId="8" hidden="1">[22]seignior!#REF!</definedName>
    <definedName name="_14__123Graph_ASEIGNOR" localSheetId="9" hidden="1">[22]seignior!#REF!</definedName>
    <definedName name="_14__123Graph_ASEIGNOR" localSheetId="10" hidden="1">[22]seignior!#REF!</definedName>
    <definedName name="_14__123Graph_ASEIGNOR" localSheetId="5" hidden="1">[22]seignior!#REF!</definedName>
    <definedName name="_14__123Graph_ASEIGNOR" hidden="1">[22]seignior!#REF!</definedName>
    <definedName name="_14__123Graph_BCHART_2" hidden="1">[21]A!$C$36:$AJ$36</definedName>
    <definedName name="_14__123Graph_XCHART_1" hidden="1">[21]A!$C$5:$AJ$5</definedName>
    <definedName name="_14__123Graph_XChart_1A" hidden="1">[1]CPIINDEX!$B$263:$B$310</definedName>
    <definedName name="_15__123Graph_AWB_ADJ_PRJ" localSheetId="7" hidden="1">[18]WB!$Q$255:$AK$255</definedName>
    <definedName name="_15__123Graph_AWB_ADJ_PRJ" localSheetId="14" hidden="1">[18]WB!$Q$255:$AK$255</definedName>
    <definedName name="_15__123Graph_AWB_ADJ_PRJ" localSheetId="11" hidden="1">[18]WB!$Q$255:$AK$255</definedName>
    <definedName name="_15__123Graph_AWB_ADJ_PRJ" localSheetId="15" hidden="1">[18]WB!$Q$255:$AK$255</definedName>
    <definedName name="_15__123Graph_AWB_ADJ_PRJ" localSheetId="12" hidden="1">[18]WB!$Q$255:$AK$255</definedName>
    <definedName name="_15__123Graph_AWB_ADJ_PRJ" localSheetId="13" hidden="1">[18]WB!$Q$255:$AK$255</definedName>
    <definedName name="_15__123Graph_AWB_ADJ_PRJ" localSheetId="8" hidden="1">[18]WB!$Q$255:$AK$255</definedName>
    <definedName name="_15__123Graph_AWB_ADJ_PRJ" localSheetId="9" hidden="1">[18]WB!$Q$255:$AK$255</definedName>
    <definedName name="_15__123Graph_AWB_ADJ_PRJ" localSheetId="10" hidden="1">[18]WB!$Q$255:$AK$255</definedName>
    <definedName name="_15__123Graph_AWB_ADJ_PRJ" hidden="1">[19]WB!$Q$255:$AK$255</definedName>
    <definedName name="_15__123Graph_CCHART_1" hidden="1">[21]A!$C$24:$AJ$24</definedName>
    <definedName name="_15__123Graph_XCHART_2" hidden="1">[21]A!$C$39:$AJ$39</definedName>
    <definedName name="_15__123Graph_XChart_2A" hidden="1">[1]CPIINDEX!$B$203:$B$310</definedName>
    <definedName name="_16__123Graph_CCHART_2" hidden="1">[21]A!$C$38:$AJ$38</definedName>
    <definedName name="_16__123Graph_XChart_3A" hidden="1">[1]CPIINDEX!$B$203:$B$310</definedName>
    <definedName name="_17__123Graph_ANDA_2" localSheetId="5" hidden="1">[20]A!#REF!</definedName>
    <definedName name="_17__123Graph_ANDA_2" hidden="1">[20]A!#REF!</definedName>
    <definedName name="_17__123Graph_BCHART_8" localSheetId="7" hidden="1">#REF!</definedName>
    <definedName name="_17__123Graph_BCHART_8" localSheetId="14" hidden="1">#REF!</definedName>
    <definedName name="_17__123Graph_BCHART_8" localSheetId="11" hidden="1">#REF!</definedName>
    <definedName name="_17__123Graph_BCHART_8" localSheetId="15" hidden="1">#REF!</definedName>
    <definedName name="_17__123Graph_BCHART_8" localSheetId="12" hidden="1">#REF!</definedName>
    <definedName name="_17__123Graph_BCHART_8" localSheetId="13" hidden="1">#REF!</definedName>
    <definedName name="_17__123Graph_BCHART_8" localSheetId="8" hidden="1">#REF!</definedName>
    <definedName name="_17__123Graph_BCHART_8" localSheetId="9" hidden="1">#REF!</definedName>
    <definedName name="_17__123Graph_BCHART_8" localSheetId="10" hidden="1">#REF!</definedName>
    <definedName name="_17__123Graph_BCHART_8" localSheetId="5" hidden="1">#REF!</definedName>
    <definedName name="_17__123Graph_BCHART_8" hidden="1">#REF!</definedName>
    <definedName name="_17__123Graph_XCHART_1" hidden="1">[21]A!$C$5:$AJ$5</definedName>
    <definedName name="_17__123Graph_XChart_4A" hidden="1">[1]CPIINDEX!$B$239:$B$298</definedName>
    <definedName name="_18__123Graph_XCHART_2" hidden="1">[21]A!$C$39:$AJ$39</definedName>
    <definedName name="_19__123Graph_BCPI_ER_LOG" localSheetId="7" hidden="1">[23]ER!#REF!</definedName>
    <definedName name="_19__123Graph_BCPI_ER_LOG" localSheetId="14" hidden="1">[23]ER!#REF!</definedName>
    <definedName name="_19__123Graph_BCPI_ER_LOG" localSheetId="11" hidden="1">[23]ER!#REF!</definedName>
    <definedName name="_19__123Graph_BCPI_ER_LOG" localSheetId="15" hidden="1">[23]ER!#REF!</definedName>
    <definedName name="_19__123Graph_BCPI_ER_LOG" localSheetId="12" hidden="1">[23]ER!#REF!</definedName>
    <definedName name="_19__123Graph_BCPI_ER_LOG" localSheetId="13" hidden="1">[23]ER!#REF!</definedName>
    <definedName name="_19__123Graph_BCPI_ER_LOG" localSheetId="8" hidden="1">[23]ER!#REF!</definedName>
    <definedName name="_19__123Graph_BCPI_ER_LOG" localSheetId="9" hidden="1">[23]ER!#REF!</definedName>
    <definedName name="_19__123Graph_BCPI_ER_LOG" localSheetId="10" hidden="1">[23]ER!#REF!</definedName>
    <definedName name="_19__123Graph_BCPI_ER_LOG" localSheetId="5" hidden="1">[24]ER!#REF!</definedName>
    <definedName name="_19__123Graph_BCPI_ER_LOG" hidden="1">[24]ER!#REF!</definedName>
    <definedName name="_2__123Graph_AChart_2A" hidden="1">[1]CPIINDEX!$K$203:$K$304</definedName>
    <definedName name="_2__123Graph_ACHART_8" localSheetId="7" hidden="1">#REF!</definedName>
    <definedName name="_2__123Graph_ACHART_8" localSheetId="14" hidden="1">#REF!</definedName>
    <definedName name="_2__123Graph_ACHART_8" localSheetId="11" hidden="1">#REF!</definedName>
    <definedName name="_2__123Graph_ACHART_8" localSheetId="15" hidden="1">#REF!</definedName>
    <definedName name="_2__123Graph_ACHART_8" localSheetId="12" hidden="1">#REF!</definedName>
    <definedName name="_2__123Graph_ACHART_8" localSheetId="13" hidden="1">#REF!</definedName>
    <definedName name="_2__123Graph_ACHART_8" localSheetId="8" hidden="1">#REF!</definedName>
    <definedName name="_2__123Graph_ACHART_8" localSheetId="9" hidden="1">#REF!</definedName>
    <definedName name="_2__123Graph_ACHART_8" localSheetId="10" hidden="1">#REF!</definedName>
    <definedName name="_2__123Graph_ACHART_8" localSheetId="5" hidden="1">#REF!</definedName>
    <definedName name="_2__123Graph_ACHART_8" hidden="1">#REF!</definedName>
    <definedName name="_2__123Graph_AREALEX_WAGE" localSheetId="7" hidden="1">[25]PRIVATE_OLD!$E$13:$E$49</definedName>
    <definedName name="_2__123Graph_AREALEX_WAGE" localSheetId="14" hidden="1">[25]PRIVATE_OLD!$E$13:$E$49</definedName>
    <definedName name="_2__123Graph_AREALEX_WAGE" localSheetId="11" hidden="1">[25]PRIVATE_OLD!$E$13:$E$49</definedName>
    <definedName name="_2__123Graph_AREALEX_WAGE" localSheetId="15" hidden="1">[25]PRIVATE_OLD!$E$13:$E$49</definedName>
    <definedName name="_2__123Graph_AREALEX_WAGE" localSheetId="12" hidden="1">[25]PRIVATE_OLD!$E$13:$E$49</definedName>
    <definedName name="_2__123Graph_AREALEX_WAGE" localSheetId="13" hidden="1">[25]PRIVATE_OLD!$E$13:$E$49</definedName>
    <definedName name="_2__123Graph_AREALEX_WAGE" localSheetId="8" hidden="1">[25]PRIVATE_OLD!$E$13:$E$49</definedName>
    <definedName name="_2__123Graph_AREALEX_WAGE" localSheetId="9" hidden="1">[25]PRIVATE_OLD!$E$13:$E$49</definedName>
    <definedName name="_2__123Graph_AREALEX_WAGE" localSheetId="10" hidden="1">[25]PRIVATE_OLD!$E$13:$E$49</definedName>
    <definedName name="_2__123Graph_AREALEX_WAGE" hidden="1">[26]PRIVATE_OLD!$E$13:$E$49</definedName>
    <definedName name="_2__123Graph_BCHART_8" localSheetId="7" hidden="1">#REF!</definedName>
    <definedName name="_2__123Graph_BCHART_8" localSheetId="14" hidden="1">#REF!</definedName>
    <definedName name="_2__123Graph_BCHART_8" localSheetId="11" hidden="1">#REF!</definedName>
    <definedName name="_2__123Graph_BCHART_8" localSheetId="15" hidden="1">#REF!</definedName>
    <definedName name="_2__123Graph_BCHART_8" localSheetId="12" hidden="1">#REF!</definedName>
    <definedName name="_2__123Graph_BCHART_8" localSheetId="13" hidden="1">#REF!</definedName>
    <definedName name="_2__123Graph_BCHART_8" localSheetId="8" hidden="1">#REF!</definedName>
    <definedName name="_2__123Graph_BCHART_8" localSheetId="9" hidden="1">#REF!</definedName>
    <definedName name="_2__123Graph_BCHART_8" localSheetId="10" hidden="1">#REF!</definedName>
    <definedName name="_2__123Graph_BCHART_8" localSheetId="5" hidden="1">#REF!</definedName>
    <definedName name="_2__123Graph_BCHART_8" hidden="1">#REF!</definedName>
    <definedName name="_2__234" localSheetId="7" hidden="1">[1]CPIINDEX!#REF!</definedName>
    <definedName name="_2__234" localSheetId="14" hidden="1">[1]CPIINDEX!#REF!</definedName>
    <definedName name="_2__234" localSheetId="11" hidden="1">[1]CPIINDEX!#REF!</definedName>
    <definedName name="_2__234" localSheetId="15" hidden="1">[1]CPIINDEX!#REF!</definedName>
    <definedName name="_2__234" localSheetId="12" hidden="1">[1]CPIINDEX!#REF!</definedName>
    <definedName name="_2__234" localSheetId="13" hidden="1">[1]CPIINDEX!#REF!</definedName>
    <definedName name="_2__234" localSheetId="8" hidden="1">[1]CPIINDEX!#REF!</definedName>
    <definedName name="_2__234" localSheetId="9" hidden="1">[1]CPIINDEX!#REF!</definedName>
    <definedName name="_2__234" localSheetId="10" hidden="1">[1]CPIINDEX!#REF!</definedName>
    <definedName name="_2__234" localSheetId="5" hidden="1">[1]CPIINDEX!#REF!</definedName>
    <definedName name="_2__234" hidden="1">[1]CPIINDEX!#REF!</definedName>
    <definedName name="_20__123Graph_ANDA_NIR" localSheetId="5" hidden="1">[20]A!#REF!</definedName>
    <definedName name="_20__123Graph_ANDA_NIR" hidden="1">[20]A!#REF!</definedName>
    <definedName name="_21__123Graph_BIBA_IBRD" localSheetId="7" hidden="1">[23]WB!#REF!</definedName>
    <definedName name="_21__123Graph_BIBA_IBRD" localSheetId="14" hidden="1">[23]WB!#REF!</definedName>
    <definedName name="_21__123Graph_BIBA_IBRD" localSheetId="11" hidden="1">[23]WB!#REF!</definedName>
    <definedName name="_21__123Graph_BIBA_IBRD" localSheetId="15" hidden="1">[23]WB!#REF!</definedName>
    <definedName name="_21__123Graph_BIBA_IBRD" localSheetId="12" hidden="1">[23]WB!#REF!</definedName>
    <definedName name="_21__123Graph_BIBA_IBRD" localSheetId="13" hidden="1">[23]WB!#REF!</definedName>
    <definedName name="_21__123Graph_BIBA_IBRD" localSheetId="8" hidden="1">[23]WB!#REF!</definedName>
    <definedName name="_21__123Graph_BIBA_IBRD" localSheetId="9" hidden="1">[23]WB!#REF!</definedName>
    <definedName name="_21__123Graph_BIBA_IBRD" localSheetId="10" hidden="1">[23]WB!#REF!</definedName>
    <definedName name="_21__123Graph_BIBA_IBRD" localSheetId="5" hidden="1">[24]WB!#REF!</definedName>
    <definedName name="_21__123Graph_BIBA_IBRD" hidden="1">[24]WB!#REF!</definedName>
    <definedName name="_21__123Graph_CCHART_1" hidden="1">[21]A!$C$24:$AJ$24</definedName>
    <definedName name="_22__123Graph_AR_BMONEY" localSheetId="7" hidden="1">#REF!</definedName>
    <definedName name="_22__123Graph_AR_BMONEY" localSheetId="14" hidden="1">#REF!</definedName>
    <definedName name="_22__123Graph_AR_BMONEY" localSheetId="11" hidden="1">#REF!</definedName>
    <definedName name="_22__123Graph_AR_BMONEY" localSheetId="15" hidden="1">#REF!</definedName>
    <definedName name="_22__123Graph_AR_BMONEY" localSheetId="12" hidden="1">#REF!</definedName>
    <definedName name="_22__123Graph_AR_BMONEY" localSheetId="13" hidden="1">#REF!</definedName>
    <definedName name="_22__123Graph_AR_BMONEY" localSheetId="8" hidden="1">#REF!</definedName>
    <definedName name="_22__123Graph_AR_BMONEY" localSheetId="9" hidden="1">#REF!</definedName>
    <definedName name="_22__123Graph_AR_BMONEY" localSheetId="10" hidden="1">#REF!</definedName>
    <definedName name="_22__123Graph_AR_BMONEY" localSheetId="5" hidden="1">#REF!</definedName>
    <definedName name="_22__123Graph_AR_BMONEY" hidden="1">#REF!</definedName>
    <definedName name="_22__123Graph_CCHART_1" hidden="1">[21]A!$C$24:$AJ$24</definedName>
    <definedName name="_22__123Graph_CCHART_2" hidden="1">[21]A!$C$38:$AJ$38</definedName>
    <definedName name="_23__123Graph_AREALEX_WAGE" localSheetId="7" hidden="1">[25]PRIVATE_OLD!$E$13:$E$49</definedName>
    <definedName name="_23__123Graph_AREALEX_WAGE" localSheetId="14" hidden="1">[25]PRIVATE_OLD!$E$13:$E$49</definedName>
    <definedName name="_23__123Graph_AREALEX_WAGE" localSheetId="11" hidden="1">[25]PRIVATE_OLD!$E$13:$E$49</definedName>
    <definedName name="_23__123Graph_AREALEX_WAGE" localSheetId="15" hidden="1">[25]PRIVATE_OLD!$E$13:$E$49</definedName>
    <definedName name="_23__123Graph_AREALEX_WAGE" localSheetId="12" hidden="1">[25]PRIVATE_OLD!$E$13:$E$49</definedName>
    <definedName name="_23__123Graph_AREALEX_WAGE" localSheetId="13" hidden="1">[25]PRIVATE_OLD!$E$13:$E$49</definedName>
    <definedName name="_23__123Graph_AREALEX_WAGE" localSheetId="8" hidden="1">[25]PRIVATE_OLD!$E$13:$E$49</definedName>
    <definedName name="_23__123Graph_AREALEX_WAGE" localSheetId="9" hidden="1">[25]PRIVATE_OLD!$E$13:$E$49</definedName>
    <definedName name="_23__123Graph_AREALEX_WAGE" localSheetId="10" hidden="1">[25]PRIVATE_OLD!$E$13:$E$49</definedName>
    <definedName name="_23__123Graph_AREALEX_WAGE" hidden="1">[26]PRIVATE_OLD!$E$13:$E$49</definedName>
    <definedName name="_23__123Graph_BNDA_OIN" localSheetId="7" hidden="1">#REF!</definedName>
    <definedName name="_23__123Graph_BNDA_OIN" localSheetId="14" hidden="1">#REF!</definedName>
    <definedName name="_23__123Graph_BNDA_OIN" localSheetId="11" hidden="1">#REF!</definedName>
    <definedName name="_23__123Graph_BNDA_OIN" localSheetId="15" hidden="1">#REF!</definedName>
    <definedName name="_23__123Graph_BNDA_OIN" localSheetId="12" hidden="1">#REF!</definedName>
    <definedName name="_23__123Graph_BNDA_OIN" localSheetId="13" hidden="1">#REF!</definedName>
    <definedName name="_23__123Graph_BNDA_OIN" localSheetId="8" hidden="1">#REF!</definedName>
    <definedName name="_23__123Graph_BNDA_OIN" localSheetId="9" hidden="1">#REF!</definedName>
    <definedName name="_23__123Graph_BNDA_OIN" localSheetId="10" hidden="1">#REF!</definedName>
    <definedName name="_23__123Graph_BNDA_OIN" localSheetId="5" hidden="1">#REF!</definedName>
    <definedName name="_23__123Graph_BNDA_OIN" hidden="1">#REF!</definedName>
    <definedName name="_23__123Graph_CCHART_2" hidden="1">[21]A!$C$38:$AJ$38</definedName>
    <definedName name="_23__123Graph_XCHART_1" hidden="1">[21]A!$C$5:$AJ$5</definedName>
    <definedName name="_24__123Graph_XCHART_1" hidden="1">[21]A!$C$5:$AJ$5</definedName>
    <definedName name="_24__123Graph_XCHART_2" hidden="1">[21]A!$C$39:$AJ$39</definedName>
    <definedName name="_25__123Graph_BR_BMONEY" localSheetId="7" hidden="1">#REF!</definedName>
    <definedName name="_25__123Graph_BR_BMONEY" localSheetId="14" hidden="1">#REF!</definedName>
    <definedName name="_25__123Graph_BR_BMONEY" localSheetId="11" hidden="1">#REF!</definedName>
    <definedName name="_25__123Graph_BR_BMONEY" localSheetId="15" hidden="1">#REF!</definedName>
    <definedName name="_25__123Graph_BR_BMONEY" localSheetId="12" hidden="1">#REF!</definedName>
    <definedName name="_25__123Graph_BR_BMONEY" localSheetId="13" hidden="1">#REF!</definedName>
    <definedName name="_25__123Graph_BR_BMONEY" localSheetId="8" hidden="1">#REF!</definedName>
    <definedName name="_25__123Graph_BR_BMONEY" localSheetId="9" hidden="1">#REF!</definedName>
    <definedName name="_25__123Graph_BR_BMONEY" localSheetId="10" hidden="1">#REF!</definedName>
    <definedName name="_25__123Graph_BR_BMONEY" localSheetId="5" hidden="1">#REF!</definedName>
    <definedName name="_25__123Graph_BR_BMONEY" hidden="1">#REF!</definedName>
    <definedName name="_25__123Graph_XCHART_2" hidden="1">[21]A!$C$39:$AJ$39</definedName>
    <definedName name="_26__123Graph_ASEIGNOR" localSheetId="5" hidden="1">[22]seignior!#REF!</definedName>
    <definedName name="_26__123Graph_ASEIGNOR" hidden="1">[22]seignior!#REF!</definedName>
    <definedName name="_26__123Graph_BSEIGNOR" localSheetId="5" hidden="1">[22]seignior!#REF!</definedName>
    <definedName name="_26__123Graph_BSEIGNOR" hidden="1">[22]seignior!#REF!</definedName>
    <definedName name="_27__123Graph_AWB_ADJ_PRJ" localSheetId="7" hidden="1">[18]WB!$Q$255:$AK$255</definedName>
    <definedName name="_27__123Graph_AWB_ADJ_PRJ" localSheetId="14" hidden="1">[18]WB!$Q$255:$AK$255</definedName>
    <definedName name="_27__123Graph_AWB_ADJ_PRJ" localSheetId="11" hidden="1">[18]WB!$Q$255:$AK$255</definedName>
    <definedName name="_27__123Graph_AWB_ADJ_PRJ" localSheetId="15" hidden="1">[18]WB!$Q$255:$AK$255</definedName>
    <definedName name="_27__123Graph_AWB_ADJ_PRJ" localSheetId="12" hidden="1">[18]WB!$Q$255:$AK$255</definedName>
    <definedName name="_27__123Graph_AWB_ADJ_PRJ" localSheetId="13" hidden="1">[18]WB!$Q$255:$AK$255</definedName>
    <definedName name="_27__123Graph_AWB_ADJ_PRJ" localSheetId="8" hidden="1">[18]WB!$Q$255:$AK$255</definedName>
    <definedName name="_27__123Graph_AWB_ADJ_PRJ" localSheetId="9" hidden="1">[18]WB!$Q$255:$AK$255</definedName>
    <definedName name="_27__123Graph_AWB_ADJ_PRJ" localSheetId="10" hidden="1">[18]WB!$Q$255:$AK$255</definedName>
    <definedName name="_27__123Graph_AWB_ADJ_PRJ" hidden="1">[19]WB!$Q$255:$AK$255</definedName>
    <definedName name="_27__123Graph_BWB_ADJ_PRJ" localSheetId="7" hidden="1">[18]WB!$Q$257:$AK$257</definedName>
    <definedName name="_27__123Graph_BWB_ADJ_PRJ" localSheetId="14" hidden="1">[18]WB!$Q$257:$AK$257</definedName>
    <definedName name="_27__123Graph_BWB_ADJ_PRJ" localSheetId="11" hidden="1">[18]WB!$Q$257:$AK$257</definedName>
    <definedName name="_27__123Graph_BWB_ADJ_PRJ" localSheetId="15" hidden="1">[18]WB!$Q$257:$AK$257</definedName>
    <definedName name="_27__123Graph_BWB_ADJ_PRJ" localSheetId="12" hidden="1">[18]WB!$Q$257:$AK$257</definedName>
    <definedName name="_27__123Graph_BWB_ADJ_PRJ" localSheetId="13" hidden="1">[18]WB!$Q$257:$AK$257</definedName>
    <definedName name="_27__123Graph_BWB_ADJ_PRJ" localSheetId="8" hidden="1">[18]WB!$Q$257:$AK$257</definedName>
    <definedName name="_27__123Graph_BWB_ADJ_PRJ" localSheetId="9" hidden="1">[18]WB!$Q$257:$AK$257</definedName>
    <definedName name="_27__123Graph_BWB_ADJ_PRJ" localSheetId="10" hidden="1">[18]WB!$Q$257:$AK$257</definedName>
    <definedName name="_27__123Graph_BWB_ADJ_PRJ" hidden="1">[19]WB!$Q$257:$AK$257</definedName>
    <definedName name="_29__123Graph_CCHART_8" localSheetId="7" hidden="1">#REF!</definedName>
    <definedName name="_29__123Graph_CCHART_8" localSheetId="14" hidden="1">#REF!</definedName>
    <definedName name="_29__123Graph_CCHART_8" localSheetId="11" hidden="1">#REF!</definedName>
    <definedName name="_29__123Graph_CCHART_8" localSheetId="15" hidden="1">#REF!</definedName>
    <definedName name="_29__123Graph_CCHART_8" localSheetId="12" hidden="1">#REF!</definedName>
    <definedName name="_29__123Graph_CCHART_8" localSheetId="13" hidden="1">#REF!</definedName>
    <definedName name="_29__123Graph_CCHART_8" localSheetId="8" hidden="1">#REF!</definedName>
    <definedName name="_29__123Graph_CCHART_8" localSheetId="9" hidden="1">#REF!</definedName>
    <definedName name="_29__123Graph_CCHART_8" localSheetId="10" hidden="1">#REF!</definedName>
    <definedName name="_29__123Graph_CCHART_8" localSheetId="5" hidden="1">#REF!</definedName>
    <definedName name="_29__123Graph_CCHART_8" hidden="1">#REF!</definedName>
    <definedName name="_3__123Graph_ACHART_1" hidden="1">[21]A!$C$31:$AJ$31</definedName>
    <definedName name="_3__123Graph_AChart_3A" hidden="1">[1]CPIINDEX!$O$203:$O$304</definedName>
    <definedName name="_3__123Graph_ACPI_ER_LOG" localSheetId="5" hidden="1">[27]ER!#REF!</definedName>
    <definedName name="_3__123Graph_ACPI_ER_LOG" hidden="1">[27]ER!#REF!</definedName>
    <definedName name="_3__123Graph_BCHART_8" localSheetId="7" hidden="1">#REF!</definedName>
    <definedName name="_3__123Graph_BCHART_8" localSheetId="14" hidden="1">#REF!</definedName>
    <definedName name="_3__123Graph_BCHART_8" localSheetId="11" hidden="1">#REF!</definedName>
    <definedName name="_3__123Graph_BCHART_8" localSheetId="15" hidden="1">#REF!</definedName>
    <definedName name="_3__123Graph_BCHART_8" localSheetId="12" hidden="1">#REF!</definedName>
    <definedName name="_3__123Graph_BCHART_8" localSheetId="13" hidden="1">#REF!</definedName>
    <definedName name="_3__123Graph_BCHART_8" localSheetId="8" hidden="1">#REF!</definedName>
    <definedName name="_3__123Graph_BCHART_8" localSheetId="9" hidden="1">#REF!</definedName>
    <definedName name="_3__123Graph_BCHART_8" localSheetId="10" hidden="1">#REF!</definedName>
    <definedName name="_3__123Graph_BCHART_8" localSheetId="5" hidden="1">#REF!</definedName>
    <definedName name="_3__123Graph_BCHART_8" hidden="1">#REF!</definedName>
    <definedName name="_3__123Graph_CCHART_8" localSheetId="7" hidden="1">#REF!</definedName>
    <definedName name="_3__123Graph_CCHART_8" localSheetId="14" hidden="1">#REF!</definedName>
    <definedName name="_3__123Graph_CCHART_8" localSheetId="11" hidden="1">#REF!</definedName>
    <definedName name="_3__123Graph_CCHART_8" localSheetId="15" hidden="1">#REF!</definedName>
    <definedName name="_3__123Graph_CCHART_8" localSheetId="12" hidden="1">#REF!</definedName>
    <definedName name="_3__123Graph_CCHART_8" localSheetId="13" hidden="1">#REF!</definedName>
    <definedName name="_3__123Graph_CCHART_8" localSheetId="8" hidden="1">#REF!</definedName>
    <definedName name="_3__123Graph_CCHART_8" localSheetId="9" hidden="1">#REF!</definedName>
    <definedName name="_3__123Graph_CCHART_8" localSheetId="10" hidden="1">#REF!</definedName>
    <definedName name="_3__123Graph_CCHART_8" localSheetId="5" hidden="1">#REF!</definedName>
    <definedName name="_3__123Graph_CCHART_8" hidden="1">#REF!</definedName>
    <definedName name="_31__123Graph_BCHART_8" localSheetId="7" hidden="1">#REF!</definedName>
    <definedName name="_31__123Graph_BCHART_8" localSheetId="14" hidden="1">#REF!</definedName>
    <definedName name="_31__123Graph_BCHART_8" localSheetId="11" hidden="1">#REF!</definedName>
    <definedName name="_31__123Graph_BCHART_8" localSheetId="15" hidden="1">#REF!</definedName>
    <definedName name="_31__123Graph_BCHART_8" localSheetId="12" hidden="1">#REF!</definedName>
    <definedName name="_31__123Graph_BCHART_8" localSheetId="13" hidden="1">#REF!</definedName>
    <definedName name="_31__123Graph_BCHART_8" localSheetId="8" hidden="1">#REF!</definedName>
    <definedName name="_31__123Graph_BCHART_8" localSheetId="9" hidden="1">#REF!</definedName>
    <definedName name="_31__123Graph_BCHART_8" localSheetId="10" hidden="1">#REF!</definedName>
    <definedName name="_31__123Graph_BCHART_8" localSheetId="5" hidden="1">#REF!</definedName>
    <definedName name="_31__123Graph_BCHART_8" hidden="1">#REF!</definedName>
    <definedName name="_31__123Graph_CMIMPMA_0" localSheetId="7" hidden="1">#REF!</definedName>
    <definedName name="_31__123Graph_CMIMPMA_0" localSheetId="14" hidden="1">#REF!</definedName>
    <definedName name="_31__123Graph_CMIMPMA_0" localSheetId="11" hidden="1">#REF!</definedName>
    <definedName name="_31__123Graph_CMIMPMA_0" localSheetId="15" hidden="1">#REF!</definedName>
    <definedName name="_31__123Graph_CMIMPMA_0" localSheetId="12" hidden="1">#REF!</definedName>
    <definedName name="_31__123Graph_CMIMPMA_0" localSheetId="13" hidden="1">#REF!</definedName>
    <definedName name="_31__123Graph_CMIMPMA_0" localSheetId="8" hidden="1">#REF!</definedName>
    <definedName name="_31__123Graph_CMIMPMA_0" localSheetId="9" hidden="1">#REF!</definedName>
    <definedName name="_31__123Graph_CMIMPMA_0" localSheetId="10" hidden="1">#REF!</definedName>
    <definedName name="_31__123Graph_CMIMPMA_0" localSheetId="5" hidden="1">#REF!</definedName>
    <definedName name="_31__123Graph_CMIMPMA_0" hidden="1">#REF!</definedName>
    <definedName name="_33__123Graph_DCHART_8" localSheetId="7" hidden="1">#REF!</definedName>
    <definedName name="_33__123Graph_DCHART_8" localSheetId="14" hidden="1">#REF!</definedName>
    <definedName name="_33__123Graph_DCHART_8" localSheetId="11" hidden="1">#REF!</definedName>
    <definedName name="_33__123Graph_DCHART_8" localSheetId="15" hidden="1">#REF!</definedName>
    <definedName name="_33__123Graph_DCHART_8" localSheetId="12" hidden="1">#REF!</definedName>
    <definedName name="_33__123Graph_DCHART_8" localSheetId="13" hidden="1">#REF!</definedName>
    <definedName name="_33__123Graph_DCHART_8" localSheetId="8" hidden="1">#REF!</definedName>
    <definedName name="_33__123Graph_DCHART_8" localSheetId="9" hidden="1">#REF!</definedName>
    <definedName name="_33__123Graph_DCHART_8" localSheetId="10" hidden="1">#REF!</definedName>
    <definedName name="_33__123Graph_DCHART_8" localSheetId="5" hidden="1">#REF!</definedName>
    <definedName name="_33__123Graph_DCHART_8" hidden="1">#REF!</definedName>
    <definedName name="_34__123Graph_BCPI_ER_LOG" localSheetId="7" hidden="1">[23]ER!#REF!</definedName>
    <definedName name="_34__123Graph_BCPI_ER_LOG" localSheetId="14" hidden="1">[23]ER!#REF!</definedName>
    <definedName name="_34__123Graph_BCPI_ER_LOG" localSheetId="11" hidden="1">[23]ER!#REF!</definedName>
    <definedName name="_34__123Graph_BCPI_ER_LOG" localSheetId="15" hidden="1">[23]ER!#REF!</definedName>
    <definedName name="_34__123Graph_BCPI_ER_LOG" localSheetId="12" hidden="1">[23]ER!#REF!</definedName>
    <definedName name="_34__123Graph_BCPI_ER_LOG" localSheetId="13" hidden="1">[23]ER!#REF!</definedName>
    <definedName name="_34__123Graph_BCPI_ER_LOG" localSheetId="8" hidden="1">[23]ER!#REF!</definedName>
    <definedName name="_34__123Graph_BCPI_ER_LOG" localSheetId="9" hidden="1">[23]ER!#REF!</definedName>
    <definedName name="_34__123Graph_BCPI_ER_LOG" localSheetId="10" hidden="1">[23]ER!#REF!</definedName>
    <definedName name="_34__123Graph_BCPI_ER_LOG" localSheetId="5" hidden="1">[24]ER!#REF!</definedName>
    <definedName name="_34__123Graph_BCPI_ER_LOG" hidden="1">[24]ER!#REF!</definedName>
    <definedName name="_35__123Graph_DMIMPMA_1" localSheetId="7" hidden="1">#REF!</definedName>
    <definedName name="_35__123Graph_DMIMPMA_1" localSheetId="14" hidden="1">#REF!</definedName>
    <definedName name="_35__123Graph_DMIMPMA_1" localSheetId="11" hidden="1">#REF!</definedName>
    <definedName name="_35__123Graph_DMIMPMA_1" localSheetId="15" hidden="1">#REF!</definedName>
    <definedName name="_35__123Graph_DMIMPMA_1" localSheetId="12" hidden="1">#REF!</definedName>
    <definedName name="_35__123Graph_DMIMPMA_1" localSheetId="13" hidden="1">#REF!</definedName>
    <definedName name="_35__123Graph_DMIMPMA_1" localSheetId="8" hidden="1">#REF!</definedName>
    <definedName name="_35__123Graph_DMIMPMA_1" localSheetId="9" hidden="1">#REF!</definedName>
    <definedName name="_35__123Graph_DMIMPMA_1" localSheetId="10" hidden="1">#REF!</definedName>
    <definedName name="_35__123Graph_DMIMPMA_1" localSheetId="5" hidden="1">#REF!</definedName>
    <definedName name="_35__123Graph_DMIMPMA_1" hidden="1">#REF!</definedName>
    <definedName name="_36__123Graph_DNDA_NIR" localSheetId="7" hidden="1">[20]A!#REF!</definedName>
    <definedName name="_36__123Graph_DNDA_NIR" localSheetId="14" hidden="1">[20]A!#REF!</definedName>
    <definedName name="_36__123Graph_DNDA_NIR" localSheetId="11" hidden="1">[20]A!#REF!</definedName>
    <definedName name="_36__123Graph_DNDA_NIR" localSheetId="15" hidden="1">[20]A!#REF!</definedName>
    <definedName name="_36__123Graph_DNDA_NIR" localSheetId="12" hidden="1">[20]A!#REF!</definedName>
    <definedName name="_36__123Graph_DNDA_NIR" localSheetId="13" hidden="1">[20]A!#REF!</definedName>
    <definedName name="_36__123Graph_DNDA_NIR" localSheetId="8" hidden="1">[20]A!#REF!</definedName>
    <definedName name="_36__123Graph_DNDA_NIR" localSheetId="9" hidden="1">[20]A!#REF!</definedName>
    <definedName name="_36__123Graph_DNDA_NIR" localSheetId="10" hidden="1">[20]A!#REF!</definedName>
    <definedName name="_36__123Graph_DNDA_NIR" localSheetId="5" hidden="1">[20]A!#REF!</definedName>
    <definedName name="_36__123Graph_DNDA_NIR" hidden="1">[20]A!#REF!</definedName>
    <definedName name="_37__123Graph_BIBA_IBRD" localSheetId="7" hidden="1">[23]WB!#REF!</definedName>
    <definedName name="_37__123Graph_BIBA_IBRD" localSheetId="14" hidden="1">[23]WB!#REF!</definedName>
    <definedName name="_37__123Graph_BIBA_IBRD" localSheetId="11" hidden="1">[23]WB!#REF!</definedName>
    <definedName name="_37__123Graph_BIBA_IBRD" localSheetId="15" hidden="1">[23]WB!#REF!</definedName>
    <definedName name="_37__123Graph_BIBA_IBRD" localSheetId="12" hidden="1">[23]WB!#REF!</definedName>
    <definedName name="_37__123Graph_BIBA_IBRD" localSheetId="13" hidden="1">[23]WB!#REF!</definedName>
    <definedName name="_37__123Graph_BIBA_IBRD" localSheetId="8" hidden="1">[23]WB!#REF!</definedName>
    <definedName name="_37__123Graph_BIBA_IBRD" localSheetId="9" hidden="1">[23]WB!#REF!</definedName>
    <definedName name="_37__123Graph_BIBA_IBRD" localSheetId="10" hidden="1">[23]WB!#REF!</definedName>
    <definedName name="_37__123Graph_BIBA_IBRD" localSheetId="5" hidden="1">[24]WB!#REF!</definedName>
    <definedName name="_37__123Graph_BIBA_IBRD" hidden="1">[24]WB!#REF!</definedName>
    <definedName name="_38__123Graph_EMIMPMA_0" localSheetId="7" hidden="1">#REF!</definedName>
    <definedName name="_38__123Graph_EMIMPMA_0" localSheetId="14" hidden="1">#REF!</definedName>
    <definedName name="_38__123Graph_EMIMPMA_0" localSheetId="11" hidden="1">#REF!</definedName>
    <definedName name="_38__123Graph_EMIMPMA_0" localSheetId="15" hidden="1">#REF!</definedName>
    <definedName name="_38__123Graph_EMIMPMA_0" localSheetId="12" hidden="1">#REF!</definedName>
    <definedName name="_38__123Graph_EMIMPMA_0" localSheetId="13" hidden="1">#REF!</definedName>
    <definedName name="_38__123Graph_EMIMPMA_0" localSheetId="8" hidden="1">#REF!</definedName>
    <definedName name="_38__123Graph_EMIMPMA_0" localSheetId="9" hidden="1">#REF!</definedName>
    <definedName name="_38__123Graph_EMIMPMA_0" localSheetId="10" hidden="1">#REF!</definedName>
    <definedName name="_38__123Graph_EMIMPMA_0" localSheetId="5" hidden="1">#REF!</definedName>
    <definedName name="_38__123Graph_EMIMPMA_0" hidden="1">#REF!</definedName>
    <definedName name="_39__123Graph_BNDA_OIN" localSheetId="7" hidden="1">#REF!</definedName>
    <definedName name="_39__123Graph_BNDA_OIN" localSheetId="14" hidden="1">#REF!</definedName>
    <definedName name="_39__123Graph_BNDA_OIN" localSheetId="11" hidden="1">#REF!</definedName>
    <definedName name="_39__123Graph_BNDA_OIN" localSheetId="15" hidden="1">#REF!</definedName>
    <definedName name="_39__123Graph_BNDA_OIN" localSheetId="12" hidden="1">#REF!</definedName>
    <definedName name="_39__123Graph_BNDA_OIN" localSheetId="13" hidden="1">#REF!</definedName>
    <definedName name="_39__123Graph_BNDA_OIN" localSheetId="8" hidden="1">#REF!</definedName>
    <definedName name="_39__123Graph_BNDA_OIN" localSheetId="9" hidden="1">#REF!</definedName>
    <definedName name="_39__123Graph_BNDA_OIN" localSheetId="10" hidden="1">#REF!</definedName>
    <definedName name="_39__123Graph_BNDA_OIN" localSheetId="5" hidden="1">#REF!</definedName>
    <definedName name="_39__123Graph_BNDA_OIN" hidden="1">#REF!</definedName>
    <definedName name="_4__123Graph_ACHART_1" hidden="1">[21]A!$C$31:$AJ$31</definedName>
    <definedName name="_4__123Graph_ACHART_2" hidden="1">[21]A!$C$31:$AJ$31</definedName>
    <definedName name="_4__123Graph_AChart_4A" hidden="1">[1]CPIINDEX!$O$239:$O$298</definedName>
    <definedName name="_4__123Graph_ACPI_ER_LOG" localSheetId="7" hidden="1">[23]ER!#REF!</definedName>
    <definedName name="_4__123Graph_ACPI_ER_LOG" localSheetId="14" hidden="1">[23]ER!#REF!</definedName>
    <definedName name="_4__123Graph_ACPI_ER_LOG" localSheetId="11" hidden="1">[23]ER!#REF!</definedName>
    <definedName name="_4__123Graph_ACPI_ER_LOG" localSheetId="15" hidden="1">[23]ER!#REF!</definedName>
    <definedName name="_4__123Graph_ACPI_ER_LOG" localSheetId="12" hidden="1">[23]ER!#REF!</definedName>
    <definedName name="_4__123Graph_ACPI_ER_LOG" localSheetId="13" hidden="1">[23]ER!#REF!</definedName>
    <definedName name="_4__123Graph_ACPI_ER_LOG" localSheetId="8" hidden="1">[23]ER!#REF!</definedName>
    <definedName name="_4__123Graph_ACPI_ER_LOG" localSheetId="9" hidden="1">[23]ER!#REF!</definedName>
    <definedName name="_4__123Graph_ACPI_ER_LOG" localSheetId="10" hidden="1">[23]ER!#REF!</definedName>
    <definedName name="_4__123Graph_ACPI_ER_LOG" localSheetId="5" hidden="1">[24]ER!#REF!</definedName>
    <definedName name="_4__123Graph_ACPI_ER_LOG" hidden="1">[24]ER!#REF!</definedName>
    <definedName name="_4__123Graph_BCPI_ER_LOG" localSheetId="5" hidden="1">[27]ER!#REF!</definedName>
    <definedName name="_4__123Graph_BCPI_ER_LOG" hidden="1">[27]ER!#REF!</definedName>
    <definedName name="_4__123Graph_BREALEX_WAGE" localSheetId="7" hidden="1">[25]PRIVATE_OLD!$F$13:$F$49</definedName>
    <definedName name="_4__123Graph_BREALEX_WAGE" localSheetId="14" hidden="1">[25]PRIVATE_OLD!$F$13:$F$49</definedName>
    <definedName name="_4__123Graph_BREALEX_WAGE" localSheetId="11" hidden="1">[25]PRIVATE_OLD!$F$13:$F$49</definedName>
    <definedName name="_4__123Graph_BREALEX_WAGE" localSheetId="15" hidden="1">[25]PRIVATE_OLD!$F$13:$F$49</definedName>
    <definedName name="_4__123Graph_BREALEX_WAGE" localSheetId="12" hidden="1">[25]PRIVATE_OLD!$F$13:$F$49</definedName>
    <definedName name="_4__123Graph_BREALEX_WAGE" localSheetId="13" hidden="1">[25]PRIVATE_OLD!$F$13:$F$49</definedName>
    <definedName name="_4__123Graph_BREALEX_WAGE" localSheetId="8" hidden="1">[25]PRIVATE_OLD!$F$13:$F$49</definedName>
    <definedName name="_4__123Graph_BREALEX_WAGE" localSheetId="9" hidden="1">[25]PRIVATE_OLD!$F$13:$F$49</definedName>
    <definedName name="_4__123Graph_BREALEX_WAGE" localSheetId="10" hidden="1">[25]PRIVATE_OLD!$F$13:$F$49</definedName>
    <definedName name="_4__123Graph_BREALEX_WAGE" hidden="1">[26]PRIVATE_OLD!$F$13:$F$49</definedName>
    <definedName name="_4__123Graph_DCHART_8" localSheetId="7" hidden="1">#REF!</definedName>
    <definedName name="_4__123Graph_DCHART_8" localSheetId="14" hidden="1">#REF!</definedName>
    <definedName name="_4__123Graph_DCHART_8" localSheetId="11" hidden="1">#REF!</definedName>
    <definedName name="_4__123Graph_DCHART_8" localSheetId="15" hidden="1">#REF!</definedName>
    <definedName name="_4__123Graph_DCHART_8" localSheetId="12" hidden="1">#REF!</definedName>
    <definedName name="_4__123Graph_DCHART_8" localSheetId="13" hidden="1">#REF!</definedName>
    <definedName name="_4__123Graph_DCHART_8" localSheetId="8" hidden="1">#REF!</definedName>
    <definedName name="_4__123Graph_DCHART_8" localSheetId="9" hidden="1">#REF!</definedName>
    <definedName name="_4__123Graph_DCHART_8" localSheetId="10" hidden="1">#REF!</definedName>
    <definedName name="_4__123Graph_DCHART_8" localSheetId="5" hidden="1">#REF!</definedName>
    <definedName name="_4__123Graph_DCHART_8" hidden="1">#REF!</definedName>
    <definedName name="_40__123Graph_EMIMPMA_1" localSheetId="7" hidden="1">#REF!</definedName>
    <definedName name="_40__123Graph_EMIMPMA_1" localSheetId="14" hidden="1">#REF!</definedName>
    <definedName name="_40__123Graph_EMIMPMA_1" localSheetId="11" hidden="1">#REF!</definedName>
    <definedName name="_40__123Graph_EMIMPMA_1" localSheetId="15" hidden="1">#REF!</definedName>
    <definedName name="_40__123Graph_EMIMPMA_1" localSheetId="12" hidden="1">#REF!</definedName>
    <definedName name="_40__123Graph_EMIMPMA_1" localSheetId="13" hidden="1">#REF!</definedName>
    <definedName name="_40__123Graph_EMIMPMA_1" localSheetId="8" hidden="1">#REF!</definedName>
    <definedName name="_40__123Graph_EMIMPMA_1" localSheetId="9" hidden="1">#REF!</definedName>
    <definedName name="_40__123Graph_EMIMPMA_1" localSheetId="10" hidden="1">#REF!</definedName>
    <definedName name="_40__123Graph_EMIMPMA_1" localSheetId="5" hidden="1">#REF!</definedName>
    <definedName name="_40__123Graph_EMIMPMA_1" hidden="1">#REF!</definedName>
    <definedName name="_41__123Graph_BR_BMONEY" localSheetId="7" hidden="1">#REF!</definedName>
    <definedName name="_41__123Graph_BR_BMONEY" localSheetId="14" hidden="1">#REF!</definedName>
    <definedName name="_41__123Graph_BR_BMONEY" localSheetId="11" hidden="1">#REF!</definedName>
    <definedName name="_41__123Graph_BR_BMONEY" localSheetId="15" hidden="1">#REF!</definedName>
    <definedName name="_41__123Graph_BR_BMONEY" localSheetId="12" hidden="1">#REF!</definedName>
    <definedName name="_41__123Graph_BR_BMONEY" localSheetId="13" hidden="1">#REF!</definedName>
    <definedName name="_41__123Graph_BR_BMONEY" localSheetId="8" hidden="1">#REF!</definedName>
    <definedName name="_41__123Graph_BR_BMONEY" localSheetId="9" hidden="1">#REF!</definedName>
    <definedName name="_41__123Graph_BR_BMONEY" localSheetId="10" hidden="1">#REF!</definedName>
    <definedName name="_41__123Graph_BR_BMONEY" localSheetId="5" hidden="1">#REF!</definedName>
    <definedName name="_41__123Graph_BR_BMONEY" hidden="1">#REF!</definedName>
    <definedName name="_42__123Graph_BREALEX_WAGE" localSheetId="7" hidden="1">[25]PRIVATE_OLD!$F$13:$F$49</definedName>
    <definedName name="_42__123Graph_BREALEX_WAGE" localSheetId="14" hidden="1">[25]PRIVATE_OLD!$F$13:$F$49</definedName>
    <definedName name="_42__123Graph_BREALEX_WAGE" localSheetId="11" hidden="1">[25]PRIVATE_OLD!$F$13:$F$49</definedName>
    <definedName name="_42__123Graph_BREALEX_WAGE" localSheetId="15" hidden="1">[25]PRIVATE_OLD!$F$13:$F$49</definedName>
    <definedName name="_42__123Graph_BREALEX_WAGE" localSheetId="12" hidden="1">[25]PRIVATE_OLD!$F$13:$F$49</definedName>
    <definedName name="_42__123Graph_BREALEX_WAGE" localSheetId="13" hidden="1">[25]PRIVATE_OLD!$F$13:$F$49</definedName>
    <definedName name="_42__123Graph_BREALEX_WAGE" localSheetId="8" hidden="1">[25]PRIVATE_OLD!$F$13:$F$49</definedName>
    <definedName name="_42__123Graph_BREALEX_WAGE" localSheetId="9" hidden="1">[25]PRIVATE_OLD!$F$13:$F$49</definedName>
    <definedName name="_42__123Graph_BREALEX_WAGE" localSheetId="10" hidden="1">[25]PRIVATE_OLD!$F$13:$F$49</definedName>
    <definedName name="_42__123Graph_BREALEX_WAGE" hidden="1">[26]PRIVATE_OLD!$F$13:$F$49</definedName>
    <definedName name="_42__123Graph_FMIMPMA_0" localSheetId="7" hidden="1">#REF!</definedName>
    <definedName name="_42__123Graph_FMIMPMA_0" localSheetId="14" hidden="1">#REF!</definedName>
    <definedName name="_42__123Graph_FMIMPMA_0" localSheetId="11" hidden="1">#REF!</definedName>
    <definedName name="_42__123Graph_FMIMPMA_0" localSheetId="15" hidden="1">#REF!</definedName>
    <definedName name="_42__123Graph_FMIMPMA_0" localSheetId="12" hidden="1">#REF!</definedName>
    <definedName name="_42__123Graph_FMIMPMA_0" localSheetId="13" hidden="1">#REF!</definedName>
    <definedName name="_42__123Graph_FMIMPMA_0" localSheetId="8" hidden="1">#REF!</definedName>
    <definedName name="_42__123Graph_FMIMPMA_0" localSheetId="9" hidden="1">#REF!</definedName>
    <definedName name="_42__123Graph_FMIMPMA_0" localSheetId="10" hidden="1">#REF!</definedName>
    <definedName name="_42__123Graph_FMIMPMA_0" localSheetId="5" hidden="1">#REF!</definedName>
    <definedName name="_42__123Graph_FMIMPMA_0" hidden="1">#REF!</definedName>
    <definedName name="_44__123Graph_XCHART_8" localSheetId="7" hidden="1">#REF!</definedName>
    <definedName name="_44__123Graph_XCHART_8" localSheetId="14" hidden="1">#REF!</definedName>
    <definedName name="_44__123Graph_XCHART_8" localSheetId="11" hidden="1">#REF!</definedName>
    <definedName name="_44__123Graph_XCHART_8" localSheetId="15" hidden="1">#REF!</definedName>
    <definedName name="_44__123Graph_XCHART_8" localSheetId="12" hidden="1">#REF!</definedName>
    <definedName name="_44__123Graph_XCHART_8" localSheetId="13" hidden="1">#REF!</definedName>
    <definedName name="_44__123Graph_XCHART_8" localSheetId="8" hidden="1">#REF!</definedName>
    <definedName name="_44__123Graph_XCHART_8" localSheetId="9" hidden="1">#REF!</definedName>
    <definedName name="_44__123Graph_XCHART_8" localSheetId="10" hidden="1">#REF!</definedName>
    <definedName name="_44__123Graph_XCHART_8" localSheetId="5" hidden="1">#REF!</definedName>
    <definedName name="_44__123Graph_XCHART_8" hidden="1">#REF!</definedName>
    <definedName name="_45__123Graph_BSEIGNOR" localSheetId="7" hidden="1">[22]seignior!#REF!</definedName>
    <definedName name="_45__123Graph_BSEIGNOR" localSheetId="14" hidden="1">[22]seignior!#REF!</definedName>
    <definedName name="_45__123Graph_BSEIGNOR" localSheetId="11" hidden="1">[22]seignior!#REF!</definedName>
    <definedName name="_45__123Graph_BSEIGNOR" localSheetId="15" hidden="1">[22]seignior!#REF!</definedName>
    <definedName name="_45__123Graph_BSEIGNOR" localSheetId="12" hidden="1">[22]seignior!#REF!</definedName>
    <definedName name="_45__123Graph_BSEIGNOR" localSheetId="13" hidden="1">[22]seignior!#REF!</definedName>
    <definedName name="_45__123Graph_BSEIGNOR" localSheetId="8" hidden="1">[22]seignior!#REF!</definedName>
    <definedName name="_45__123Graph_BSEIGNOR" localSheetId="9" hidden="1">[22]seignior!#REF!</definedName>
    <definedName name="_45__123Graph_BSEIGNOR" localSheetId="10" hidden="1">[22]seignior!#REF!</definedName>
    <definedName name="_45__123Graph_BSEIGNOR" localSheetId="5" hidden="1">[22]seignior!#REF!</definedName>
    <definedName name="_45__123Graph_BSEIGNOR" hidden="1">[22]seignior!#REF!</definedName>
    <definedName name="_46__123Graph_BWB_ADJ_PRJ" localSheetId="7" hidden="1">[18]WB!$Q$257:$AK$257</definedName>
    <definedName name="_46__123Graph_BWB_ADJ_PRJ" localSheetId="14" hidden="1">[18]WB!$Q$257:$AK$257</definedName>
    <definedName name="_46__123Graph_BWB_ADJ_PRJ" localSheetId="11" hidden="1">[18]WB!$Q$257:$AK$257</definedName>
    <definedName name="_46__123Graph_BWB_ADJ_PRJ" localSheetId="15" hidden="1">[18]WB!$Q$257:$AK$257</definedName>
    <definedName name="_46__123Graph_BWB_ADJ_PRJ" localSheetId="12" hidden="1">[18]WB!$Q$257:$AK$257</definedName>
    <definedName name="_46__123Graph_BWB_ADJ_PRJ" localSheetId="13" hidden="1">[18]WB!$Q$257:$AK$257</definedName>
    <definedName name="_46__123Graph_BWB_ADJ_PRJ" localSheetId="8" hidden="1">[18]WB!$Q$257:$AK$257</definedName>
    <definedName name="_46__123Graph_BWB_ADJ_PRJ" localSheetId="9" hidden="1">[18]WB!$Q$257:$AK$257</definedName>
    <definedName name="_46__123Graph_BWB_ADJ_PRJ" localSheetId="10" hidden="1">[18]WB!$Q$257:$AK$257</definedName>
    <definedName name="_46__123Graph_BWB_ADJ_PRJ" hidden="1">[19]WB!$Q$257:$AK$257</definedName>
    <definedName name="_46__123Graph_XMIMPMA_0" localSheetId="7" hidden="1">#REF!</definedName>
    <definedName name="_46__123Graph_XMIMPMA_0" localSheetId="14" hidden="1">#REF!</definedName>
    <definedName name="_46__123Graph_XMIMPMA_0" localSheetId="11" hidden="1">#REF!</definedName>
    <definedName name="_46__123Graph_XMIMPMA_0" localSheetId="15" hidden="1">#REF!</definedName>
    <definedName name="_46__123Graph_XMIMPMA_0" localSheetId="12" hidden="1">#REF!</definedName>
    <definedName name="_46__123Graph_XMIMPMA_0" localSheetId="13" hidden="1">#REF!</definedName>
    <definedName name="_46__123Graph_XMIMPMA_0" localSheetId="8" hidden="1">#REF!</definedName>
    <definedName name="_46__123Graph_XMIMPMA_0" localSheetId="9" hidden="1">#REF!</definedName>
    <definedName name="_46__123Graph_XMIMPMA_0" localSheetId="10" hidden="1">#REF!</definedName>
    <definedName name="_46__123Graph_XMIMPMA_0" localSheetId="5" hidden="1">#REF!</definedName>
    <definedName name="_46__123Graph_XMIMPMA_0" hidden="1">#REF!</definedName>
    <definedName name="_47__123Graph_XNDA_2" localSheetId="7" hidden="1">[20]A!#REF!</definedName>
    <definedName name="_47__123Graph_XNDA_2" localSheetId="14" hidden="1">[20]A!#REF!</definedName>
    <definedName name="_47__123Graph_XNDA_2" localSheetId="11" hidden="1">[20]A!#REF!</definedName>
    <definedName name="_47__123Graph_XNDA_2" localSheetId="15" hidden="1">[20]A!#REF!</definedName>
    <definedName name="_47__123Graph_XNDA_2" localSheetId="12" hidden="1">[20]A!#REF!</definedName>
    <definedName name="_47__123Graph_XNDA_2" localSheetId="13" hidden="1">[20]A!#REF!</definedName>
    <definedName name="_47__123Graph_XNDA_2" localSheetId="8" hidden="1">[20]A!#REF!</definedName>
    <definedName name="_47__123Graph_XNDA_2" localSheetId="9" hidden="1">[20]A!#REF!</definedName>
    <definedName name="_47__123Graph_XNDA_2" localSheetId="10" hidden="1">[20]A!#REF!</definedName>
    <definedName name="_47__123Graph_XNDA_2" localSheetId="5" hidden="1">[20]A!#REF!</definedName>
    <definedName name="_47__123Graph_XNDA_2" hidden="1">[20]A!#REF!</definedName>
    <definedName name="_48__123Graph_XNDA_NIR" localSheetId="5" hidden="1">[20]A!#REF!</definedName>
    <definedName name="_48__123Graph_XNDA_NIR" hidden="1">[20]A!#REF!</definedName>
    <definedName name="_5__123Graph_ACHART_2" hidden="1">[21]A!$C$31:$AJ$31</definedName>
    <definedName name="_5__123Graph_AIBA_IBRD" localSheetId="7" hidden="1">[18]WB!$Q$62:$AK$62</definedName>
    <definedName name="_5__123Graph_AIBA_IBRD" localSheetId="14" hidden="1">[18]WB!$Q$62:$AK$62</definedName>
    <definedName name="_5__123Graph_AIBA_IBRD" localSheetId="11" hidden="1">[18]WB!$Q$62:$AK$62</definedName>
    <definedName name="_5__123Graph_AIBA_IBRD" localSheetId="15" hidden="1">[18]WB!$Q$62:$AK$62</definedName>
    <definedName name="_5__123Graph_AIBA_IBRD" localSheetId="12" hidden="1">[18]WB!$Q$62:$AK$62</definedName>
    <definedName name="_5__123Graph_AIBA_IBRD" localSheetId="13" hidden="1">[18]WB!$Q$62:$AK$62</definedName>
    <definedName name="_5__123Graph_AIBA_IBRD" localSheetId="8" hidden="1">[18]WB!$Q$62:$AK$62</definedName>
    <definedName name="_5__123Graph_AIBA_IBRD" localSheetId="9" hidden="1">[18]WB!$Q$62:$AK$62</definedName>
    <definedName name="_5__123Graph_AIBA_IBRD" localSheetId="10" hidden="1">[18]WB!$Q$62:$AK$62</definedName>
    <definedName name="_5__123Graph_AIBA_IBRD" hidden="1">[19]WB!$Q$62:$AK$62</definedName>
    <definedName name="_5__123Graph_BChart_1A" hidden="1">[1]CPIINDEX!$S$263:$S$310</definedName>
    <definedName name="_5__123Graph_BIBA_IBRD" localSheetId="5" hidden="1">[27]WB!#REF!</definedName>
    <definedName name="_5__123Graph_BIBA_IBRD" hidden="1">[27]WB!#REF!</definedName>
    <definedName name="_5__123Graph_CCHART_8" localSheetId="7" hidden="1">#REF!</definedName>
    <definedName name="_5__123Graph_CCHART_8" localSheetId="14" hidden="1">#REF!</definedName>
    <definedName name="_5__123Graph_CCHART_8" localSheetId="11" hidden="1">#REF!</definedName>
    <definedName name="_5__123Graph_CCHART_8" localSheetId="15" hidden="1">#REF!</definedName>
    <definedName name="_5__123Graph_CCHART_8" localSheetId="12" hidden="1">#REF!</definedName>
    <definedName name="_5__123Graph_CCHART_8" localSheetId="13" hidden="1">#REF!</definedName>
    <definedName name="_5__123Graph_CCHART_8" localSheetId="8" hidden="1">#REF!</definedName>
    <definedName name="_5__123Graph_CCHART_8" localSheetId="9" hidden="1">#REF!</definedName>
    <definedName name="_5__123Graph_CCHART_8" localSheetId="10" hidden="1">#REF!</definedName>
    <definedName name="_5__123Graph_CCHART_8" localSheetId="5" hidden="1">#REF!</definedName>
    <definedName name="_5__123Graph_CCHART_8" hidden="1">#REF!</definedName>
    <definedName name="_5__123Graph_XCHART_8" localSheetId="7" hidden="1">#REF!</definedName>
    <definedName name="_5__123Graph_XCHART_8" localSheetId="14" hidden="1">#REF!</definedName>
    <definedName name="_5__123Graph_XCHART_8" localSheetId="11" hidden="1">#REF!</definedName>
    <definedName name="_5__123Graph_XCHART_8" localSheetId="15" hidden="1">#REF!</definedName>
    <definedName name="_5__123Graph_XCHART_8" localSheetId="12" hidden="1">#REF!</definedName>
    <definedName name="_5__123Graph_XCHART_8" localSheetId="13" hidden="1">#REF!</definedName>
    <definedName name="_5__123Graph_XCHART_8" localSheetId="8" hidden="1">#REF!</definedName>
    <definedName name="_5__123Graph_XCHART_8" localSheetId="9" hidden="1">#REF!</definedName>
    <definedName name="_5__123Graph_XCHART_8" localSheetId="10" hidden="1">#REF!</definedName>
    <definedName name="_5__123Graph_XCHART_8" localSheetId="5" hidden="1">#REF!</definedName>
    <definedName name="_5__123Graph_XCHART_8" hidden="1">#REF!</definedName>
    <definedName name="_50__123Graph_CCHART_8" localSheetId="7" hidden="1">#REF!</definedName>
    <definedName name="_50__123Graph_CCHART_8" localSheetId="14" hidden="1">#REF!</definedName>
    <definedName name="_50__123Graph_CCHART_8" localSheetId="11" hidden="1">#REF!</definedName>
    <definedName name="_50__123Graph_CCHART_8" localSheetId="15" hidden="1">#REF!</definedName>
    <definedName name="_50__123Graph_CCHART_8" localSheetId="12" hidden="1">#REF!</definedName>
    <definedName name="_50__123Graph_CCHART_8" localSheetId="13" hidden="1">#REF!</definedName>
    <definedName name="_50__123Graph_CCHART_8" localSheetId="8" hidden="1">#REF!</definedName>
    <definedName name="_50__123Graph_CCHART_8" localSheetId="9" hidden="1">#REF!</definedName>
    <definedName name="_50__123Graph_CCHART_8" localSheetId="10" hidden="1">#REF!</definedName>
    <definedName name="_50__123Graph_CCHART_8" localSheetId="5" hidden="1">#REF!</definedName>
    <definedName name="_50__123Graph_CCHART_8" hidden="1">#REF!</definedName>
    <definedName name="_50__123Graph_XR_BMONEY" localSheetId="7" hidden="1">#REF!</definedName>
    <definedName name="_50__123Graph_XR_BMONEY" localSheetId="14" hidden="1">#REF!</definedName>
    <definedName name="_50__123Graph_XR_BMONEY" localSheetId="11" hidden="1">#REF!</definedName>
    <definedName name="_50__123Graph_XR_BMONEY" localSheetId="15" hidden="1">#REF!</definedName>
    <definedName name="_50__123Graph_XR_BMONEY" localSheetId="12" hidden="1">#REF!</definedName>
    <definedName name="_50__123Graph_XR_BMONEY" localSheetId="13" hidden="1">#REF!</definedName>
    <definedName name="_50__123Graph_XR_BMONEY" localSheetId="8" hidden="1">#REF!</definedName>
    <definedName name="_50__123Graph_XR_BMONEY" localSheetId="9" hidden="1">#REF!</definedName>
    <definedName name="_50__123Graph_XR_BMONEY" localSheetId="10" hidden="1">#REF!</definedName>
    <definedName name="_50__123Graph_XR_BMONEY" localSheetId="5" hidden="1">#REF!</definedName>
    <definedName name="_50__123Graph_XR_BMONEY" hidden="1">#REF!</definedName>
    <definedName name="_52__123Graph_CMIMPMA_0" localSheetId="7" hidden="1">#REF!</definedName>
    <definedName name="_52__123Graph_CMIMPMA_0" localSheetId="14" hidden="1">#REF!</definedName>
    <definedName name="_52__123Graph_CMIMPMA_0" localSheetId="11" hidden="1">#REF!</definedName>
    <definedName name="_52__123Graph_CMIMPMA_0" localSheetId="15" hidden="1">#REF!</definedName>
    <definedName name="_52__123Graph_CMIMPMA_0" localSheetId="12" hidden="1">#REF!</definedName>
    <definedName name="_52__123Graph_CMIMPMA_0" localSheetId="13" hidden="1">#REF!</definedName>
    <definedName name="_52__123Graph_CMIMPMA_0" localSheetId="8" hidden="1">#REF!</definedName>
    <definedName name="_52__123Graph_CMIMPMA_0" localSheetId="9" hidden="1">#REF!</definedName>
    <definedName name="_52__123Graph_CMIMPMA_0" localSheetId="10" hidden="1">#REF!</definedName>
    <definedName name="_52__123Graph_CMIMPMA_0" localSheetId="5" hidden="1">#REF!</definedName>
    <definedName name="_52__123Graph_CMIMPMA_0" hidden="1">#REF!</definedName>
    <definedName name="_53__123Graph_XREALEX_WAGE" localSheetId="7" hidden="1">[28]PRIVATE!#REF!</definedName>
    <definedName name="_53__123Graph_XREALEX_WAGE" localSheetId="14" hidden="1">[28]PRIVATE!#REF!</definedName>
    <definedName name="_53__123Graph_XREALEX_WAGE" localSheetId="11" hidden="1">[28]PRIVATE!#REF!</definedName>
    <definedName name="_53__123Graph_XREALEX_WAGE" localSheetId="15" hidden="1">[28]PRIVATE!#REF!</definedName>
    <definedName name="_53__123Graph_XREALEX_WAGE" localSheetId="12" hidden="1">[28]PRIVATE!#REF!</definedName>
    <definedName name="_53__123Graph_XREALEX_WAGE" localSheetId="13" hidden="1">[28]PRIVATE!#REF!</definedName>
    <definedName name="_53__123Graph_XREALEX_WAGE" localSheetId="8" hidden="1">[28]PRIVATE!#REF!</definedName>
    <definedName name="_53__123Graph_XREALEX_WAGE" localSheetId="9" hidden="1">[28]PRIVATE!#REF!</definedName>
    <definedName name="_53__123Graph_XREALEX_WAGE" localSheetId="10" hidden="1">[28]PRIVATE!#REF!</definedName>
    <definedName name="_53__123Graph_XREALEX_WAGE" localSheetId="5" hidden="1">[29]PRIVATE!#REF!</definedName>
    <definedName name="_53__123Graph_XREALEX_WAGE" hidden="1">[29]PRIVATE!#REF!</definedName>
    <definedName name="_56__123Graph_DCHART_8" localSheetId="7" hidden="1">#REF!</definedName>
    <definedName name="_56__123Graph_DCHART_8" localSheetId="14" hidden="1">#REF!</definedName>
    <definedName name="_56__123Graph_DCHART_8" localSheetId="11" hidden="1">#REF!</definedName>
    <definedName name="_56__123Graph_DCHART_8" localSheetId="15" hidden="1">#REF!</definedName>
    <definedName name="_56__123Graph_DCHART_8" localSheetId="12" hidden="1">#REF!</definedName>
    <definedName name="_56__123Graph_DCHART_8" localSheetId="13" hidden="1">#REF!</definedName>
    <definedName name="_56__123Graph_DCHART_8" localSheetId="8" hidden="1">#REF!</definedName>
    <definedName name="_56__123Graph_DCHART_8" localSheetId="9" hidden="1">#REF!</definedName>
    <definedName name="_56__123Graph_DCHART_8" localSheetId="10" hidden="1">#REF!</definedName>
    <definedName name="_56__123Graph_DCHART_8" localSheetId="5" hidden="1">#REF!</definedName>
    <definedName name="_56__123Graph_DCHART_8" hidden="1">#REF!</definedName>
    <definedName name="_58__123Graph_DMIMPMA_1" localSheetId="7" hidden="1">#REF!</definedName>
    <definedName name="_58__123Graph_DMIMPMA_1" localSheetId="14" hidden="1">#REF!</definedName>
    <definedName name="_58__123Graph_DMIMPMA_1" localSheetId="11" hidden="1">#REF!</definedName>
    <definedName name="_58__123Graph_DMIMPMA_1" localSheetId="15" hidden="1">#REF!</definedName>
    <definedName name="_58__123Graph_DMIMPMA_1" localSheetId="12" hidden="1">#REF!</definedName>
    <definedName name="_58__123Graph_DMIMPMA_1" localSheetId="13" hidden="1">#REF!</definedName>
    <definedName name="_58__123Graph_DMIMPMA_1" localSheetId="8" hidden="1">#REF!</definedName>
    <definedName name="_58__123Graph_DMIMPMA_1" localSheetId="9" hidden="1">#REF!</definedName>
    <definedName name="_58__123Graph_DMIMPMA_1" localSheetId="10" hidden="1">#REF!</definedName>
    <definedName name="_58__123Graph_DMIMPMA_1" localSheetId="5" hidden="1">#REF!</definedName>
    <definedName name="_58__123Graph_DMIMPMA_1" hidden="1">#REF!</definedName>
    <definedName name="_6__123Graph_ACHART_8" localSheetId="7" hidden="1">#REF!</definedName>
    <definedName name="_6__123Graph_ACHART_8" localSheetId="14" hidden="1">#REF!</definedName>
    <definedName name="_6__123Graph_ACHART_8" localSheetId="11" hidden="1">#REF!</definedName>
    <definedName name="_6__123Graph_ACHART_8" localSheetId="15" hidden="1">#REF!</definedName>
    <definedName name="_6__123Graph_ACHART_8" localSheetId="12" hidden="1">#REF!</definedName>
    <definedName name="_6__123Graph_ACHART_8" localSheetId="13" hidden="1">#REF!</definedName>
    <definedName name="_6__123Graph_ACHART_8" localSheetId="8" hidden="1">#REF!</definedName>
    <definedName name="_6__123Graph_ACHART_8" localSheetId="9" hidden="1">#REF!</definedName>
    <definedName name="_6__123Graph_ACHART_8" localSheetId="10" hidden="1">#REF!</definedName>
    <definedName name="_6__123Graph_ACHART_8" localSheetId="5" hidden="1">#REF!</definedName>
    <definedName name="_6__123Graph_ACHART_8" hidden="1">#REF!</definedName>
    <definedName name="_6__123Graph_BCHART_1" hidden="1">[21]A!$C$28:$AJ$28</definedName>
    <definedName name="_6__123Graph_BChart_3A" localSheetId="5" hidden="1">[1]CPIINDEX!#REF!</definedName>
    <definedName name="_6__123Graph_BChart_3A" hidden="1">[1]CPIINDEX!#REF!</definedName>
    <definedName name="_6__123Graph_DCHART_8" localSheetId="7" hidden="1">#REF!</definedName>
    <definedName name="_6__123Graph_DCHART_8" localSheetId="14" hidden="1">#REF!</definedName>
    <definedName name="_6__123Graph_DCHART_8" localSheetId="11" hidden="1">#REF!</definedName>
    <definedName name="_6__123Graph_DCHART_8" localSheetId="15" hidden="1">#REF!</definedName>
    <definedName name="_6__123Graph_DCHART_8" localSheetId="12" hidden="1">#REF!</definedName>
    <definedName name="_6__123Graph_DCHART_8" localSheetId="13" hidden="1">#REF!</definedName>
    <definedName name="_6__123Graph_DCHART_8" localSheetId="8" hidden="1">#REF!</definedName>
    <definedName name="_6__123Graph_DCHART_8" localSheetId="9" hidden="1">#REF!</definedName>
    <definedName name="_6__123Graph_DCHART_8" localSheetId="10" hidden="1">#REF!</definedName>
    <definedName name="_6__123Graph_DCHART_8" localSheetId="5" hidden="1">#REF!</definedName>
    <definedName name="_6__123Graph_DCHART_8" hidden="1">#REF!</definedName>
    <definedName name="_6__123Graph_XREALEX_WAGE" localSheetId="7" hidden="1">[30]PRIVATE!#REF!</definedName>
    <definedName name="_6__123Graph_XREALEX_WAGE" localSheetId="14" hidden="1">[30]PRIVATE!#REF!</definedName>
    <definedName name="_6__123Graph_XREALEX_WAGE" localSheetId="11" hidden="1">[30]PRIVATE!#REF!</definedName>
    <definedName name="_6__123Graph_XREALEX_WAGE" localSheetId="15" hidden="1">[30]PRIVATE!#REF!</definedName>
    <definedName name="_6__123Graph_XREALEX_WAGE" localSheetId="12" hidden="1">[30]PRIVATE!#REF!</definedName>
    <definedName name="_6__123Graph_XREALEX_WAGE" localSheetId="13" hidden="1">[30]PRIVATE!#REF!</definedName>
    <definedName name="_6__123Graph_XREALEX_WAGE" localSheetId="8" hidden="1">[30]PRIVATE!#REF!</definedName>
    <definedName name="_6__123Graph_XREALEX_WAGE" localSheetId="9" hidden="1">[30]PRIVATE!#REF!</definedName>
    <definedName name="_6__123Graph_XREALEX_WAGE" localSheetId="10" hidden="1">[30]PRIVATE!#REF!</definedName>
    <definedName name="_6__123Graph_XREALEX_WAGE" localSheetId="5" hidden="1">[31]PRIVATE!#REF!</definedName>
    <definedName name="_6__123Graph_XREALEX_WAGE" hidden="1">[31]PRIVATE!#REF!</definedName>
    <definedName name="_61__123Graph_DNDA_NIR" localSheetId="5" hidden="1">[20]A!#REF!</definedName>
    <definedName name="_61__123Graph_DNDA_NIR" hidden="1">[20]A!#REF!</definedName>
    <definedName name="_63__123Graph_EMIMPMA_0" localSheetId="7" hidden="1">#REF!</definedName>
    <definedName name="_63__123Graph_EMIMPMA_0" localSheetId="14" hidden="1">#REF!</definedName>
    <definedName name="_63__123Graph_EMIMPMA_0" localSheetId="11" hidden="1">#REF!</definedName>
    <definedName name="_63__123Graph_EMIMPMA_0" localSheetId="15" hidden="1">#REF!</definedName>
    <definedName name="_63__123Graph_EMIMPMA_0" localSheetId="12" hidden="1">#REF!</definedName>
    <definedName name="_63__123Graph_EMIMPMA_0" localSheetId="13" hidden="1">#REF!</definedName>
    <definedName name="_63__123Graph_EMIMPMA_0" localSheetId="8" hidden="1">#REF!</definedName>
    <definedName name="_63__123Graph_EMIMPMA_0" localSheetId="9" hidden="1">#REF!</definedName>
    <definedName name="_63__123Graph_EMIMPMA_0" localSheetId="10" hidden="1">#REF!</definedName>
    <definedName name="_63__123Graph_EMIMPMA_0" localSheetId="5" hidden="1">#REF!</definedName>
    <definedName name="_63__123Graph_EMIMPMA_0" hidden="1">#REF!</definedName>
    <definedName name="_65__123Graph_EMIMPMA_1" localSheetId="7" hidden="1">#REF!</definedName>
    <definedName name="_65__123Graph_EMIMPMA_1" localSheetId="14" hidden="1">#REF!</definedName>
    <definedName name="_65__123Graph_EMIMPMA_1" localSheetId="11" hidden="1">#REF!</definedName>
    <definedName name="_65__123Graph_EMIMPMA_1" localSheetId="15" hidden="1">#REF!</definedName>
    <definedName name="_65__123Graph_EMIMPMA_1" localSheetId="12" hidden="1">#REF!</definedName>
    <definedName name="_65__123Graph_EMIMPMA_1" localSheetId="13" hidden="1">#REF!</definedName>
    <definedName name="_65__123Graph_EMIMPMA_1" localSheetId="8" hidden="1">#REF!</definedName>
    <definedName name="_65__123Graph_EMIMPMA_1" localSheetId="9" hidden="1">#REF!</definedName>
    <definedName name="_65__123Graph_EMIMPMA_1" localSheetId="10" hidden="1">#REF!</definedName>
    <definedName name="_65__123Graph_EMIMPMA_1" localSheetId="5" hidden="1">#REF!</definedName>
    <definedName name="_65__123Graph_EMIMPMA_1" hidden="1">#REF!</definedName>
    <definedName name="_67__123Graph_FMIMPMA_0" localSheetId="7" hidden="1">#REF!</definedName>
    <definedName name="_67__123Graph_FMIMPMA_0" localSheetId="14" hidden="1">#REF!</definedName>
    <definedName name="_67__123Graph_FMIMPMA_0" localSheetId="11" hidden="1">#REF!</definedName>
    <definedName name="_67__123Graph_FMIMPMA_0" localSheetId="15" hidden="1">#REF!</definedName>
    <definedName name="_67__123Graph_FMIMPMA_0" localSheetId="12" hidden="1">#REF!</definedName>
    <definedName name="_67__123Graph_FMIMPMA_0" localSheetId="13" hidden="1">#REF!</definedName>
    <definedName name="_67__123Graph_FMIMPMA_0" localSheetId="8" hidden="1">#REF!</definedName>
    <definedName name="_67__123Graph_FMIMPMA_0" localSheetId="9" hidden="1">#REF!</definedName>
    <definedName name="_67__123Graph_FMIMPMA_0" localSheetId="10" hidden="1">#REF!</definedName>
    <definedName name="_67__123Graph_FMIMPMA_0" localSheetId="5" hidden="1">#REF!</definedName>
    <definedName name="_67__123Graph_FMIMPMA_0" hidden="1">#REF!</definedName>
    <definedName name="_7__123Graph_AMIMPMA_1" localSheetId="7" hidden="1">#REF!</definedName>
    <definedName name="_7__123Graph_AMIMPMA_1" localSheetId="14" hidden="1">#REF!</definedName>
    <definedName name="_7__123Graph_AMIMPMA_1" localSheetId="11" hidden="1">#REF!</definedName>
    <definedName name="_7__123Graph_AMIMPMA_1" localSheetId="15" hidden="1">#REF!</definedName>
    <definedName name="_7__123Graph_AMIMPMA_1" localSheetId="12" hidden="1">#REF!</definedName>
    <definedName name="_7__123Graph_AMIMPMA_1" localSheetId="13" hidden="1">#REF!</definedName>
    <definedName name="_7__123Graph_AMIMPMA_1" localSheetId="8" hidden="1">#REF!</definedName>
    <definedName name="_7__123Graph_AMIMPMA_1" localSheetId="9" hidden="1">#REF!</definedName>
    <definedName name="_7__123Graph_AMIMPMA_1" localSheetId="10" hidden="1">#REF!</definedName>
    <definedName name="_7__123Graph_AMIMPMA_1" localSheetId="5" hidden="1">#REF!</definedName>
    <definedName name="_7__123Graph_AMIMPMA_1" hidden="1">#REF!</definedName>
    <definedName name="_7__123Graph_BCHART_2" hidden="1">[21]A!$C$36:$AJ$36</definedName>
    <definedName name="_7__123Graph_BChart_4A" localSheetId="5" hidden="1">[1]CPIINDEX!#REF!</definedName>
    <definedName name="_7__123Graph_BChart_4A" hidden="1">[1]CPIINDEX!#REF!</definedName>
    <definedName name="_7__123Graph_XCHART_8" localSheetId="7" hidden="1">#REF!</definedName>
    <definedName name="_7__123Graph_XCHART_8" localSheetId="14" hidden="1">#REF!</definedName>
    <definedName name="_7__123Graph_XCHART_8" localSheetId="11" hidden="1">#REF!</definedName>
    <definedName name="_7__123Graph_XCHART_8" localSheetId="15" hidden="1">#REF!</definedName>
    <definedName name="_7__123Graph_XCHART_8" localSheetId="12" hidden="1">#REF!</definedName>
    <definedName name="_7__123Graph_XCHART_8" localSheetId="13" hidden="1">#REF!</definedName>
    <definedName name="_7__123Graph_XCHART_8" localSheetId="8" hidden="1">#REF!</definedName>
    <definedName name="_7__123Graph_XCHART_8" localSheetId="9" hidden="1">#REF!</definedName>
    <definedName name="_7__123Graph_XCHART_8" localSheetId="10" hidden="1">#REF!</definedName>
    <definedName name="_7__123Graph_XCHART_8" localSheetId="5" hidden="1">#REF!</definedName>
    <definedName name="_7__123Graph_XCHART_8" hidden="1">#REF!</definedName>
    <definedName name="_71__123Graph_XCHART_8" localSheetId="7" hidden="1">#REF!</definedName>
    <definedName name="_71__123Graph_XCHART_8" localSheetId="14" hidden="1">#REF!</definedName>
    <definedName name="_71__123Graph_XCHART_8" localSheetId="11" hidden="1">#REF!</definedName>
    <definedName name="_71__123Graph_XCHART_8" localSheetId="15" hidden="1">#REF!</definedName>
    <definedName name="_71__123Graph_XCHART_8" localSheetId="12" hidden="1">#REF!</definedName>
    <definedName name="_71__123Graph_XCHART_8" localSheetId="13" hidden="1">#REF!</definedName>
    <definedName name="_71__123Graph_XCHART_8" localSheetId="8" hidden="1">#REF!</definedName>
    <definedName name="_71__123Graph_XCHART_8" localSheetId="9" hidden="1">#REF!</definedName>
    <definedName name="_71__123Graph_XCHART_8" localSheetId="10" hidden="1">#REF!</definedName>
    <definedName name="_71__123Graph_XCHART_8" localSheetId="5" hidden="1">#REF!</definedName>
    <definedName name="_71__123Graph_XCHART_8" hidden="1">#REF!</definedName>
    <definedName name="_73__123Graph_XMIMPMA_0" localSheetId="7" hidden="1">#REF!</definedName>
    <definedName name="_73__123Graph_XMIMPMA_0" localSheetId="14" hidden="1">#REF!</definedName>
    <definedName name="_73__123Graph_XMIMPMA_0" localSheetId="11" hidden="1">#REF!</definedName>
    <definedName name="_73__123Graph_XMIMPMA_0" localSheetId="15" hidden="1">#REF!</definedName>
    <definedName name="_73__123Graph_XMIMPMA_0" localSheetId="12" hidden="1">#REF!</definedName>
    <definedName name="_73__123Graph_XMIMPMA_0" localSheetId="13" hidden="1">#REF!</definedName>
    <definedName name="_73__123Graph_XMIMPMA_0" localSheetId="8" hidden="1">#REF!</definedName>
    <definedName name="_73__123Graph_XMIMPMA_0" localSheetId="9" hidden="1">#REF!</definedName>
    <definedName name="_73__123Graph_XMIMPMA_0" localSheetId="10" hidden="1">#REF!</definedName>
    <definedName name="_73__123Graph_XMIMPMA_0" localSheetId="5" hidden="1">#REF!</definedName>
    <definedName name="_73__123Graph_XMIMPMA_0" hidden="1">#REF!</definedName>
    <definedName name="_76__123Graph_XNDA_2" localSheetId="7" hidden="1">[20]A!#REF!</definedName>
    <definedName name="_76__123Graph_XNDA_2" localSheetId="14" hidden="1">[20]A!#REF!</definedName>
    <definedName name="_76__123Graph_XNDA_2" localSheetId="11" hidden="1">[20]A!#REF!</definedName>
    <definedName name="_76__123Graph_XNDA_2" localSheetId="15" hidden="1">[20]A!#REF!</definedName>
    <definedName name="_76__123Graph_XNDA_2" localSheetId="12" hidden="1">[20]A!#REF!</definedName>
    <definedName name="_76__123Graph_XNDA_2" localSheetId="13" hidden="1">[20]A!#REF!</definedName>
    <definedName name="_76__123Graph_XNDA_2" localSheetId="8" hidden="1">[20]A!#REF!</definedName>
    <definedName name="_76__123Graph_XNDA_2" localSheetId="9" hidden="1">[20]A!#REF!</definedName>
    <definedName name="_76__123Graph_XNDA_2" localSheetId="10" hidden="1">[20]A!#REF!</definedName>
    <definedName name="_76__123Graph_XNDA_2" localSheetId="5" hidden="1">[20]A!#REF!</definedName>
    <definedName name="_76__123Graph_XNDA_2" hidden="1">[20]A!#REF!</definedName>
    <definedName name="_79__123Graph_XNDA_NIR" localSheetId="7" hidden="1">[20]A!#REF!</definedName>
    <definedName name="_79__123Graph_XNDA_NIR" localSheetId="14" hidden="1">[20]A!#REF!</definedName>
    <definedName name="_79__123Graph_XNDA_NIR" localSheetId="11" hidden="1">[20]A!#REF!</definedName>
    <definedName name="_79__123Graph_XNDA_NIR" localSheetId="15" hidden="1">[20]A!#REF!</definedName>
    <definedName name="_79__123Graph_XNDA_NIR" localSheetId="12" hidden="1">[20]A!#REF!</definedName>
    <definedName name="_79__123Graph_XNDA_NIR" localSheetId="13" hidden="1">[20]A!#REF!</definedName>
    <definedName name="_79__123Graph_XNDA_NIR" localSheetId="8" hidden="1">[20]A!#REF!</definedName>
    <definedName name="_79__123Graph_XNDA_NIR" localSheetId="9" hidden="1">[20]A!#REF!</definedName>
    <definedName name="_79__123Graph_XNDA_NIR" localSheetId="10" hidden="1">[20]A!#REF!</definedName>
    <definedName name="_79__123Graph_XNDA_NIR" localSheetId="5" hidden="1">[20]A!#REF!</definedName>
    <definedName name="_79__123Graph_XNDA_NIR" hidden="1">[20]A!#REF!</definedName>
    <definedName name="_8__123Graph_BCHART_1" hidden="1">[21]A!$C$28:$AJ$28</definedName>
    <definedName name="_8__123Graph_XChart_1A" hidden="1">[1]CPIINDEX!$B$263:$B$310</definedName>
    <definedName name="_8__123Graph_XREALEX_WAGE" localSheetId="7" hidden="1">[32]PRIVATE!#REF!</definedName>
    <definedName name="_8__123Graph_XREALEX_WAGE" localSheetId="14" hidden="1">[32]PRIVATE!#REF!</definedName>
    <definedName name="_8__123Graph_XREALEX_WAGE" localSheetId="11" hidden="1">[32]PRIVATE!#REF!</definedName>
    <definedName name="_8__123Graph_XREALEX_WAGE" localSheetId="15" hidden="1">[32]PRIVATE!#REF!</definedName>
    <definedName name="_8__123Graph_XREALEX_WAGE" localSheetId="12" hidden="1">[32]PRIVATE!#REF!</definedName>
    <definedName name="_8__123Graph_XREALEX_WAGE" localSheetId="13" hidden="1">[32]PRIVATE!#REF!</definedName>
    <definedName name="_8__123Graph_XREALEX_WAGE" localSheetId="8" hidden="1">[32]PRIVATE!#REF!</definedName>
    <definedName name="_8__123Graph_XREALEX_WAGE" localSheetId="9" hidden="1">[32]PRIVATE!#REF!</definedName>
    <definedName name="_8__123Graph_XREALEX_WAGE" localSheetId="10" hidden="1">[32]PRIVATE!#REF!</definedName>
    <definedName name="_8__123Graph_XREALEX_WAGE" localSheetId="5" hidden="1">[33]PRIVATE!#REF!</definedName>
    <definedName name="_8__123Graph_XREALEX_WAGE" hidden="1">[33]PRIVATE!#REF!</definedName>
    <definedName name="_81__123Graph_XR_BMONEY" localSheetId="7" hidden="1">#REF!</definedName>
    <definedName name="_81__123Graph_XR_BMONEY" localSheetId="14" hidden="1">#REF!</definedName>
    <definedName name="_81__123Graph_XR_BMONEY" localSheetId="11" hidden="1">#REF!</definedName>
    <definedName name="_81__123Graph_XR_BMONEY" localSheetId="15" hidden="1">#REF!</definedName>
    <definedName name="_81__123Graph_XR_BMONEY" localSheetId="12" hidden="1">#REF!</definedName>
    <definedName name="_81__123Graph_XR_BMONEY" localSheetId="13" hidden="1">#REF!</definedName>
    <definedName name="_81__123Graph_XR_BMONEY" localSheetId="8" hidden="1">#REF!</definedName>
    <definedName name="_81__123Graph_XR_BMONEY" localSheetId="9" hidden="1">#REF!</definedName>
    <definedName name="_81__123Graph_XR_BMONEY" localSheetId="10" hidden="1">#REF!</definedName>
    <definedName name="_81__123Graph_XR_BMONEY" localSheetId="5" hidden="1">#REF!</definedName>
    <definedName name="_81__123Graph_XR_BMONEY" hidden="1">#REF!</definedName>
    <definedName name="_86__123Graph_XREALEX_WAGE" localSheetId="7" hidden="1">[34]PRIVATE!#REF!</definedName>
    <definedName name="_86__123Graph_XREALEX_WAGE" localSheetId="14" hidden="1">[34]PRIVATE!#REF!</definedName>
    <definedName name="_86__123Graph_XREALEX_WAGE" localSheetId="11" hidden="1">[34]PRIVATE!#REF!</definedName>
    <definedName name="_86__123Graph_XREALEX_WAGE" localSheetId="15" hidden="1">[34]PRIVATE!#REF!</definedName>
    <definedName name="_86__123Graph_XREALEX_WAGE" localSheetId="12" hidden="1">[34]PRIVATE!#REF!</definedName>
    <definedName name="_86__123Graph_XREALEX_WAGE" localSheetId="13" hidden="1">[34]PRIVATE!#REF!</definedName>
    <definedName name="_86__123Graph_XREALEX_WAGE" localSheetId="8" hidden="1">[34]PRIVATE!#REF!</definedName>
    <definedName name="_86__123Graph_XREALEX_WAGE" localSheetId="9" hidden="1">[34]PRIVATE!#REF!</definedName>
    <definedName name="_86__123Graph_XREALEX_WAGE" localSheetId="10" hidden="1">[34]PRIVATE!#REF!</definedName>
    <definedName name="_86__123Graph_XREALEX_WAGE" localSheetId="5" hidden="1">[35]PRIVATE!#REF!</definedName>
    <definedName name="_86__123Graph_XREALEX_WAGE" hidden="1">[35]PRIVATE!#REF!</definedName>
    <definedName name="_9__123Graph_ACPI_ER_LOG" localSheetId="7" hidden="1">[23]ER!#REF!</definedName>
    <definedName name="_9__123Graph_ACPI_ER_LOG" localSheetId="14" hidden="1">[23]ER!#REF!</definedName>
    <definedName name="_9__123Graph_ACPI_ER_LOG" localSheetId="11" hidden="1">[23]ER!#REF!</definedName>
    <definedName name="_9__123Graph_ACPI_ER_LOG" localSheetId="15" hidden="1">[23]ER!#REF!</definedName>
    <definedName name="_9__123Graph_ACPI_ER_LOG" localSheetId="12" hidden="1">[23]ER!#REF!</definedName>
    <definedName name="_9__123Graph_ACPI_ER_LOG" localSheetId="13" hidden="1">[23]ER!#REF!</definedName>
    <definedName name="_9__123Graph_ACPI_ER_LOG" localSheetId="8" hidden="1">[23]ER!#REF!</definedName>
    <definedName name="_9__123Graph_ACPI_ER_LOG" localSheetId="9" hidden="1">[23]ER!#REF!</definedName>
    <definedName name="_9__123Graph_ACPI_ER_LOG" localSheetId="10" hidden="1">[23]ER!#REF!</definedName>
    <definedName name="_9__123Graph_ACPI_ER_LOG" localSheetId="5" hidden="1">[24]ER!#REF!</definedName>
    <definedName name="_9__123Graph_ACPI_ER_LOG" hidden="1">[24]ER!#REF!</definedName>
    <definedName name="_9__123Graph_ANDA_OIN" localSheetId="7" hidden="1">#REF!</definedName>
    <definedName name="_9__123Graph_ANDA_OIN" localSheetId="14" hidden="1">#REF!</definedName>
    <definedName name="_9__123Graph_ANDA_OIN" localSheetId="11" hidden="1">#REF!</definedName>
    <definedName name="_9__123Graph_ANDA_OIN" localSheetId="15" hidden="1">#REF!</definedName>
    <definedName name="_9__123Graph_ANDA_OIN" localSheetId="12" hidden="1">#REF!</definedName>
    <definedName name="_9__123Graph_ANDA_OIN" localSheetId="13" hidden="1">#REF!</definedName>
    <definedName name="_9__123Graph_ANDA_OIN" localSheetId="8" hidden="1">#REF!</definedName>
    <definedName name="_9__123Graph_ANDA_OIN" localSheetId="9" hidden="1">#REF!</definedName>
    <definedName name="_9__123Graph_ANDA_OIN" localSheetId="10" hidden="1">#REF!</definedName>
    <definedName name="_9__123Graph_ANDA_OIN" localSheetId="5" hidden="1">#REF!</definedName>
    <definedName name="_9__123Graph_ANDA_OIN" hidden="1">#REF!</definedName>
    <definedName name="_9__123Graph_BCHART_1" hidden="1">[21]A!$C$28:$AJ$28</definedName>
    <definedName name="_9__123Graph_BCHART_2" hidden="1">[21]A!$C$36:$AJ$36</definedName>
    <definedName name="_9__123Graph_BChart_3A" localSheetId="5" hidden="1">[1]CPIINDEX!#REF!</definedName>
    <definedName name="_9__123Graph_BChart_3A" hidden="1">[1]CPIINDEX!#REF!</definedName>
    <definedName name="_9__123Graph_CCHART_1" hidden="1">[21]A!$C$24:$AJ$24</definedName>
    <definedName name="_9__123Graph_XChart_2A" hidden="1">[1]CPIINDEX!$B$203:$B$310</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ist_Bin" localSheetId="7" hidden="1">#REF!</definedName>
    <definedName name="_Dist_Bin" localSheetId="14" hidden="1">#REF!</definedName>
    <definedName name="_Dist_Bin" localSheetId="11" hidden="1">#REF!</definedName>
    <definedName name="_Dist_Bin" localSheetId="15" hidden="1">#REF!</definedName>
    <definedName name="_Dist_Bin" localSheetId="12" hidden="1">#REF!</definedName>
    <definedName name="_Dist_Bin" localSheetId="13" hidden="1">#REF!</definedName>
    <definedName name="_Dist_Bin" localSheetId="8" hidden="1">#REF!</definedName>
    <definedName name="_Dist_Bin" localSheetId="9" hidden="1">#REF!</definedName>
    <definedName name="_Dist_Bin" localSheetId="10" hidden="1">#REF!</definedName>
    <definedName name="_Dist_Bin" localSheetId="5" hidden="1">#REF!</definedName>
    <definedName name="_Dist_Bin" hidden="1">#REF!</definedName>
    <definedName name="_Dist_Values" localSheetId="7" hidden="1">#REF!</definedName>
    <definedName name="_Dist_Values" localSheetId="14" hidden="1">#REF!</definedName>
    <definedName name="_Dist_Values" localSheetId="11" hidden="1">#REF!</definedName>
    <definedName name="_Dist_Values" localSheetId="15" hidden="1">#REF!</definedName>
    <definedName name="_Dist_Values" localSheetId="12" hidden="1">#REF!</definedName>
    <definedName name="_Dist_Values" localSheetId="13" hidden="1">#REF!</definedName>
    <definedName name="_Dist_Values" localSheetId="8" hidden="1">#REF!</definedName>
    <definedName name="_Dist_Values" localSheetId="9" hidden="1">#REF!</definedName>
    <definedName name="_Dist_Values" localSheetId="10" hidden="1">#REF!</definedName>
    <definedName name="_Dist_Values" localSheetId="5" hidden="1">#REF!</definedName>
    <definedName name="_Dist_Values" hidden="1">#REF!</definedName>
    <definedName name="_Fill" localSheetId="7" hidden="1">#REF!</definedName>
    <definedName name="_Fill" localSheetId="14" hidden="1">#REF!</definedName>
    <definedName name="_Fill" localSheetId="11" hidden="1">#REF!</definedName>
    <definedName name="_Fill" localSheetId="15" hidden="1">#REF!</definedName>
    <definedName name="_Fill" localSheetId="12" hidden="1">#REF!</definedName>
    <definedName name="_Fill" localSheetId="13" hidden="1">#REF!</definedName>
    <definedName name="_Fill" localSheetId="8" hidden="1">#REF!</definedName>
    <definedName name="_Fill" localSheetId="9" hidden="1">#REF!</definedName>
    <definedName name="_Fill" localSheetId="10" hidden="1">#REF!</definedName>
    <definedName name="_Fill" localSheetId="5" hidden="1">#REF!</definedName>
    <definedName name="_Fill" hidden="1">#REF!</definedName>
    <definedName name="_Fill1" localSheetId="7" hidden="1">#REF!</definedName>
    <definedName name="_Fill1" localSheetId="14" hidden="1">#REF!</definedName>
    <definedName name="_Fill1" localSheetId="11" hidden="1">#REF!</definedName>
    <definedName name="_Fill1" localSheetId="15" hidden="1">#REF!</definedName>
    <definedName name="_Fill1" localSheetId="12" hidden="1">#REF!</definedName>
    <definedName name="_Fill1" localSheetId="13" hidden="1">#REF!</definedName>
    <definedName name="_Fill1" localSheetId="8" hidden="1">#REF!</definedName>
    <definedName name="_Fill1" localSheetId="9" hidden="1">#REF!</definedName>
    <definedName name="_Fill1" localSheetId="10" hidden="1">#REF!</definedName>
    <definedName name="_Fill1" localSheetId="5" hidden="1">#REF!</definedName>
    <definedName name="_Fill1" hidden="1">#REF!</definedName>
    <definedName name="_Fill2" localSheetId="7" hidden="1">#REF!</definedName>
    <definedName name="_Fill2" localSheetId="14" hidden="1">#REF!</definedName>
    <definedName name="_Fill2" localSheetId="11" hidden="1">#REF!</definedName>
    <definedName name="_Fill2" localSheetId="15" hidden="1">#REF!</definedName>
    <definedName name="_Fill2" localSheetId="12" hidden="1">#REF!</definedName>
    <definedName name="_Fill2" localSheetId="13" hidden="1">#REF!</definedName>
    <definedName name="_Fill2" localSheetId="8" hidden="1">#REF!</definedName>
    <definedName name="_Fill2" localSheetId="9" hidden="1">#REF!</definedName>
    <definedName name="_Fill2" localSheetId="10" hidden="1">#REF!</definedName>
    <definedName name="_Fill2" localSheetId="5" hidden="1">#REF!</definedName>
    <definedName name="_Fill2" hidden="1">#REF!</definedName>
    <definedName name="_Fill3" localSheetId="7" hidden="1">#REF!</definedName>
    <definedName name="_Fill3" localSheetId="14" hidden="1">#REF!</definedName>
    <definedName name="_Fill3" localSheetId="11" hidden="1">#REF!</definedName>
    <definedName name="_Fill3" localSheetId="15" hidden="1">#REF!</definedName>
    <definedName name="_Fill3" localSheetId="12" hidden="1">#REF!</definedName>
    <definedName name="_Fill3" localSheetId="13" hidden="1">#REF!</definedName>
    <definedName name="_Fill3" localSheetId="8" hidden="1">#REF!</definedName>
    <definedName name="_Fill3" localSheetId="9" hidden="1">#REF!</definedName>
    <definedName name="_Fill3" localSheetId="10" hidden="1">#REF!</definedName>
    <definedName name="_Fill3" localSheetId="5" hidden="1">#REF!</definedName>
    <definedName name="_Fill3" hidden="1">#REF!</definedName>
    <definedName name="_Fill4" localSheetId="7" hidden="1">#REF!</definedName>
    <definedName name="_Fill4" localSheetId="14" hidden="1">#REF!</definedName>
    <definedName name="_Fill4" localSheetId="11" hidden="1">#REF!</definedName>
    <definedName name="_Fill4" localSheetId="15" hidden="1">#REF!</definedName>
    <definedName name="_Fill4" localSheetId="12" hidden="1">#REF!</definedName>
    <definedName name="_Fill4" localSheetId="13" hidden="1">#REF!</definedName>
    <definedName name="_Fill4" localSheetId="8" hidden="1">#REF!</definedName>
    <definedName name="_Fill4" localSheetId="9" hidden="1">#REF!</definedName>
    <definedName name="_Fill4" localSheetId="10" hidden="1">#REF!</definedName>
    <definedName name="_Fill4" localSheetId="5" hidden="1">#REF!</definedName>
    <definedName name="_Fill4" hidden="1">#REF!</definedName>
    <definedName name="_Fill5" localSheetId="7" hidden="1">#REF!</definedName>
    <definedName name="_Fill5" localSheetId="14" hidden="1">#REF!</definedName>
    <definedName name="_Fill5" localSheetId="11" hidden="1">#REF!</definedName>
    <definedName name="_Fill5" localSheetId="15" hidden="1">#REF!</definedName>
    <definedName name="_Fill5" localSheetId="12" hidden="1">#REF!</definedName>
    <definedName name="_Fill5" localSheetId="13" hidden="1">#REF!</definedName>
    <definedName name="_Fill5" localSheetId="8" hidden="1">#REF!</definedName>
    <definedName name="_Fill5" localSheetId="9" hidden="1">#REF!</definedName>
    <definedName name="_Fill5" localSheetId="10" hidden="1">#REF!</definedName>
    <definedName name="_Fill5" localSheetId="5" hidden="1">#REF!</definedName>
    <definedName name="_Fill5" hidden="1">#REF!</definedName>
    <definedName name="_FILLL" localSheetId="7" hidden="1">[36]Fund_Credit!#REF!</definedName>
    <definedName name="_FILLL" localSheetId="14" hidden="1">[36]Fund_Credit!#REF!</definedName>
    <definedName name="_FILLL" localSheetId="11" hidden="1">[36]Fund_Credit!#REF!</definedName>
    <definedName name="_FILLL" localSheetId="15" hidden="1">[36]Fund_Credit!#REF!</definedName>
    <definedName name="_FILLL" localSheetId="12" hidden="1">[36]Fund_Credit!#REF!</definedName>
    <definedName name="_FILLL" localSheetId="13" hidden="1">[36]Fund_Credit!#REF!</definedName>
    <definedName name="_FILLL" localSheetId="8" hidden="1">[36]Fund_Credit!#REF!</definedName>
    <definedName name="_FILLL" localSheetId="9" hidden="1">[36]Fund_Credit!#REF!</definedName>
    <definedName name="_FILLL" localSheetId="10" hidden="1">[36]Fund_Credit!#REF!</definedName>
    <definedName name="_FILLL" localSheetId="5" hidden="1">[37]Fund_Credit!#REF!</definedName>
    <definedName name="_FILLL" hidden="1">[37]Fund_Credit!#REF!</definedName>
    <definedName name="_filterd" localSheetId="7" hidden="1">[38]C!$P$428:$T$428</definedName>
    <definedName name="_filterd" localSheetId="14" hidden="1">[38]C!$P$428:$T$428</definedName>
    <definedName name="_filterd" localSheetId="11" hidden="1">[38]C!$P$428:$T$428</definedName>
    <definedName name="_filterd" localSheetId="15" hidden="1">[38]C!$P$428:$T$428</definedName>
    <definedName name="_filterd" localSheetId="12" hidden="1">[38]C!$P$428:$T$428</definedName>
    <definedName name="_filterd" localSheetId="13" hidden="1">[38]C!$P$428:$T$428</definedName>
    <definedName name="_filterd" localSheetId="8" hidden="1">[38]C!$P$428:$T$428</definedName>
    <definedName name="_filterd" localSheetId="9" hidden="1">[38]C!$P$428:$T$428</definedName>
    <definedName name="_filterd" localSheetId="10" hidden="1">[38]C!$P$428:$T$428</definedName>
    <definedName name="_filterd" hidden="1">[39]C!$P$428:$T$428</definedName>
    <definedName name="_xlnm._FilterDatabase" localSheetId="7" hidden="1">[40]C!$P$428:$T$428</definedName>
    <definedName name="_xlnm._FilterDatabase" localSheetId="14" hidden="1">[40]C!$P$428:$T$428</definedName>
    <definedName name="_xlnm._FilterDatabase" localSheetId="11" hidden="1">[40]C!$P$428:$T$428</definedName>
    <definedName name="_xlnm._FilterDatabase" localSheetId="15" hidden="1">[40]C!$P$428:$T$428</definedName>
    <definedName name="_xlnm._FilterDatabase" localSheetId="12" hidden="1">[40]C!$P$428:$T$428</definedName>
    <definedName name="_xlnm._FilterDatabase" localSheetId="13" hidden="1">[40]C!$P$428:$T$428</definedName>
    <definedName name="_xlnm._FilterDatabase" localSheetId="8" hidden="1">[40]C!$P$428:$T$428</definedName>
    <definedName name="_xlnm._FilterDatabase" localSheetId="9" hidden="1">[40]C!$P$428:$T$428</definedName>
    <definedName name="_xlnm._FilterDatabase" localSheetId="10" hidden="1">[40]C!$P$428:$T$428</definedName>
    <definedName name="_xlnm._FilterDatabase" localSheetId="40" hidden="1">S3_ShockRevenue!$B$276:$U$531</definedName>
    <definedName name="_xlnm._FilterDatabase" localSheetId="46" hidden="1">S4_ShockRevenue!$B$276:$U$531</definedName>
    <definedName name="_xlnm._FilterDatabase" hidden="1">[41]C!$P$428:$T$428</definedName>
    <definedName name="_Key1" localSheetId="7" hidden="1">#REF!</definedName>
    <definedName name="_Key1" localSheetId="14" hidden="1">#REF!</definedName>
    <definedName name="_Key1" localSheetId="11" hidden="1">#REF!</definedName>
    <definedName name="_Key1" localSheetId="15" hidden="1">#REF!</definedName>
    <definedName name="_Key1" localSheetId="12" hidden="1">#REF!</definedName>
    <definedName name="_Key1" localSheetId="13" hidden="1">#REF!</definedName>
    <definedName name="_Key1" localSheetId="8" hidden="1">#REF!</definedName>
    <definedName name="_Key1" localSheetId="9" hidden="1">#REF!</definedName>
    <definedName name="_Key1" localSheetId="10" hidden="1">#REF!</definedName>
    <definedName name="_Key1" localSheetId="5" hidden="1">#REF!</definedName>
    <definedName name="_Key1" hidden="1">#REF!</definedName>
    <definedName name="_Key2" localSheetId="7" hidden="1">[32]PRIVATE!#REF!</definedName>
    <definedName name="_Key2" localSheetId="14" hidden="1">[32]PRIVATE!#REF!</definedName>
    <definedName name="_Key2" localSheetId="11" hidden="1">[32]PRIVATE!#REF!</definedName>
    <definedName name="_Key2" localSheetId="15" hidden="1">[32]PRIVATE!#REF!</definedName>
    <definedName name="_Key2" localSheetId="12" hidden="1">[32]PRIVATE!#REF!</definedName>
    <definedName name="_Key2" localSheetId="13" hidden="1">[32]PRIVATE!#REF!</definedName>
    <definedName name="_Key2" localSheetId="8" hidden="1">[32]PRIVATE!#REF!</definedName>
    <definedName name="_Key2" localSheetId="9" hidden="1">[32]PRIVATE!#REF!</definedName>
    <definedName name="_Key2" localSheetId="10" hidden="1">[32]PRIVATE!#REF!</definedName>
    <definedName name="_Key2" localSheetId="5" hidden="1">[33]PRIVATE!#REF!</definedName>
    <definedName name="_Key2" hidden="1">[33]PRIVATE!#REF!</definedName>
    <definedName name="_kl09" localSheetId="7" hidden="1">{#N/A,#N/A,FALSE,"M.01"}</definedName>
    <definedName name="_kl09" localSheetId="14" hidden="1">{#N/A,#N/A,FALSE,"M.01"}</definedName>
    <definedName name="_kl09" localSheetId="11" hidden="1">{#N/A,#N/A,FALSE,"M.01"}</definedName>
    <definedName name="_kl09" localSheetId="15" hidden="1">{#N/A,#N/A,FALSE,"M.01"}</definedName>
    <definedName name="_kl09" localSheetId="12" hidden="1">{#N/A,#N/A,FALSE,"M.01"}</definedName>
    <definedName name="_kl09" localSheetId="13" hidden="1">{#N/A,#N/A,FALSE,"M.01"}</definedName>
    <definedName name="_kl09" localSheetId="8" hidden="1">{#N/A,#N/A,FALSE,"M.01"}</definedName>
    <definedName name="_kl09" localSheetId="9" hidden="1">{#N/A,#N/A,FALSE,"M.01"}</definedName>
    <definedName name="_kl09" localSheetId="10" hidden="1">{#N/A,#N/A,FALSE,"M.01"}</definedName>
    <definedName name="_kl09" hidden="1">{#N/A,#N/A,FALSE,"M.01"}</definedName>
    <definedName name="_lo2" localSheetId="7" hidden="1">{"Main Economic Indicators",#N/A,FALSE,"C"}</definedName>
    <definedName name="_lo2" localSheetId="14" hidden="1">{"Main Economic Indicators",#N/A,FALSE,"C"}</definedName>
    <definedName name="_lo2" localSheetId="11" hidden="1">{"Main Economic Indicators",#N/A,FALSE,"C"}</definedName>
    <definedName name="_lo2" localSheetId="15" hidden="1">{"Main Economic Indicators",#N/A,FALSE,"C"}</definedName>
    <definedName name="_lo2" localSheetId="12" hidden="1">{"Main Economic Indicators",#N/A,FALSE,"C"}</definedName>
    <definedName name="_lo2" localSheetId="13" hidden="1">{"Main Economic Indicators",#N/A,FALSE,"C"}</definedName>
    <definedName name="_lo2" localSheetId="8" hidden="1">{"Main Economic Indicators",#N/A,FALSE,"C"}</definedName>
    <definedName name="_lo2" localSheetId="9" hidden="1">{"Main Economic Indicators",#N/A,FALSE,"C"}</definedName>
    <definedName name="_lo2" localSheetId="10" hidden="1">{"Main Economic Indicators",#N/A,FALSE,"C"}</definedName>
    <definedName name="_lo2" hidden="1">{"Main Economic Indicators",#N/A,FALSE,"C"}</definedName>
    <definedName name="_loi3" localSheetId="7" hidden="1">{"Main Economic Indicators",#N/A,FALSE,"C"}</definedName>
    <definedName name="_loi3" localSheetId="14" hidden="1">{"Main Economic Indicators",#N/A,FALSE,"C"}</definedName>
    <definedName name="_loi3" localSheetId="11" hidden="1">{"Main Economic Indicators",#N/A,FALSE,"C"}</definedName>
    <definedName name="_loi3" localSheetId="15" hidden="1">{"Main Economic Indicators",#N/A,FALSE,"C"}</definedName>
    <definedName name="_loi3" localSheetId="12" hidden="1">{"Main Economic Indicators",#N/A,FALSE,"C"}</definedName>
    <definedName name="_loi3" localSheetId="13" hidden="1">{"Main Economic Indicators",#N/A,FALSE,"C"}</definedName>
    <definedName name="_loi3" localSheetId="8" hidden="1">{"Main Economic Indicators",#N/A,FALSE,"C"}</definedName>
    <definedName name="_loi3" localSheetId="9" hidden="1">{"Main Economic Indicators",#N/A,FALSE,"C"}</definedName>
    <definedName name="_loi3" localSheetId="10" hidden="1">{"Main Economic Indicators",#N/A,FALSE,"C"}</definedName>
    <definedName name="_loi3" hidden="1">{"Main Economic Indicators",#N/A,FALSE,"C"}</definedName>
    <definedName name="_MatMult_A" localSheetId="7" hidden="1">#REF!</definedName>
    <definedName name="_MatMult_A" localSheetId="14" hidden="1">#REF!</definedName>
    <definedName name="_MatMult_A" localSheetId="11" hidden="1">#REF!</definedName>
    <definedName name="_MatMult_A" localSheetId="15" hidden="1">#REF!</definedName>
    <definedName name="_MatMult_A" localSheetId="12" hidden="1">#REF!</definedName>
    <definedName name="_MatMult_A" localSheetId="13" hidden="1">#REF!</definedName>
    <definedName name="_MatMult_A" localSheetId="8" hidden="1">#REF!</definedName>
    <definedName name="_MatMult_A" localSheetId="9" hidden="1">#REF!</definedName>
    <definedName name="_MatMult_A" localSheetId="10" hidden="1">#REF!</definedName>
    <definedName name="_MatMult_A" localSheetId="5" hidden="1">#REF!</definedName>
    <definedName name="_MatMult_A" hidden="1">#REF!</definedName>
    <definedName name="_MatMult_B" localSheetId="7" hidden="1">#REF!</definedName>
    <definedName name="_MatMult_B" localSheetId="14" hidden="1">#REF!</definedName>
    <definedName name="_MatMult_B" localSheetId="11" hidden="1">#REF!</definedName>
    <definedName name="_MatMult_B" localSheetId="15" hidden="1">#REF!</definedName>
    <definedName name="_MatMult_B" localSheetId="12" hidden="1">#REF!</definedName>
    <definedName name="_MatMult_B" localSheetId="13" hidden="1">#REF!</definedName>
    <definedName name="_MatMult_B" localSheetId="8" hidden="1">#REF!</definedName>
    <definedName name="_MatMult_B" localSheetId="9" hidden="1">#REF!</definedName>
    <definedName name="_MatMult_B" localSheetId="10" hidden="1">#REF!</definedName>
    <definedName name="_MatMult_B" localSheetId="5" hidden="1">#REF!</definedName>
    <definedName name="_MatMult_B" hidden="1">#REF!</definedName>
    <definedName name="_nnn1" localSheetId="7" hidden="1">{"Main Economic Indicators",#N/A,FALSE,"C"}</definedName>
    <definedName name="_nnn1" localSheetId="14" hidden="1">{"Main Economic Indicators",#N/A,FALSE,"C"}</definedName>
    <definedName name="_nnn1" localSheetId="11" hidden="1">{"Main Economic Indicators",#N/A,FALSE,"C"}</definedName>
    <definedName name="_nnn1" localSheetId="15" hidden="1">{"Main Economic Indicators",#N/A,FALSE,"C"}</definedName>
    <definedName name="_nnn1" localSheetId="12" hidden="1">{"Main Economic Indicators",#N/A,FALSE,"C"}</definedName>
    <definedName name="_nnn1" localSheetId="13" hidden="1">{"Main Economic Indicators",#N/A,FALSE,"C"}</definedName>
    <definedName name="_nnn1" localSheetId="8" hidden="1">{"Main Economic Indicators",#N/A,FALSE,"C"}</definedName>
    <definedName name="_nnn1" localSheetId="9" hidden="1">{"Main Economic Indicators",#N/A,FALSE,"C"}</definedName>
    <definedName name="_nnn1" localSheetId="10" hidden="1">{"Main Economic Indicators",#N/A,FALSE,"C"}</definedName>
    <definedName name="_nnn1" hidden="1">{"Main Economic Indicators",#N/A,FALSE,"C"}</definedName>
    <definedName name="_nnn2" localSheetId="7" hidden="1">{"Main Economic Indicators",#N/A,FALSE,"C"}</definedName>
    <definedName name="_nnn2" localSheetId="14" hidden="1">{"Main Economic Indicators",#N/A,FALSE,"C"}</definedName>
    <definedName name="_nnn2" localSheetId="11" hidden="1">{"Main Economic Indicators",#N/A,FALSE,"C"}</definedName>
    <definedName name="_nnn2" localSheetId="15" hidden="1">{"Main Economic Indicators",#N/A,FALSE,"C"}</definedName>
    <definedName name="_nnn2" localSheetId="12" hidden="1">{"Main Economic Indicators",#N/A,FALSE,"C"}</definedName>
    <definedName name="_nnn2" localSheetId="13" hidden="1">{"Main Economic Indicators",#N/A,FALSE,"C"}</definedName>
    <definedName name="_nnn2" localSheetId="8" hidden="1">{"Main Economic Indicators",#N/A,FALSE,"C"}</definedName>
    <definedName name="_nnn2" localSheetId="9" hidden="1">{"Main Economic Indicators",#N/A,FALSE,"C"}</definedName>
    <definedName name="_nnn2" localSheetId="10" hidden="1">{"Main Economic Indicators",#N/A,FALSE,"C"}</definedName>
    <definedName name="_nnn2" hidden="1">{"Main Economic Indicators",#N/A,FALSE,"C"}</definedName>
    <definedName name="_nnn4" localSheetId="7" hidden="1">{"Main Economic Indicators",#N/A,FALSE,"C"}</definedName>
    <definedName name="_nnn4" localSheetId="14" hidden="1">{"Main Economic Indicators",#N/A,FALSE,"C"}</definedName>
    <definedName name="_nnn4" localSheetId="11" hidden="1">{"Main Economic Indicators",#N/A,FALSE,"C"}</definedName>
    <definedName name="_nnn4" localSheetId="15" hidden="1">{"Main Economic Indicators",#N/A,FALSE,"C"}</definedName>
    <definedName name="_nnn4" localSheetId="12" hidden="1">{"Main Economic Indicators",#N/A,FALSE,"C"}</definedName>
    <definedName name="_nnn4" localSheetId="13" hidden="1">{"Main Economic Indicators",#N/A,FALSE,"C"}</definedName>
    <definedName name="_nnn4" localSheetId="8" hidden="1">{"Main Economic Indicators",#N/A,FALSE,"C"}</definedName>
    <definedName name="_nnn4" localSheetId="9" hidden="1">{"Main Economic Indicators",#N/A,FALSE,"C"}</definedName>
    <definedName name="_nnn4" localSheetId="10" hidden="1">{"Main Economic Indicators",#N/A,FALSE,"C"}</definedName>
    <definedName name="_nnn4" hidden="1">{"Main Economic Indicators",#N/A,FALSE,"C"}</definedName>
    <definedName name="_Order1" hidden="1">255</definedName>
    <definedName name="_Order2" hidden="1">255</definedName>
    <definedName name="_Parse_In" localSheetId="7" hidden="1">#REF!</definedName>
    <definedName name="_Parse_In" localSheetId="14" hidden="1">#REF!</definedName>
    <definedName name="_Parse_In" localSheetId="11" hidden="1">#REF!</definedName>
    <definedName name="_Parse_In" localSheetId="15" hidden="1">#REF!</definedName>
    <definedName name="_Parse_In" localSheetId="12" hidden="1">#REF!</definedName>
    <definedName name="_Parse_In" localSheetId="13" hidden="1">#REF!</definedName>
    <definedName name="_Parse_In" localSheetId="8" hidden="1">#REF!</definedName>
    <definedName name="_Parse_In" localSheetId="9" hidden="1">#REF!</definedName>
    <definedName name="_Parse_In" localSheetId="10" hidden="1">#REF!</definedName>
    <definedName name="_Parse_In" localSheetId="5" hidden="1">#REF!</definedName>
    <definedName name="_Parse_In" hidden="1">#REF!</definedName>
    <definedName name="_Parse_Out" localSheetId="7" hidden="1">#REF!</definedName>
    <definedName name="_Parse_Out" localSheetId="14" hidden="1">#REF!</definedName>
    <definedName name="_Parse_Out" localSheetId="11" hidden="1">#REF!</definedName>
    <definedName name="_Parse_Out" localSheetId="15" hidden="1">#REF!</definedName>
    <definedName name="_Parse_Out" localSheetId="12" hidden="1">#REF!</definedName>
    <definedName name="_Parse_Out" localSheetId="13" hidden="1">#REF!</definedName>
    <definedName name="_Parse_Out" localSheetId="8" hidden="1">#REF!</definedName>
    <definedName name="_Parse_Out" localSheetId="9" hidden="1">#REF!</definedName>
    <definedName name="_Parse_Out" localSheetId="10" hidden="1">#REF!</definedName>
    <definedName name="_Parse_Out" localSheetId="5" hidden="1">#REF!</definedName>
    <definedName name="_Parse_Out" hidden="1">#REF!</definedName>
    <definedName name="_Parse_Out1" localSheetId="7" hidden="1">#REF!</definedName>
    <definedName name="_Parse_Out1" localSheetId="14" hidden="1">#REF!</definedName>
    <definedName name="_Parse_Out1" localSheetId="11" hidden="1">#REF!</definedName>
    <definedName name="_Parse_Out1" localSheetId="15" hidden="1">#REF!</definedName>
    <definedName name="_Parse_Out1" localSheetId="12" hidden="1">#REF!</definedName>
    <definedName name="_Parse_Out1" localSheetId="13" hidden="1">#REF!</definedName>
    <definedName name="_Parse_Out1" localSheetId="8" hidden="1">#REF!</definedName>
    <definedName name="_Parse_Out1" localSheetId="9" hidden="1">#REF!</definedName>
    <definedName name="_Parse_Out1" localSheetId="10" hidden="1">#REF!</definedName>
    <definedName name="_Parse_Out1" localSheetId="5" hidden="1">#REF!</definedName>
    <definedName name="_Parse_Out1" hidden="1">#REF!</definedName>
    <definedName name="_Parse_Out2" localSheetId="7" hidden="1">#REF!</definedName>
    <definedName name="_Parse_Out2" localSheetId="14" hidden="1">#REF!</definedName>
    <definedName name="_Parse_Out2" localSheetId="11" hidden="1">#REF!</definedName>
    <definedName name="_Parse_Out2" localSheetId="15" hidden="1">#REF!</definedName>
    <definedName name="_Parse_Out2" localSheetId="12" hidden="1">#REF!</definedName>
    <definedName name="_Parse_Out2" localSheetId="13" hidden="1">#REF!</definedName>
    <definedName name="_Parse_Out2" localSheetId="8" hidden="1">#REF!</definedName>
    <definedName name="_Parse_Out2" localSheetId="9" hidden="1">#REF!</definedName>
    <definedName name="_Parse_Out2" localSheetId="10" hidden="1">#REF!</definedName>
    <definedName name="_Parse_Out2" localSheetId="5" hidden="1">#REF!</definedName>
    <definedName name="_Parse_Out2" hidden="1">#REF!</definedName>
    <definedName name="_red1" localSheetId="7" hidden="1">{"CBA",#N/A,FALSE,"TAB4";"MS",#N/A,FALSE,"TAB5";"BANKLOANS",#N/A,FALSE,"TAB21APP ";"INTEREST",#N/A,FALSE,"TAB22APP"}</definedName>
    <definedName name="_red1" localSheetId="14" hidden="1">{"CBA",#N/A,FALSE,"TAB4";"MS",#N/A,FALSE,"TAB5";"BANKLOANS",#N/A,FALSE,"TAB21APP ";"INTEREST",#N/A,FALSE,"TAB22APP"}</definedName>
    <definedName name="_red1" localSheetId="11" hidden="1">{"CBA",#N/A,FALSE,"TAB4";"MS",#N/A,FALSE,"TAB5";"BANKLOANS",#N/A,FALSE,"TAB21APP ";"INTEREST",#N/A,FALSE,"TAB22APP"}</definedName>
    <definedName name="_red1" localSheetId="15" hidden="1">{"CBA",#N/A,FALSE,"TAB4";"MS",#N/A,FALSE,"TAB5";"BANKLOANS",#N/A,FALSE,"TAB21APP ";"INTEREST",#N/A,FALSE,"TAB22APP"}</definedName>
    <definedName name="_red1" localSheetId="12" hidden="1">{"CBA",#N/A,FALSE,"TAB4";"MS",#N/A,FALSE,"TAB5";"BANKLOANS",#N/A,FALSE,"TAB21APP ";"INTEREST",#N/A,FALSE,"TAB22APP"}</definedName>
    <definedName name="_red1" localSheetId="13" hidden="1">{"CBA",#N/A,FALSE,"TAB4";"MS",#N/A,FALSE,"TAB5";"BANKLOANS",#N/A,FALSE,"TAB21APP ";"INTEREST",#N/A,FALSE,"TAB22APP"}</definedName>
    <definedName name="_red1" localSheetId="8" hidden="1">{"CBA",#N/A,FALSE,"TAB4";"MS",#N/A,FALSE,"TAB5";"BANKLOANS",#N/A,FALSE,"TAB21APP ";"INTEREST",#N/A,FALSE,"TAB22APP"}</definedName>
    <definedName name="_red1" localSheetId="9" hidden="1">{"CBA",#N/A,FALSE,"TAB4";"MS",#N/A,FALSE,"TAB5";"BANKLOANS",#N/A,FALSE,"TAB21APP ";"INTEREST",#N/A,FALSE,"TAB22APP"}</definedName>
    <definedName name="_red1" localSheetId="10" hidden="1">{"CBA",#N/A,FALSE,"TAB4";"MS",#N/A,FALSE,"TAB5";"BANKLOANS",#N/A,FALSE,"TAB21APP ";"INTEREST",#N/A,FALSE,"TAB22APP"}</definedName>
    <definedName name="_red1" hidden="1">{"CBA",#N/A,FALSE,"TAB4";"MS",#N/A,FALSE,"TAB5";"BANKLOANS",#N/A,FALSE,"TAB21APP ";"INTEREST",#N/A,FALSE,"TAB22APP"}</definedName>
    <definedName name="_reg_out3" localSheetId="7" hidden="1">#REF!</definedName>
    <definedName name="_reg_out3" localSheetId="14" hidden="1">#REF!</definedName>
    <definedName name="_reg_out3" localSheetId="11" hidden="1">#REF!</definedName>
    <definedName name="_reg_out3" localSheetId="15" hidden="1">#REF!</definedName>
    <definedName name="_reg_out3" localSheetId="12" hidden="1">#REF!</definedName>
    <definedName name="_reg_out3" localSheetId="13" hidden="1">#REF!</definedName>
    <definedName name="_reg_out3" localSheetId="8" hidden="1">#REF!</definedName>
    <definedName name="_reg_out3" localSheetId="9" hidden="1">#REF!</definedName>
    <definedName name="_reg_out3" localSheetId="10" hidden="1">#REF!</definedName>
    <definedName name="_reg_out3" localSheetId="5" hidden="1">#REF!</definedName>
    <definedName name="_reg_out3" hidden="1">#REF!</definedName>
    <definedName name="_Regression_Int" hidden="1">1</definedName>
    <definedName name="_Regression_Out" localSheetId="7" hidden="1">[40]C!$AK$18:$AK$18</definedName>
    <definedName name="_Regression_Out" localSheetId="14" hidden="1">[40]C!$AK$18:$AK$18</definedName>
    <definedName name="_Regression_Out" localSheetId="11" hidden="1">[40]C!$AK$18:$AK$18</definedName>
    <definedName name="_Regression_Out" localSheetId="15" hidden="1">[40]C!$AK$18:$AK$18</definedName>
    <definedName name="_Regression_Out" localSheetId="12" hidden="1">[40]C!$AK$18:$AK$18</definedName>
    <definedName name="_Regression_Out" localSheetId="13" hidden="1">[40]C!$AK$18:$AK$18</definedName>
    <definedName name="_Regression_Out" localSheetId="8" hidden="1">[40]C!$AK$18:$AK$18</definedName>
    <definedName name="_Regression_Out" localSheetId="9" hidden="1">[40]C!$AK$18:$AK$18</definedName>
    <definedName name="_Regression_Out" localSheetId="10" hidden="1">[40]C!$AK$18:$AK$18</definedName>
    <definedName name="_Regression_Out" hidden="1">[41]C!$AK$18:$AK$18</definedName>
    <definedName name="_Regression_X" localSheetId="7" hidden="1">[40]C!$AK$11:$AU$11</definedName>
    <definedName name="_Regression_X" localSheetId="14" hidden="1">[40]C!$AK$11:$AU$11</definedName>
    <definedName name="_Regression_X" localSheetId="11" hidden="1">[40]C!$AK$11:$AU$11</definedName>
    <definedName name="_Regression_X" localSheetId="15" hidden="1">[40]C!$AK$11:$AU$11</definedName>
    <definedName name="_Regression_X" localSheetId="12" hidden="1">[40]C!$AK$11:$AU$11</definedName>
    <definedName name="_Regression_X" localSheetId="13" hidden="1">[40]C!$AK$11:$AU$11</definedName>
    <definedName name="_Regression_X" localSheetId="8" hidden="1">[40]C!$AK$11:$AU$11</definedName>
    <definedName name="_Regression_X" localSheetId="9" hidden="1">[40]C!$AK$11:$AU$11</definedName>
    <definedName name="_Regression_X" localSheetId="10" hidden="1">[40]C!$AK$11:$AU$11</definedName>
    <definedName name="_Regression_X" hidden="1">[41]C!$AK$11:$AU$11</definedName>
    <definedName name="_Regression_Y" localSheetId="7" hidden="1">[40]C!$AK$10:$AU$10</definedName>
    <definedName name="_Regression_Y" localSheetId="14" hidden="1">[40]C!$AK$10:$AU$10</definedName>
    <definedName name="_Regression_Y" localSheetId="11" hidden="1">[40]C!$AK$10:$AU$10</definedName>
    <definedName name="_Regression_Y" localSheetId="15" hidden="1">[40]C!$AK$10:$AU$10</definedName>
    <definedName name="_Regression_Y" localSheetId="12" hidden="1">[40]C!$AK$10:$AU$10</definedName>
    <definedName name="_Regression_Y" localSheetId="13" hidden="1">[40]C!$AK$10:$AU$10</definedName>
    <definedName name="_Regression_Y" localSheetId="8" hidden="1">[40]C!$AK$10:$AU$10</definedName>
    <definedName name="_Regression_Y" localSheetId="9" hidden="1">[40]C!$AK$10:$AU$10</definedName>
    <definedName name="_Regression_Y" localSheetId="10" hidden="1">[40]C!$AK$10:$AU$10</definedName>
    <definedName name="_Regression_Y" hidden="1">[41]C!$AK$10:$AU$10</definedName>
    <definedName name="_regX" localSheetId="7" hidden="1">#REF!</definedName>
    <definedName name="_regX" localSheetId="14" hidden="1">#REF!</definedName>
    <definedName name="_regX" localSheetId="11" hidden="1">#REF!</definedName>
    <definedName name="_regX" localSheetId="15" hidden="1">#REF!</definedName>
    <definedName name="_regX" localSheetId="12" hidden="1">#REF!</definedName>
    <definedName name="_regX" localSheetId="13" hidden="1">#REF!</definedName>
    <definedName name="_regX" localSheetId="8" hidden="1">#REF!</definedName>
    <definedName name="_regX" localSheetId="9" hidden="1">#REF!</definedName>
    <definedName name="_regX" localSheetId="10" hidden="1">#REF!</definedName>
    <definedName name="_regX" localSheetId="5" hidden="1">#REF!</definedName>
    <definedName name="_regX" hidden="1">#REF!</definedName>
    <definedName name="_regX2" localSheetId="7" hidden="1">#REF!</definedName>
    <definedName name="_regX2" localSheetId="14" hidden="1">#REF!</definedName>
    <definedName name="_regX2" localSheetId="11" hidden="1">#REF!</definedName>
    <definedName name="_regX2" localSheetId="15" hidden="1">#REF!</definedName>
    <definedName name="_regX2" localSheetId="12" hidden="1">#REF!</definedName>
    <definedName name="_regX2" localSheetId="13" hidden="1">#REF!</definedName>
    <definedName name="_regX2" localSheetId="8" hidden="1">#REF!</definedName>
    <definedName name="_regX2" localSheetId="9" hidden="1">#REF!</definedName>
    <definedName name="_regX2" localSheetId="10" hidden="1">#REF!</definedName>
    <definedName name="_regX2" localSheetId="5" hidden="1">#REF!</definedName>
    <definedName name="_regX2" hidden="1">#REF!</definedName>
    <definedName name="_regY" localSheetId="7" hidden="1">#REF!</definedName>
    <definedName name="_regY" localSheetId="14" hidden="1">#REF!</definedName>
    <definedName name="_regY" localSheetId="11" hidden="1">#REF!</definedName>
    <definedName name="_regY" localSheetId="15" hidden="1">#REF!</definedName>
    <definedName name="_regY" localSheetId="12" hidden="1">#REF!</definedName>
    <definedName name="_regY" localSheetId="13" hidden="1">#REF!</definedName>
    <definedName name="_regY" localSheetId="8" hidden="1">#REF!</definedName>
    <definedName name="_regY" localSheetId="9" hidden="1">#REF!</definedName>
    <definedName name="_regY" localSheetId="10" hidden="1">#REF!</definedName>
    <definedName name="_regY" localSheetId="5" hidden="1">#REF!</definedName>
    <definedName name="_regY" hidden="1">#REF!</definedName>
    <definedName name="_regY2" localSheetId="7" hidden="1">#REF!</definedName>
    <definedName name="_regY2" localSheetId="14" hidden="1">#REF!</definedName>
    <definedName name="_regY2" localSheetId="11" hidden="1">#REF!</definedName>
    <definedName name="_regY2" localSheetId="15" hidden="1">#REF!</definedName>
    <definedName name="_regY2" localSheetId="12" hidden="1">#REF!</definedName>
    <definedName name="_regY2" localSheetId="13" hidden="1">#REF!</definedName>
    <definedName name="_regY2" localSheetId="8" hidden="1">#REF!</definedName>
    <definedName name="_regY2" localSheetId="9" hidden="1">#REF!</definedName>
    <definedName name="_regY2" localSheetId="10" hidden="1">#REF!</definedName>
    <definedName name="_regY2" localSheetId="5" hidden="1">#REF!</definedName>
    <definedName name="_regY2" hidden="1">#REF!</definedName>
    <definedName name="_RIP2" localSheetId="7" hidden="1">{#N/A,#N/A,FALSE,"M.01"}</definedName>
    <definedName name="_RIP2" localSheetId="14" hidden="1">{#N/A,#N/A,FALSE,"M.01"}</definedName>
    <definedName name="_RIP2" localSheetId="11" hidden="1">{#N/A,#N/A,FALSE,"M.01"}</definedName>
    <definedName name="_RIP2" localSheetId="15" hidden="1">{#N/A,#N/A,FALSE,"M.01"}</definedName>
    <definedName name="_RIP2" localSheetId="12" hidden="1">{#N/A,#N/A,FALSE,"M.01"}</definedName>
    <definedName name="_RIP2" localSheetId="13" hidden="1">{#N/A,#N/A,FALSE,"M.01"}</definedName>
    <definedName name="_RIP2" localSheetId="8" hidden="1">{#N/A,#N/A,FALSE,"M.01"}</definedName>
    <definedName name="_RIP2" localSheetId="9" hidden="1">{#N/A,#N/A,FALSE,"M.01"}</definedName>
    <definedName name="_RIP2" localSheetId="10" hidden="1">{#N/A,#N/A,FALSE,"M.01"}</definedName>
    <definedName name="_RIP2" hidden="1">{#N/A,#N/A,FALSE,"M.01"}</definedName>
    <definedName name="_RIP3" localSheetId="7" hidden="1">{#N/A,#N/A,FALSE,"M.41"}</definedName>
    <definedName name="_RIP3" localSheetId="14" hidden="1">{#N/A,#N/A,FALSE,"M.41"}</definedName>
    <definedName name="_RIP3" localSheetId="11" hidden="1">{#N/A,#N/A,FALSE,"M.41"}</definedName>
    <definedName name="_RIP3" localSheetId="15" hidden="1">{#N/A,#N/A,FALSE,"M.41"}</definedName>
    <definedName name="_RIP3" localSheetId="12" hidden="1">{#N/A,#N/A,FALSE,"M.41"}</definedName>
    <definedName name="_RIP3" localSheetId="13" hidden="1">{#N/A,#N/A,FALSE,"M.41"}</definedName>
    <definedName name="_RIP3" localSheetId="8" hidden="1">{#N/A,#N/A,FALSE,"M.41"}</definedName>
    <definedName name="_RIP3" localSheetId="9" hidden="1">{#N/A,#N/A,FALSE,"M.41"}</definedName>
    <definedName name="_RIP3" localSheetId="10" hidden="1">{#N/A,#N/A,FALSE,"M.41"}</definedName>
    <definedName name="_RIP3" hidden="1">{#N/A,#N/A,FALSE,"M.41"}</definedName>
    <definedName name="_Sort" localSheetId="7" hidden="1">#REF!</definedName>
    <definedName name="_Sort" localSheetId="14" hidden="1">#REF!</definedName>
    <definedName name="_Sort" localSheetId="11" hidden="1">#REF!</definedName>
    <definedName name="_Sort" localSheetId="15" hidden="1">#REF!</definedName>
    <definedName name="_Sort" localSheetId="12" hidden="1">#REF!</definedName>
    <definedName name="_Sort" localSheetId="13" hidden="1">#REF!</definedName>
    <definedName name="_Sort" localSheetId="8" hidden="1">#REF!</definedName>
    <definedName name="_Sort" localSheetId="9" hidden="1">#REF!</definedName>
    <definedName name="_Sort" localSheetId="10" hidden="1">#REF!</definedName>
    <definedName name="_Sort" localSheetId="5" hidden="1">#REF!</definedName>
    <definedName name="_Sort" hidden="1">#REF!</definedName>
    <definedName name="_SRT11" localSheetId="7" hidden="1">{"Minpmon",#N/A,FALSE,"Monthinput"}</definedName>
    <definedName name="_SRT11" localSheetId="14" hidden="1">{"Minpmon",#N/A,FALSE,"Monthinput"}</definedName>
    <definedName name="_SRT11" localSheetId="11" hidden="1">{"Minpmon",#N/A,FALSE,"Monthinput"}</definedName>
    <definedName name="_SRT11" localSheetId="15" hidden="1">{"Minpmon",#N/A,FALSE,"Monthinput"}</definedName>
    <definedName name="_SRT11" localSheetId="12" hidden="1">{"Minpmon",#N/A,FALSE,"Monthinput"}</definedName>
    <definedName name="_SRT11" localSheetId="13" hidden="1">{"Minpmon",#N/A,FALSE,"Monthinput"}</definedName>
    <definedName name="_SRT11" localSheetId="8" hidden="1">{"Minpmon",#N/A,FALSE,"Monthinput"}</definedName>
    <definedName name="_SRT11" localSheetId="9" hidden="1">{"Minpmon",#N/A,FALSE,"Monthinput"}</definedName>
    <definedName name="_SRT11" localSheetId="10" hidden="1">{"Minpmon",#N/A,FALSE,"Monthinput"}</definedName>
    <definedName name="_SRT11" hidden="1">{"Minpmon",#N/A,FALSE,"Monthinput"}</definedName>
    <definedName name="_TH1" localSheetId="7" hidden="1">{#N/A,#N/A,FALSE,"M.34"}</definedName>
    <definedName name="_TH1" localSheetId="14" hidden="1">{#N/A,#N/A,FALSE,"M.34"}</definedName>
    <definedName name="_TH1" localSheetId="11" hidden="1">{#N/A,#N/A,FALSE,"M.34"}</definedName>
    <definedName name="_TH1" localSheetId="15" hidden="1">{#N/A,#N/A,FALSE,"M.34"}</definedName>
    <definedName name="_TH1" localSheetId="12" hidden="1">{#N/A,#N/A,FALSE,"M.34"}</definedName>
    <definedName name="_TH1" localSheetId="13" hidden="1">{#N/A,#N/A,FALSE,"M.34"}</definedName>
    <definedName name="_TH1" localSheetId="8" hidden="1">{#N/A,#N/A,FALSE,"M.34"}</definedName>
    <definedName name="_TH1" localSheetId="9" hidden="1">{#N/A,#N/A,FALSE,"M.34"}</definedName>
    <definedName name="_TH1" localSheetId="10" hidden="1">{#N/A,#N/A,FALSE,"M.34"}</definedName>
    <definedName name="_TH1" hidden="1">{#N/A,#N/A,FALSE,"M.34"}</definedName>
    <definedName name="_th2" localSheetId="7" hidden="1">{#N/A,#N/A,FALSE,"M.42"}</definedName>
    <definedName name="_th2" localSheetId="14" hidden="1">{#N/A,#N/A,FALSE,"M.42"}</definedName>
    <definedName name="_th2" localSheetId="11" hidden="1">{#N/A,#N/A,FALSE,"M.42"}</definedName>
    <definedName name="_th2" localSheetId="15" hidden="1">{#N/A,#N/A,FALSE,"M.42"}</definedName>
    <definedName name="_th2" localSheetId="12" hidden="1">{#N/A,#N/A,FALSE,"M.42"}</definedName>
    <definedName name="_th2" localSheetId="13" hidden="1">{#N/A,#N/A,FALSE,"M.42"}</definedName>
    <definedName name="_th2" localSheetId="8" hidden="1">{#N/A,#N/A,FALSE,"M.42"}</definedName>
    <definedName name="_th2" localSheetId="9" hidden="1">{#N/A,#N/A,FALSE,"M.42"}</definedName>
    <definedName name="_th2" localSheetId="10" hidden="1">{#N/A,#N/A,FALSE,"M.42"}</definedName>
    <definedName name="_th2" hidden="1">{#N/A,#N/A,FALSE,"M.42"}</definedName>
    <definedName name="_wrn2" localSheetId="7" hidden="1">{"tb15english",#N/A,FALSE,"REDTab15";"tb16english",#N/A,FALSE,"REDTab16";"tb17english",#N/A,FALSE,"REDTab17";"tb18english",#N/A,FALSE,"RED Tab18";"tb19english",#N/A,FALSE,"REDTab23"}</definedName>
    <definedName name="_wrn2" localSheetId="14" hidden="1">{"tb15english",#N/A,FALSE,"REDTab15";"tb16english",#N/A,FALSE,"REDTab16";"tb17english",#N/A,FALSE,"REDTab17";"tb18english",#N/A,FALSE,"RED Tab18";"tb19english",#N/A,FALSE,"REDTab23"}</definedName>
    <definedName name="_wrn2" localSheetId="11" hidden="1">{"tb15english",#N/A,FALSE,"REDTab15";"tb16english",#N/A,FALSE,"REDTab16";"tb17english",#N/A,FALSE,"REDTab17";"tb18english",#N/A,FALSE,"RED Tab18";"tb19english",#N/A,FALSE,"REDTab23"}</definedName>
    <definedName name="_wrn2" localSheetId="15" hidden="1">{"tb15english",#N/A,FALSE,"REDTab15";"tb16english",#N/A,FALSE,"REDTab16";"tb17english",#N/A,FALSE,"REDTab17";"tb18english",#N/A,FALSE,"RED Tab18";"tb19english",#N/A,FALSE,"REDTab23"}</definedName>
    <definedName name="_wrn2" localSheetId="12" hidden="1">{"tb15english",#N/A,FALSE,"REDTab15";"tb16english",#N/A,FALSE,"REDTab16";"tb17english",#N/A,FALSE,"REDTab17";"tb18english",#N/A,FALSE,"RED Tab18";"tb19english",#N/A,FALSE,"REDTab23"}</definedName>
    <definedName name="_wrn2" localSheetId="13" hidden="1">{"tb15english",#N/A,FALSE,"REDTab15";"tb16english",#N/A,FALSE,"REDTab16";"tb17english",#N/A,FALSE,"REDTab17";"tb18english",#N/A,FALSE,"RED Tab18";"tb19english",#N/A,FALSE,"REDTab23"}</definedName>
    <definedName name="_wrn2" localSheetId="8" hidden="1">{"tb15english",#N/A,FALSE,"REDTab15";"tb16english",#N/A,FALSE,"REDTab16";"tb17english",#N/A,FALSE,"REDTab17";"tb18english",#N/A,FALSE,"RED Tab18";"tb19english",#N/A,FALSE,"REDTab23"}</definedName>
    <definedName name="_wrn2" localSheetId="9" hidden="1">{"tb15english",#N/A,FALSE,"REDTab15";"tb16english",#N/A,FALSE,"REDTab16";"tb17english",#N/A,FALSE,"REDTab17";"tb18english",#N/A,FALSE,"RED Tab18";"tb19english",#N/A,FALSE,"REDTab23"}</definedName>
    <definedName name="_wrn2" localSheetId="10" hidden="1">{"tb15english",#N/A,FALSE,"REDTab15";"tb16english",#N/A,FALSE,"REDTab16";"tb17english",#N/A,FALSE,"REDTab17";"tb18english",#N/A,FALSE,"RED Tab18";"tb19english",#N/A,FALSE,"REDTab23"}</definedName>
    <definedName name="_wrn2" hidden="1">{"tb15english",#N/A,FALSE,"REDTab15";"tb16english",#N/A,FALSE,"REDTab16";"tb17english",#N/A,FALSE,"REDTab17";"tb18english",#N/A,FALSE,"RED Tab18";"tb19english",#N/A,FALSE,"REDTab23"}</definedName>
    <definedName name="a" localSheetId="7" hidden="1">{"Main Economic Indicators",#N/A,FALSE,"C"}</definedName>
    <definedName name="a" localSheetId="14" hidden="1">{"Main Economic Indicators",#N/A,FALSE,"C"}</definedName>
    <definedName name="a" localSheetId="11" hidden="1">{"Main Economic Indicators",#N/A,FALSE,"C"}</definedName>
    <definedName name="a" localSheetId="15" hidden="1">{"Main Economic Indicators",#N/A,FALSE,"C"}</definedName>
    <definedName name="a" localSheetId="12" hidden="1">{"Main Economic Indicators",#N/A,FALSE,"C"}</definedName>
    <definedName name="a" localSheetId="13" hidden="1">{"Main Economic Indicators",#N/A,FALSE,"C"}</definedName>
    <definedName name="a" localSheetId="8" hidden="1">{"Main Economic Indicators",#N/A,FALSE,"C"}</definedName>
    <definedName name="a" localSheetId="9" hidden="1">{"Main Economic Indicators",#N/A,FALSE,"C"}</definedName>
    <definedName name="a" localSheetId="10" hidden="1">{"Main Economic Indicators",#N/A,FALSE,"C"}</definedName>
    <definedName name="a" hidden="1">{"Main Economic Indicators",#N/A,FALSE,"C"}</definedName>
    <definedName name="aaa" localSheetId="7" hidden="1">[42]PEF!#REF!</definedName>
    <definedName name="aaa" localSheetId="14" hidden="1">[42]PEF!#REF!</definedName>
    <definedName name="aaa" localSheetId="11" hidden="1">[42]PEF!#REF!</definedName>
    <definedName name="aaa" localSheetId="15" hidden="1">[42]PEF!#REF!</definedName>
    <definedName name="aaa" localSheetId="12" hidden="1">[42]PEF!#REF!</definedName>
    <definedName name="aaa" localSheetId="13" hidden="1">[42]PEF!#REF!</definedName>
    <definedName name="aaa" localSheetId="8" hidden="1">[42]PEF!#REF!</definedName>
    <definedName name="aaa" localSheetId="9" hidden="1">[42]PEF!#REF!</definedName>
    <definedName name="aaa" localSheetId="10" hidden="1">[42]PEF!#REF!</definedName>
    <definedName name="aaa" localSheetId="5" hidden="1">[43]PEF!#REF!</definedName>
    <definedName name="aaa" hidden="1">[43]PEF!#REF!</definedName>
    <definedName name="aaaaa" localSheetId="5" hidden="1">[1]CPIINDEX!#REF!</definedName>
    <definedName name="aaaaa" hidden="1">[1]CPIINDEX!#REF!</definedName>
    <definedName name="aaaaaaa" localSheetId="7" hidden="1">{"Main Economic Indicators",#N/A,FALSE,"C"}</definedName>
    <definedName name="aaaaaaa" localSheetId="14" hidden="1">{"Main Economic Indicators",#N/A,FALSE,"C"}</definedName>
    <definedName name="aaaaaaa" localSheetId="11" hidden="1">{"Main Economic Indicators",#N/A,FALSE,"C"}</definedName>
    <definedName name="aaaaaaa" localSheetId="15" hidden="1">{"Main Economic Indicators",#N/A,FALSE,"C"}</definedName>
    <definedName name="aaaaaaa" localSheetId="12" hidden="1">{"Main Economic Indicators",#N/A,FALSE,"C"}</definedName>
    <definedName name="aaaaaaa" localSheetId="13" hidden="1">{"Main Economic Indicators",#N/A,FALSE,"C"}</definedName>
    <definedName name="aaaaaaa" localSheetId="8" hidden="1">{"Main Economic Indicators",#N/A,FALSE,"C"}</definedName>
    <definedName name="aaaaaaa" localSheetId="9" hidden="1">{"Main Economic Indicators",#N/A,FALSE,"C"}</definedName>
    <definedName name="aaaaaaa" localSheetId="10" hidden="1">{"Main Economic Indicators",#N/A,FALSE,"C"}</definedName>
    <definedName name="aaaaaaa" hidden="1">{"Main Economic Indicators",#N/A,FALSE,"C"}</definedName>
    <definedName name="aaaaaaaaa" localSheetId="5" hidden="1">[1]CPIINDEX!#REF!</definedName>
    <definedName name="aaaaaaaaa" hidden="1">[1]CPIINDEX!#REF!</definedName>
    <definedName name="aad" localSheetId="7" hidden="1">{"Main Economic Indicators",#N/A,FALSE,"C"}</definedName>
    <definedName name="aad" localSheetId="14" hidden="1">{"Main Economic Indicators",#N/A,FALSE,"C"}</definedName>
    <definedName name="aad" localSheetId="11" hidden="1">{"Main Economic Indicators",#N/A,FALSE,"C"}</definedName>
    <definedName name="aad" localSheetId="15" hidden="1">{"Main Economic Indicators",#N/A,FALSE,"C"}</definedName>
    <definedName name="aad" localSheetId="12" hidden="1">{"Main Economic Indicators",#N/A,FALSE,"C"}</definedName>
    <definedName name="aad" localSheetId="13" hidden="1">{"Main Economic Indicators",#N/A,FALSE,"C"}</definedName>
    <definedName name="aad" localSheetId="8" hidden="1">{"Main Economic Indicators",#N/A,FALSE,"C"}</definedName>
    <definedName name="aad" localSheetId="9" hidden="1">{"Main Economic Indicators",#N/A,FALSE,"C"}</definedName>
    <definedName name="aad" localSheetId="10" hidden="1">{"Main Economic Indicators",#N/A,FALSE,"C"}</definedName>
    <definedName name="aad" hidden="1">{"Main Economic Indicators",#N/A,FALSE,"C"}</definedName>
    <definedName name="aax" localSheetId="7" hidden="1">{"Main Economic Indicators",#N/A,FALSE,"C"}</definedName>
    <definedName name="aax" localSheetId="14" hidden="1">{"Main Economic Indicators",#N/A,FALSE,"C"}</definedName>
    <definedName name="aax" localSheetId="11" hidden="1">{"Main Economic Indicators",#N/A,FALSE,"C"}</definedName>
    <definedName name="aax" localSheetId="15" hidden="1">{"Main Economic Indicators",#N/A,FALSE,"C"}</definedName>
    <definedName name="aax" localSheetId="12" hidden="1">{"Main Economic Indicators",#N/A,FALSE,"C"}</definedName>
    <definedName name="aax" localSheetId="13" hidden="1">{"Main Economic Indicators",#N/A,FALSE,"C"}</definedName>
    <definedName name="aax" localSheetId="8" hidden="1">{"Main Economic Indicators",#N/A,FALSE,"C"}</definedName>
    <definedName name="aax" localSheetId="9" hidden="1">{"Main Economic Indicators",#N/A,FALSE,"C"}</definedName>
    <definedName name="aax" localSheetId="10" hidden="1">{"Main Economic Indicators",#N/A,FALSE,"C"}</definedName>
    <definedName name="aax" hidden="1">{"Main Economic Indicators",#N/A,FALSE,"C"}</definedName>
    <definedName name="ab.dr" localSheetId="7" hidden="1">{"Main Economic Indicators",#N/A,FALSE,"C"}</definedName>
    <definedName name="ab.dr" localSheetId="14" hidden="1">{"Main Economic Indicators",#N/A,FALSE,"C"}</definedName>
    <definedName name="ab.dr" localSheetId="11" hidden="1">{"Main Economic Indicators",#N/A,FALSE,"C"}</definedName>
    <definedName name="ab.dr" localSheetId="15" hidden="1">{"Main Economic Indicators",#N/A,FALSE,"C"}</definedName>
    <definedName name="ab.dr" localSheetId="12" hidden="1">{"Main Economic Indicators",#N/A,FALSE,"C"}</definedName>
    <definedName name="ab.dr" localSheetId="13" hidden="1">{"Main Economic Indicators",#N/A,FALSE,"C"}</definedName>
    <definedName name="ab.dr" localSheetId="8" hidden="1">{"Main Economic Indicators",#N/A,FALSE,"C"}</definedName>
    <definedName name="ab.dr" localSheetId="9" hidden="1">{"Main Economic Indicators",#N/A,FALSE,"C"}</definedName>
    <definedName name="ab.dr" localSheetId="10" hidden="1">{"Main Economic Indicators",#N/A,FALSE,"C"}</definedName>
    <definedName name="ab.dr" hidden="1">{"Main Economic Indicators",#N/A,FALSE,"C"}</definedName>
    <definedName name="AccessDatabase" hidden="1">"C:\Documents and Settings\Wagner Fernandes\Os meus documentos\PIP 2004 2.mdb"</definedName>
    <definedName name="ACwvu.Print." localSheetId="7" hidden="1">#REF!</definedName>
    <definedName name="ACwvu.Print." localSheetId="14" hidden="1">#REF!</definedName>
    <definedName name="ACwvu.Print." localSheetId="11" hidden="1">#REF!</definedName>
    <definedName name="ACwvu.Print." localSheetId="15" hidden="1">#REF!</definedName>
    <definedName name="ACwvu.Print." localSheetId="12" hidden="1">#REF!</definedName>
    <definedName name="ACwvu.Print." localSheetId="13" hidden="1">#REF!</definedName>
    <definedName name="ACwvu.Print." localSheetId="8" hidden="1">#REF!</definedName>
    <definedName name="ACwvu.Print." localSheetId="9" hidden="1">#REF!</definedName>
    <definedName name="ACwvu.Print." localSheetId="10" hidden="1">#REF!</definedName>
    <definedName name="ACwvu.Print." localSheetId="5" hidden="1">#REF!</definedName>
    <definedName name="ACwvu.Print." hidden="1">#REF!</definedName>
    <definedName name="ACwvu.snh." localSheetId="7" hidden="1">#REF!</definedName>
    <definedName name="ACwvu.snh." localSheetId="14" hidden="1">#REF!</definedName>
    <definedName name="ACwvu.snh." localSheetId="11" hidden="1">#REF!</definedName>
    <definedName name="ACwvu.snh." localSheetId="15" hidden="1">#REF!</definedName>
    <definedName name="ACwvu.snh." localSheetId="12" hidden="1">#REF!</definedName>
    <definedName name="ACwvu.snh." localSheetId="13" hidden="1">#REF!</definedName>
    <definedName name="ACwvu.snh." localSheetId="8" hidden="1">#REF!</definedName>
    <definedName name="ACwvu.snh." localSheetId="9" hidden="1">#REF!</definedName>
    <definedName name="ACwvu.snh." localSheetId="10" hidden="1">#REF!</definedName>
    <definedName name="ACwvu.snh." localSheetId="5" hidden="1">#REF!</definedName>
    <definedName name="ACwvu.snh." hidden="1">#REF!</definedName>
    <definedName name="adssdd" localSheetId="7" hidden="1">{"Main Economic Indicators",#N/A,FALSE,"C"}</definedName>
    <definedName name="adssdd" localSheetId="14" hidden="1">{"Main Economic Indicators",#N/A,FALSE,"C"}</definedName>
    <definedName name="adssdd" localSheetId="11" hidden="1">{"Main Economic Indicators",#N/A,FALSE,"C"}</definedName>
    <definedName name="adssdd" localSheetId="15" hidden="1">{"Main Economic Indicators",#N/A,FALSE,"C"}</definedName>
    <definedName name="adssdd" localSheetId="12" hidden="1">{"Main Economic Indicators",#N/A,FALSE,"C"}</definedName>
    <definedName name="adssdd" localSheetId="13" hidden="1">{"Main Economic Indicators",#N/A,FALSE,"C"}</definedName>
    <definedName name="adssdd" localSheetId="8" hidden="1">{"Main Economic Indicators",#N/A,FALSE,"C"}</definedName>
    <definedName name="adssdd" localSheetId="9" hidden="1">{"Main Economic Indicators",#N/A,FALSE,"C"}</definedName>
    <definedName name="adssdd" localSheetId="10" hidden="1">{"Main Economic Indicators",#N/A,FALSE,"C"}</definedName>
    <definedName name="adssdd" hidden="1">{"Main Economic Indicators",#N/A,FALSE,"C"}</definedName>
    <definedName name="aep" localSheetId="7" hidden="1">{#N/A,#N/A,FALSE,"M.41"}</definedName>
    <definedName name="aep" localSheetId="14" hidden="1">{#N/A,#N/A,FALSE,"M.41"}</definedName>
    <definedName name="aep" localSheetId="11" hidden="1">{#N/A,#N/A,FALSE,"M.41"}</definedName>
    <definedName name="aep" localSheetId="15" hidden="1">{#N/A,#N/A,FALSE,"M.41"}</definedName>
    <definedName name="aep" localSheetId="12" hidden="1">{#N/A,#N/A,FALSE,"M.41"}</definedName>
    <definedName name="aep" localSheetId="13" hidden="1">{#N/A,#N/A,FALSE,"M.41"}</definedName>
    <definedName name="aep" localSheetId="8" hidden="1">{#N/A,#N/A,FALSE,"M.41"}</definedName>
    <definedName name="aep" localSheetId="9" hidden="1">{#N/A,#N/A,FALSE,"M.41"}</definedName>
    <definedName name="aep" localSheetId="10" hidden="1">{#N/A,#N/A,FALSE,"M.41"}</definedName>
    <definedName name="aep" hidden="1">{#N/A,#N/A,FALSE,"M.41"}</definedName>
    <definedName name="anscount" hidden="1">1</definedName>
    <definedName name="aqwe" localSheetId="7" hidden="1">{"Minpmon",#N/A,FALSE,"Monthinput"}</definedName>
    <definedName name="aqwe" localSheetId="14" hidden="1">{"Minpmon",#N/A,FALSE,"Monthinput"}</definedName>
    <definedName name="aqwe" localSheetId="11" hidden="1">{"Minpmon",#N/A,FALSE,"Monthinput"}</definedName>
    <definedName name="aqwe" localSheetId="15" hidden="1">{"Minpmon",#N/A,FALSE,"Monthinput"}</definedName>
    <definedName name="aqwe" localSheetId="12" hidden="1">{"Minpmon",#N/A,FALSE,"Monthinput"}</definedName>
    <definedName name="aqwe" localSheetId="13" hidden="1">{"Minpmon",#N/A,FALSE,"Monthinput"}</definedName>
    <definedName name="aqwe" localSheetId="8" hidden="1">{"Minpmon",#N/A,FALSE,"Monthinput"}</definedName>
    <definedName name="aqwe" localSheetId="9" hidden="1">{"Minpmon",#N/A,FALSE,"Monthinput"}</definedName>
    <definedName name="aqwe" localSheetId="10" hidden="1">{"Minpmon",#N/A,FALSE,"Monthinput"}</definedName>
    <definedName name="aqwe" hidden="1">{"Minpmon",#N/A,FALSE,"Monthinput"}</definedName>
    <definedName name="AS2DocOpenMode" hidden="1">"AS2DocumentEdit"</definedName>
    <definedName name="asdfsaf" localSheetId="7" hidden="1">{#N/A,#N/A,FALSE,"M.01"}</definedName>
    <definedName name="asdfsaf" localSheetId="14" hidden="1">{#N/A,#N/A,FALSE,"M.01"}</definedName>
    <definedName name="asdfsaf" localSheetId="11" hidden="1">{#N/A,#N/A,FALSE,"M.01"}</definedName>
    <definedName name="asdfsaf" localSheetId="15" hidden="1">{#N/A,#N/A,FALSE,"M.01"}</definedName>
    <definedName name="asdfsaf" localSheetId="12" hidden="1">{#N/A,#N/A,FALSE,"M.01"}</definedName>
    <definedName name="asdfsaf" localSheetId="13" hidden="1">{#N/A,#N/A,FALSE,"M.01"}</definedName>
    <definedName name="asdfsaf" localSheetId="8" hidden="1">{#N/A,#N/A,FALSE,"M.01"}</definedName>
    <definedName name="asdfsaf" localSheetId="9" hidden="1">{#N/A,#N/A,FALSE,"M.01"}</definedName>
    <definedName name="asdfsaf" localSheetId="10" hidden="1">{#N/A,#N/A,FALSE,"M.01"}</definedName>
    <definedName name="asdfsaf" hidden="1">{#N/A,#N/A,FALSE,"M.01"}</definedName>
    <definedName name="BARU" localSheetId="7" hidden="1">{#N/A,#N/A,FALSE,"M.01"}</definedName>
    <definedName name="BARU" localSheetId="14" hidden="1">{#N/A,#N/A,FALSE,"M.01"}</definedName>
    <definedName name="BARU" localSheetId="11" hidden="1">{#N/A,#N/A,FALSE,"M.01"}</definedName>
    <definedName name="BARU" localSheetId="15" hidden="1">{#N/A,#N/A,FALSE,"M.01"}</definedName>
    <definedName name="BARU" localSheetId="12" hidden="1">{#N/A,#N/A,FALSE,"M.01"}</definedName>
    <definedName name="BARU" localSheetId="13" hidden="1">{#N/A,#N/A,FALSE,"M.01"}</definedName>
    <definedName name="BARU" localSheetId="8" hidden="1">{#N/A,#N/A,FALSE,"M.01"}</definedName>
    <definedName name="BARU" localSheetId="9" hidden="1">{#N/A,#N/A,FALSE,"M.01"}</definedName>
    <definedName name="BARU" localSheetId="10" hidden="1">{#N/A,#N/A,FALSE,"M.01"}</definedName>
    <definedName name="BARU" hidden="1">{#N/A,#N/A,FALSE,"M.01"}</definedName>
    <definedName name="bb" localSheetId="7" hidden="1">{"Riqfin97",#N/A,FALSE,"Tran";"Riqfinpro",#N/A,FALSE,"Tran"}</definedName>
    <definedName name="bb" localSheetId="14" hidden="1">{"Riqfin97",#N/A,FALSE,"Tran";"Riqfinpro",#N/A,FALSE,"Tran"}</definedName>
    <definedName name="bb" localSheetId="11" hidden="1">{"Riqfin97",#N/A,FALSE,"Tran";"Riqfinpro",#N/A,FALSE,"Tran"}</definedName>
    <definedName name="bb" localSheetId="15" hidden="1">{"Riqfin97",#N/A,FALSE,"Tran";"Riqfinpro",#N/A,FALSE,"Tran"}</definedName>
    <definedName name="bb" localSheetId="12" hidden="1">{"Riqfin97",#N/A,FALSE,"Tran";"Riqfinpro",#N/A,FALSE,"Tran"}</definedName>
    <definedName name="bb" localSheetId="13" hidden="1">{"Riqfin97",#N/A,FALSE,"Tran";"Riqfinpro",#N/A,FALSE,"Tran"}</definedName>
    <definedName name="bb" localSheetId="8" hidden="1">{"Riqfin97",#N/A,FALSE,"Tran";"Riqfinpro",#N/A,FALSE,"Tran"}</definedName>
    <definedName name="bb" localSheetId="9" hidden="1">{"Riqfin97",#N/A,FALSE,"Tran";"Riqfinpro",#N/A,FALSE,"Tran"}</definedName>
    <definedName name="bb" localSheetId="10" hidden="1">{"Riqfin97",#N/A,FALSE,"Tran";"Riqfinpro",#N/A,FALSE,"Tran"}</definedName>
    <definedName name="bb" hidden="1">{"Riqfin97",#N/A,FALSE,"Tran";"Riqfinpro",#N/A,FALSE,"Tran"}</definedName>
    <definedName name="bbbb" localSheetId="7" hidden="1">{"Minpmon",#N/A,FALSE,"Monthinput"}</definedName>
    <definedName name="bbbb" localSheetId="14" hidden="1">{"Minpmon",#N/A,FALSE,"Monthinput"}</definedName>
    <definedName name="bbbb" localSheetId="11" hidden="1">{"Minpmon",#N/A,FALSE,"Monthinput"}</definedName>
    <definedName name="bbbb" localSheetId="15" hidden="1">{"Minpmon",#N/A,FALSE,"Monthinput"}</definedName>
    <definedName name="bbbb" localSheetId="12" hidden="1">{"Minpmon",#N/A,FALSE,"Monthinput"}</definedName>
    <definedName name="bbbb" localSheetId="13" hidden="1">{"Minpmon",#N/A,FALSE,"Monthinput"}</definedName>
    <definedName name="bbbb" localSheetId="8" hidden="1">{"Minpmon",#N/A,FALSE,"Monthinput"}</definedName>
    <definedName name="bbbb" localSheetId="9" hidden="1">{"Minpmon",#N/A,FALSE,"Monthinput"}</definedName>
    <definedName name="bbbb" localSheetId="10" hidden="1">{"Minpmon",#N/A,FALSE,"Monthinput"}</definedName>
    <definedName name="bbbb" hidden="1">{"Minpmon",#N/A,FALSE,"Monthinput"}</definedName>
    <definedName name="bbbbbbg" localSheetId="7" hidden="1">{"Main Economic Indicators",#N/A,FALSE,"C"}</definedName>
    <definedName name="bbbbbbg" localSheetId="14" hidden="1">{"Main Economic Indicators",#N/A,FALSE,"C"}</definedName>
    <definedName name="bbbbbbg" localSheetId="11" hidden="1">{"Main Economic Indicators",#N/A,FALSE,"C"}</definedName>
    <definedName name="bbbbbbg" localSheetId="15" hidden="1">{"Main Economic Indicators",#N/A,FALSE,"C"}</definedName>
    <definedName name="bbbbbbg" localSheetId="12" hidden="1">{"Main Economic Indicators",#N/A,FALSE,"C"}</definedName>
    <definedName name="bbbbbbg" localSheetId="13" hidden="1">{"Main Economic Indicators",#N/A,FALSE,"C"}</definedName>
    <definedName name="bbbbbbg" localSheetId="8" hidden="1">{"Main Economic Indicators",#N/A,FALSE,"C"}</definedName>
    <definedName name="bbbbbbg" localSheetId="9" hidden="1">{"Main Economic Indicators",#N/A,FALSE,"C"}</definedName>
    <definedName name="bbbbbbg" localSheetId="10" hidden="1">{"Main Economic Indicators",#N/A,FALSE,"C"}</definedName>
    <definedName name="bbbbbbg" hidden="1">{"Main Economic Indicators",#N/A,FALSE,"C"}</definedName>
    <definedName name="Biak" localSheetId="7" hidden="1">{#N/A,#N/A,FALSE,"M.31"}</definedName>
    <definedName name="Biak" localSheetId="14" hidden="1">{#N/A,#N/A,FALSE,"M.31"}</definedName>
    <definedName name="Biak" localSheetId="11" hidden="1">{#N/A,#N/A,FALSE,"M.31"}</definedName>
    <definedName name="Biak" localSheetId="15" hidden="1">{#N/A,#N/A,FALSE,"M.31"}</definedName>
    <definedName name="Biak" localSheetId="12" hidden="1">{#N/A,#N/A,FALSE,"M.31"}</definedName>
    <definedName name="Biak" localSheetId="13" hidden="1">{#N/A,#N/A,FALSE,"M.31"}</definedName>
    <definedName name="Biak" localSheetId="8" hidden="1">{#N/A,#N/A,FALSE,"M.31"}</definedName>
    <definedName name="Biak" localSheetId="9" hidden="1">{#N/A,#N/A,FALSE,"M.31"}</definedName>
    <definedName name="Biak" localSheetId="10" hidden="1">{#N/A,#N/A,FALSE,"M.31"}</definedName>
    <definedName name="Biak" hidden="1">{#N/A,#N/A,FALSE,"M.31"}</definedName>
    <definedName name="bima3" localSheetId="7" hidden="1">{#N/A,#N/A,FALSE,"M.02"}</definedName>
    <definedName name="bima3" localSheetId="14" hidden="1">{#N/A,#N/A,FALSE,"M.02"}</definedName>
    <definedName name="bima3" localSheetId="11" hidden="1">{#N/A,#N/A,FALSE,"M.02"}</definedName>
    <definedName name="bima3" localSheetId="15" hidden="1">{#N/A,#N/A,FALSE,"M.02"}</definedName>
    <definedName name="bima3" localSheetId="12" hidden="1">{#N/A,#N/A,FALSE,"M.02"}</definedName>
    <definedName name="bima3" localSheetId="13" hidden="1">{#N/A,#N/A,FALSE,"M.02"}</definedName>
    <definedName name="bima3" localSheetId="8" hidden="1">{#N/A,#N/A,FALSE,"M.02"}</definedName>
    <definedName name="bima3" localSheetId="9" hidden="1">{#N/A,#N/A,FALSE,"M.02"}</definedName>
    <definedName name="bima3" localSheetId="10" hidden="1">{#N/A,#N/A,FALSE,"M.02"}</definedName>
    <definedName name="bima3" hidden="1">{#N/A,#N/A,FALSE,"M.02"}</definedName>
    <definedName name="bjm" localSheetId="7" hidden="1">{#N/A,#N/A,FALSE,"M.02"}</definedName>
    <definedName name="bjm" localSheetId="14" hidden="1">{#N/A,#N/A,FALSE,"M.02"}</definedName>
    <definedName name="bjm" localSheetId="11" hidden="1">{#N/A,#N/A,FALSE,"M.02"}</definedName>
    <definedName name="bjm" localSheetId="15" hidden="1">{#N/A,#N/A,FALSE,"M.02"}</definedName>
    <definedName name="bjm" localSheetId="12" hidden="1">{#N/A,#N/A,FALSE,"M.02"}</definedName>
    <definedName name="bjm" localSheetId="13" hidden="1">{#N/A,#N/A,FALSE,"M.02"}</definedName>
    <definedName name="bjm" localSheetId="8" hidden="1">{#N/A,#N/A,FALSE,"M.02"}</definedName>
    <definedName name="bjm" localSheetId="9" hidden="1">{#N/A,#N/A,FALSE,"M.02"}</definedName>
    <definedName name="bjm" localSheetId="10" hidden="1">{#N/A,#N/A,FALSE,"M.02"}</definedName>
    <definedName name="bjm" hidden="1">{#N/A,#N/A,FALSE,"M.02"}</definedName>
    <definedName name="BLPH1" localSheetId="7" hidden="1">'[44]Mthly Data'!$A$3</definedName>
    <definedName name="BLPH1" localSheetId="14" hidden="1">'[44]Mthly Data'!$A$3</definedName>
    <definedName name="BLPH1" localSheetId="11" hidden="1">'[44]Mthly Data'!$A$3</definedName>
    <definedName name="BLPH1" localSheetId="15" hidden="1">'[44]Mthly Data'!$A$3</definedName>
    <definedName name="BLPH1" localSheetId="12" hidden="1">'[44]Mthly Data'!$A$3</definedName>
    <definedName name="BLPH1" localSheetId="13" hidden="1">'[44]Mthly Data'!$A$3</definedName>
    <definedName name="BLPH1" localSheetId="8" hidden="1">'[44]Mthly Data'!$A$3</definedName>
    <definedName name="BLPH1" localSheetId="9" hidden="1">'[44]Mthly Data'!$A$3</definedName>
    <definedName name="BLPH1" localSheetId="10" hidden="1">'[44]Mthly Data'!$A$3</definedName>
    <definedName name="BLPH1" hidden="1">'[45]Mthly Data'!$A$3</definedName>
    <definedName name="BLPH14" localSheetId="7" hidden="1">[46]Raw_1!#REF!</definedName>
    <definedName name="BLPH14" localSheetId="14" hidden="1">[46]Raw_1!#REF!</definedName>
    <definedName name="BLPH14" localSheetId="11" hidden="1">[46]Raw_1!#REF!</definedName>
    <definedName name="BLPH14" localSheetId="15" hidden="1">[46]Raw_1!#REF!</definedName>
    <definedName name="BLPH14" localSheetId="12" hidden="1">[46]Raw_1!#REF!</definedName>
    <definedName name="BLPH14" localSheetId="13" hidden="1">[46]Raw_1!#REF!</definedName>
    <definedName name="BLPH14" localSheetId="8" hidden="1">[46]Raw_1!#REF!</definedName>
    <definedName name="BLPH14" localSheetId="9" hidden="1">[46]Raw_1!#REF!</definedName>
    <definedName name="BLPH14" localSheetId="10" hidden="1">[46]Raw_1!#REF!</definedName>
    <definedName name="BLPH14" localSheetId="5" hidden="1">[47]Raw_1!#REF!</definedName>
    <definedName name="BLPH14" hidden="1">[47]Raw_1!#REF!</definedName>
    <definedName name="BLPH2" localSheetId="7" hidden="1">'[48]Mthly Data'!#REF!</definedName>
    <definedName name="BLPH2" localSheetId="14" hidden="1">'[48]Mthly Data'!#REF!</definedName>
    <definedName name="BLPH2" localSheetId="11" hidden="1">'[48]Mthly Data'!#REF!</definedName>
    <definedName name="BLPH2" localSheetId="15" hidden="1">'[48]Mthly Data'!#REF!</definedName>
    <definedName name="BLPH2" localSheetId="12" hidden="1">'[48]Mthly Data'!#REF!</definedName>
    <definedName name="BLPH2" localSheetId="13" hidden="1">'[48]Mthly Data'!#REF!</definedName>
    <definedName name="BLPH2" localSheetId="8" hidden="1">'[48]Mthly Data'!#REF!</definedName>
    <definedName name="BLPH2" localSheetId="9" hidden="1">'[48]Mthly Data'!#REF!</definedName>
    <definedName name="BLPH2" localSheetId="10" hidden="1">'[48]Mthly Data'!#REF!</definedName>
    <definedName name="BLPH2" localSheetId="5" hidden="1">'[49]Mthly Data'!#REF!</definedName>
    <definedName name="BLPH2" hidden="1">'[49]Mthly Data'!#REF!</definedName>
    <definedName name="BLPH3" localSheetId="7" hidden="1">'[48]Mthly Data'!#REF!</definedName>
    <definedName name="BLPH3" localSheetId="14" hidden="1">'[48]Mthly Data'!#REF!</definedName>
    <definedName name="BLPH3" localSheetId="11" hidden="1">'[48]Mthly Data'!#REF!</definedName>
    <definedName name="BLPH3" localSheetId="15" hidden="1">'[48]Mthly Data'!#REF!</definedName>
    <definedName name="BLPH3" localSheetId="12" hidden="1">'[48]Mthly Data'!#REF!</definedName>
    <definedName name="BLPH3" localSheetId="13" hidden="1">'[48]Mthly Data'!#REF!</definedName>
    <definedName name="BLPH3" localSheetId="8" hidden="1">'[48]Mthly Data'!#REF!</definedName>
    <definedName name="BLPH3" localSheetId="9" hidden="1">'[48]Mthly Data'!#REF!</definedName>
    <definedName name="BLPH3" localSheetId="10" hidden="1">'[48]Mthly Data'!#REF!</definedName>
    <definedName name="BLPH3" localSheetId="5" hidden="1">'[49]Mthly Data'!#REF!</definedName>
    <definedName name="BLPH3" hidden="1">'[49]Mthly Data'!#REF!</definedName>
    <definedName name="blph4" localSheetId="7" hidden="1">'[48]Mthly Data'!#REF!</definedName>
    <definedName name="blph4" localSheetId="14" hidden="1">'[48]Mthly Data'!#REF!</definedName>
    <definedName name="blph4" localSheetId="11" hidden="1">'[48]Mthly Data'!#REF!</definedName>
    <definedName name="blph4" localSheetId="15" hidden="1">'[48]Mthly Data'!#REF!</definedName>
    <definedName name="blph4" localSheetId="12" hidden="1">'[48]Mthly Data'!#REF!</definedName>
    <definedName name="blph4" localSheetId="13" hidden="1">'[48]Mthly Data'!#REF!</definedName>
    <definedName name="blph4" localSheetId="8" hidden="1">'[48]Mthly Data'!#REF!</definedName>
    <definedName name="blph4" localSheetId="9" hidden="1">'[48]Mthly Data'!#REF!</definedName>
    <definedName name="blph4" localSheetId="10" hidden="1">'[48]Mthly Data'!#REF!</definedName>
    <definedName name="blph4" localSheetId="5" hidden="1">'[49]Mthly Data'!#REF!</definedName>
    <definedName name="blph4" hidden="1">'[49]Mthly Data'!#REF!</definedName>
    <definedName name="brief" localSheetId="7"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4"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1"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5"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2"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3"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8"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9" hidden="1">{#N/A,#N/A,TRUE,"Contents";#N/A,#N/A,TRUE,"Input";#N/A,#N/A,TRUE,"Output";#N/A,#N/A,TRUE,"Mon. Survey";#N/A,#N/A,TRUE,"Mon. Authority";#N/A,#N/A,TRUE,"Comm. Banks";#N/A,#N/A,TRUE,"Foreign";#N/A,#N/A,TRUE,"Claims on Gov";#N/A,#N/A,TRUE,"Claims on PE &amp; Pvt";#N/A,#N/A,TRUE,"Broad Money";#N/A,#N/A,TRUE,"Other";#N/A,#N/A,TRUE,"Proj.";#N/A,#N/A,TRUE,"Staff Rept"}</definedName>
    <definedName name="brief" localSheetId="10" hidden="1">{#N/A,#N/A,TRUE,"Contents";#N/A,#N/A,TRUE,"Input";#N/A,#N/A,TRUE,"Output";#N/A,#N/A,TRUE,"Mon. Survey";#N/A,#N/A,TRUE,"Mon. Authority";#N/A,#N/A,TRUE,"Comm. Banks";#N/A,#N/A,TRUE,"Foreign";#N/A,#N/A,TRUE,"Claims on Gov";#N/A,#N/A,TRUE,"Claims on PE &amp; Pvt";#N/A,#N/A,TRUE,"Broad Money";#N/A,#N/A,TRUE,"Other";#N/A,#N/A,TRUE,"Proj.";#N/A,#N/A,TRUE,"Staff Rept"}</definedName>
    <definedName name="brief" hidden="1">{#N/A,#N/A,TRUE,"Contents";#N/A,#N/A,TRUE,"Input";#N/A,#N/A,TRUE,"Output";#N/A,#N/A,TRUE,"Mon. Survey";#N/A,#N/A,TRUE,"Mon. Authority";#N/A,#N/A,TRUE,"Comm. Banks";#N/A,#N/A,TRUE,"Foreign";#N/A,#N/A,TRUE,"Claims on Gov";#N/A,#N/A,TRUE,"Claims on PE &amp; Pvt";#N/A,#N/A,TRUE,"Broad Money";#N/A,#N/A,TRUE,"Other";#N/A,#N/A,TRUE,"Proj.";#N/A,#N/A,TRUE,"Staff Rept"}</definedName>
    <definedName name="Cab_APJ_3" localSheetId="7" hidden="1">{#N/A,#N/A,FALSE,"M.41"}</definedName>
    <definedName name="Cab_APJ_3" localSheetId="14" hidden="1">{#N/A,#N/A,FALSE,"M.41"}</definedName>
    <definedName name="Cab_APJ_3" localSheetId="11" hidden="1">{#N/A,#N/A,FALSE,"M.41"}</definedName>
    <definedName name="Cab_APJ_3" localSheetId="15" hidden="1">{#N/A,#N/A,FALSE,"M.41"}</definedName>
    <definedName name="Cab_APJ_3" localSheetId="12" hidden="1">{#N/A,#N/A,FALSE,"M.41"}</definedName>
    <definedName name="Cab_APJ_3" localSheetId="13" hidden="1">{#N/A,#N/A,FALSE,"M.41"}</definedName>
    <definedName name="Cab_APJ_3" localSheetId="8" hidden="1">{#N/A,#N/A,FALSE,"M.41"}</definedName>
    <definedName name="Cab_APJ_3" localSheetId="9" hidden="1">{#N/A,#N/A,FALSE,"M.41"}</definedName>
    <definedName name="Cab_APJ_3" localSheetId="10" hidden="1">{#N/A,#N/A,FALSE,"M.41"}</definedName>
    <definedName name="Cab_APJ_3" hidden="1">{#N/A,#N/A,FALSE,"M.41"}</definedName>
    <definedName name="Cab_APJ4" localSheetId="7" hidden="1">{#N/A,#N/A,FALSE,"M.41"}</definedName>
    <definedName name="Cab_APJ4" localSheetId="14" hidden="1">{#N/A,#N/A,FALSE,"M.41"}</definedName>
    <definedName name="Cab_APJ4" localSheetId="11" hidden="1">{#N/A,#N/A,FALSE,"M.41"}</definedName>
    <definedName name="Cab_APJ4" localSheetId="15" hidden="1">{#N/A,#N/A,FALSE,"M.41"}</definedName>
    <definedName name="Cab_APJ4" localSheetId="12" hidden="1">{#N/A,#N/A,FALSE,"M.41"}</definedName>
    <definedName name="Cab_APJ4" localSheetId="13" hidden="1">{#N/A,#N/A,FALSE,"M.41"}</definedName>
    <definedName name="Cab_APJ4" localSheetId="8" hidden="1">{#N/A,#N/A,FALSE,"M.41"}</definedName>
    <definedName name="Cab_APJ4" localSheetId="9" hidden="1">{#N/A,#N/A,FALSE,"M.41"}</definedName>
    <definedName name="Cab_APJ4" localSheetId="10" hidden="1">{#N/A,#N/A,FALSE,"M.41"}</definedName>
    <definedName name="Cab_APJ4" hidden="1">{#N/A,#N/A,FALSE,"M.41"}</definedName>
    <definedName name="CAB_BRB1" localSheetId="7" hidden="1">{#N/A,#N/A,FALSE,"M.41"}</definedName>
    <definedName name="CAB_BRB1" localSheetId="14" hidden="1">{#N/A,#N/A,FALSE,"M.41"}</definedName>
    <definedName name="CAB_BRB1" localSheetId="11" hidden="1">{#N/A,#N/A,FALSE,"M.41"}</definedName>
    <definedName name="CAB_BRB1" localSheetId="15" hidden="1">{#N/A,#N/A,FALSE,"M.41"}</definedName>
    <definedName name="CAB_BRB1" localSheetId="12" hidden="1">{#N/A,#N/A,FALSE,"M.41"}</definedName>
    <definedName name="CAB_BRB1" localSheetId="13" hidden="1">{#N/A,#N/A,FALSE,"M.41"}</definedName>
    <definedName name="CAB_BRB1" localSheetId="8" hidden="1">{#N/A,#N/A,FALSE,"M.41"}</definedName>
    <definedName name="CAB_BRB1" localSheetId="9" hidden="1">{#N/A,#N/A,FALSE,"M.41"}</definedName>
    <definedName name="CAB_BRB1" localSheetId="10" hidden="1">{#N/A,#N/A,FALSE,"M.41"}</definedName>
    <definedName name="CAB_BRB1" hidden="1">{#N/A,#N/A,FALSE,"M.41"}</definedName>
    <definedName name="CBJM" localSheetId="7" hidden="1">{#N/A,#N/A,FALSE,"M.01";#N/A,#N/A,FALSE,"M.01"}</definedName>
    <definedName name="CBJM" localSheetId="14" hidden="1">{#N/A,#N/A,FALSE,"M.01";#N/A,#N/A,FALSE,"M.01"}</definedName>
    <definedName name="CBJM" localSheetId="11" hidden="1">{#N/A,#N/A,FALSE,"M.01";#N/A,#N/A,FALSE,"M.01"}</definedName>
    <definedName name="CBJM" localSheetId="15" hidden="1">{#N/A,#N/A,FALSE,"M.01";#N/A,#N/A,FALSE,"M.01"}</definedName>
    <definedName name="CBJM" localSheetId="12" hidden="1">{#N/A,#N/A,FALSE,"M.01";#N/A,#N/A,FALSE,"M.01"}</definedName>
    <definedName name="CBJM" localSheetId="13" hidden="1">{#N/A,#N/A,FALSE,"M.01";#N/A,#N/A,FALSE,"M.01"}</definedName>
    <definedName name="CBJM" localSheetId="8" hidden="1">{#N/A,#N/A,FALSE,"M.01";#N/A,#N/A,FALSE,"M.01"}</definedName>
    <definedName name="CBJM" localSheetId="9" hidden="1">{#N/A,#N/A,FALSE,"M.01";#N/A,#N/A,FALSE,"M.01"}</definedName>
    <definedName name="CBJM" localSheetId="10" hidden="1">{#N/A,#N/A,FALSE,"M.01";#N/A,#N/A,FALSE,"M.01"}</definedName>
    <definedName name="CBJM" hidden="1">{#N/A,#N/A,FALSE,"M.01";#N/A,#N/A,FALSE,"M.01"}</definedName>
    <definedName name="CBRB" localSheetId="7" hidden="1">{#N/A,#N/A,FALSE,"M.02"}</definedName>
    <definedName name="CBRB" localSheetId="14" hidden="1">{#N/A,#N/A,FALSE,"M.02"}</definedName>
    <definedName name="CBRB" localSheetId="11" hidden="1">{#N/A,#N/A,FALSE,"M.02"}</definedName>
    <definedName name="CBRB" localSheetId="15" hidden="1">{#N/A,#N/A,FALSE,"M.02"}</definedName>
    <definedName name="CBRB" localSheetId="12" hidden="1">{#N/A,#N/A,FALSE,"M.02"}</definedName>
    <definedName name="CBRB" localSheetId="13" hidden="1">{#N/A,#N/A,FALSE,"M.02"}</definedName>
    <definedName name="CBRB" localSheetId="8" hidden="1">{#N/A,#N/A,FALSE,"M.02"}</definedName>
    <definedName name="CBRB" localSheetId="9" hidden="1">{#N/A,#N/A,FALSE,"M.02"}</definedName>
    <definedName name="CBRB" localSheetId="10" hidden="1">{#N/A,#N/A,FALSE,"M.02"}</definedName>
    <definedName name="CBRB" hidden="1">{#N/A,#N/A,FALSE,"M.02"}</definedName>
    <definedName name="cc" localSheetId="7" hidden="1">{#N/A,#N/A,TRUE,"Contents";#N/A,#N/A,TRUE,"Input";#N/A,#N/A,TRUE,"Output";#N/A,#N/A,TRUE,"Mon. Survey";#N/A,#N/A,TRUE,"Mon. Authority";#N/A,#N/A,TRUE,"Comm. Banks";#N/A,#N/A,TRUE,"Foreign";#N/A,#N/A,TRUE,"Claims on Gov";#N/A,#N/A,TRUE,"Claims on PE &amp; Pvt";#N/A,#N/A,TRUE,"Broad Money";#N/A,#N/A,TRUE,"Other";#N/A,#N/A,TRUE,"Proj.";#N/A,#N/A,TRUE,"Staff Rept"}</definedName>
    <definedName name="cc" localSheetId="14" hidden="1">{#N/A,#N/A,TRUE,"Contents";#N/A,#N/A,TRUE,"Input";#N/A,#N/A,TRUE,"Output";#N/A,#N/A,TRUE,"Mon. Survey";#N/A,#N/A,TRUE,"Mon. Authority";#N/A,#N/A,TRUE,"Comm. Banks";#N/A,#N/A,TRUE,"Foreign";#N/A,#N/A,TRUE,"Claims on Gov";#N/A,#N/A,TRUE,"Claims on PE &amp; Pvt";#N/A,#N/A,TRUE,"Broad Money";#N/A,#N/A,TRUE,"Other";#N/A,#N/A,TRUE,"Proj.";#N/A,#N/A,TRUE,"Staff Rept"}</definedName>
    <definedName name="cc" localSheetId="11" hidden="1">{#N/A,#N/A,TRUE,"Contents";#N/A,#N/A,TRUE,"Input";#N/A,#N/A,TRUE,"Output";#N/A,#N/A,TRUE,"Mon. Survey";#N/A,#N/A,TRUE,"Mon. Authority";#N/A,#N/A,TRUE,"Comm. Banks";#N/A,#N/A,TRUE,"Foreign";#N/A,#N/A,TRUE,"Claims on Gov";#N/A,#N/A,TRUE,"Claims on PE &amp; Pvt";#N/A,#N/A,TRUE,"Broad Money";#N/A,#N/A,TRUE,"Other";#N/A,#N/A,TRUE,"Proj.";#N/A,#N/A,TRUE,"Staff Rept"}</definedName>
    <definedName name="cc" localSheetId="15" hidden="1">{#N/A,#N/A,TRUE,"Contents";#N/A,#N/A,TRUE,"Input";#N/A,#N/A,TRUE,"Output";#N/A,#N/A,TRUE,"Mon. Survey";#N/A,#N/A,TRUE,"Mon. Authority";#N/A,#N/A,TRUE,"Comm. Banks";#N/A,#N/A,TRUE,"Foreign";#N/A,#N/A,TRUE,"Claims on Gov";#N/A,#N/A,TRUE,"Claims on PE &amp; Pvt";#N/A,#N/A,TRUE,"Broad Money";#N/A,#N/A,TRUE,"Other";#N/A,#N/A,TRUE,"Proj.";#N/A,#N/A,TRUE,"Staff Rept"}</definedName>
    <definedName name="cc" localSheetId="12" hidden="1">{#N/A,#N/A,TRUE,"Contents";#N/A,#N/A,TRUE,"Input";#N/A,#N/A,TRUE,"Output";#N/A,#N/A,TRUE,"Mon. Survey";#N/A,#N/A,TRUE,"Mon. Authority";#N/A,#N/A,TRUE,"Comm. Banks";#N/A,#N/A,TRUE,"Foreign";#N/A,#N/A,TRUE,"Claims on Gov";#N/A,#N/A,TRUE,"Claims on PE &amp; Pvt";#N/A,#N/A,TRUE,"Broad Money";#N/A,#N/A,TRUE,"Other";#N/A,#N/A,TRUE,"Proj.";#N/A,#N/A,TRUE,"Staff Rept"}</definedName>
    <definedName name="cc" localSheetId="13" hidden="1">{#N/A,#N/A,TRUE,"Contents";#N/A,#N/A,TRUE,"Input";#N/A,#N/A,TRUE,"Output";#N/A,#N/A,TRUE,"Mon. Survey";#N/A,#N/A,TRUE,"Mon. Authority";#N/A,#N/A,TRUE,"Comm. Banks";#N/A,#N/A,TRUE,"Foreign";#N/A,#N/A,TRUE,"Claims on Gov";#N/A,#N/A,TRUE,"Claims on PE &amp; Pvt";#N/A,#N/A,TRUE,"Broad Money";#N/A,#N/A,TRUE,"Other";#N/A,#N/A,TRUE,"Proj.";#N/A,#N/A,TRUE,"Staff Rept"}</definedName>
    <definedName name="cc" localSheetId="8" hidden="1">{#N/A,#N/A,TRUE,"Contents";#N/A,#N/A,TRUE,"Input";#N/A,#N/A,TRUE,"Output";#N/A,#N/A,TRUE,"Mon. Survey";#N/A,#N/A,TRUE,"Mon. Authority";#N/A,#N/A,TRUE,"Comm. Banks";#N/A,#N/A,TRUE,"Foreign";#N/A,#N/A,TRUE,"Claims on Gov";#N/A,#N/A,TRUE,"Claims on PE &amp; Pvt";#N/A,#N/A,TRUE,"Broad Money";#N/A,#N/A,TRUE,"Other";#N/A,#N/A,TRUE,"Proj.";#N/A,#N/A,TRUE,"Staff Rept"}</definedName>
    <definedName name="cc" localSheetId="9" hidden="1">{#N/A,#N/A,TRUE,"Contents";#N/A,#N/A,TRUE,"Input";#N/A,#N/A,TRUE,"Output";#N/A,#N/A,TRUE,"Mon. Survey";#N/A,#N/A,TRUE,"Mon. Authority";#N/A,#N/A,TRUE,"Comm. Banks";#N/A,#N/A,TRUE,"Foreign";#N/A,#N/A,TRUE,"Claims on Gov";#N/A,#N/A,TRUE,"Claims on PE &amp; Pvt";#N/A,#N/A,TRUE,"Broad Money";#N/A,#N/A,TRUE,"Other";#N/A,#N/A,TRUE,"Proj.";#N/A,#N/A,TRUE,"Staff Rept"}</definedName>
    <definedName name="cc" localSheetId="10" hidden="1">{#N/A,#N/A,TRUE,"Contents";#N/A,#N/A,TRUE,"Input";#N/A,#N/A,TRUE,"Output";#N/A,#N/A,TRUE,"Mon. Survey";#N/A,#N/A,TRUE,"Mon. Authority";#N/A,#N/A,TRUE,"Comm. Banks";#N/A,#N/A,TRUE,"Foreign";#N/A,#N/A,TRUE,"Claims on Gov";#N/A,#N/A,TRUE,"Claims on PE &amp; Pvt";#N/A,#N/A,TRUE,"Broad Money";#N/A,#N/A,TRUE,"Other";#N/A,#N/A,TRUE,"Proj.";#N/A,#N/A,TRUE,"Staff Rept"}</definedName>
    <definedName name="cc" hidden="1">{#N/A,#N/A,TRUE,"Contents";#N/A,#N/A,TRUE,"Input";#N/A,#N/A,TRUE,"Output";#N/A,#N/A,TRUE,"Mon. Survey";#N/A,#N/A,TRUE,"Mon. Authority";#N/A,#N/A,TRUE,"Comm. Banks";#N/A,#N/A,TRUE,"Foreign";#N/A,#N/A,TRUE,"Claims on Gov";#N/A,#N/A,TRUE,"Claims on PE &amp; Pvt";#N/A,#N/A,TRUE,"Broad Money";#N/A,#N/A,TRUE,"Other";#N/A,#N/A,TRUE,"Proj.";#N/A,#N/A,TRUE,"Staff Rept"}</definedName>
    <definedName name="ccccc" localSheetId="7" hidden="1">{"Minpmon",#N/A,FALSE,"Monthinput"}</definedName>
    <definedName name="ccccc" localSheetId="14" hidden="1">{"Minpmon",#N/A,FALSE,"Monthinput"}</definedName>
    <definedName name="ccccc" localSheetId="11" hidden="1">{"Minpmon",#N/A,FALSE,"Monthinput"}</definedName>
    <definedName name="ccccc" localSheetId="15" hidden="1">{"Minpmon",#N/A,FALSE,"Monthinput"}</definedName>
    <definedName name="ccccc" localSheetId="12" hidden="1">{"Minpmon",#N/A,FALSE,"Monthinput"}</definedName>
    <definedName name="ccccc" localSheetId="13" hidden="1">{"Minpmon",#N/A,FALSE,"Monthinput"}</definedName>
    <definedName name="ccccc" localSheetId="8" hidden="1">{"Minpmon",#N/A,FALSE,"Monthinput"}</definedName>
    <definedName name="ccccc" localSheetId="9" hidden="1">{"Minpmon",#N/A,FALSE,"Monthinput"}</definedName>
    <definedName name="ccccc" localSheetId="10" hidden="1">{"Minpmon",#N/A,FALSE,"Monthinput"}</definedName>
    <definedName name="ccccc" hidden="1">{"Minpmon",#N/A,FALSE,"Monthinput"}</definedName>
    <definedName name="cccm" localSheetId="7" hidden="1">{"Riqfin97",#N/A,FALSE,"Tran";"Riqfinpro",#N/A,FALSE,"Tran"}</definedName>
    <definedName name="cccm" localSheetId="14" hidden="1">{"Riqfin97",#N/A,FALSE,"Tran";"Riqfinpro",#N/A,FALSE,"Tran"}</definedName>
    <definedName name="cccm" localSheetId="11" hidden="1">{"Riqfin97",#N/A,FALSE,"Tran";"Riqfinpro",#N/A,FALSE,"Tran"}</definedName>
    <definedName name="cccm" localSheetId="15"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8" hidden="1">{"Riqfin97",#N/A,FALSE,"Tran";"Riqfinpro",#N/A,FALSE,"Tran"}</definedName>
    <definedName name="cccm" localSheetId="9" hidden="1">{"Riqfin97",#N/A,FALSE,"Tran";"Riqfinpro",#N/A,FALSE,"Tran"}</definedName>
    <definedName name="cccm" localSheetId="10" hidden="1">{"Riqfin97",#N/A,FALSE,"Tran";"Riqfinpro",#N/A,FALSE,"Tran"}</definedName>
    <definedName name="cccm" hidden="1">{"Riqfin97",#N/A,FALSE,"Tran";"Riqfinpro",#N/A,FALSE,"Tran"}</definedName>
    <definedName name="cde" localSheetId="7" hidden="1">{"Riqfin97",#N/A,FALSE,"Tran";"Riqfinpro",#N/A,FALSE,"Tran"}</definedName>
    <definedName name="cde" localSheetId="14" hidden="1">{"Riqfin97",#N/A,FALSE,"Tran";"Riqfinpro",#N/A,FALSE,"Tran"}</definedName>
    <definedName name="cde" localSheetId="11" hidden="1">{"Riqfin97",#N/A,FALSE,"Tran";"Riqfinpro",#N/A,FALSE,"Tran"}</definedName>
    <definedName name="cde" localSheetId="15" hidden="1">{"Riqfin97",#N/A,FALSE,"Tran";"Riqfinpro",#N/A,FALSE,"Tran"}</definedName>
    <definedName name="cde" localSheetId="12" hidden="1">{"Riqfin97",#N/A,FALSE,"Tran";"Riqfinpro",#N/A,FALSE,"Tran"}</definedName>
    <definedName name="cde" localSheetId="13" hidden="1">{"Riqfin97",#N/A,FALSE,"Tran";"Riqfinpro",#N/A,FALSE,"Tran"}</definedName>
    <definedName name="cde" localSheetId="8" hidden="1">{"Riqfin97",#N/A,FALSE,"Tran";"Riqfinpro",#N/A,FALSE,"Tran"}</definedName>
    <definedName name="cde" localSheetId="9" hidden="1">{"Riqfin97",#N/A,FALSE,"Tran";"Riqfinpro",#N/A,FALSE,"Tran"}</definedName>
    <definedName name="cde" localSheetId="10" hidden="1">{"Riqfin97",#N/A,FALSE,"Tran";"Riqfinpro",#N/A,FALSE,"Tran"}</definedName>
    <definedName name="cde" hidden="1">{"Riqfin97",#N/A,FALSE,"Tran";"Riqfinpro",#N/A,FALSE,"Tran"}</definedName>
    <definedName name="Chartsik" localSheetId="7" hidden="1">[50]REER!$I$53:$AM$53</definedName>
    <definedName name="Chartsik" localSheetId="14" hidden="1">[50]REER!$I$53:$AM$53</definedName>
    <definedName name="Chartsik" localSheetId="11" hidden="1">[50]REER!$I$53:$AM$53</definedName>
    <definedName name="Chartsik" localSheetId="15" hidden="1">[50]REER!$I$53:$AM$53</definedName>
    <definedName name="Chartsik" localSheetId="12" hidden="1">[50]REER!$I$53:$AM$53</definedName>
    <definedName name="Chartsik" localSheetId="13" hidden="1">[50]REER!$I$53:$AM$53</definedName>
    <definedName name="Chartsik" localSheetId="8" hidden="1">[50]REER!$I$53:$AM$53</definedName>
    <definedName name="Chartsik" localSheetId="9" hidden="1">[50]REER!$I$53:$AM$53</definedName>
    <definedName name="Chartsik" localSheetId="10" hidden="1">[50]REER!$I$53:$AM$53</definedName>
    <definedName name="Chartsik" hidden="1">[51]REER!$I$53:$AM$53</definedName>
    <definedName name="CKTB" localSheetId="7" hidden="1">{#N/A,#N/A,FALSE,"M.31"}</definedName>
    <definedName name="CKTB" localSheetId="14" hidden="1">{#N/A,#N/A,FALSE,"M.31"}</definedName>
    <definedName name="CKTB" localSheetId="11" hidden="1">{#N/A,#N/A,FALSE,"M.31"}</definedName>
    <definedName name="CKTB" localSheetId="15" hidden="1">{#N/A,#N/A,FALSE,"M.31"}</definedName>
    <definedName name="CKTB" localSheetId="12" hidden="1">{#N/A,#N/A,FALSE,"M.31"}</definedName>
    <definedName name="CKTB" localSheetId="13" hidden="1">{#N/A,#N/A,FALSE,"M.31"}</definedName>
    <definedName name="CKTB" localSheetId="8" hidden="1">{#N/A,#N/A,FALSE,"M.31"}</definedName>
    <definedName name="CKTB" localSheetId="9" hidden="1">{#N/A,#N/A,FALSE,"M.31"}</definedName>
    <definedName name="CKTB" localSheetId="10" hidden="1">{#N/A,#N/A,FALSE,"M.31"}</definedName>
    <definedName name="CKTB" hidden="1">{#N/A,#N/A,FALSE,"M.31"}</definedName>
    <definedName name="coba" localSheetId="7" hidden="1">{#N/A,#N/A,FALSE,"M.01"}</definedName>
    <definedName name="coba" localSheetId="14" hidden="1">{#N/A,#N/A,FALSE,"M.01"}</definedName>
    <definedName name="coba" localSheetId="11" hidden="1">{#N/A,#N/A,FALSE,"M.01"}</definedName>
    <definedName name="coba" localSheetId="15" hidden="1">{#N/A,#N/A,FALSE,"M.01"}</definedName>
    <definedName name="coba" localSheetId="12" hidden="1">{#N/A,#N/A,FALSE,"M.01"}</definedName>
    <definedName name="coba" localSheetId="13" hidden="1">{#N/A,#N/A,FALSE,"M.01"}</definedName>
    <definedName name="coba" localSheetId="8" hidden="1">{#N/A,#N/A,FALSE,"M.01"}</definedName>
    <definedName name="coba" localSheetId="9" hidden="1">{#N/A,#N/A,FALSE,"M.01"}</definedName>
    <definedName name="coba" localSheetId="10" hidden="1">{#N/A,#N/A,FALSE,"M.01"}</definedName>
    <definedName name="coba" hidden="1">{#N/A,#N/A,FALSE,"M.01"}</definedName>
    <definedName name="Composition" localSheetId="7" hidden="1">{#N/A,#N/A,FALSE,"Ind. Selecc.";#N/A,#N/A,FALSE,"Nec Fin Ext";#N/A,#N/A,FALSE,"Tab-3";#N/A,#N/A,FALSE,"Tab-4";#N/A,#N/A,FALSE,"Tab-5";#N/A,#N/A,FALSE,"Tab-6";#N/A,#N/A,FALSE,"Tab-7";#N/A,#N/A,FALSE,"Tab-8";#N/A,#N/A,FALSE,"Tab-9";#N/A,#N/A,FALSE,"Tab-10";#N/A,#N/A,FALSE,"Tab-11";#N/A,#N/A,FALSE,"IVA";#N/A,#N/A,FALSE,"Tab-13";#N/A,#N/A,FALSE,"Tab-14";#N/A,#N/A,FALSE,"Tab-15"}</definedName>
    <definedName name="Composition" localSheetId="14" hidden="1">{#N/A,#N/A,FALSE,"Ind. Selecc.";#N/A,#N/A,FALSE,"Nec Fin Ext";#N/A,#N/A,FALSE,"Tab-3";#N/A,#N/A,FALSE,"Tab-4";#N/A,#N/A,FALSE,"Tab-5";#N/A,#N/A,FALSE,"Tab-6";#N/A,#N/A,FALSE,"Tab-7";#N/A,#N/A,FALSE,"Tab-8";#N/A,#N/A,FALSE,"Tab-9";#N/A,#N/A,FALSE,"Tab-10";#N/A,#N/A,FALSE,"Tab-11";#N/A,#N/A,FALSE,"IVA";#N/A,#N/A,FALSE,"Tab-13";#N/A,#N/A,FALSE,"Tab-14";#N/A,#N/A,FALSE,"Tab-15"}</definedName>
    <definedName name="Composition" localSheetId="11" hidden="1">{#N/A,#N/A,FALSE,"Ind. Selecc.";#N/A,#N/A,FALSE,"Nec Fin Ext";#N/A,#N/A,FALSE,"Tab-3";#N/A,#N/A,FALSE,"Tab-4";#N/A,#N/A,FALSE,"Tab-5";#N/A,#N/A,FALSE,"Tab-6";#N/A,#N/A,FALSE,"Tab-7";#N/A,#N/A,FALSE,"Tab-8";#N/A,#N/A,FALSE,"Tab-9";#N/A,#N/A,FALSE,"Tab-10";#N/A,#N/A,FALSE,"Tab-11";#N/A,#N/A,FALSE,"IVA";#N/A,#N/A,FALSE,"Tab-13";#N/A,#N/A,FALSE,"Tab-14";#N/A,#N/A,FALSE,"Tab-15"}</definedName>
    <definedName name="Composition" localSheetId="15" hidden="1">{#N/A,#N/A,FALSE,"Ind. Selecc.";#N/A,#N/A,FALSE,"Nec Fin Ext";#N/A,#N/A,FALSE,"Tab-3";#N/A,#N/A,FALSE,"Tab-4";#N/A,#N/A,FALSE,"Tab-5";#N/A,#N/A,FALSE,"Tab-6";#N/A,#N/A,FALSE,"Tab-7";#N/A,#N/A,FALSE,"Tab-8";#N/A,#N/A,FALSE,"Tab-9";#N/A,#N/A,FALSE,"Tab-10";#N/A,#N/A,FALSE,"Tab-11";#N/A,#N/A,FALSE,"IVA";#N/A,#N/A,FALSE,"Tab-13";#N/A,#N/A,FALSE,"Tab-14";#N/A,#N/A,FALSE,"Tab-15"}</definedName>
    <definedName name="Composition" localSheetId="12" hidden="1">{#N/A,#N/A,FALSE,"Ind. Selecc.";#N/A,#N/A,FALSE,"Nec Fin Ext";#N/A,#N/A,FALSE,"Tab-3";#N/A,#N/A,FALSE,"Tab-4";#N/A,#N/A,FALSE,"Tab-5";#N/A,#N/A,FALSE,"Tab-6";#N/A,#N/A,FALSE,"Tab-7";#N/A,#N/A,FALSE,"Tab-8";#N/A,#N/A,FALSE,"Tab-9";#N/A,#N/A,FALSE,"Tab-10";#N/A,#N/A,FALSE,"Tab-11";#N/A,#N/A,FALSE,"IVA";#N/A,#N/A,FALSE,"Tab-13";#N/A,#N/A,FALSE,"Tab-14";#N/A,#N/A,FALSE,"Tab-15"}</definedName>
    <definedName name="Composition" localSheetId="13" hidden="1">{#N/A,#N/A,FALSE,"Ind. Selecc.";#N/A,#N/A,FALSE,"Nec Fin Ext";#N/A,#N/A,FALSE,"Tab-3";#N/A,#N/A,FALSE,"Tab-4";#N/A,#N/A,FALSE,"Tab-5";#N/A,#N/A,FALSE,"Tab-6";#N/A,#N/A,FALSE,"Tab-7";#N/A,#N/A,FALSE,"Tab-8";#N/A,#N/A,FALSE,"Tab-9";#N/A,#N/A,FALSE,"Tab-10";#N/A,#N/A,FALSE,"Tab-11";#N/A,#N/A,FALSE,"IVA";#N/A,#N/A,FALSE,"Tab-13";#N/A,#N/A,FALSE,"Tab-14";#N/A,#N/A,FALSE,"Tab-15"}</definedName>
    <definedName name="Composition" localSheetId="8" hidden="1">{#N/A,#N/A,FALSE,"Ind. Selecc.";#N/A,#N/A,FALSE,"Nec Fin Ext";#N/A,#N/A,FALSE,"Tab-3";#N/A,#N/A,FALSE,"Tab-4";#N/A,#N/A,FALSE,"Tab-5";#N/A,#N/A,FALSE,"Tab-6";#N/A,#N/A,FALSE,"Tab-7";#N/A,#N/A,FALSE,"Tab-8";#N/A,#N/A,FALSE,"Tab-9";#N/A,#N/A,FALSE,"Tab-10";#N/A,#N/A,FALSE,"Tab-11";#N/A,#N/A,FALSE,"IVA";#N/A,#N/A,FALSE,"Tab-13";#N/A,#N/A,FALSE,"Tab-14";#N/A,#N/A,FALSE,"Tab-15"}</definedName>
    <definedName name="Composition" localSheetId="9" hidden="1">{#N/A,#N/A,FALSE,"Ind. Selecc.";#N/A,#N/A,FALSE,"Nec Fin Ext";#N/A,#N/A,FALSE,"Tab-3";#N/A,#N/A,FALSE,"Tab-4";#N/A,#N/A,FALSE,"Tab-5";#N/A,#N/A,FALSE,"Tab-6";#N/A,#N/A,FALSE,"Tab-7";#N/A,#N/A,FALSE,"Tab-8";#N/A,#N/A,FALSE,"Tab-9";#N/A,#N/A,FALSE,"Tab-10";#N/A,#N/A,FALSE,"Tab-11";#N/A,#N/A,FALSE,"IVA";#N/A,#N/A,FALSE,"Tab-13";#N/A,#N/A,FALSE,"Tab-14";#N/A,#N/A,FALSE,"Tab-15"}</definedName>
    <definedName name="Composition" localSheetId="10" hidden="1">{#N/A,#N/A,FALSE,"Ind. Selecc.";#N/A,#N/A,FALSE,"Nec Fin Ext";#N/A,#N/A,FALSE,"Tab-3";#N/A,#N/A,FALSE,"Tab-4";#N/A,#N/A,FALSE,"Tab-5";#N/A,#N/A,FALSE,"Tab-6";#N/A,#N/A,FALSE,"Tab-7";#N/A,#N/A,FALSE,"Tab-8";#N/A,#N/A,FALSE,"Tab-9";#N/A,#N/A,FALSE,"Tab-10";#N/A,#N/A,FALSE,"Tab-11";#N/A,#N/A,FALSE,"IVA";#N/A,#N/A,FALSE,"Tab-13";#N/A,#N/A,FALSE,"Tab-14";#N/A,#N/A,FALSE,"Tab-15"}</definedName>
    <definedName name="Composition" hidden="1">{#N/A,#N/A,FALSE,"Ind. Selecc.";#N/A,#N/A,FALSE,"Nec Fin Ext";#N/A,#N/A,FALSE,"Tab-3";#N/A,#N/A,FALSE,"Tab-4";#N/A,#N/A,FALSE,"Tab-5";#N/A,#N/A,FALSE,"Tab-6";#N/A,#N/A,FALSE,"Tab-7";#N/A,#N/A,FALSE,"Tab-8";#N/A,#N/A,FALSE,"Tab-9";#N/A,#N/A,FALSE,"Tab-10";#N/A,#N/A,FALSE,"Tab-11";#N/A,#N/A,FALSE,"IVA";#N/A,#N/A,FALSE,"Tab-13";#N/A,#N/A,FALSE,"Tab-14";#N/A,#N/A,FALSE,"Tab-15"}</definedName>
    <definedName name="Conflict" localSheetId="7" hidden="1">{"Main Economic Indicators",#N/A,FALSE,"C"}</definedName>
    <definedName name="Conflict" localSheetId="14" hidden="1">{"Main Economic Indicators",#N/A,FALSE,"C"}</definedName>
    <definedName name="Conflict" localSheetId="11" hidden="1">{"Main Economic Indicators",#N/A,FALSE,"C"}</definedName>
    <definedName name="Conflict" localSheetId="15" hidden="1">{"Main Economic Indicators",#N/A,FALSE,"C"}</definedName>
    <definedName name="Conflict" localSheetId="12" hidden="1">{"Main Economic Indicators",#N/A,FALSE,"C"}</definedName>
    <definedName name="Conflict" localSheetId="13" hidden="1">{"Main Economic Indicators",#N/A,FALSE,"C"}</definedName>
    <definedName name="Conflict" localSheetId="8" hidden="1">{"Main Economic Indicators",#N/A,FALSE,"C"}</definedName>
    <definedName name="Conflict" localSheetId="9" hidden="1">{"Main Economic Indicators",#N/A,FALSE,"C"}</definedName>
    <definedName name="Conflict" localSheetId="10" hidden="1">{"Main Economic Indicators",#N/A,FALSE,"C"}</definedName>
    <definedName name="Conflict" hidden="1">{"Main Economic Indicators",#N/A,FALSE,"C"}</definedName>
    <definedName name="contents2" localSheetId="7" hidden="1">[52]MSRV!#REF!</definedName>
    <definedName name="contents2" localSheetId="14" hidden="1">[52]MSRV!#REF!</definedName>
    <definedName name="contents2" localSheetId="11" hidden="1">[52]MSRV!#REF!</definedName>
    <definedName name="contents2" localSheetId="15" hidden="1">[52]MSRV!#REF!</definedName>
    <definedName name="contents2" localSheetId="12" hidden="1">[52]MSRV!#REF!</definedName>
    <definedName name="contents2" localSheetId="13" hidden="1">[52]MSRV!#REF!</definedName>
    <definedName name="contents2" localSheetId="8" hidden="1">[52]MSRV!#REF!</definedName>
    <definedName name="contents2" localSheetId="9" hidden="1">[52]MSRV!#REF!</definedName>
    <definedName name="contents2" localSheetId="10" hidden="1">[52]MSRV!#REF!</definedName>
    <definedName name="contents2" localSheetId="5" hidden="1">[53]MSRV!#REF!</definedName>
    <definedName name="contents2" hidden="1">[53]MSRV!#REF!</definedName>
    <definedName name="copy" localSheetId="7" hidden="1">{"Main Economic Indicators",#N/A,FALSE,"C"}</definedName>
    <definedName name="copy" localSheetId="14" hidden="1">{"Main Economic Indicators",#N/A,FALSE,"C"}</definedName>
    <definedName name="copy" localSheetId="11" hidden="1">{"Main Economic Indicators",#N/A,FALSE,"C"}</definedName>
    <definedName name="copy" localSheetId="15" hidden="1">{"Main Economic Indicators",#N/A,FALSE,"C"}</definedName>
    <definedName name="copy" localSheetId="12" hidden="1">{"Main Economic Indicators",#N/A,FALSE,"C"}</definedName>
    <definedName name="copy" localSheetId="13" hidden="1">{"Main Economic Indicators",#N/A,FALSE,"C"}</definedName>
    <definedName name="copy" localSheetId="8" hidden="1">{"Main Economic Indicators",#N/A,FALSE,"C"}</definedName>
    <definedName name="copy" localSheetId="9" hidden="1">{"Main Economic Indicators",#N/A,FALSE,"C"}</definedName>
    <definedName name="copy" localSheetId="10" hidden="1">{"Main Economic Indicators",#N/A,FALSE,"C"}</definedName>
    <definedName name="copy" hidden="1">{"Main Economic Indicators",#N/A,FALSE,"C"}</definedName>
    <definedName name="cp" localSheetId="7" hidden="1">'[54]C Summary'!#REF!</definedName>
    <definedName name="cp" localSheetId="14" hidden="1">'[54]C Summary'!#REF!</definedName>
    <definedName name="cp" localSheetId="11" hidden="1">'[54]C Summary'!#REF!</definedName>
    <definedName name="cp" localSheetId="15" hidden="1">'[54]C Summary'!#REF!</definedName>
    <definedName name="cp" localSheetId="12" hidden="1">'[54]C Summary'!#REF!</definedName>
    <definedName name="cp" localSheetId="13" hidden="1">'[54]C Summary'!#REF!</definedName>
    <definedName name="cp" localSheetId="8" hidden="1">'[54]C Summary'!#REF!</definedName>
    <definedName name="cp" localSheetId="9" hidden="1">'[54]C Summary'!#REF!</definedName>
    <definedName name="cp" localSheetId="10" hidden="1">'[54]C Summary'!#REF!</definedName>
    <definedName name="cp" localSheetId="5" hidden="1">'[55]C Summary'!#REF!</definedName>
    <definedName name="cp" hidden="1">'[55]C Summary'!#REF!</definedName>
    <definedName name="csjsj" localSheetId="7" hidden="1">{"Main Economic Indicators",#N/A,FALSE,"C"}</definedName>
    <definedName name="csjsj" localSheetId="14" hidden="1">{"Main Economic Indicators",#N/A,FALSE,"C"}</definedName>
    <definedName name="csjsj" localSheetId="11" hidden="1">{"Main Economic Indicators",#N/A,FALSE,"C"}</definedName>
    <definedName name="csjsj" localSheetId="15" hidden="1">{"Main Economic Indicators",#N/A,FALSE,"C"}</definedName>
    <definedName name="csjsj" localSheetId="12" hidden="1">{"Main Economic Indicators",#N/A,FALSE,"C"}</definedName>
    <definedName name="csjsj" localSheetId="13" hidden="1">{"Main Economic Indicators",#N/A,FALSE,"C"}</definedName>
    <definedName name="csjsj" localSheetId="8" hidden="1">{"Main Economic Indicators",#N/A,FALSE,"C"}</definedName>
    <definedName name="csjsj" localSheetId="9" hidden="1">{"Main Economic Indicators",#N/A,FALSE,"C"}</definedName>
    <definedName name="csjsj" localSheetId="10" hidden="1">{"Main Economic Indicators",#N/A,FALSE,"C"}</definedName>
    <definedName name="csjsj" hidden="1">{"Main Economic Indicators",#N/A,FALSE,"C"}</definedName>
    <definedName name="Cwvu.a." localSheetId="7" hidden="1">[56]BOP!$A$36:$IV$36,[56]BOP!$A$44:$IV$44,[56]BOP!$A$59:$IV$59,[56]BOP!#REF!,[56]BOP!#REF!,[56]BOP!$A$81:$IV$88</definedName>
    <definedName name="Cwvu.a." localSheetId="14" hidden="1">[56]BOP!$A$36:$IV$36,[56]BOP!$A$44:$IV$44,[56]BOP!$A$59:$IV$59,[56]BOP!#REF!,[56]BOP!#REF!,[56]BOP!$A$81:$IV$88</definedName>
    <definedName name="Cwvu.a." localSheetId="11" hidden="1">[56]BOP!$A$36:$IV$36,[56]BOP!$A$44:$IV$44,[56]BOP!$A$59:$IV$59,[56]BOP!#REF!,[56]BOP!#REF!,[56]BOP!$A$81:$IV$88</definedName>
    <definedName name="Cwvu.a." localSheetId="15" hidden="1">[56]BOP!$A$36:$IV$36,[56]BOP!$A$44:$IV$44,[56]BOP!$A$59:$IV$59,[56]BOP!#REF!,[56]BOP!#REF!,[56]BOP!$A$81:$IV$88</definedName>
    <definedName name="Cwvu.a." localSheetId="12" hidden="1">[56]BOP!$A$36:$IV$36,[56]BOP!$A$44:$IV$44,[56]BOP!$A$59:$IV$59,[56]BOP!#REF!,[56]BOP!#REF!,[56]BOP!$A$81:$IV$88</definedName>
    <definedName name="Cwvu.a." localSheetId="13" hidden="1">[56]BOP!$A$36:$IV$36,[56]BOP!$A$44:$IV$44,[56]BOP!$A$59:$IV$59,[56]BOP!#REF!,[56]BOP!#REF!,[56]BOP!$A$81:$IV$88</definedName>
    <definedName name="Cwvu.a." localSheetId="8" hidden="1">[56]BOP!$A$36:$IV$36,[56]BOP!$A$44:$IV$44,[56]BOP!$A$59:$IV$59,[56]BOP!#REF!,[56]BOP!#REF!,[56]BOP!$A$81:$IV$88</definedName>
    <definedName name="Cwvu.a." localSheetId="9" hidden="1">[56]BOP!$A$36:$IV$36,[56]BOP!$A$44:$IV$44,[56]BOP!$A$59:$IV$59,[56]BOP!#REF!,[56]BOP!#REF!,[56]BOP!$A$81:$IV$88</definedName>
    <definedName name="Cwvu.a." localSheetId="10" hidden="1">[56]BOP!$A$36:$IV$36,[56]BOP!$A$44:$IV$44,[56]BOP!$A$59:$IV$59,[56]BOP!#REF!,[56]BOP!#REF!,[56]BOP!$A$81:$IV$88</definedName>
    <definedName name="Cwvu.a." localSheetId="5" hidden="1">[57]BOP!$A$36:$IV$36,[57]BOP!$A$44:$IV$44,[57]BOP!$A$59:$IV$59,[57]BOP!#REF!,[57]BOP!#REF!,[57]BOP!$A$81:$IV$88</definedName>
    <definedName name="Cwvu.a." hidden="1">[57]BOP!$A$36:$IV$36,[57]BOP!$A$44:$IV$44,[57]BOP!$A$59:$IV$59,[57]BOP!#REF!,[57]BOP!#REF!,[57]BOP!$A$81:$IV$88</definedName>
    <definedName name="Cwvu.bop." localSheetId="7" hidden="1">[56]BOP!$A$36:$IV$36,[56]BOP!$A$44:$IV$44,[56]BOP!$A$59:$IV$59,[56]BOP!#REF!,[56]BOP!#REF!,[56]BOP!$A$81:$IV$88</definedName>
    <definedName name="Cwvu.bop." localSheetId="14" hidden="1">[56]BOP!$A$36:$IV$36,[56]BOP!$A$44:$IV$44,[56]BOP!$A$59:$IV$59,[56]BOP!#REF!,[56]BOP!#REF!,[56]BOP!$A$81:$IV$88</definedName>
    <definedName name="Cwvu.bop." localSheetId="11" hidden="1">[56]BOP!$A$36:$IV$36,[56]BOP!$A$44:$IV$44,[56]BOP!$A$59:$IV$59,[56]BOP!#REF!,[56]BOP!#REF!,[56]BOP!$A$81:$IV$88</definedName>
    <definedName name="Cwvu.bop." localSheetId="15" hidden="1">[56]BOP!$A$36:$IV$36,[56]BOP!$A$44:$IV$44,[56]BOP!$A$59:$IV$59,[56]BOP!#REF!,[56]BOP!#REF!,[56]BOP!$A$81:$IV$88</definedName>
    <definedName name="Cwvu.bop." localSheetId="12" hidden="1">[56]BOP!$A$36:$IV$36,[56]BOP!$A$44:$IV$44,[56]BOP!$A$59:$IV$59,[56]BOP!#REF!,[56]BOP!#REF!,[56]BOP!$A$81:$IV$88</definedName>
    <definedName name="Cwvu.bop." localSheetId="13" hidden="1">[56]BOP!$A$36:$IV$36,[56]BOP!$A$44:$IV$44,[56]BOP!$A$59:$IV$59,[56]BOP!#REF!,[56]BOP!#REF!,[56]BOP!$A$81:$IV$88</definedName>
    <definedName name="Cwvu.bop." localSheetId="8" hidden="1">[56]BOP!$A$36:$IV$36,[56]BOP!$A$44:$IV$44,[56]BOP!$A$59:$IV$59,[56]BOP!#REF!,[56]BOP!#REF!,[56]BOP!$A$81:$IV$88</definedName>
    <definedName name="Cwvu.bop." localSheetId="9" hidden="1">[56]BOP!$A$36:$IV$36,[56]BOP!$A$44:$IV$44,[56]BOP!$A$59:$IV$59,[56]BOP!#REF!,[56]BOP!#REF!,[56]BOP!$A$81:$IV$88</definedName>
    <definedName name="Cwvu.bop." localSheetId="10" hidden="1">[56]BOP!$A$36:$IV$36,[56]BOP!$A$44:$IV$44,[56]BOP!$A$59:$IV$59,[56]BOP!#REF!,[56]BOP!#REF!,[56]BOP!$A$81:$IV$88</definedName>
    <definedName name="Cwvu.bop." localSheetId="5" hidden="1">[57]BOP!$A$36:$IV$36,[57]BOP!$A$44:$IV$44,[57]BOP!$A$59:$IV$59,[57]BOP!#REF!,[57]BOP!#REF!,[57]BOP!$A$81:$IV$88</definedName>
    <definedName name="Cwvu.bop." hidden="1">[57]BOP!$A$36:$IV$36,[57]BOP!$A$44:$IV$44,[57]BOP!$A$59:$IV$59,[57]BOP!#REF!,[57]BOP!#REF!,[57]BOP!$A$81:$IV$88</definedName>
    <definedName name="Cwvu.bop.sr." localSheetId="7" hidden="1">[56]BOP!$A$36:$IV$36,[56]BOP!$A$44:$IV$44,[56]BOP!$A$59:$IV$59,[56]BOP!#REF!,[56]BOP!#REF!,[56]BOP!$A$81:$IV$88</definedName>
    <definedName name="Cwvu.bop.sr." localSheetId="14" hidden="1">[56]BOP!$A$36:$IV$36,[56]BOP!$A$44:$IV$44,[56]BOP!$A$59:$IV$59,[56]BOP!#REF!,[56]BOP!#REF!,[56]BOP!$A$81:$IV$88</definedName>
    <definedName name="Cwvu.bop.sr." localSheetId="11" hidden="1">[56]BOP!$A$36:$IV$36,[56]BOP!$A$44:$IV$44,[56]BOP!$A$59:$IV$59,[56]BOP!#REF!,[56]BOP!#REF!,[56]BOP!$A$81:$IV$88</definedName>
    <definedName name="Cwvu.bop.sr." localSheetId="15" hidden="1">[56]BOP!$A$36:$IV$36,[56]BOP!$A$44:$IV$44,[56]BOP!$A$59:$IV$59,[56]BOP!#REF!,[56]BOP!#REF!,[56]BOP!$A$81:$IV$88</definedName>
    <definedName name="Cwvu.bop.sr." localSheetId="12" hidden="1">[56]BOP!$A$36:$IV$36,[56]BOP!$A$44:$IV$44,[56]BOP!$A$59:$IV$59,[56]BOP!#REF!,[56]BOP!#REF!,[56]BOP!$A$81:$IV$88</definedName>
    <definedName name="Cwvu.bop.sr." localSheetId="13" hidden="1">[56]BOP!$A$36:$IV$36,[56]BOP!$A$44:$IV$44,[56]BOP!$A$59:$IV$59,[56]BOP!#REF!,[56]BOP!#REF!,[56]BOP!$A$81:$IV$88</definedName>
    <definedName name="Cwvu.bop.sr." localSheetId="8" hidden="1">[56]BOP!$A$36:$IV$36,[56]BOP!$A$44:$IV$44,[56]BOP!$A$59:$IV$59,[56]BOP!#REF!,[56]BOP!#REF!,[56]BOP!$A$81:$IV$88</definedName>
    <definedName name="Cwvu.bop.sr." localSheetId="9" hidden="1">[56]BOP!$A$36:$IV$36,[56]BOP!$A$44:$IV$44,[56]BOP!$A$59:$IV$59,[56]BOP!#REF!,[56]BOP!#REF!,[56]BOP!$A$81:$IV$88</definedName>
    <definedName name="Cwvu.bop.sr." localSheetId="10" hidden="1">[56]BOP!$A$36:$IV$36,[56]BOP!$A$44:$IV$44,[56]BOP!$A$59:$IV$59,[56]BOP!#REF!,[56]BOP!#REF!,[56]BOP!$A$81:$IV$88</definedName>
    <definedName name="Cwvu.bop.sr." localSheetId="5" hidden="1">[57]BOP!$A$36:$IV$36,[57]BOP!$A$44:$IV$44,[57]BOP!$A$59:$IV$59,[57]BOP!#REF!,[57]BOP!#REF!,[57]BOP!$A$81:$IV$88</definedName>
    <definedName name="Cwvu.bop.sr." hidden="1">[57]BOP!$A$36:$IV$36,[57]BOP!$A$44:$IV$44,[57]BOP!$A$59:$IV$59,[57]BOP!#REF!,[57]BOP!#REF!,[57]BOP!$A$81:$IV$88</definedName>
    <definedName name="Cwvu.bopsdr.sr." localSheetId="7" hidden="1">[56]BOP!$A$36:$IV$36,[56]BOP!$A$44:$IV$44,[56]BOP!$A$59:$IV$59,[56]BOP!#REF!,[56]BOP!#REF!,[56]BOP!$A$81:$IV$88</definedName>
    <definedName name="Cwvu.bopsdr.sr." localSheetId="14" hidden="1">[56]BOP!$A$36:$IV$36,[56]BOP!$A$44:$IV$44,[56]BOP!$A$59:$IV$59,[56]BOP!#REF!,[56]BOP!#REF!,[56]BOP!$A$81:$IV$88</definedName>
    <definedName name="Cwvu.bopsdr.sr." localSheetId="11" hidden="1">[56]BOP!$A$36:$IV$36,[56]BOP!$A$44:$IV$44,[56]BOP!$A$59:$IV$59,[56]BOP!#REF!,[56]BOP!#REF!,[56]BOP!$A$81:$IV$88</definedName>
    <definedName name="Cwvu.bopsdr.sr." localSheetId="15" hidden="1">[56]BOP!$A$36:$IV$36,[56]BOP!$A$44:$IV$44,[56]BOP!$A$59:$IV$59,[56]BOP!#REF!,[56]BOP!#REF!,[56]BOP!$A$81:$IV$88</definedName>
    <definedName name="Cwvu.bopsdr.sr." localSheetId="12" hidden="1">[56]BOP!$A$36:$IV$36,[56]BOP!$A$44:$IV$44,[56]BOP!$A$59:$IV$59,[56]BOP!#REF!,[56]BOP!#REF!,[56]BOP!$A$81:$IV$88</definedName>
    <definedName name="Cwvu.bopsdr.sr." localSheetId="13" hidden="1">[56]BOP!$A$36:$IV$36,[56]BOP!$A$44:$IV$44,[56]BOP!$A$59:$IV$59,[56]BOP!#REF!,[56]BOP!#REF!,[56]BOP!$A$81:$IV$88</definedName>
    <definedName name="Cwvu.bopsdr.sr." localSheetId="8" hidden="1">[56]BOP!$A$36:$IV$36,[56]BOP!$A$44:$IV$44,[56]BOP!$A$59:$IV$59,[56]BOP!#REF!,[56]BOP!#REF!,[56]BOP!$A$81:$IV$88</definedName>
    <definedName name="Cwvu.bopsdr.sr." localSheetId="9" hidden="1">[56]BOP!$A$36:$IV$36,[56]BOP!$A$44:$IV$44,[56]BOP!$A$59:$IV$59,[56]BOP!#REF!,[56]BOP!#REF!,[56]BOP!$A$81:$IV$88</definedName>
    <definedName name="Cwvu.bopsdr.sr." localSheetId="10" hidden="1">[56]BOP!$A$36:$IV$36,[56]BOP!$A$44:$IV$44,[56]BOP!$A$59:$IV$59,[56]BOP!#REF!,[56]BOP!#REF!,[56]BOP!$A$81:$IV$88</definedName>
    <definedName name="Cwvu.bopsdr.sr." localSheetId="5" hidden="1">[57]BOP!$A$36:$IV$36,[57]BOP!$A$44:$IV$44,[57]BOP!$A$59:$IV$59,[57]BOP!#REF!,[57]BOP!#REF!,[57]BOP!$A$81:$IV$88</definedName>
    <definedName name="Cwvu.bopsdr.sr." hidden="1">[57]BOP!$A$36:$IV$36,[57]BOP!$A$44:$IV$44,[57]BOP!$A$59:$IV$59,[57]BOP!#REF!,[57]BOP!#REF!,[57]BOP!$A$81:$IV$88</definedName>
    <definedName name="Cwvu.cotton." localSheetId="7" hidden="1">[56]BOP!$A$36:$IV$36,[56]BOP!$A$44:$IV$44,[56]BOP!$A$59:$IV$59,[56]BOP!#REF!,[56]BOP!#REF!,[56]BOP!$A$79:$IV$79,[56]BOP!$A$81:$IV$88,[56]BOP!#REF!</definedName>
    <definedName name="Cwvu.cotton." localSheetId="14" hidden="1">[56]BOP!$A$36:$IV$36,[56]BOP!$A$44:$IV$44,[56]BOP!$A$59:$IV$59,[56]BOP!#REF!,[56]BOP!#REF!,[56]BOP!$A$79:$IV$79,[56]BOP!$A$81:$IV$88,[56]BOP!#REF!</definedName>
    <definedName name="Cwvu.cotton." localSheetId="11" hidden="1">[56]BOP!$A$36:$IV$36,[56]BOP!$A$44:$IV$44,[56]BOP!$A$59:$IV$59,[56]BOP!#REF!,[56]BOP!#REF!,[56]BOP!$A$79:$IV$79,[56]BOP!$A$81:$IV$88,[56]BOP!#REF!</definedName>
    <definedName name="Cwvu.cotton." localSheetId="15" hidden="1">[56]BOP!$A$36:$IV$36,[56]BOP!$A$44:$IV$44,[56]BOP!$A$59:$IV$59,[56]BOP!#REF!,[56]BOP!#REF!,[56]BOP!$A$79:$IV$79,[56]BOP!$A$81:$IV$88,[56]BOP!#REF!</definedName>
    <definedName name="Cwvu.cotton." localSheetId="12" hidden="1">[56]BOP!$A$36:$IV$36,[56]BOP!$A$44:$IV$44,[56]BOP!$A$59:$IV$59,[56]BOP!#REF!,[56]BOP!#REF!,[56]BOP!$A$79:$IV$79,[56]BOP!$A$81:$IV$88,[56]BOP!#REF!</definedName>
    <definedName name="Cwvu.cotton." localSheetId="13" hidden="1">[56]BOP!$A$36:$IV$36,[56]BOP!$A$44:$IV$44,[56]BOP!$A$59:$IV$59,[56]BOP!#REF!,[56]BOP!#REF!,[56]BOP!$A$79:$IV$79,[56]BOP!$A$81:$IV$88,[56]BOP!#REF!</definedName>
    <definedName name="Cwvu.cotton." localSheetId="8" hidden="1">[56]BOP!$A$36:$IV$36,[56]BOP!$A$44:$IV$44,[56]BOP!$A$59:$IV$59,[56]BOP!#REF!,[56]BOP!#REF!,[56]BOP!$A$79:$IV$79,[56]BOP!$A$81:$IV$88,[56]BOP!#REF!</definedName>
    <definedName name="Cwvu.cotton." localSheetId="9" hidden="1">[56]BOP!$A$36:$IV$36,[56]BOP!$A$44:$IV$44,[56]BOP!$A$59:$IV$59,[56]BOP!#REF!,[56]BOP!#REF!,[56]BOP!$A$79:$IV$79,[56]BOP!$A$81:$IV$88,[56]BOP!#REF!</definedName>
    <definedName name="Cwvu.cotton." localSheetId="10" hidden="1">[56]BOP!$A$36:$IV$36,[56]BOP!$A$44:$IV$44,[56]BOP!$A$59:$IV$59,[56]BOP!#REF!,[56]BOP!#REF!,[56]BOP!$A$79:$IV$79,[56]BOP!$A$81:$IV$88,[56]BOP!#REF!</definedName>
    <definedName name="Cwvu.cotton." localSheetId="5" hidden="1">[57]BOP!$A$36:$IV$36,[57]BOP!$A$44:$IV$44,[57]BOP!$A$59:$IV$59,[57]BOP!#REF!,[57]BOP!#REF!,[57]BOP!$A$79:$IV$79,[57]BOP!$A$81:$IV$88,[57]BOP!#REF!</definedName>
    <definedName name="Cwvu.cotton." hidden="1">[57]BOP!$A$36:$IV$36,[57]BOP!$A$44:$IV$44,[57]BOP!$A$59:$IV$59,[57]BOP!#REF!,[57]BOP!#REF!,[57]BOP!$A$79:$IV$79,[57]BOP!$A$81:$IV$88,[57]BOP!#REF!</definedName>
    <definedName name="Cwvu.cottonall." localSheetId="7" hidden="1">[56]BOP!$A$36:$IV$36,[56]BOP!$A$44:$IV$44,[56]BOP!$A$59:$IV$59,[56]BOP!#REF!,[56]BOP!#REF!,[56]BOP!$A$79:$IV$79,[56]BOP!$A$81:$IV$88</definedName>
    <definedName name="Cwvu.cottonall." localSheetId="14" hidden="1">[56]BOP!$A$36:$IV$36,[56]BOP!$A$44:$IV$44,[56]BOP!$A$59:$IV$59,[56]BOP!#REF!,[56]BOP!#REF!,[56]BOP!$A$79:$IV$79,[56]BOP!$A$81:$IV$88</definedName>
    <definedName name="Cwvu.cottonall." localSheetId="11" hidden="1">[56]BOP!$A$36:$IV$36,[56]BOP!$A$44:$IV$44,[56]BOP!$A$59:$IV$59,[56]BOP!#REF!,[56]BOP!#REF!,[56]BOP!$A$79:$IV$79,[56]BOP!$A$81:$IV$88</definedName>
    <definedName name="Cwvu.cottonall." localSheetId="15" hidden="1">[56]BOP!$A$36:$IV$36,[56]BOP!$A$44:$IV$44,[56]BOP!$A$59:$IV$59,[56]BOP!#REF!,[56]BOP!#REF!,[56]BOP!$A$79:$IV$79,[56]BOP!$A$81:$IV$88</definedName>
    <definedName name="Cwvu.cottonall." localSheetId="12" hidden="1">[56]BOP!$A$36:$IV$36,[56]BOP!$A$44:$IV$44,[56]BOP!$A$59:$IV$59,[56]BOP!#REF!,[56]BOP!#REF!,[56]BOP!$A$79:$IV$79,[56]BOP!$A$81:$IV$88</definedName>
    <definedName name="Cwvu.cottonall." localSheetId="13" hidden="1">[56]BOP!$A$36:$IV$36,[56]BOP!$A$44:$IV$44,[56]BOP!$A$59:$IV$59,[56]BOP!#REF!,[56]BOP!#REF!,[56]BOP!$A$79:$IV$79,[56]BOP!$A$81:$IV$88</definedName>
    <definedName name="Cwvu.cottonall." localSheetId="8" hidden="1">[56]BOP!$A$36:$IV$36,[56]BOP!$A$44:$IV$44,[56]BOP!$A$59:$IV$59,[56]BOP!#REF!,[56]BOP!#REF!,[56]BOP!$A$79:$IV$79,[56]BOP!$A$81:$IV$88</definedName>
    <definedName name="Cwvu.cottonall." localSheetId="9" hidden="1">[56]BOP!$A$36:$IV$36,[56]BOP!$A$44:$IV$44,[56]BOP!$A$59:$IV$59,[56]BOP!#REF!,[56]BOP!#REF!,[56]BOP!$A$79:$IV$79,[56]BOP!$A$81:$IV$88</definedName>
    <definedName name="Cwvu.cottonall." localSheetId="10" hidden="1">[56]BOP!$A$36:$IV$36,[56]BOP!$A$44:$IV$44,[56]BOP!$A$59:$IV$59,[56]BOP!#REF!,[56]BOP!#REF!,[56]BOP!$A$79:$IV$79,[56]BOP!$A$81:$IV$88</definedName>
    <definedName name="Cwvu.cottonall." localSheetId="5" hidden="1">[57]BOP!$A$36:$IV$36,[57]BOP!$A$44:$IV$44,[57]BOP!$A$59:$IV$59,[57]BOP!#REF!,[57]BOP!#REF!,[57]BOP!$A$79:$IV$79,[57]BOP!$A$81:$IV$88</definedName>
    <definedName name="Cwvu.cottonall." hidden="1">[57]BOP!$A$36:$IV$36,[57]BOP!$A$44:$IV$44,[57]BOP!$A$59:$IV$59,[57]BOP!#REF!,[57]BOP!#REF!,[57]BOP!$A$79:$IV$79,[57]BOP!$A$81:$IV$88</definedName>
    <definedName name="Cwvu.exportdetails." localSheetId="7" hidden="1">[56]BOP!$A$36:$IV$36,[56]BOP!$A$44:$IV$44,[56]BOP!$A$59:$IV$59,[56]BOP!#REF!,[56]BOP!#REF!,[56]BOP!$A$79:$IV$79,[56]BOP!#REF!</definedName>
    <definedName name="Cwvu.exportdetails." localSheetId="14" hidden="1">[56]BOP!$A$36:$IV$36,[56]BOP!$A$44:$IV$44,[56]BOP!$A$59:$IV$59,[56]BOP!#REF!,[56]BOP!#REF!,[56]BOP!$A$79:$IV$79,[56]BOP!#REF!</definedName>
    <definedName name="Cwvu.exportdetails." localSheetId="11" hidden="1">[56]BOP!$A$36:$IV$36,[56]BOP!$A$44:$IV$44,[56]BOP!$A$59:$IV$59,[56]BOP!#REF!,[56]BOP!#REF!,[56]BOP!$A$79:$IV$79,[56]BOP!#REF!</definedName>
    <definedName name="Cwvu.exportdetails." localSheetId="15" hidden="1">[56]BOP!$A$36:$IV$36,[56]BOP!$A$44:$IV$44,[56]BOP!$A$59:$IV$59,[56]BOP!#REF!,[56]BOP!#REF!,[56]BOP!$A$79:$IV$79,[56]BOP!#REF!</definedName>
    <definedName name="Cwvu.exportdetails." localSheetId="12" hidden="1">[56]BOP!$A$36:$IV$36,[56]BOP!$A$44:$IV$44,[56]BOP!$A$59:$IV$59,[56]BOP!#REF!,[56]BOP!#REF!,[56]BOP!$A$79:$IV$79,[56]BOP!#REF!</definedName>
    <definedName name="Cwvu.exportdetails." localSheetId="13" hidden="1">[56]BOP!$A$36:$IV$36,[56]BOP!$A$44:$IV$44,[56]BOP!$A$59:$IV$59,[56]BOP!#REF!,[56]BOP!#REF!,[56]BOP!$A$79:$IV$79,[56]BOP!#REF!</definedName>
    <definedName name="Cwvu.exportdetails." localSheetId="8" hidden="1">[56]BOP!$A$36:$IV$36,[56]BOP!$A$44:$IV$44,[56]BOP!$A$59:$IV$59,[56]BOP!#REF!,[56]BOP!#REF!,[56]BOP!$A$79:$IV$79,[56]BOP!#REF!</definedName>
    <definedName name="Cwvu.exportdetails." localSheetId="9" hidden="1">[56]BOP!$A$36:$IV$36,[56]BOP!$A$44:$IV$44,[56]BOP!$A$59:$IV$59,[56]BOP!#REF!,[56]BOP!#REF!,[56]BOP!$A$79:$IV$79,[56]BOP!#REF!</definedName>
    <definedName name="Cwvu.exportdetails." localSheetId="10" hidden="1">[56]BOP!$A$36:$IV$36,[56]BOP!$A$44:$IV$44,[56]BOP!$A$59:$IV$59,[56]BOP!#REF!,[56]BOP!#REF!,[56]BOP!$A$79:$IV$79,[56]BOP!#REF!</definedName>
    <definedName name="Cwvu.exportdetails." localSheetId="5" hidden="1">[57]BOP!$A$36:$IV$36,[57]BOP!$A$44:$IV$44,[57]BOP!$A$59:$IV$59,[57]BOP!#REF!,[57]BOP!#REF!,[57]BOP!$A$79:$IV$79,[57]BOP!#REF!</definedName>
    <definedName name="Cwvu.exportdetails." hidden="1">[57]BOP!$A$36:$IV$36,[57]BOP!$A$44:$IV$44,[57]BOP!$A$59:$IV$59,[57]BOP!#REF!,[57]BOP!#REF!,[57]BOP!$A$79:$IV$79,[57]BOP!#REF!</definedName>
    <definedName name="Cwvu.exports." localSheetId="7" hidden="1">[56]BOP!$A$36:$IV$36,[56]BOP!$A$44:$IV$44,[56]BOP!$A$59:$IV$59,[56]BOP!#REF!,[56]BOP!#REF!,[56]BOP!$A$79:$IV$79,[56]BOP!$A$81:$IV$88,[56]BOP!#REF!</definedName>
    <definedName name="Cwvu.exports." localSheetId="14" hidden="1">[56]BOP!$A$36:$IV$36,[56]BOP!$A$44:$IV$44,[56]BOP!$A$59:$IV$59,[56]BOP!#REF!,[56]BOP!#REF!,[56]BOP!$A$79:$IV$79,[56]BOP!$A$81:$IV$88,[56]BOP!#REF!</definedName>
    <definedName name="Cwvu.exports." localSheetId="11" hidden="1">[56]BOP!$A$36:$IV$36,[56]BOP!$A$44:$IV$44,[56]BOP!$A$59:$IV$59,[56]BOP!#REF!,[56]BOP!#REF!,[56]BOP!$A$79:$IV$79,[56]BOP!$A$81:$IV$88,[56]BOP!#REF!</definedName>
    <definedName name="Cwvu.exports." localSheetId="15" hidden="1">[56]BOP!$A$36:$IV$36,[56]BOP!$A$44:$IV$44,[56]BOP!$A$59:$IV$59,[56]BOP!#REF!,[56]BOP!#REF!,[56]BOP!$A$79:$IV$79,[56]BOP!$A$81:$IV$88,[56]BOP!#REF!</definedName>
    <definedName name="Cwvu.exports." localSheetId="12" hidden="1">[56]BOP!$A$36:$IV$36,[56]BOP!$A$44:$IV$44,[56]BOP!$A$59:$IV$59,[56]BOP!#REF!,[56]BOP!#REF!,[56]BOP!$A$79:$IV$79,[56]BOP!$A$81:$IV$88,[56]BOP!#REF!</definedName>
    <definedName name="Cwvu.exports." localSheetId="13" hidden="1">[56]BOP!$A$36:$IV$36,[56]BOP!$A$44:$IV$44,[56]BOP!$A$59:$IV$59,[56]BOP!#REF!,[56]BOP!#REF!,[56]BOP!$A$79:$IV$79,[56]BOP!$A$81:$IV$88,[56]BOP!#REF!</definedName>
    <definedName name="Cwvu.exports." localSheetId="8" hidden="1">[56]BOP!$A$36:$IV$36,[56]BOP!$A$44:$IV$44,[56]BOP!$A$59:$IV$59,[56]BOP!#REF!,[56]BOP!#REF!,[56]BOP!$A$79:$IV$79,[56]BOP!$A$81:$IV$88,[56]BOP!#REF!</definedName>
    <definedName name="Cwvu.exports." localSheetId="9" hidden="1">[56]BOP!$A$36:$IV$36,[56]BOP!$A$44:$IV$44,[56]BOP!$A$59:$IV$59,[56]BOP!#REF!,[56]BOP!#REF!,[56]BOP!$A$79:$IV$79,[56]BOP!$A$81:$IV$88,[56]BOP!#REF!</definedName>
    <definedName name="Cwvu.exports." localSheetId="10" hidden="1">[56]BOP!$A$36:$IV$36,[56]BOP!$A$44:$IV$44,[56]BOP!$A$59:$IV$59,[56]BOP!#REF!,[56]BOP!#REF!,[56]BOP!$A$79:$IV$79,[56]BOP!$A$81:$IV$88,[56]BOP!#REF!</definedName>
    <definedName name="Cwvu.exports." localSheetId="5" hidden="1">[57]BOP!$A$36:$IV$36,[57]BOP!$A$44:$IV$44,[57]BOP!$A$59:$IV$59,[57]BOP!#REF!,[57]BOP!#REF!,[57]BOP!$A$79:$IV$79,[57]BOP!$A$81:$IV$88,[57]BOP!#REF!</definedName>
    <definedName name="Cwvu.exports." hidden="1">[57]BOP!$A$36:$IV$36,[57]BOP!$A$44:$IV$44,[57]BOP!$A$59:$IV$59,[57]BOP!#REF!,[57]BOP!#REF!,[57]BOP!$A$79:$IV$79,[57]BOP!$A$81:$IV$88,[57]BOP!#REF!</definedName>
    <definedName name="Cwvu.gold." localSheetId="7" hidden="1">[56]BOP!$A$36:$IV$36,[56]BOP!$A$44:$IV$44,[56]BOP!$A$59:$IV$59,[56]BOP!#REF!,[56]BOP!#REF!,[56]BOP!$A$79:$IV$79,[56]BOP!$A$81:$IV$88,[56]BOP!#REF!</definedName>
    <definedName name="Cwvu.gold." localSheetId="14" hidden="1">[56]BOP!$A$36:$IV$36,[56]BOP!$A$44:$IV$44,[56]BOP!$A$59:$IV$59,[56]BOP!#REF!,[56]BOP!#REF!,[56]BOP!$A$79:$IV$79,[56]BOP!$A$81:$IV$88,[56]BOP!#REF!</definedName>
    <definedName name="Cwvu.gold." localSheetId="11" hidden="1">[56]BOP!$A$36:$IV$36,[56]BOP!$A$44:$IV$44,[56]BOP!$A$59:$IV$59,[56]BOP!#REF!,[56]BOP!#REF!,[56]BOP!$A$79:$IV$79,[56]BOP!$A$81:$IV$88,[56]BOP!#REF!</definedName>
    <definedName name="Cwvu.gold." localSheetId="15" hidden="1">[56]BOP!$A$36:$IV$36,[56]BOP!$A$44:$IV$44,[56]BOP!$A$59:$IV$59,[56]BOP!#REF!,[56]BOP!#REF!,[56]BOP!$A$79:$IV$79,[56]BOP!$A$81:$IV$88,[56]BOP!#REF!</definedName>
    <definedName name="Cwvu.gold." localSheetId="12" hidden="1">[56]BOP!$A$36:$IV$36,[56]BOP!$A$44:$IV$44,[56]BOP!$A$59:$IV$59,[56]BOP!#REF!,[56]BOP!#REF!,[56]BOP!$A$79:$IV$79,[56]BOP!$A$81:$IV$88,[56]BOP!#REF!</definedName>
    <definedName name="Cwvu.gold." localSheetId="13" hidden="1">[56]BOP!$A$36:$IV$36,[56]BOP!$A$44:$IV$44,[56]BOP!$A$59:$IV$59,[56]BOP!#REF!,[56]BOP!#REF!,[56]BOP!$A$79:$IV$79,[56]BOP!$A$81:$IV$88,[56]BOP!#REF!</definedName>
    <definedName name="Cwvu.gold." localSheetId="8" hidden="1">[56]BOP!$A$36:$IV$36,[56]BOP!$A$44:$IV$44,[56]BOP!$A$59:$IV$59,[56]BOP!#REF!,[56]BOP!#REF!,[56]BOP!$A$79:$IV$79,[56]BOP!$A$81:$IV$88,[56]BOP!#REF!</definedName>
    <definedName name="Cwvu.gold." localSheetId="9" hidden="1">[56]BOP!$A$36:$IV$36,[56]BOP!$A$44:$IV$44,[56]BOP!$A$59:$IV$59,[56]BOP!#REF!,[56]BOP!#REF!,[56]BOP!$A$79:$IV$79,[56]BOP!$A$81:$IV$88,[56]BOP!#REF!</definedName>
    <definedName name="Cwvu.gold." localSheetId="10" hidden="1">[56]BOP!$A$36:$IV$36,[56]BOP!$A$44:$IV$44,[56]BOP!$A$59:$IV$59,[56]BOP!#REF!,[56]BOP!#REF!,[56]BOP!$A$79:$IV$79,[56]BOP!$A$81:$IV$88,[56]BOP!#REF!</definedName>
    <definedName name="Cwvu.gold." localSheetId="5" hidden="1">[57]BOP!$A$36:$IV$36,[57]BOP!$A$44:$IV$44,[57]BOP!$A$59:$IV$59,[57]BOP!#REF!,[57]BOP!#REF!,[57]BOP!$A$79:$IV$79,[57]BOP!$A$81:$IV$88,[57]BOP!#REF!</definedName>
    <definedName name="Cwvu.gold." hidden="1">[57]BOP!$A$36:$IV$36,[57]BOP!$A$44:$IV$44,[57]BOP!$A$59:$IV$59,[57]BOP!#REF!,[57]BOP!#REF!,[57]BOP!$A$79:$IV$79,[57]BOP!$A$81:$IV$88,[57]BOP!#REF!</definedName>
    <definedName name="Cwvu.goldall." localSheetId="7" hidden="1">[56]BOP!$A$36:$IV$36,[56]BOP!$A$44:$IV$44,[56]BOP!$A$59:$IV$59,[56]BOP!#REF!,[56]BOP!#REF!,[56]BOP!$A$79:$IV$79,[56]BOP!$A$81:$IV$88,[56]BOP!#REF!</definedName>
    <definedName name="Cwvu.goldall." localSheetId="14" hidden="1">[56]BOP!$A$36:$IV$36,[56]BOP!$A$44:$IV$44,[56]BOP!$A$59:$IV$59,[56]BOP!#REF!,[56]BOP!#REF!,[56]BOP!$A$79:$IV$79,[56]BOP!$A$81:$IV$88,[56]BOP!#REF!</definedName>
    <definedName name="Cwvu.goldall." localSheetId="11" hidden="1">[56]BOP!$A$36:$IV$36,[56]BOP!$A$44:$IV$44,[56]BOP!$A$59:$IV$59,[56]BOP!#REF!,[56]BOP!#REF!,[56]BOP!$A$79:$IV$79,[56]BOP!$A$81:$IV$88,[56]BOP!#REF!</definedName>
    <definedName name="Cwvu.goldall." localSheetId="15" hidden="1">[56]BOP!$A$36:$IV$36,[56]BOP!$A$44:$IV$44,[56]BOP!$A$59:$IV$59,[56]BOP!#REF!,[56]BOP!#REF!,[56]BOP!$A$79:$IV$79,[56]BOP!$A$81:$IV$88,[56]BOP!#REF!</definedName>
    <definedName name="Cwvu.goldall." localSheetId="12" hidden="1">[56]BOP!$A$36:$IV$36,[56]BOP!$A$44:$IV$44,[56]BOP!$A$59:$IV$59,[56]BOP!#REF!,[56]BOP!#REF!,[56]BOP!$A$79:$IV$79,[56]BOP!$A$81:$IV$88,[56]BOP!#REF!</definedName>
    <definedName name="Cwvu.goldall." localSheetId="13" hidden="1">[56]BOP!$A$36:$IV$36,[56]BOP!$A$44:$IV$44,[56]BOP!$A$59:$IV$59,[56]BOP!#REF!,[56]BOP!#REF!,[56]BOP!$A$79:$IV$79,[56]BOP!$A$81:$IV$88,[56]BOP!#REF!</definedName>
    <definedName name="Cwvu.goldall." localSheetId="8" hidden="1">[56]BOP!$A$36:$IV$36,[56]BOP!$A$44:$IV$44,[56]BOP!$A$59:$IV$59,[56]BOP!#REF!,[56]BOP!#REF!,[56]BOP!$A$79:$IV$79,[56]BOP!$A$81:$IV$88,[56]BOP!#REF!</definedName>
    <definedName name="Cwvu.goldall." localSheetId="9" hidden="1">[56]BOP!$A$36:$IV$36,[56]BOP!$A$44:$IV$44,[56]BOP!$A$59:$IV$59,[56]BOP!#REF!,[56]BOP!#REF!,[56]BOP!$A$79:$IV$79,[56]BOP!$A$81:$IV$88,[56]BOP!#REF!</definedName>
    <definedName name="Cwvu.goldall." localSheetId="10" hidden="1">[56]BOP!$A$36:$IV$36,[56]BOP!$A$44:$IV$44,[56]BOP!$A$59:$IV$59,[56]BOP!#REF!,[56]BOP!#REF!,[56]BOP!$A$79:$IV$79,[56]BOP!$A$81:$IV$88,[56]BOP!#REF!</definedName>
    <definedName name="Cwvu.goldall." localSheetId="5" hidden="1">[57]BOP!$A$36:$IV$36,[57]BOP!$A$44:$IV$44,[57]BOP!$A$59:$IV$59,[57]BOP!#REF!,[57]BOP!#REF!,[57]BOP!$A$79:$IV$79,[57]BOP!$A$81:$IV$88,[57]BOP!#REF!</definedName>
    <definedName name="Cwvu.goldall." hidden="1">[57]BOP!$A$36:$IV$36,[57]BOP!$A$44:$IV$44,[57]BOP!$A$59:$IV$59,[57]BOP!#REF!,[57]BOP!#REF!,[57]BOP!$A$79:$IV$79,[57]BOP!$A$81:$IV$88,[57]BOP!#REF!</definedName>
    <definedName name="Cwvu.IMPORT." localSheetId="7" hidden="1">#REF!</definedName>
    <definedName name="Cwvu.IMPORT." localSheetId="14" hidden="1">#REF!</definedName>
    <definedName name="Cwvu.IMPORT." localSheetId="11" hidden="1">#REF!</definedName>
    <definedName name="Cwvu.IMPORT." localSheetId="15" hidden="1">#REF!</definedName>
    <definedName name="Cwvu.IMPORT." localSheetId="12" hidden="1">#REF!</definedName>
    <definedName name="Cwvu.IMPORT." localSheetId="13" hidden="1">#REF!</definedName>
    <definedName name="Cwvu.IMPORT." localSheetId="8" hidden="1">#REF!</definedName>
    <definedName name="Cwvu.IMPORT." localSheetId="9" hidden="1">#REF!</definedName>
    <definedName name="Cwvu.IMPORT." localSheetId="10" hidden="1">#REF!</definedName>
    <definedName name="Cwvu.IMPORT." localSheetId="5" hidden="1">#REF!</definedName>
    <definedName name="Cwvu.IMPORT." hidden="1">#REF!</definedName>
    <definedName name="Cwvu.imports." localSheetId="7" hidden="1">[56]BOP!$A$36:$IV$36,[56]BOP!$A$44:$IV$44,[56]BOP!$A$59:$IV$59,[56]BOP!#REF!,[56]BOP!#REF!,[56]BOP!$A$79:$IV$79,[56]BOP!$A$81:$IV$88,[56]BOP!#REF!,[56]BOP!#REF!</definedName>
    <definedName name="Cwvu.imports." localSheetId="14" hidden="1">[56]BOP!$A$36:$IV$36,[56]BOP!$A$44:$IV$44,[56]BOP!$A$59:$IV$59,[56]BOP!#REF!,[56]BOP!#REF!,[56]BOP!$A$79:$IV$79,[56]BOP!$A$81:$IV$88,[56]BOP!#REF!,[56]BOP!#REF!</definedName>
    <definedName name="Cwvu.imports." localSheetId="11" hidden="1">[56]BOP!$A$36:$IV$36,[56]BOP!$A$44:$IV$44,[56]BOP!$A$59:$IV$59,[56]BOP!#REF!,[56]BOP!#REF!,[56]BOP!$A$79:$IV$79,[56]BOP!$A$81:$IV$88,[56]BOP!#REF!,[56]BOP!#REF!</definedName>
    <definedName name="Cwvu.imports." localSheetId="15" hidden="1">[56]BOP!$A$36:$IV$36,[56]BOP!$A$44:$IV$44,[56]BOP!$A$59:$IV$59,[56]BOP!#REF!,[56]BOP!#REF!,[56]BOP!$A$79:$IV$79,[56]BOP!$A$81:$IV$88,[56]BOP!#REF!,[56]BOP!#REF!</definedName>
    <definedName name="Cwvu.imports." localSheetId="12" hidden="1">[56]BOP!$A$36:$IV$36,[56]BOP!$A$44:$IV$44,[56]BOP!$A$59:$IV$59,[56]BOP!#REF!,[56]BOP!#REF!,[56]BOP!$A$79:$IV$79,[56]BOP!$A$81:$IV$88,[56]BOP!#REF!,[56]BOP!#REF!</definedName>
    <definedName name="Cwvu.imports." localSheetId="13" hidden="1">[56]BOP!$A$36:$IV$36,[56]BOP!$A$44:$IV$44,[56]BOP!$A$59:$IV$59,[56]BOP!#REF!,[56]BOP!#REF!,[56]BOP!$A$79:$IV$79,[56]BOP!$A$81:$IV$88,[56]BOP!#REF!,[56]BOP!#REF!</definedName>
    <definedName name="Cwvu.imports." localSheetId="8" hidden="1">[56]BOP!$A$36:$IV$36,[56]BOP!$A$44:$IV$44,[56]BOP!$A$59:$IV$59,[56]BOP!#REF!,[56]BOP!#REF!,[56]BOP!$A$79:$IV$79,[56]BOP!$A$81:$IV$88,[56]BOP!#REF!,[56]BOP!#REF!</definedName>
    <definedName name="Cwvu.imports." localSheetId="9" hidden="1">[56]BOP!$A$36:$IV$36,[56]BOP!$A$44:$IV$44,[56]BOP!$A$59:$IV$59,[56]BOP!#REF!,[56]BOP!#REF!,[56]BOP!$A$79:$IV$79,[56]BOP!$A$81:$IV$88,[56]BOP!#REF!,[56]BOP!#REF!</definedName>
    <definedName name="Cwvu.imports." localSheetId="10" hidden="1">[56]BOP!$A$36:$IV$36,[56]BOP!$A$44:$IV$44,[56]BOP!$A$59:$IV$59,[56]BOP!#REF!,[56]BOP!#REF!,[56]BOP!$A$79:$IV$79,[56]BOP!$A$81:$IV$88,[56]BOP!#REF!,[56]BOP!#REF!</definedName>
    <definedName name="Cwvu.imports." localSheetId="5" hidden="1">[57]BOP!$A$36:$IV$36,[57]BOP!$A$44:$IV$44,[57]BOP!$A$59:$IV$59,[57]BOP!#REF!,[57]BOP!#REF!,[57]BOP!$A$79:$IV$79,[57]BOP!$A$81:$IV$88,[57]BOP!#REF!,[57]BOP!#REF!</definedName>
    <definedName name="Cwvu.imports." hidden="1">[57]BOP!$A$36:$IV$36,[57]BOP!$A$44:$IV$44,[57]BOP!$A$59:$IV$59,[57]BOP!#REF!,[57]BOP!#REF!,[57]BOP!$A$79:$IV$79,[57]BOP!$A$81:$IV$88,[57]BOP!#REF!,[57]BOP!#REF!</definedName>
    <definedName name="Cwvu.importsall." localSheetId="7" hidden="1">[56]BOP!$A$36:$IV$36,[56]BOP!$A$44:$IV$44,[56]BOP!$A$59:$IV$59,[56]BOP!#REF!,[56]BOP!#REF!,[56]BOP!$A$79:$IV$79,[56]BOP!$A$81:$IV$88,[56]BOP!#REF!,[56]BOP!#REF!</definedName>
    <definedName name="Cwvu.importsall." localSheetId="14" hidden="1">[56]BOP!$A$36:$IV$36,[56]BOP!$A$44:$IV$44,[56]BOP!$A$59:$IV$59,[56]BOP!#REF!,[56]BOP!#REF!,[56]BOP!$A$79:$IV$79,[56]BOP!$A$81:$IV$88,[56]BOP!#REF!,[56]BOP!#REF!</definedName>
    <definedName name="Cwvu.importsall." localSheetId="11" hidden="1">[56]BOP!$A$36:$IV$36,[56]BOP!$A$44:$IV$44,[56]BOP!$A$59:$IV$59,[56]BOP!#REF!,[56]BOP!#REF!,[56]BOP!$A$79:$IV$79,[56]BOP!$A$81:$IV$88,[56]BOP!#REF!,[56]BOP!#REF!</definedName>
    <definedName name="Cwvu.importsall." localSheetId="15" hidden="1">[56]BOP!$A$36:$IV$36,[56]BOP!$A$44:$IV$44,[56]BOP!$A$59:$IV$59,[56]BOP!#REF!,[56]BOP!#REF!,[56]BOP!$A$79:$IV$79,[56]BOP!$A$81:$IV$88,[56]BOP!#REF!,[56]BOP!#REF!</definedName>
    <definedName name="Cwvu.importsall." localSheetId="12" hidden="1">[56]BOP!$A$36:$IV$36,[56]BOP!$A$44:$IV$44,[56]BOP!$A$59:$IV$59,[56]BOP!#REF!,[56]BOP!#REF!,[56]BOP!$A$79:$IV$79,[56]BOP!$A$81:$IV$88,[56]BOP!#REF!,[56]BOP!#REF!</definedName>
    <definedName name="Cwvu.importsall." localSheetId="13" hidden="1">[56]BOP!$A$36:$IV$36,[56]BOP!$A$44:$IV$44,[56]BOP!$A$59:$IV$59,[56]BOP!#REF!,[56]BOP!#REF!,[56]BOP!$A$79:$IV$79,[56]BOP!$A$81:$IV$88,[56]BOP!#REF!,[56]BOP!#REF!</definedName>
    <definedName name="Cwvu.importsall." localSheetId="8" hidden="1">[56]BOP!$A$36:$IV$36,[56]BOP!$A$44:$IV$44,[56]BOP!$A$59:$IV$59,[56]BOP!#REF!,[56]BOP!#REF!,[56]BOP!$A$79:$IV$79,[56]BOP!$A$81:$IV$88,[56]BOP!#REF!,[56]BOP!#REF!</definedName>
    <definedName name="Cwvu.importsall." localSheetId="9" hidden="1">[56]BOP!$A$36:$IV$36,[56]BOP!$A$44:$IV$44,[56]BOP!$A$59:$IV$59,[56]BOP!#REF!,[56]BOP!#REF!,[56]BOP!$A$79:$IV$79,[56]BOP!$A$81:$IV$88,[56]BOP!#REF!,[56]BOP!#REF!</definedName>
    <definedName name="Cwvu.importsall." localSheetId="10" hidden="1">[56]BOP!$A$36:$IV$36,[56]BOP!$A$44:$IV$44,[56]BOP!$A$59:$IV$59,[56]BOP!#REF!,[56]BOP!#REF!,[56]BOP!$A$79:$IV$79,[56]BOP!$A$81:$IV$88,[56]BOP!#REF!,[56]BOP!#REF!</definedName>
    <definedName name="Cwvu.importsall." localSheetId="5"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localSheetId="7" hidden="1">[58]Indic!$A$109:$IV$109,[58]Indic!$A$196:$IV$197,[58]Indic!$A$208:$IV$209,[58]Indic!$A$217:$IV$218</definedName>
    <definedName name="Cwvu.Print." localSheetId="14" hidden="1">[58]Indic!$A$109:$IV$109,[58]Indic!$A$196:$IV$197,[58]Indic!$A$208:$IV$209,[58]Indic!$A$217:$IV$218</definedName>
    <definedName name="Cwvu.Print." localSheetId="11" hidden="1">[58]Indic!$A$109:$IV$109,[58]Indic!$A$196:$IV$197,[58]Indic!$A$208:$IV$209,[58]Indic!$A$217:$IV$218</definedName>
    <definedName name="Cwvu.Print." localSheetId="15" hidden="1">[58]Indic!$A$109:$IV$109,[58]Indic!$A$196:$IV$197,[58]Indic!$A$208:$IV$209,[58]Indic!$A$217:$IV$218</definedName>
    <definedName name="Cwvu.Print." localSheetId="12" hidden="1">[58]Indic!$A$109:$IV$109,[58]Indic!$A$196:$IV$197,[58]Indic!$A$208:$IV$209,[58]Indic!$A$217:$IV$218</definedName>
    <definedName name="Cwvu.Print." localSheetId="13" hidden="1">[58]Indic!$A$109:$IV$109,[58]Indic!$A$196:$IV$197,[58]Indic!$A$208:$IV$209,[58]Indic!$A$217:$IV$218</definedName>
    <definedName name="Cwvu.Print." localSheetId="8" hidden="1">[58]Indic!$A$109:$IV$109,[58]Indic!$A$196:$IV$197,[58]Indic!$A$208:$IV$209,[58]Indic!$A$217:$IV$218</definedName>
    <definedName name="Cwvu.Print." localSheetId="9" hidden="1">[58]Indic!$A$109:$IV$109,[58]Indic!$A$196:$IV$197,[58]Indic!$A$208:$IV$209,[58]Indic!$A$217:$IV$218</definedName>
    <definedName name="Cwvu.Print." localSheetId="10" hidden="1">[58]Indic!$A$109:$IV$109,[58]Indic!$A$196:$IV$197,[58]Indic!$A$208:$IV$209,[58]Indic!$A$217:$IV$218</definedName>
    <definedName name="Cwvu.Print." hidden="1">[59]Indic!$A$109:$IV$109,[59]Indic!$A$196:$IV$197,[59]Indic!$A$208:$IV$209,[59]Indic!$A$217:$IV$218</definedName>
    <definedName name="Cwvu.sa97." localSheetId="7" hidden="1">[60]Rev!$A$23:$IV$26,[60]Rev!$A$37:$IV$38</definedName>
    <definedName name="Cwvu.sa97." localSheetId="14" hidden="1">[60]Rev!$A$23:$IV$26,[60]Rev!$A$37:$IV$38</definedName>
    <definedName name="Cwvu.sa97." localSheetId="11" hidden="1">[60]Rev!$A$23:$IV$26,[60]Rev!$A$37:$IV$38</definedName>
    <definedName name="Cwvu.sa97." localSheetId="15" hidden="1">[60]Rev!$A$23:$IV$26,[60]Rev!$A$37:$IV$38</definedName>
    <definedName name="Cwvu.sa97." localSheetId="12" hidden="1">[60]Rev!$A$23:$IV$26,[60]Rev!$A$37:$IV$38</definedName>
    <definedName name="Cwvu.sa97." localSheetId="13" hidden="1">[60]Rev!$A$23:$IV$26,[60]Rev!$A$37:$IV$38</definedName>
    <definedName name="Cwvu.sa97." localSheetId="8" hidden="1">[60]Rev!$A$23:$IV$26,[60]Rev!$A$37:$IV$38</definedName>
    <definedName name="Cwvu.sa97." localSheetId="9" hidden="1">[60]Rev!$A$23:$IV$26,[60]Rev!$A$37:$IV$38</definedName>
    <definedName name="Cwvu.sa97." localSheetId="10" hidden="1">[60]Rev!$A$23:$IV$26,[60]Rev!$A$37:$IV$38</definedName>
    <definedName name="Cwvu.sa97." hidden="1">[61]Rev!$A$23:$IV$26,[61]Rev!$A$37:$IV$38</definedName>
    <definedName name="Cwvu.snh." localSheetId="7" hidden="1">#REF!,#REF!,#REF!,#REF!,#REF!,#REF!,#REF!</definedName>
    <definedName name="Cwvu.snh." localSheetId="14" hidden="1">#REF!,#REF!,#REF!,#REF!,#REF!,#REF!,#REF!</definedName>
    <definedName name="Cwvu.snh." localSheetId="11" hidden="1">#REF!,#REF!,#REF!,#REF!,#REF!,#REF!,#REF!</definedName>
    <definedName name="Cwvu.snh." localSheetId="15" hidden="1">#REF!,#REF!,#REF!,#REF!,#REF!,#REF!,#REF!</definedName>
    <definedName name="Cwvu.snh." localSheetId="12" hidden="1">#REF!,#REF!,#REF!,#REF!,#REF!,#REF!,#REF!</definedName>
    <definedName name="Cwvu.snh." localSheetId="13" hidden="1">#REF!,#REF!,#REF!,#REF!,#REF!,#REF!,#REF!</definedName>
    <definedName name="Cwvu.snh." localSheetId="8" hidden="1">#REF!,#REF!,#REF!,#REF!,#REF!,#REF!,#REF!</definedName>
    <definedName name="Cwvu.snh." localSheetId="9" hidden="1">#REF!,#REF!,#REF!,#REF!,#REF!,#REF!,#REF!</definedName>
    <definedName name="Cwvu.snh." localSheetId="10" hidden="1">#REF!,#REF!,#REF!,#REF!,#REF!,#REF!,#REF!</definedName>
    <definedName name="Cwvu.snh." localSheetId="5" hidden="1">#REF!,#REF!,#REF!,#REF!,#REF!,#REF!,#REF!</definedName>
    <definedName name="Cwvu.snh." hidden="1">#REF!,#REF!,#REF!,#REF!,#REF!,#REF!,#REF!</definedName>
    <definedName name="Cwvu.tot." localSheetId="7" hidden="1">[56]BOP!$A$36:$IV$36,[56]BOP!$A$44:$IV$44,[56]BOP!$A$59:$IV$59,[56]BOP!#REF!,[56]BOP!#REF!,[56]BOP!$A$79:$IV$79</definedName>
    <definedName name="Cwvu.tot." localSheetId="14" hidden="1">[56]BOP!$A$36:$IV$36,[56]BOP!$A$44:$IV$44,[56]BOP!$A$59:$IV$59,[56]BOP!#REF!,[56]BOP!#REF!,[56]BOP!$A$79:$IV$79</definedName>
    <definedName name="Cwvu.tot." localSheetId="11" hidden="1">[56]BOP!$A$36:$IV$36,[56]BOP!$A$44:$IV$44,[56]BOP!$A$59:$IV$59,[56]BOP!#REF!,[56]BOP!#REF!,[56]BOP!$A$79:$IV$79</definedName>
    <definedName name="Cwvu.tot." localSheetId="15" hidden="1">[56]BOP!$A$36:$IV$36,[56]BOP!$A$44:$IV$44,[56]BOP!$A$59:$IV$59,[56]BOP!#REF!,[56]BOP!#REF!,[56]BOP!$A$79:$IV$79</definedName>
    <definedName name="Cwvu.tot." localSheetId="12" hidden="1">[56]BOP!$A$36:$IV$36,[56]BOP!$A$44:$IV$44,[56]BOP!$A$59:$IV$59,[56]BOP!#REF!,[56]BOP!#REF!,[56]BOP!$A$79:$IV$79</definedName>
    <definedName name="Cwvu.tot." localSheetId="13" hidden="1">[56]BOP!$A$36:$IV$36,[56]BOP!$A$44:$IV$44,[56]BOP!$A$59:$IV$59,[56]BOP!#REF!,[56]BOP!#REF!,[56]BOP!$A$79:$IV$79</definedName>
    <definedName name="Cwvu.tot." localSheetId="8" hidden="1">[56]BOP!$A$36:$IV$36,[56]BOP!$A$44:$IV$44,[56]BOP!$A$59:$IV$59,[56]BOP!#REF!,[56]BOP!#REF!,[56]BOP!$A$79:$IV$79</definedName>
    <definedName name="Cwvu.tot." localSheetId="9" hidden="1">[56]BOP!$A$36:$IV$36,[56]BOP!$A$44:$IV$44,[56]BOP!$A$59:$IV$59,[56]BOP!#REF!,[56]BOP!#REF!,[56]BOP!$A$79:$IV$79</definedName>
    <definedName name="Cwvu.tot." localSheetId="10" hidden="1">[56]BOP!$A$36:$IV$36,[56]BOP!$A$44:$IV$44,[56]BOP!$A$59:$IV$59,[56]BOP!#REF!,[56]BOP!#REF!,[56]BOP!$A$79:$IV$79</definedName>
    <definedName name="Cwvu.tot." localSheetId="5" hidden="1">[57]BOP!$A$36:$IV$36,[57]BOP!$A$44:$IV$44,[57]BOP!$A$59:$IV$59,[57]BOP!#REF!,[57]BOP!#REF!,[57]BOP!$A$79:$IV$79</definedName>
    <definedName name="Cwvu.tot." hidden="1">[57]BOP!$A$36:$IV$36,[57]BOP!$A$44:$IV$44,[57]BOP!$A$59:$IV$59,[57]BOP!#REF!,[57]BOP!#REF!,[57]BOP!$A$79:$IV$79</definedName>
    <definedName name="data1" localSheetId="7" hidden="1">#REF!</definedName>
    <definedName name="data1" localSheetId="14" hidden="1">#REF!</definedName>
    <definedName name="data1" localSheetId="11" hidden="1">#REF!</definedName>
    <definedName name="data1" localSheetId="15" hidden="1">#REF!</definedName>
    <definedName name="data1" localSheetId="12" hidden="1">#REF!</definedName>
    <definedName name="data1" localSheetId="13" hidden="1">#REF!</definedName>
    <definedName name="data1" localSheetId="8" hidden="1">#REF!</definedName>
    <definedName name="data1" localSheetId="9" hidden="1">#REF!</definedName>
    <definedName name="data1" localSheetId="10" hidden="1">#REF!</definedName>
    <definedName name="data1" localSheetId="5" hidden="1">#REF!</definedName>
    <definedName name="data1" hidden="1">#REF!</definedName>
    <definedName name="data2" localSheetId="7" hidden="1">#REF!</definedName>
    <definedName name="data2" localSheetId="14" hidden="1">#REF!</definedName>
    <definedName name="data2" localSheetId="11" hidden="1">#REF!</definedName>
    <definedName name="data2" localSheetId="15" hidden="1">#REF!</definedName>
    <definedName name="data2" localSheetId="12" hidden="1">#REF!</definedName>
    <definedName name="data2" localSheetId="13" hidden="1">#REF!</definedName>
    <definedName name="data2" localSheetId="8" hidden="1">#REF!</definedName>
    <definedName name="data2" localSheetId="9" hidden="1">#REF!</definedName>
    <definedName name="data2" localSheetId="10" hidden="1">#REF!</definedName>
    <definedName name="data2" localSheetId="5" hidden="1">#REF!</definedName>
    <definedName name="data2" hidden="1">#REF!</definedName>
    <definedName name="data3" localSheetId="7" hidden="1">#REF!</definedName>
    <definedName name="data3" localSheetId="14" hidden="1">#REF!</definedName>
    <definedName name="data3" localSheetId="11" hidden="1">#REF!</definedName>
    <definedName name="data3" localSheetId="15" hidden="1">#REF!</definedName>
    <definedName name="data3" localSheetId="12" hidden="1">#REF!</definedName>
    <definedName name="data3" localSheetId="13" hidden="1">#REF!</definedName>
    <definedName name="data3" localSheetId="8" hidden="1">#REF!</definedName>
    <definedName name="data3" localSheetId="9" hidden="1">#REF!</definedName>
    <definedName name="data3" localSheetId="10" hidden="1">#REF!</definedName>
    <definedName name="data3" localSheetId="5" hidden="1">#REF!</definedName>
    <definedName name="data3" hidden="1">#REF!</definedName>
    <definedName name="dd" localSheetId="7" hidden="1">{"Riqfin97",#N/A,FALSE,"Tran";"Riqfinpro",#N/A,FALSE,"Tran"}</definedName>
    <definedName name="dd" localSheetId="14" hidden="1">{"Riqfin97",#N/A,FALSE,"Tran";"Riqfinpro",#N/A,FALSE,"Tran"}</definedName>
    <definedName name="dd" localSheetId="11" hidden="1">{"Riqfin97",#N/A,FALSE,"Tran";"Riqfinpro",#N/A,FALSE,"Tran"}</definedName>
    <definedName name="dd" localSheetId="15" hidden="1">{"Riqfin97",#N/A,FALSE,"Tran";"Riqfinpro",#N/A,FALSE,"Tran"}</definedName>
    <definedName name="dd" localSheetId="12" hidden="1">{"Riqfin97",#N/A,FALSE,"Tran";"Riqfinpro",#N/A,FALSE,"Tran"}</definedName>
    <definedName name="dd" localSheetId="13" hidden="1">{"Riqfin97",#N/A,FALSE,"Tran";"Riqfinpro",#N/A,FALSE,"Tran"}</definedName>
    <definedName name="dd" localSheetId="8" hidden="1">{"Riqfin97",#N/A,FALSE,"Tran";"Riqfinpro",#N/A,FALSE,"Tran"}</definedName>
    <definedName name="dd" localSheetId="9" hidden="1">{"Riqfin97",#N/A,FALSE,"Tran";"Riqfinpro",#N/A,FALSE,"Tran"}</definedName>
    <definedName name="dd" localSheetId="10" hidden="1">{"Riqfin97",#N/A,FALSE,"Tran";"Riqfinpro",#N/A,FALSE,"Tran"}</definedName>
    <definedName name="dd" hidden="1">{"Riqfin97",#N/A,FALSE,"Tran";"Riqfinpro",#N/A,FALSE,"Tran"}</definedName>
    <definedName name="ddd" localSheetId="7" hidden="1">{"Riqfin97",#N/A,FALSE,"Tran";"Riqfinpro",#N/A,FALSE,"Tran"}</definedName>
    <definedName name="ddd" localSheetId="14" hidden="1">{"Riqfin97",#N/A,FALSE,"Tran";"Riqfinpro",#N/A,FALSE,"Tran"}</definedName>
    <definedName name="ddd" localSheetId="11" hidden="1">{"Riqfin97",#N/A,FALSE,"Tran";"Riqfinpro",#N/A,FALSE,"Tran"}</definedName>
    <definedName name="ddd" localSheetId="15" hidden="1">{"Riqfin97",#N/A,FALSE,"Tran";"Riqfinpro",#N/A,FALSE,"Tran"}</definedName>
    <definedName name="ddd" localSheetId="12" hidden="1">{"Riqfin97",#N/A,FALSE,"Tran";"Riqfinpro",#N/A,FALSE,"Tran"}</definedName>
    <definedName name="ddd" localSheetId="13" hidden="1">{"Riqfin97",#N/A,FALSE,"Tran";"Riqfinpro",#N/A,FALSE,"Tran"}</definedName>
    <definedName name="ddd" localSheetId="8" hidden="1">{"Riqfin97",#N/A,FALSE,"Tran";"Riqfinpro",#N/A,FALSE,"Tran"}</definedName>
    <definedName name="ddd" localSheetId="9" hidden="1">{"Riqfin97",#N/A,FALSE,"Tran";"Riqfinpro",#N/A,FALSE,"Tran"}</definedName>
    <definedName name="ddd" localSheetId="10" hidden="1">{"Riqfin97",#N/A,FALSE,"Tran";"Riqfinpro",#N/A,FALSE,"Tran"}</definedName>
    <definedName name="ddd" hidden="1">{"Riqfin97",#N/A,FALSE,"Tran";"Riqfinpro",#N/A,FALSE,"Tran"}</definedName>
    <definedName name="dddd" localSheetId="7" hidden="1">{"Minpmon",#N/A,FALSE,"Monthinput"}</definedName>
    <definedName name="dddd" localSheetId="14" hidden="1">{"Minpmon",#N/A,FALSE,"Monthinput"}</definedName>
    <definedName name="dddd" localSheetId="11" hidden="1">{"Minpmon",#N/A,FALSE,"Monthinput"}</definedName>
    <definedName name="dddd" localSheetId="15" hidden="1">{"Minpmon",#N/A,FALSE,"Monthinput"}</definedName>
    <definedName name="dddd" localSheetId="12" hidden="1">{"Minpmon",#N/A,FALSE,"Monthinput"}</definedName>
    <definedName name="dddd" localSheetId="13" hidden="1">{"Minpmon",#N/A,FALSE,"Monthinput"}</definedName>
    <definedName name="dddd" localSheetId="8" hidden="1">{"Minpmon",#N/A,FALSE,"Monthinput"}</definedName>
    <definedName name="dddd" localSheetId="9" hidden="1">{"Minpmon",#N/A,FALSE,"Monthinput"}</definedName>
    <definedName name="dddd" localSheetId="10" hidden="1">{"Minpmon",#N/A,FALSE,"Monthinput"}</definedName>
    <definedName name="dddd" hidden="1">{"Minpmon",#N/A,FALSE,"Monthinput"}</definedName>
    <definedName name="dddddd" localSheetId="7" hidden="1">{"Tab1",#N/A,FALSE,"P";"Tab2",#N/A,FALSE,"P"}</definedName>
    <definedName name="dddddd" localSheetId="14" hidden="1">{"Tab1",#N/A,FALSE,"P";"Tab2",#N/A,FALSE,"P"}</definedName>
    <definedName name="dddddd" localSheetId="11" hidden="1">{"Tab1",#N/A,FALSE,"P";"Tab2",#N/A,FALSE,"P"}</definedName>
    <definedName name="dddddd" localSheetId="15" hidden="1">{"Tab1",#N/A,FALSE,"P";"Tab2",#N/A,FALSE,"P"}</definedName>
    <definedName name="dddddd" localSheetId="12" hidden="1">{"Tab1",#N/A,FALSE,"P";"Tab2",#N/A,FALSE,"P"}</definedName>
    <definedName name="dddddd" localSheetId="13" hidden="1">{"Tab1",#N/A,FALSE,"P";"Tab2",#N/A,FALSE,"P"}</definedName>
    <definedName name="dddddd" localSheetId="8" hidden="1">{"Tab1",#N/A,FALSE,"P";"Tab2",#N/A,FALSE,"P"}</definedName>
    <definedName name="dddddd" localSheetId="9" hidden="1">{"Tab1",#N/A,FALSE,"P";"Tab2",#N/A,FALSE,"P"}</definedName>
    <definedName name="dddddd" localSheetId="10" hidden="1">{"Tab1",#N/A,FALSE,"P";"Tab2",#N/A,FALSE,"P"}</definedName>
    <definedName name="dddddd" hidden="1">{"Tab1",#N/A,FALSE,"P";"Tab2",#N/A,FALSE,"P"}</definedName>
    <definedName name="dddddddd" localSheetId="7" hidden="1">{"Main Economic Indicators",#N/A,FALSE,"C"}</definedName>
    <definedName name="dddddddd" localSheetId="14" hidden="1">{"Main Economic Indicators",#N/A,FALSE,"C"}</definedName>
    <definedName name="dddddddd" localSheetId="11" hidden="1">{"Main Economic Indicators",#N/A,FALSE,"C"}</definedName>
    <definedName name="dddddddd" localSheetId="15" hidden="1">{"Main Economic Indicators",#N/A,FALSE,"C"}</definedName>
    <definedName name="dddddddd" localSheetId="12" hidden="1">{"Main Economic Indicators",#N/A,FALSE,"C"}</definedName>
    <definedName name="dddddddd" localSheetId="13" hidden="1">{"Main Economic Indicators",#N/A,FALSE,"C"}</definedName>
    <definedName name="dddddddd" localSheetId="8" hidden="1">{"Main Economic Indicators",#N/A,FALSE,"C"}</definedName>
    <definedName name="dddddddd" localSheetId="9" hidden="1">{"Main Economic Indicators",#N/A,FALSE,"C"}</definedName>
    <definedName name="dddddddd" localSheetId="10" hidden="1">{"Main Economic Indicators",#N/A,FALSE,"C"}</definedName>
    <definedName name="dddddddd" hidden="1">{"Main Economic Indicators",#N/A,FALSE,"C"}</definedName>
    <definedName name="ddddddr" localSheetId="7" hidden="1">{"Main Economic Indicators",#N/A,FALSE,"C"}</definedName>
    <definedName name="ddddddr" localSheetId="14" hidden="1">{"Main Economic Indicators",#N/A,FALSE,"C"}</definedName>
    <definedName name="ddddddr" localSheetId="11" hidden="1">{"Main Economic Indicators",#N/A,FALSE,"C"}</definedName>
    <definedName name="ddddddr" localSheetId="15" hidden="1">{"Main Economic Indicators",#N/A,FALSE,"C"}</definedName>
    <definedName name="ddddddr" localSheetId="12" hidden="1">{"Main Economic Indicators",#N/A,FALSE,"C"}</definedName>
    <definedName name="ddddddr" localSheetId="13" hidden="1">{"Main Economic Indicators",#N/A,FALSE,"C"}</definedName>
    <definedName name="ddddddr" localSheetId="8" hidden="1">{"Main Economic Indicators",#N/A,FALSE,"C"}</definedName>
    <definedName name="ddddddr" localSheetId="9" hidden="1">{"Main Economic Indicators",#N/A,FALSE,"C"}</definedName>
    <definedName name="ddddddr" localSheetId="10" hidden="1">{"Main Economic Indicators",#N/A,FALSE,"C"}</definedName>
    <definedName name="ddddddr" hidden="1">{"Main Economic Indicators",#N/A,FALSE,"C"}</definedName>
    <definedName name="dddf" localSheetId="7" hidden="1">{"Main Economic Indicators",#N/A,FALSE,"C"}</definedName>
    <definedName name="dddf" localSheetId="14" hidden="1">{"Main Economic Indicators",#N/A,FALSE,"C"}</definedName>
    <definedName name="dddf" localSheetId="11" hidden="1">{"Main Economic Indicators",#N/A,FALSE,"C"}</definedName>
    <definedName name="dddf" localSheetId="15" hidden="1">{"Main Economic Indicators",#N/A,FALSE,"C"}</definedName>
    <definedName name="dddf" localSheetId="12" hidden="1">{"Main Economic Indicators",#N/A,FALSE,"C"}</definedName>
    <definedName name="dddf" localSheetId="13" hidden="1">{"Main Economic Indicators",#N/A,FALSE,"C"}</definedName>
    <definedName name="dddf" localSheetId="8" hidden="1">{"Main Economic Indicators",#N/A,FALSE,"C"}</definedName>
    <definedName name="dddf" localSheetId="9" hidden="1">{"Main Economic Indicators",#N/A,FALSE,"C"}</definedName>
    <definedName name="dddf" localSheetId="10" hidden="1">{"Main Economic Indicators",#N/A,FALSE,"C"}</definedName>
    <definedName name="dddf" hidden="1">{"Main Economic Indicators",#N/A,FALSE,"C"}</definedName>
    <definedName name="dddg" localSheetId="7" hidden="1">{"Main Economic Indicators",#N/A,FALSE,"C"}</definedName>
    <definedName name="dddg" localSheetId="14" hidden="1">{"Main Economic Indicators",#N/A,FALSE,"C"}</definedName>
    <definedName name="dddg" localSheetId="11" hidden="1">{"Main Economic Indicators",#N/A,FALSE,"C"}</definedName>
    <definedName name="dddg" localSheetId="15" hidden="1">{"Main Economic Indicators",#N/A,FALSE,"C"}</definedName>
    <definedName name="dddg" localSheetId="12" hidden="1">{"Main Economic Indicators",#N/A,FALSE,"C"}</definedName>
    <definedName name="dddg" localSheetId="13" hidden="1">{"Main Economic Indicators",#N/A,FALSE,"C"}</definedName>
    <definedName name="dddg" localSheetId="8" hidden="1">{"Main Economic Indicators",#N/A,FALSE,"C"}</definedName>
    <definedName name="dddg" localSheetId="9" hidden="1">{"Main Economic Indicators",#N/A,FALSE,"C"}</definedName>
    <definedName name="dddg" localSheetId="10" hidden="1">{"Main Economic Indicators",#N/A,FALSE,"C"}</definedName>
    <definedName name="dddg" hidden="1">{"Main Economic Indicators",#N/A,FALSE,"C"}</definedName>
    <definedName name="ddfghg" localSheetId="7" hidden="1">{"Main Economic Indicators",#N/A,FALSE,"C"}</definedName>
    <definedName name="ddfghg" localSheetId="14" hidden="1">{"Main Economic Indicators",#N/A,FALSE,"C"}</definedName>
    <definedName name="ddfghg" localSheetId="11" hidden="1">{"Main Economic Indicators",#N/A,FALSE,"C"}</definedName>
    <definedName name="ddfghg" localSheetId="15" hidden="1">{"Main Economic Indicators",#N/A,FALSE,"C"}</definedName>
    <definedName name="ddfghg" localSheetId="12" hidden="1">{"Main Economic Indicators",#N/A,FALSE,"C"}</definedName>
    <definedName name="ddfghg" localSheetId="13" hidden="1">{"Main Economic Indicators",#N/A,FALSE,"C"}</definedName>
    <definedName name="ddfghg" localSheetId="8" hidden="1">{"Main Economic Indicators",#N/A,FALSE,"C"}</definedName>
    <definedName name="ddfghg" localSheetId="9" hidden="1">{"Main Economic Indicators",#N/A,FALSE,"C"}</definedName>
    <definedName name="ddfghg" localSheetId="10" hidden="1">{"Main Economic Indicators",#N/A,FALSE,"C"}</definedName>
    <definedName name="ddfghg" hidden="1">{"Main Economic Indicators",#N/A,FALSE,"C"}</definedName>
    <definedName name="deed" localSheetId="7" hidden="1">{"TRADE_COMP",#N/A,FALSE,"TAB23APP";"BOP",#N/A,FALSE,"TAB6";"DOT",#N/A,FALSE,"TAB24APP";"EXTDEBT",#N/A,FALSE,"TAB25APP"}</definedName>
    <definedName name="deed" localSheetId="14" hidden="1">{"TRADE_COMP",#N/A,FALSE,"TAB23APP";"BOP",#N/A,FALSE,"TAB6";"DOT",#N/A,FALSE,"TAB24APP";"EXTDEBT",#N/A,FALSE,"TAB25APP"}</definedName>
    <definedName name="deed" localSheetId="11" hidden="1">{"TRADE_COMP",#N/A,FALSE,"TAB23APP";"BOP",#N/A,FALSE,"TAB6";"DOT",#N/A,FALSE,"TAB24APP";"EXTDEBT",#N/A,FALSE,"TAB25APP"}</definedName>
    <definedName name="deed" localSheetId="15" hidden="1">{"TRADE_COMP",#N/A,FALSE,"TAB23APP";"BOP",#N/A,FALSE,"TAB6";"DOT",#N/A,FALSE,"TAB24APP";"EXTDEBT",#N/A,FALSE,"TAB25APP"}</definedName>
    <definedName name="deed" localSheetId="12" hidden="1">{"TRADE_COMP",#N/A,FALSE,"TAB23APP";"BOP",#N/A,FALSE,"TAB6";"DOT",#N/A,FALSE,"TAB24APP";"EXTDEBT",#N/A,FALSE,"TAB25APP"}</definedName>
    <definedName name="deed" localSheetId="13" hidden="1">{"TRADE_COMP",#N/A,FALSE,"TAB23APP";"BOP",#N/A,FALSE,"TAB6";"DOT",#N/A,FALSE,"TAB24APP";"EXTDEBT",#N/A,FALSE,"TAB25APP"}</definedName>
    <definedName name="deed" localSheetId="8" hidden="1">{"TRADE_COMP",#N/A,FALSE,"TAB23APP";"BOP",#N/A,FALSE,"TAB6";"DOT",#N/A,FALSE,"TAB24APP";"EXTDEBT",#N/A,FALSE,"TAB25APP"}</definedName>
    <definedName name="deed" localSheetId="9" hidden="1">{"TRADE_COMP",#N/A,FALSE,"TAB23APP";"BOP",#N/A,FALSE,"TAB6";"DOT",#N/A,FALSE,"TAB24APP";"EXTDEBT",#N/A,FALSE,"TAB25APP"}</definedName>
    <definedName name="deed" localSheetId="10" hidden="1">{"TRADE_COMP",#N/A,FALSE,"TAB23APP";"BOP",#N/A,FALSE,"TAB6";"DOT",#N/A,FALSE,"TAB24APP";"EXTDEBT",#N/A,FALSE,"TAB25APP"}</definedName>
    <definedName name="deed" hidden="1">{"TRADE_COMP",#N/A,FALSE,"TAB23APP";"BOP",#N/A,FALSE,"TAB6";"DOT",#N/A,FALSE,"TAB24APP";"EXTDEBT",#N/A,FALSE,"TAB25APP"}</definedName>
    <definedName name="der" localSheetId="7" hidden="1">{"Tab1",#N/A,FALSE,"P";"Tab2",#N/A,FALSE,"P"}</definedName>
    <definedName name="der" localSheetId="14" hidden="1">{"Tab1",#N/A,FALSE,"P";"Tab2",#N/A,FALSE,"P"}</definedName>
    <definedName name="der" localSheetId="11" hidden="1">{"Tab1",#N/A,FALSE,"P";"Tab2",#N/A,FALSE,"P"}</definedName>
    <definedName name="der" localSheetId="15" hidden="1">{"Tab1",#N/A,FALSE,"P";"Tab2",#N/A,FALSE,"P"}</definedName>
    <definedName name="der" localSheetId="12" hidden="1">{"Tab1",#N/A,FALSE,"P";"Tab2",#N/A,FALSE,"P"}</definedName>
    <definedName name="der" localSheetId="13" hidden="1">{"Tab1",#N/A,FALSE,"P";"Tab2",#N/A,FALSE,"P"}</definedName>
    <definedName name="der" localSheetId="8" hidden="1">{"Tab1",#N/A,FALSE,"P";"Tab2",#N/A,FALSE,"P"}</definedName>
    <definedName name="der" localSheetId="9" hidden="1">{"Tab1",#N/A,FALSE,"P";"Tab2",#N/A,FALSE,"P"}</definedName>
    <definedName name="der" localSheetId="10" hidden="1">{"Tab1",#N/A,FALSE,"P";"Tab2",#N/A,FALSE,"P"}</definedName>
    <definedName name="der" hidden="1">{"Tab1",#N/A,FALSE,"P";"Tab2",#N/A,FALSE,"P"}</definedName>
    <definedName name="df" localSheetId="7" hidden="1">{#N/A,#N/A,TRUE,"Contents";#N/A,#N/A,TRUE,"Input";#N/A,#N/A,TRUE,"Output";#N/A,#N/A,TRUE,"Mon. Survey";#N/A,#N/A,TRUE,"Mon. Authority";#N/A,#N/A,TRUE,"Comm. Banks";#N/A,#N/A,TRUE,"Foreign";#N/A,#N/A,TRUE,"Claims on Gov";#N/A,#N/A,TRUE,"Claims on PE &amp; Pvt";#N/A,#N/A,TRUE,"Broad Money";#N/A,#N/A,TRUE,"Other";#N/A,#N/A,TRUE,"Proj.";#N/A,#N/A,TRUE,"Staff Rept"}</definedName>
    <definedName name="df" localSheetId="14" hidden="1">{#N/A,#N/A,TRUE,"Contents";#N/A,#N/A,TRUE,"Input";#N/A,#N/A,TRUE,"Output";#N/A,#N/A,TRUE,"Mon. Survey";#N/A,#N/A,TRUE,"Mon. Authority";#N/A,#N/A,TRUE,"Comm. Banks";#N/A,#N/A,TRUE,"Foreign";#N/A,#N/A,TRUE,"Claims on Gov";#N/A,#N/A,TRUE,"Claims on PE &amp; Pvt";#N/A,#N/A,TRUE,"Broad Money";#N/A,#N/A,TRUE,"Other";#N/A,#N/A,TRUE,"Proj.";#N/A,#N/A,TRUE,"Staff Rept"}</definedName>
    <definedName name="df" localSheetId="11" hidden="1">{#N/A,#N/A,TRUE,"Contents";#N/A,#N/A,TRUE,"Input";#N/A,#N/A,TRUE,"Output";#N/A,#N/A,TRUE,"Mon. Survey";#N/A,#N/A,TRUE,"Mon. Authority";#N/A,#N/A,TRUE,"Comm. Banks";#N/A,#N/A,TRUE,"Foreign";#N/A,#N/A,TRUE,"Claims on Gov";#N/A,#N/A,TRUE,"Claims on PE &amp; Pvt";#N/A,#N/A,TRUE,"Broad Money";#N/A,#N/A,TRUE,"Other";#N/A,#N/A,TRUE,"Proj.";#N/A,#N/A,TRUE,"Staff Rept"}</definedName>
    <definedName name="df" localSheetId="15" hidden="1">{#N/A,#N/A,TRUE,"Contents";#N/A,#N/A,TRUE,"Input";#N/A,#N/A,TRUE,"Output";#N/A,#N/A,TRUE,"Mon. Survey";#N/A,#N/A,TRUE,"Mon. Authority";#N/A,#N/A,TRUE,"Comm. Banks";#N/A,#N/A,TRUE,"Foreign";#N/A,#N/A,TRUE,"Claims on Gov";#N/A,#N/A,TRUE,"Claims on PE &amp; Pvt";#N/A,#N/A,TRUE,"Broad Money";#N/A,#N/A,TRUE,"Other";#N/A,#N/A,TRUE,"Proj.";#N/A,#N/A,TRUE,"Staff Rept"}</definedName>
    <definedName name="df" localSheetId="12" hidden="1">{#N/A,#N/A,TRUE,"Contents";#N/A,#N/A,TRUE,"Input";#N/A,#N/A,TRUE,"Output";#N/A,#N/A,TRUE,"Mon. Survey";#N/A,#N/A,TRUE,"Mon. Authority";#N/A,#N/A,TRUE,"Comm. Banks";#N/A,#N/A,TRUE,"Foreign";#N/A,#N/A,TRUE,"Claims on Gov";#N/A,#N/A,TRUE,"Claims on PE &amp; Pvt";#N/A,#N/A,TRUE,"Broad Money";#N/A,#N/A,TRUE,"Other";#N/A,#N/A,TRUE,"Proj.";#N/A,#N/A,TRUE,"Staff Rept"}</definedName>
    <definedName name="df" localSheetId="13" hidden="1">{#N/A,#N/A,TRUE,"Contents";#N/A,#N/A,TRUE,"Input";#N/A,#N/A,TRUE,"Output";#N/A,#N/A,TRUE,"Mon. Survey";#N/A,#N/A,TRUE,"Mon. Authority";#N/A,#N/A,TRUE,"Comm. Banks";#N/A,#N/A,TRUE,"Foreign";#N/A,#N/A,TRUE,"Claims on Gov";#N/A,#N/A,TRUE,"Claims on PE &amp; Pvt";#N/A,#N/A,TRUE,"Broad Money";#N/A,#N/A,TRUE,"Other";#N/A,#N/A,TRUE,"Proj.";#N/A,#N/A,TRUE,"Staff Rept"}</definedName>
    <definedName name="df" localSheetId="8" hidden="1">{#N/A,#N/A,TRUE,"Contents";#N/A,#N/A,TRUE,"Input";#N/A,#N/A,TRUE,"Output";#N/A,#N/A,TRUE,"Mon. Survey";#N/A,#N/A,TRUE,"Mon. Authority";#N/A,#N/A,TRUE,"Comm. Banks";#N/A,#N/A,TRUE,"Foreign";#N/A,#N/A,TRUE,"Claims on Gov";#N/A,#N/A,TRUE,"Claims on PE &amp; Pvt";#N/A,#N/A,TRUE,"Broad Money";#N/A,#N/A,TRUE,"Other";#N/A,#N/A,TRUE,"Proj.";#N/A,#N/A,TRUE,"Staff Rept"}</definedName>
    <definedName name="df" localSheetId="9" hidden="1">{#N/A,#N/A,TRUE,"Contents";#N/A,#N/A,TRUE,"Input";#N/A,#N/A,TRUE,"Output";#N/A,#N/A,TRUE,"Mon. Survey";#N/A,#N/A,TRUE,"Mon. Authority";#N/A,#N/A,TRUE,"Comm. Banks";#N/A,#N/A,TRUE,"Foreign";#N/A,#N/A,TRUE,"Claims on Gov";#N/A,#N/A,TRUE,"Claims on PE &amp; Pvt";#N/A,#N/A,TRUE,"Broad Money";#N/A,#N/A,TRUE,"Other";#N/A,#N/A,TRUE,"Proj.";#N/A,#N/A,TRUE,"Staff Rept"}</definedName>
    <definedName name="df" localSheetId="10" hidden="1">{#N/A,#N/A,TRUE,"Contents";#N/A,#N/A,TRUE,"Input";#N/A,#N/A,TRUE,"Output";#N/A,#N/A,TRUE,"Mon. Survey";#N/A,#N/A,TRUE,"Mon. Authority";#N/A,#N/A,TRUE,"Comm. Banks";#N/A,#N/A,TRUE,"Foreign";#N/A,#N/A,TRUE,"Claims on Gov";#N/A,#N/A,TRUE,"Claims on PE &amp; Pvt";#N/A,#N/A,TRUE,"Broad Money";#N/A,#N/A,TRUE,"Other";#N/A,#N/A,TRUE,"Proj.";#N/A,#N/A,TRUE,"Staff Rept"}</definedName>
    <definedName name="df" hidden="1">{#N/A,#N/A,TRUE,"Contents";#N/A,#N/A,TRUE,"Input";#N/A,#N/A,TRUE,"Output";#N/A,#N/A,TRUE,"Mon. Survey";#N/A,#N/A,TRUE,"Mon. Authority";#N/A,#N/A,TRUE,"Comm. Banks";#N/A,#N/A,TRUE,"Foreign";#N/A,#N/A,TRUE,"Claims on Gov";#N/A,#N/A,TRUE,"Claims on PE &amp; Pvt";#N/A,#N/A,TRUE,"Broad Money";#N/A,#N/A,TRUE,"Other";#N/A,#N/A,TRUE,"Proj.";#N/A,#N/A,TRUE,"Staff Rept"}</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14"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5"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ghg3" localSheetId="7" hidden="1">{"Main Economic Indicators",#N/A,FALSE,"C"}</definedName>
    <definedName name="dfghg3" localSheetId="14" hidden="1">{"Main Economic Indicators",#N/A,FALSE,"C"}</definedName>
    <definedName name="dfghg3" localSheetId="11" hidden="1">{"Main Economic Indicators",#N/A,FALSE,"C"}</definedName>
    <definedName name="dfghg3" localSheetId="15" hidden="1">{"Main Economic Indicators",#N/A,FALSE,"C"}</definedName>
    <definedName name="dfghg3" localSheetId="12" hidden="1">{"Main Economic Indicators",#N/A,FALSE,"C"}</definedName>
    <definedName name="dfghg3" localSheetId="13" hidden="1">{"Main Economic Indicators",#N/A,FALSE,"C"}</definedName>
    <definedName name="dfghg3" localSheetId="8" hidden="1">{"Main Economic Indicators",#N/A,FALSE,"C"}</definedName>
    <definedName name="dfghg3" localSheetId="9" hidden="1">{"Main Economic Indicators",#N/A,FALSE,"C"}</definedName>
    <definedName name="dfghg3" localSheetId="10" hidden="1">{"Main Economic Indicators",#N/A,FALSE,"C"}</definedName>
    <definedName name="dfghg3" hidden="1">{"Main Economic Indicators",#N/A,FALSE,"C"}</definedName>
    <definedName name="dfssfdhn" localSheetId="7" hidden="1">{#N/A,#N/A,FALSE,"M.42"}</definedName>
    <definedName name="dfssfdhn" localSheetId="14" hidden="1">{#N/A,#N/A,FALSE,"M.42"}</definedName>
    <definedName name="dfssfdhn" localSheetId="11" hidden="1">{#N/A,#N/A,FALSE,"M.42"}</definedName>
    <definedName name="dfssfdhn" localSheetId="15" hidden="1">{#N/A,#N/A,FALSE,"M.42"}</definedName>
    <definedName name="dfssfdhn" localSheetId="12" hidden="1">{#N/A,#N/A,FALSE,"M.42"}</definedName>
    <definedName name="dfssfdhn" localSheetId="13" hidden="1">{#N/A,#N/A,FALSE,"M.42"}</definedName>
    <definedName name="dfssfdhn" localSheetId="8" hidden="1">{#N/A,#N/A,FALSE,"M.42"}</definedName>
    <definedName name="dfssfdhn" localSheetId="9" hidden="1">{#N/A,#N/A,FALSE,"M.42"}</definedName>
    <definedName name="dfssfdhn" localSheetId="10" hidden="1">{#N/A,#N/A,FALSE,"M.42"}</definedName>
    <definedName name="dfssfdhn" hidden="1">{#N/A,#N/A,FALSE,"M.42"}</definedName>
    <definedName name="dgx" localSheetId="7" hidden="1">{#N/A,#N/A,FALSE,"M.41"}</definedName>
    <definedName name="dgx" localSheetId="14" hidden="1">{#N/A,#N/A,FALSE,"M.41"}</definedName>
    <definedName name="dgx" localSheetId="11" hidden="1">{#N/A,#N/A,FALSE,"M.41"}</definedName>
    <definedName name="dgx" localSheetId="15" hidden="1">{#N/A,#N/A,FALSE,"M.41"}</definedName>
    <definedName name="dgx" localSheetId="12" hidden="1">{#N/A,#N/A,FALSE,"M.41"}</definedName>
    <definedName name="dgx" localSheetId="13" hidden="1">{#N/A,#N/A,FALSE,"M.41"}</definedName>
    <definedName name="dgx" localSheetId="8" hidden="1">{#N/A,#N/A,FALSE,"M.41"}</definedName>
    <definedName name="dgx" localSheetId="9" hidden="1">{#N/A,#N/A,FALSE,"M.41"}</definedName>
    <definedName name="dgx" localSheetId="10" hidden="1">{#N/A,#N/A,FALSE,"M.41"}</definedName>
    <definedName name="dgx" hidden="1">{#N/A,#N/A,FALSE,"M.41"}</definedName>
    <definedName name="Discount" localSheetId="7" hidden="1">#REF!</definedName>
    <definedName name="Discount" localSheetId="14" hidden="1">#REF!</definedName>
    <definedName name="Discount" localSheetId="11" hidden="1">#REF!</definedName>
    <definedName name="Discount" localSheetId="15" hidden="1">#REF!</definedName>
    <definedName name="Discount" localSheetId="12" hidden="1">#REF!</definedName>
    <definedName name="Discount" localSheetId="13" hidden="1">#REF!</definedName>
    <definedName name="Discount" localSheetId="8" hidden="1">#REF!</definedName>
    <definedName name="Discount" localSheetId="9" hidden="1">#REF!</definedName>
    <definedName name="Discount" localSheetId="10" hidden="1">#REF!</definedName>
    <definedName name="Discount" localSheetId="5" hidden="1">#REF!</definedName>
    <definedName name="Discount" hidden="1">#REF!</definedName>
    <definedName name="display_area_2" localSheetId="7" hidden="1">#REF!</definedName>
    <definedName name="display_area_2" localSheetId="14" hidden="1">#REF!</definedName>
    <definedName name="display_area_2" localSheetId="11" hidden="1">#REF!</definedName>
    <definedName name="display_area_2" localSheetId="15" hidden="1">#REF!</definedName>
    <definedName name="display_area_2" localSheetId="12" hidden="1">#REF!</definedName>
    <definedName name="display_area_2" localSheetId="13" hidden="1">#REF!</definedName>
    <definedName name="display_area_2" localSheetId="8" hidden="1">#REF!</definedName>
    <definedName name="display_area_2" localSheetId="9" hidden="1">#REF!</definedName>
    <definedName name="display_area_2" localSheetId="10" hidden="1">#REF!</definedName>
    <definedName name="display_area_2" localSheetId="5" hidden="1">#REF!</definedName>
    <definedName name="display_area_2" hidden="1">#REF!</definedName>
    <definedName name="dpt" localSheetId="7" hidden="1">{#N/A,#N/A,FALSE,"M.42"}</definedName>
    <definedName name="dpt" localSheetId="14" hidden="1">{#N/A,#N/A,FALSE,"M.42"}</definedName>
    <definedName name="dpt" localSheetId="11" hidden="1">{#N/A,#N/A,FALSE,"M.42"}</definedName>
    <definedName name="dpt" localSheetId="15" hidden="1">{#N/A,#N/A,FALSE,"M.42"}</definedName>
    <definedName name="dpt" localSheetId="12" hidden="1">{#N/A,#N/A,FALSE,"M.42"}</definedName>
    <definedName name="dpt" localSheetId="13" hidden="1">{#N/A,#N/A,FALSE,"M.42"}</definedName>
    <definedName name="dpt" localSheetId="8" hidden="1">{#N/A,#N/A,FALSE,"M.42"}</definedName>
    <definedName name="dpt" localSheetId="9" hidden="1">{#N/A,#N/A,FALSE,"M.42"}</definedName>
    <definedName name="dpt" localSheetId="10" hidden="1">{#N/A,#N/A,FALSE,"M.42"}</definedName>
    <definedName name="dpt" hidden="1">{#N/A,#N/A,FALSE,"M.42"}</definedName>
    <definedName name="DUIT" localSheetId="7" hidden="1">{#N/A,#N/A,FALSE,"M.34"}</definedName>
    <definedName name="DUIT" localSheetId="14" hidden="1">{#N/A,#N/A,FALSE,"M.34"}</definedName>
    <definedName name="DUIT" localSheetId="11" hidden="1">{#N/A,#N/A,FALSE,"M.34"}</definedName>
    <definedName name="DUIT" localSheetId="15" hidden="1">{#N/A,#N/A,FALSE,"M.34"}</definedName>
    <definedName name="DUIT" localSheetId="12" hidden="1">{#N/A,#N/A,FALSE,"M.34"}</definedName>
    <definedName name="DUIT" localSheetId="13" hidden="1">{#N/A,#N/A,FALSE,"M.34"}</definedName>
    <definedName name="DUIT" localSheetId="8" hidden="1">{#N/A,#N/A,FALSE,"M.34"}</definedName>
    <definedName name="DUIT" localSheetId="9" hidden="1">{#N/A,#N/A,FALSE,"M.34"}</definedName>
    <definedName name="DUIT" localSheetId="10" hidden="1">{#N/A,#N/A,FALSE,"M.34"}</definedName>
    <definedName name="DUIT" hidden="1">{#N/A,#N/A,FALSE,"M.34"}</definedName>
    <definedName name="dwdsd" localSheetId="7" hidden="1">[56]BOP!$A$36:$IV$36,[56]BOP!$A$44:$IV$44,[56]BOP!$A$59:$IV$59,[56]BOP!#REF!,[56]BOP!#REF!,[56]BOP!$A$79:$IV$79,[56]BOP!$A$81:$IV$88,[56]BOP!#REF!,[56]BOP!#REF!</definedName>
    <definedName name="dwdsd" localSheetId="14" hidden="1">[56]BOP!$A$36:$IV$36,[56]BOP!$A$44:$IV$44,[56]BOP!$A$59:$IV$59,[56]BOP!#REF!,[56]BOP!#REF!,[56]BOP!$A$79:$IV$79,[56]BOP!$A$81:$IV$88,[56]BOP!#REF!,[56]BOP!#REF!</definedName>
    <definedName name="dwdsd" localSheetId="11" hidden="1">[56]BOP!$A$36:$IV$36,[56]BOP!$A$44:$IV$44,[56]BOP!$A$59:$IV$59,[56]BOP!#REF!,[56]BOP!#REF!,[56]BOP!$A$79:$IV$79,[56]BOP!$A$81:$IV$88,[56]BOP!#REF!,[56]BOP!#REF!</definedName>
    <definedName name="dwdsd" localSheetId="15" hidden="1">[56]BOP!$A$36:$IV$36,[56]BOP!$A$44:$IV$44,[56]BOP!$A$59:$IV$59,[56]BOP!#REF!,[56]BOP!#REF!,[56]BOP!$A$79:$IV$79,[56]BOP!$A$81:$IV$88,[56]BOP!#REF!,[56]BOP!#REF!</definedName>
    <definedName name="dwdsd" localSheetId="12" hidden="1">[56]BOP!$A$36:$IV$36,[56]BOP!$A$44:$IV$44,[56]BOP!$A$59:$IV$59,[56]BOP!#REF!,[56]BOP!#REF!,[56]BOP!$A$79:$IV$79,[56]BOP!$A$81:$IV$88,[56]BOP!#REF!,[56]BOP!#REF!</definedName>
    <definedName name="dwdsd" localSheetId="13" hidden="1">[56]BOP!$A$36:$IV$36,[56]BOP!$A$44:$IV$44,[56]BOP!$A$59:$IV$59,[56]BOP!#REF!,[56]BOP!#REF!,[56]BOP!$A$79:$IV$79,[56]BOP!$A$81:$IV$88,[56]BOP!#REF!,[56]BOP!#REF!</definedName>
    <definedName name="dwdsd" localSheetId="8" hidden="1">[56]BOP!$A$36:$IV$36,[56]BOP!$A$44:$IV$44,[56]BOP!$A$59:$IV$59,[56]BOP!#REF!,[56]BOP!#REF!,[56]BOP!$A$79:$IV$79,[56]BOP!$A$81:$IV$88,[56]BOP!#REF!,[56]BOP!#REF!</definedName>
    <definedName name="dwdsd" localSheetId="9" hidden="1">[56]BOP!$A$36:$IV$36,[56]BOP!$A$44:$IV$44,[56]BOP!$A$59:$IV$59,[56]BOP!#REF!,[56]BOP!#REF!,[56]BOP!$A$79:$IV$79,[56]BOP!$A$81:$IV$88,[56]BOP!#REF!,[56]BOP!#REF!</definedName>
    <definedName name="dwdsd" localSheetId="10" hidden="1">[56]BOP!$A$36:$IV$36,[56]BOP!$A$44:$IV$44,[56]BOP!$A$59:$IV$59,[56]BOP!#REF!,[56]BOP!#REF!,[56]BOP!$A$79:$IV$79,[56]BOP!$A$81:$IV$88,[56]BOP!#REF!,[56]BOP!#REF!</definedName>
    <definedName name="dwdsd" localSheetId="5" hidden="1">[57]BOP!$A$36:$IV$36,[57]BOP!$A$44:$IV$44,[57]BOP!$A$59:$IV$59,[57]BOP!#REF!,[57]BOP!#REF!,[57]BOP!$A$79:$IV$79,[57]BOP!$A$81:$IV$88,[57]BOP!#REF!,[57]BOP!#REF!</definedName>
    <definedName name="dwdsd" hidden="1">[57]BOP!$A$36:$IV$36,[57]BOP!$A$44:$IV$44,[57]BOP!$A$59:$IV$59,[57]BOP!#REF!,[57]BOP!#REF!,[57]BOP!$A$79:$IV$79,[57]BOP!$A$81:$IV$88,[57]BOP!#REF!,[57]BOP!#REF!</definedName>
    <definedName name="dyah" localSheetId="7" hidden="1">{#N/A,#N/A,FALSE,"M.31"}</definedName>
    <definedName name="dyah" localSheetId="14" hidden="1">{#N/A,#N/A,FALSE,"M.31"}</definedName>
    <definedName name="dyah" localSheetId="11" hidden="1">{#N/A,#N/A,FALSE,"M.31"}</definedName>
    <definedName name="dyah" localSheetId="15" hidden="1">{#N/A,#N/A,FALSE,"M.31"}</definedName>
    <definedName name="dyah" localSheetId="12" hidden="1">{#N/A,#N/A,FALSE,"M.31"}</definedName>
    <definedName name="dyah" localSheetId="13" hidden="1">{#N/A,#N/A,FALSE,"M.31"}</definedName>
    <definedName name="dyah" localSheetId="8" hidden="1">{#N/A,#N/A,FALSE,"M.31"}</definedName>
    <definedName name="dyah" localSheetId="9" hidden="1">{#N/A,#N/A,FALSE,"M.31"}</definedName>
    <definedName name="dyah" localSheetId="10" hidden="1">{#N/A,#N/A,FALSE,"M.31"}</definedName>
    <definedName name="dyah" hidden="1">{#N/A,#N/A,FALSE,"M.31"}</definedName>
    <definedName name="edr" localSheetId="7" hidden="1">{"Riqfin97",#N/A,FALSE,"Tran";"Riqfinpro",#N/A,FALSE,"Tran"}</definedName>
    <definedName name="edr" localSheetId="14" hidden="1">{"Riqfin97",#N/A,FALSE,"Tran";"Riqfinpro",#N/A,FALSE,"Tran"}</definedName>
    <definedName name="edr" localSheetId="11" hidden="1">{"Riqfin97",#N/A,FALSE,"Tran";"Riqfinpro",#N/A,FALSE,"Tran"}</definedName>
    <definedName name="edr" localSheetId="15" hidden="1">{"Riqfin97",#N/A,FALSE,"Tran";"Riqfinpro",#N/A,FALSE,"Tran"}</definedName>
    <definedName name="edr" localSheetId="12" hidden="1">{"Riqfin97",#N/A,FALSE,"Tran";"Riqfinpro",#N/A,FALSE,"Tran"}</definedName>
    <definedName name="edr" localSheetId="13" hidden="1">{"Riqfin97",#N/A,FALSE,"Tran";"Riqfinpro",#N/A,FALSE,"Tran"}</definedName>
    <definedName name="edr" localSheetId="8" hidden="1">{"Riqfin97",#N/A,FALSE,"Tran";"Riqfinpro",#N/A,FALSE,"Tran"}</definedName>
    <definedName name="edr" localSheetId="9" hidden="1">{"Riqfin97",#N/A,FALSE,"Tran";"Riqfinpro",#N/A,FALSE,"Tran"}</definedName>
    <definedName name="edr" localSheetId="10" hidden="1">{"Riqfin97",#N/A,FALSE,"Tran";"Riqfinpro",#N/A,FALSE,"Tran"}</definedName>
    <definedName name="edr" hidden="1">{"Riqfin97",#N/A,FALSE,"Tran";"Riqfinpro",#N/A,FALSE,"Tran"}</definedName>
    <definedName name="ee" localSheetId="7" hidden="1">{"Tab1",#N/A,FALSE,"P";"Tab2",#N/A,FALSE,"P"}</definedName>
    <definedName name="ee" localSheetId="14" hidden="1">{"Tab1",#N/A,FALSE,"P";"Tab2",#N/A,FALSE,"P"}</definedName>
    <definedName name="ee" localSheetId="11" hidden="1">{"Tab1",#N/A,FALSE,"P";"Tab2",#N/A,FALSE,"P"}</definedName>
    <definedName name="ee" localSheetId="15" hidden="1">{"Tab1",#N/A,FALSE,"P";"Tab2",#N/A,FALSE,"P"}</definedName>
    <definedName name="ee" localSheetId="12" hidden="1">{"Tab1",#N/A,FALSE,"P";"Tab2",#N/A,FALSE,"P"}</definedName>
    <definedName name="ee" localSheetId="13" hidden="1">{"Tab1",#N/A,FALSE,"P";"Tab2",#N/A,FALSE,"P"}</definedName>
    <definedName name="ee" localSheetId="8" hidden="1">{"Tab1",#N/A,FALSE,"P";"Tab2",#N/A,FALSE,"P"}</definedName>
    <definedName name="ee" localSheetId="9" hidden="1">{"Tab1",#N/A,FALSE,"P";"Tab2",#N/A,FALSE,"P"}</definedName>
    <definedName name="ee" localSheetId="10" hidden="1">{"Tab1",#N/A,FALSE,"P";"Tab2",#N/A,FALSE,"P"}</definedName>
    <definedName name="ee" hidden="1">{"Tab1",#N/A,FALSE,"P";"Tab2",#N/A,FALSE,"P"}</definedName>
    <definedName name="eee" localSheetId="7" hidden="1">{"Tab1",#N/A,FALSE,"P";"Tab2",#N/A,FALSE,"P"}</definedName>
    <definedName name="eee" localSheetId="14" hidden="1">{"Tab1",#N/A,FALSE,"P";"Tab2",#N/A,FALSE,"P"}</definedName>
    <definedName name="eee" localSheetId="11" hidden="1">{"Tab1",#N/A,FALSE,"P";"Tab2",#N/A,FALSE,"P"}</definedName>
    <definedName name="eee" localSheetId="15" hidden="1">{"Tab1",#N/A,FALSE,"P";"Tab2",#N/A,FALSE,"P"}</definedName>
    <definedName name="eee" localSheetId="12" hidden="1">{"Tab1",#N/A,FALSE,"P";"Tab2",#N/A,FALSE,"P"}</definedName>
    <definedName name="eee" localSheetId="13" hidden="1">{"Tab1",#N/A,FALSE,"P";"Tab2",#N/A,FALSE,"P"}</definedName>
    <definedName name="eee" localSheetId="8" hidden="1">{"Tab1",#N/A,FALSE,"P";"Tab2",#N/A,FALSE,"P"}</definedName>
    <definedName name="eee" localSheetId="9" hidden="1">{"Tab1",#N/A,FALSE,"P";"Tab2",#N/A,FALSE,"P"}</definedName>
    <definedName name="eee" localSheetId="10" hidden="1">{"Tab1",#N/A,FALSE,"P";"Tab2",#N/A,FALSE,"P"}</definedName>
    <definedName name="eee" hidden="1">{"Tab1",#N/A,FALSE,"P";"Tab2",#N/A,FALSE,"P"}</definedName>
    <definedName name="eee.rvbn" localSheetId="7" hidden="1">{"Main Economic Indicators",#N/A,FALSE,"C"}</definedName>
    <definedName name="eee.rvbn" localSheetId="14" hidden="1">{"Main Economic Indicators",#N/A,FALSE,"C"}</definedName>
    <definedName name="eee.rvbn" localSheetId="11" hidden="1">{"Main Economic Indicators",#N/A,FALSE,"C"}</definedName>
    <definedName name="eee.rvbn" localSheetId="15" hidden="1">{"Main Economic Indicators",#N/A,FALSE,"C"}</definedName>
    <definedName name="eee.rvbn" localSheetId="12" hidden="1">{"Main Economic Indicators",#N/A,FALSE,"C"}</definedName>
    <definedName name="eee.rvbn" localSheetId="13" hidden="1">{"Main Economic Indicators",#N/A,FALSE,"C"}</definedName>
    <definedName name="eee.rvbn" localSheetId="8" hidden="1">{"Main Economic Indicators",#N/A,FALSE,"C"}</definedName>
    <definedName name="eee.rvbn" localSheetId="9" hidden="1">{"Main Economic Indicators",#N/A,FALSE,"C"}</definedName>
    <definedName name="eee.rvbn" localSheetId="10" hidden="1">{"Main Economic Indicators",#N/A,FALSE,"C"}</definedName>
    <definedName name="eee.rvbn" hidden="1">{"Main Economic Indicators",#N/A,FALSE,"C"}</definedName>
    <definedName name="eeee" localSheetId="7" hidden="1">{"Riqfin97",#N/A,FALSE,"Tran";"Riqfinpro",#N/A,FALSE,"Tran"}</definedName>
    <definedName name="eeee" localSheetId="14" hidden="1">{"Riqfin97",#N/A,FALSE,"Tran";"Riqfinpro",#N/A,FALSE,"Tran"}</definedName>
    <definedName name="eeee" localSheetId="11" hidden="1">{"Riqfin97",#N/A,FALSE,"Tran";"Riqfinpro",#N/A,FALSE,"Tran"}</definedName>
    <definedName name="eeee" localSheetId="15"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8" hidden="1">{"Riqfin97",#N/A,FALSE,"Tran";"Riqfinpro",#N/A,FALSE,"Tran"}</definedName>
    <definedName name="eeee" localSheetId="9" hidden="1">{"Riqfin97",#N/A,FALSE,"Tran";"Riqfinpro",#N/A,FALSE,"Tran"}</definedName>
    <definedName name="eeee" localSheetId="10" hidden="1">{"Riqfin97",#N/A,FALSE,"Tran";"Riqfinpro",#N/A,FALSE,"Tran"}</definedName>
    <definedName name="eeee" hidden="1">{"Riqfin97",#N/A,FALSE,"Tran";"Riqfinpro",#N/A,FALSE,"Tran"}</definedName>
    <definedName name="eeeee" localSheetId="7" hidden="1">{"Riqfin97",#N/A,FALSE,"Tran";"Riqfinpro",#N/A,FALSE,"Tran"}</definedName>
    <definedName name="eeeee" localSheetId="14" hidden="1">{"Riqfin97",#N/A,FALSE,"Tran";"Riqfinpro",#N/A,FALSE,"Tran"}</definedName>
    <definedName name="eeeee" localSheetId="11" hidden="1">{"Riqfin97",#N/A,FALSE,"Tran";"Riqfinpro",#N/A,FALSE,"Tran"}</definedName>
    <definedName name="eeeee" localSheetId="15"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8" hidden="1">{"Riqfin97",#N/A,FALSE,"Tran";"Riqfinpro",#N/A,FALSE,"Tran"}</definedName>
    <definedName name="eeeee" localSheetId="9" hidden="1">{"Riqfin97",#N/A,FALSE,"Tran";"Riqfinpro",#N/A,FALSE,"Tran"}</definedName>
    <definedName name="eeeee" localSheetId="10" hidden="1">{"Riqfin97",#N/A,FALSE,"Tran";"Riqfinpro",#N/A,FALSE,"Tran"}</definedName>
    <definedName name="eeeee" hidden="1">{"Riqfin97",#N/A,FALSE,"Tran";"Riqfinpro",#N/A,FALSE,"Tran"}</definedName>
    <definedName name="eeet" localSheetId="7" hidden="1">{"Main Economic Indicators",#N/A,FALSE,"C"}</definedName>
    <definedName name="eeet" localSheetId="14" hidden="1">{"Main Economic Indicators",#N/A,FALSE,"C"}</definedName>
    <definedName name="eeet" localSheetId="11" hidden="1">{"Main Economic Indicators",#N/A,FALSE,"C"}</definedName>
    <definedName name="eeet" localSheetId="15" hidden="1">{"Main Economic Indicators",#N/A,FALSE,"C"}</definedName>
    <definedName name="eeet" localSheetId="12" hidden="1">{"Main Economic Indicators",#N/A,FALSE,"C"}</definedName>
    <definedName name="eeet" localSheetId="13" hidden="1">{"Main Economic Indicators",#N/A,FALSE,"C"}</definedName>
    <definedName name="eeet" localSheetId="8" hidden="1">{"Main Economic Indicators",#N/A,FALSE,"C"}</definedName>
    <definedName name="eeet" localSheetId="9" hidden="1">{"Main Economic Indicators",#N/A,FALSE,"C"}</definedName>
    <definedName name="eeet" localSheetId="10" hidden="1">{"Main Economic Indicators",#N/A,FALSE,"C"}</definedName>
    <definedName name="eeet" hidden="1">{"Main Economic Indicators",#N/A,FALSE,"C"}</definedName>
    <definedName name="er" localSheetId="7" hidden="1">{"Main Economic Indicators",#N/A,FALSE,"C"}</definedName>
    <definedName name="er" localSheetId="14" hidden="1">{"Main Economic Indicators",#N/A,FALSE,"C"}</definedName>
    <definedName name="er" localSheetId="11" hidden="1">{"Main Economic Indicators",#N/A,FALSE,"C"}</definedName>
    <definedName name="er" localSheetId="15" hidden="1">{"Main Economic Indicators",#N/A,FALSE,"C"}</definedName>
    <definedName name="er" localSheetId="12" hidden="1">{"Main Economic Indicators",#N/A,FALSE,"C"}</definedName>
    <definedName name="er" localSheetId="13" hidden="1">{"Main Economic Indicators",#N/A,FALSE,"C"}</definedName>
    <definedName name="er" localSheetId="8" hidden="1">{"Main Economic Indicators",#N/A,FALSE,"C"}</definedName>
    <definedName name="er" localSheetId="9" hidden="1">{"Main Economic Indicators",#N/A,FALSE,"C"}</definedName>
    <definedName name="er" localSheetId="10" hidden="1">{"Main Economic Indicators",#N/A,FALSE,"C"}</definedName>
    <definedName name="er" hidden="1">{"Main Economic Indicators",#N/A,FALSE,"C"}</definedName>
    <definedName name="erg" localSheetId="7" hidden="1">{"Main Economic Indicators",#N/A,FALSE,"C"}</definedName>
    <definedName name="erg" localSheetId="14" hidden="1">{"Main Economic Indicators",#N/A,FALSE,"C"}</definedName>
    <definedName name="erg" localSheetId="11" hidden="1">{"Main Economic Indicators",#N/A,FALSE,"C"}</definedName>
    <definedName name="erg" localSheetId="15" hidden="1">{"Main Economic Indicators",#N/A,FALSE,"C"}</definedName>
    <definedName name="erg" localSheetId="12" hidden="1">{"Main Economic Indicators",#N/A,FALSE,"C"}</definedName>
    <definedName name="erg" localSheetId="13" hidden="1">{"Main Economic Indicators",#N/A,FALSE,"C"}</definedName>
    <definedName name="erg" localSheetId="8" hidden="1">{"Main Economic Indicators",#N/A,FALSE,"C"}</definedName>
    <definedName name="erg" localSheetId="9" hidden="1">{"Main Economic Indicators",#N/A,FALSE,"C"}</definedName>
    <definedName name="erg" localSheetId="10" hidden="1">{"Main Economic Indicators",#N/A,FALSE,"C"}</definedName>
    <definedName name="erg" hidden="1">{"Main Economic Indicators",#N/A,FALSE,"C"}</definedName>
    <definedName name="ergf" localSheetId="7" hidden="1">{"Main Economic Indicators",#N/A,FALSE,"C"}</definedName>
    <definedName name="ergf" localSheetId="14" hidden="1">{"Main Economic Indicators",#N/A,FALSE,"C"}</definedName>
    <definedName name="ergf" localSheetId="11" hidden="1">{"Main Economic Indicators",#N/A,FALSE,"C"}</definedName>
    <definedName name="ergf" localSheetId="15" hidden="1">{"Main Economic Indicators",#N/A,FALSE,"C"}</definedName>
    <definedName name="ergf" localSheetId="12" hidden="1">{"Main Economic Indicators",#N/A,FALSE,"C"}</definedName>
    <definedName name="ergf" localSheetId="13" hidden="1">{"Main Economic Indicators",#N/A,FALSE,"C"}</definedName>
    <definedName name="ergf" localSheetId="8" hidden="1">{"Main Economic Indicators",#N/A,FALSE,"C"}</definedName>
    <definedName name="ergf" localSheetId="9" hidden="1">{"Main Economic Indicators",#N/A,FALSE,"C"}</definedName>
    <definedName name="ergf" localSheetId="10" hidden="1">{"Main Economic Indicators",#N/A,FALSE,"C"}</definedName>
    <definedName name="ergf" hidden="1">{"Main Economic Indicators",#N/A,FALSE,"C"}</definedName>
    <definedName name="ergferger" localSheetId="7" hidden="1">{"Main Economic Indicators",#N/A,FALSE,"C"}</definedName>
    <definedName name="ergferger" localSheetId="14" hidden="1">{"Main Economic Indicators",#N/A,FALSE,"C"}</definedName>
    <definedName name="ergferger" localSheetId="11" hidden="1">{"Main Economic Indicators",#N/A,FALSE,"C"}</definedName>
    <definedName name="ergferger" localSheetId="15" hidden="1">{"Main Economic Indicators",#N/A,FALSE,"C"}</definedName>
    <definedName name="ergferger" localSheetId="12" hidden="1">{"Main Economic Indicators",#N/A,FALSE,"C"}</definedName>
    <definedName name="ergferger" localSheetId="13" hidden="1">{"Main Economic Indicators",#N/A,FALSE,"C"}</definedName>
    <definedName name="ergferger" localSheetId="8" hidden="1">{"Main Economic Indicators",#N/A,FALSE,"C"}</definedName>
    <definedName name="ergferger" localSheetId="9" hidden="1">{"Main Economic Indicators",#N/A,FALSE,"C"}</definedName>
    <definedName name="ergferger" localSheetId="10" hidden="1">{"Main Economic Indicators",#N/A,FALSE,"C"}</definedName>
    <definedName name="ergferger" hidden="1">{"Main Economic Indicators",#N/A,FALSE,"C"}</definedName>
    <definedName name="ergferger_1" localSheetId="7" hidden="1">{"Main Economic Indicators",#N/A,FALSE,"C"}</definedName>
    <definedName name="ergferger_1" localSheetId="14" hidden="1">{"Main Economic Indicators",#N/A,FALSE,"C"}</definedName>
    <definedName name="ergferger_1" localSheetId="11" hidden="1">{"Main Economic Indicators",#N/A,FALSE,"C"}</definedName>
    <definedName name="ergferger_1" localSheetId="15" hidden="1">{"Main Economic Indicators",#N/A,FALSE,"C"}</definedName>
    <definedName name="ergferger_1" localSheetId="12" hidden="1">{"Main Economic Indicators",#N/A,FALSE,"C"}</definedName>
    <definedName name="ergferger_1" localSheetId="13" hidden="1">{"Main Economic Indicators",#N/A,FALSE,"C"}</definedName>
    <definedName name="ergferger_1" localSheetId="8" hidden="1">{"Main Economic Indicators",#N/A,FALSE,"C"}</definedName>
    <definedName name="ergferger_1" localSheetId="9" hidden="1">{"Main Economic Indicators",#N/A,FALSE,"C"}</definedName>
    <definedName name="ergferger_1" localSheetId="10" hidden="1">{"Main Economic Indicators",#N/A,FALSE,"C"}</definedName>
    <definedName name="ergferger_1" hidden="1">{"Main Economic Indicators",#N/A,FALSE,"C"}</definedName>
    <definedName name="ergferger_2" localSheetId="7" hidden="1">{"Main Economic Indicators",#N/A,FALSE,"C"}</definedName>
    <definedName name="ergferger_2" localSheetId="14" hidden="1">{"Main Economic Indicators",#N/A,FALSE,"C"}</definedName>
    <definedName name="ergferger_2" localSheetId="11" hidden="1">{"Main Economic Indicators",#N/A,FALSE,"C"}</definedName>
    <definedName name="ergferger_2" localSheetId="15" hidden="1">{"Main Economic Indicators",#N/A,FALSE,"C"}</definedName>
    <definedName name="ergferger_2" localSheetId="12" hidden="1">{"Main Economic Indicators",#N/A,FALSE,"C"}</definedName>
    <definedName name="ergferger_2" localSheetId="13" hidden="1">{"Main Economic Indicators",#N/A,FALSE,"C"}</definedName>
    <definedName name="ergferger_2" localSheetId="8" hidden="1">{"Main Economic Indicators",#N/A,FALSE,"C"}</definedName>
    <definedName name="ergferger_2" localSheetId="9" hidden="1">{"Main Economic Indicators",#N/A,FALSE,"C"}</definedName>
    <definedName name="ergferger_2" localSheetId="10" hidden="1">{"Main Economic Indicators",#N/A,FALSE,"C"}</definedName>
    <definedName name="ergferger_2" hidden="1">{"Main Economic Indicators",#N/A,FALSE,"C"}</definedName>
    <definedName name="ergferger1" localSheetId="7" hidden="1">{"Main Economic Indicators",#N/A,FALSE,"C"}</definedName>
    <definedName name="ergferger1" localSheetId="14" hidden="1">{"Main Economic Indicators",#N/A,FALSE,"C"}</definedName>
    <definedName name="ergferger1" localSheetId="11" hidden="1">{"Main Economic Indicators",#N/A,FALSE,"C"}</definedName>
    <definedName name="ergferger1" localSheetId="15" hidden="1">{"Main Economic Indicators",#N/A,FALSE,"C"}</definedName>
    <definedName name="ergferger1" localSheetId="12" hidden="1">{"Main Economic Indicators",#N/A,FALSE,"C"}</definedName>
    <definedName name="ergferger1" localSheetId="13" hidden="1">{"Main Economic Indicators",#N/A,FALSE,"C"}</definedName>
    <definedName name="ergferger1" localSheetId="8" hidden="1">{"Main Economic Indicators",#N/A,FALSE,"C"}</definedName>
    <definedName name="ergferger1" localSheetId="9" hidden="1">{"Main Economic Indicators",#N/A,FALSE,"C"}</definedName>
    <definedName name="ergferger1" localSheetId="10" hidden="1">{"Main Economic Indicators",#N/A,FALSE,"C"}</definedName>
    <definedName name="ergferger1" hidden="1">{"Main Economic Indicators",#N/A,FALSE,"C"}</definedName>
    <definedName name="ergferger2" localSheetId="7" hidden="1">{"Main Economic Indicators",#N/A,FALSE,"C"}</definedName>
    <definedName name="ergferger2" localSheetId="14" hidden="1">{"Main Economic Indicators",#N/A,FALSE,"C"}</definedName>
    <definedName name="ergferger2" localSheetId="11" hidden="1">{"Main Economic Indicators",#N/A,FALSE,"C"}</definedName>
    <definedName name="ergferger2" localSheetId="15" hidden="1">{"Main Economic Indicators",#N/A,FALSE,"C"}</definedName>
    <definedName name="ergferger2" localSheetId="12" hidden="1">{"Main Economic Indicators",#N/A,FALSE,"C"}</definedName>
    <definedName name="ergferger2" localSheetId="13" hidden="1">{"Main Economic Indicators",#N/A,FALSE,"C"}</definedName>
    <definedName name="ergferger2" localSheetId="8" hidden="1">{"Main Economic Indicators",#N/A,FALSE,"C"}</definedName>
    <definedName name="ergferger2" localSheetId="9" hidden="1">{"Main Economic Indicators",#N/A,FALSE,"C"}</definedName>
    <definedName name="ergferger2" localSheetId="10" hidden="1">{"Main Economic Indicators",#N/A,FALSE,"C"}</definedName>
    <definedName name="ergferger2" hidden="1">{"Main Economic Indicators",#N/A,FALSE,"C"}</definedName>
    <definedName name="ergferger3" localSheetId="7" hidden="1">{"Main Economic Indicators",#N/A,FALSE,"C"}</definedName>
    <definedName name="ergferger3" localSheetId="14" hidden="1">{"Main Economic Indicators",#N/A,FALSE,"C"}</definedName>
    <definedName name="ergferger3" localSheetId="11" hidden="1">{"Main Economic Indicators",#N/A,FALSE,"C"}</definedName>
    <definedName name="ergferger3" localSheetId="15" hidden="1">{"Main Economic Indicators",#N/A,FALSE,"C"}</definedName>
    <definedName name="ergferger3" localSheetId="12" hidden="1">{"Main Economic Indicators",#N/A,FALSE,"C"}</definedName>
    <definedName name="ergferger3" localSheetId="13" hidden="1">{"Main Economic Indicators",#N/A,FALSE,"C"}</definedName>
    <definedName name="ergferger3" localSheetId="8" hidden="1">{"Main Economic Indicators",#N/A,FALSE,"C"}</definedName>
    <definedName name="ergferger3" localSheetId="9" hidden="1">{"Main Economic Indicators",#N/A,FALSE,"C"}</definedName>
    <definedName name="ergferger3" localSheetId="10" hidden="1">{"Main Economic Indicators",#N/A,FALSE,"C"}</definedName>
    <definedName name="ergferger3" hidden="1">{"Main Economic Indicators",#N/A,FALSE,"C"}</definedName>
    <definedName name="ert" localSheetId="7" hidden="1">{"Minpmon",#N/A,FALSE,"Monthinput"}</definedName>
    <definedName name="ert" localSheetId="14" hidden="1">{"Minpmon",#N/A,FALSE,"Monthinput"}</definedName>
    <definedName name="ert" localSheetId="11" hidden="1">{"Minpmon",#N/A,FALSE,"Monthinput"}</definedName>
    <definedName name="ert" localSheetId="15" hidden="1">{"Minpmon",#N/A,FALSE,"Monthinput"}</definedName>
    <definedName name="ert" localSheetId="12" hidden="1">{"Minpmon",#N/A,FALSE,"Monthinput"}</definedName>
    <definedName name="ert" localSheetId="13" hidden="1">{"Minpmon",#N/A,FALSE,"Monthinput"}</definedName>
    <definedName name="ert" localSheetId="8" hidden="1">{"Minpmon",#N/A,FALSE,"Monthinput"}</definedName>
    <definedName name="ert" localSheetId="9" hidden="1">{"Minpmon",#N/A,FALSE,"Monthinput"}</definedName>
    <definedName name="ert" localSheetId="10" hidden="1">{"Minpmon",#N/A,FALSE,"Monthinput"}</definedName>
    <definedName name="ert" hidden="1">{"Minpmon",#N/A,FALSE,"Monthinput"}</definedName>
    <definedName name="erwre" localSheetId="7" hidden="1">{"'Resources'!$A$1:$W$34","'Balance Sheet'!$A$1:$W$58","'SFD'!$A$1:$J$52"}</definedName>
    <definedName name="erwre" localSheetId="14" hidden="1">{"'Resources'!$A$1:$W$34","'Balance Sheet'!$A$1:$W$58","'SFD'!$A$1:$J$52"}</definedName>
    <definedName name="erwre" localSheetId="11" hidden="1">{"'Resources'!$A$1:$W$34","'Balance Sheet'!$A$1:$W$58","'SFD'!$A$1:$J$52"}</definedName>
    <definedName name="erwre" localSheetId="15" hidden="1">{"'Resources'!$A$1:$W$34","'Balance Sheet'!$A$1:$W$58","'SFD'!$A$1:$J$52"}</definedName>
    <definedName name="erwre" localSheetId="12" hidden="1">{"'Resources'!$A$1:$W$34","'Balance Sheet'!$A$1:$W$58","'SFD'!$A$1:$J$52"}</definedName>
    <definedName name="erwre" localSheetId="13" hidden="1">{"'Resources'!$A$1:$W$34","'Balance Sheet'!$A$1:$W$58","'SFD'!$A$1:$J$52"}</definedName>
    <definedName name="erwre" localSheetId="8" hidden="1">{"'Resources'!$A$1:$W$34","'Balance Sheet'!$A$1:$W$58","'SFD'!$A$1:$J$52"}</definedName>
    <definedName name="erwre" localSheetId="9" hidden="1">{"'Resources'!$A$1:$W$34","'Balance Sheet'!$A$1:$W$58","'SFD'!$A$1:$J$52"}</definedName>
    <definedName name="erwre" localSheetId="10" hidden="1">{"'Resources'!$A$1:$W$34","'Balance Sheet'!$A$1:$W$58","'SFD'!$A$1:$J$52"}</definedName>
    <definedName name="erwre" hidden="1">{"'Resources'!$A$1:$W$34","'Balance Sheet'!$A$1:$W$58","'SFD'!$A$1:$J$52"}</definedName>
    <definedName name="erwt" localSheetId="7" hidden="1">{"Main Economic Indicators",#N/A,FALSE,"C"}</definedName>
    <definedName name="erwt" localSheetId="14" hidden="1">{"Main Economic Indicators",#N/A,FALSE,"C"}</definedName>
    <definedName name="erwt" localSheetId="11" hidden="1">{"Main Economic Indicators",#N/A,FALSE,"C"}</definedName>
    <definedName name="erwt" localSheetId="15" hidden="1">{"Main Economic Indicators",#N/A,FALSE,"C"}</definedName>
    <definedName name="erwt" localSheetId="12" hidden="1">{"Main Economic Indicators",#N/A,FALSE,"C"}</definedName>
    <definedName name="erwt" localSheetId="13" hidden="1">{"Main Economic Indicators",#N/A,FALSE,"C"}</definedName>
    <definedName name="erwt" localSheetId="8" hidden="1">{"Main Economic Indicators",#N/A,FALSE,"C"}</definedName>
    <definedName name="erwt" localSheetId="9" hidden="1">{"Main Economic Indicators",#N/A,FALSE,"C"}</definedName>
    <definedName name="erwt" localSheetId="10" hidden="1">{"Main Economic Indicators",#N/A,FALSE,"C"}</definedName>
    <definedName name="erwt" hidden="1">{"Main Economic Indicators",#N/A,FALSE,"C"}</definedName>
    <definedName name="fabien" localSheetId="7" hidden="1">{"Main Economic Indicators",#N/A,FALSE,"C"}</definedName>
    <definedName name="fabien" localSheetId="14" hidden="1">{"Main Economic Indicators",#N/A,FALSE,"C"}</definedName>
    <definedName name="fabien" localSheetId="11" hidden="1">{"Main Economic Indicators",#N/A,FALSE,"C"}</definedName>
    <definedName name="fabien" localSheetId="15" hidden="1">{"Main Economic Indicators",#N/A,FALSE,"C"}</definedName>
    <definedName name="fabien" localSheetId="12" hidden="1">{"Main Economic Indicators",#N/A,FALSE,"C"}</definedName>
    <definedName name="fabien" localSheetId="13" hidden="1">{"Main Economic Indicators",#N/A,FALSE,"C"}</definedName>
    <definedName name="fabien" localSheetId="8" hidden="1">{"Main Economic Indicators",#N/A,FALSE,"C"}</definedName>
    <definedName name="fabien" localSheetId="9" hidden="1">{"Main Economic Indicators",#N/A,FALSE,"C"}</definedName>
    <definedName name="fabien" localSheetId="10" hidden="1">{"Main Economic Indicators",#N/A,FALSE,"C"}</definedName>
    <definedName name="fabien" hidden="1">{"Main Economic Indicators",#N/A,FALSE,"C"}</definedName>
    <definedName name="FCode" localSheetId="7" hidden="1">#REF!</definedName>
    <definedName name="FCode" localSheetId="14" hidden="1">#REF!</definedName>
    <definedName name="FCode" localSheetId="11" hidden="1">#REF!</definedName>
    <definedName name="FCode" localSheetId="15" hidden="1">#REF!</definedName>
    <definedName name="FCode" localSheetId="12" hidden="1">#REF!</definedName>
    <definedName name="FCode" localSheetId="13" hidden="1">#REF!</definedName>
    <definedName name="FCode" localSheetId="8" hidden="1">#REF!</definedName>
    <definedName name="FCode" localSheetId="9" hidden="1">#REF!</definedName>
    <definedName name="FCode" localSheetId="10" hidden="1">#REF!</definedName>
    <definedName name="FCode" localSheetId="5" hidden="1">#REF!</definedName>
    <definedName name="FCode" hidden="1">#REF!</definedName>
    <definedName name="fed" localSheetId="7" hidden="1">{"Riqfin97",#N/A,FALSE,"Tran";"Riqfinpro",#N/A,FALSE,"Tran"}</definedName>
    <definedName name="fed" localSheetId="14" hidden="1">{"Riqfin97",#N/A,FALSE,"Tran";"Riqfinpro",#N/A,FALSE,"Tran"}</definedName>
    <definedName name="fed" localSheetId="11" hidden="1">{"Riqfin97",#N/A,FALSE,"Tran";"Riqfinpro",#N/A,FALSE,"Tran"}</definedName>
    <definedName name="fed" localSheetId="15" hidden="1">{"Riqfin97",#N/A,FALSE,"Tran";"Riqfinpro",#N/A,FALSE,"Tran"}</definedName>
    <definedName name="fed" localSheetId="12" hidden="1">{"Riqfin97",#N/A,FALSE,"Tran";"Riqfinpro",#N/A,FALSE,"Tran"}</definedName>
    <definedName name="fed" localSheetId="13" hidden="1">{"Riqfin97",#N/A,FALSE,"Tran";"Riqfinpro",#N/A,FALSE,"Tran"}</definedName>
    <definedName name="fed" localSheetId="8" hidden="1">{"Riqfin97",#N/A,FALSE,"Tran";"Riqfinpro",#N/A,FALSE,"Tran"}</definedName>
    <definedName name="fed" localSheetId="9" hidden="1">{"Riqfin97",#N/A,FALSE,"Tran";"Riqfinpro",#N/A,FALSE,"Tran"}</definedName>
    <definedName name="fed" localSheetId="10" hidden="1">{"Riqfin97",#N/A,FALSE,"Tran";"Riqfinpro",#N/A,FALSE,"Tran"}</definedName>
    <definedName name="fed" hidden="1">{"Riqfin97",#N/A,FALSE,"Tran";"Riqfinpro",#N/A,FALSE,"Tran"}</definedName>
    <definedName name="fer" localSheetId="7" hidden="1">{"Riqfin97",#N/A,FALSE,"Tran";"Riqfinpro",#N/A,FALSE,"Tran"}</definedName>
    <definedName name="fer" localSheetId="14" hidden="1">{"Riqfin97",#N/A,FALSE,"Tran";"Riqfinpro",#N/A,FALSE,"Tran"}</definedName>
    <definedName name="fer" localSheetId="11" hidden="1">{"Riqfin97",#N/A,FALSE,"Tran";"Riqfinpro",#N/A,FALSE,"Tran"}</definedName>
    <definedName name="fer" localSheetId="15" hidden="1">{"Riqfin97",#N/A,FALSE,"Tran";"Riqfinpro",#N/A,FALSE,"Tran"}</definedName>
    <definedName name="fer" localSheetId="12" hidden="1">{"Riqfin97",#N/A,FALSE,"Tran";"Riqfinpro",#N/A,FALSE,"Tran"}</definedName>
    <definedName name="fer" localSheetId="13" hidden="1">{"Riqfin97",#N/A,FALSE,"Tran";"Riqfinpro",#N/A,FALSE,"Tran"}</definedName>
    <definedName name="fer" localSheetId="8" hidden="1">{"Riqfin97",#N/A,FALSE,"Tran";"Riqfinpro",#N/A,FALSE,"Tran"}</definedName>
    <definedName name="fer" localSheetId="9" hidden="1">{"Riqfin97",#N/A,FALSE,"Tran";"Riqfinpro",#N/A,FALSE,"Tran"}</definedName>
    <definedName name="fer" localSheetId="10" hidden="1">{"Riqfin97",#N/A,FALSE,"Tran";"Riqfinpro",#N/A,FALSE,"Tran"}</definedName>
    <definedName name="fer" hidden="1">{"Riqfin97",#N/A,FALSE,"Tran";"Riqfinpro",#N/A,FALSE,"Tran"}</definedName>
    <definedName name="ff"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ff" localSheetId="7" hidden="1">{"Tab1",#N/A,FALSE,"P";"Tab2",#N/A,FALSE,"P"}</definedName>
    <definedName name="fff" localSheetId="14" hidden="1">{"Tab1",#N/A,FALSE,"P";"Tab2",#N/A,FALSE,"P"}</definedName>
    <definedName name="fff" localSheetId="11" hidden="1">{"Tab1",#N/A,FALSE,"P";"Tab2",#N/A,FALSE,"P"}</definedName>
    <definedName name="fff" localSheetId="15" hidden="1">{"Tab1",#N/A,FALSE,"P";"Tab2",#N/A,FALSE,"P"}</definedName>
    <definedName name="fff" localSheetId="12" hidden="1">{"Tab1",#N/A,FALSE,"P";"Tab2",#N/A,FALSE,"P"}</definedName>
    <definedName name="fff" localSheetId="13" hidden="1">{"Tab1",#N/A,FALSE,"P";"Tab2",#N/A,FALSE,"P"}</definedName>
    <definedName name="fff" localSheetId="8" hidden="1">{"Tab1",#N/A,FALSE,"P";"Tab2",#N/A,FALSE,"P"}</definedName>
    <definedName name="fff" localSheetId="9" hidden="1">{"Tab1",#N/A,FALSE,"P";"Tab2",#N/A,FALSE,"P"}</definedName>
    <definedName name="fff" localSheetId="10" hidden="1">{"Tab1",#N/A,FALSE,"P";"Tab2",#N/A,FALSE,"P"}</definedName>
    <definedName name="fff" hidden="1">{"Tab1",#N/A,FALSE,"P";"Tab2",#N/A,FALSE,"P"}</definedName>
    <definedName name="ffff" localSheetId="7" hidden="1">{"Riqfin97",#N/A,FALSE,"Tran";"Riqfinpro",#N/A,FALSE,"Tran"}</definedName>
    <definedName name="ffff" localSheetId="14" hidden="1">{"Riqfin97",#N/A,FALSE,"Tran";"Riqfinpro",#N/A,FALSE,"Tran"}</definedName>
    <definedName name="ffff" localSheetId="11" hidden="1">{"Riqfin97",#N/A,FALSE,"Tran";"Riqfinpro",#N/A,FALSE,"Tran"}</definedName>
    <definedName name="ffff" localSheetId="15"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8" hidden="1">{"Riqfin97",#N/A,FALSE,"Tran";"Riqfinpro",#N/A,FALSE,"Tran"}</definedName>
    <definedName name="ffff" localSheetId="9" hidden="1">{"Riqfin97",#N/A,FALSE,"Tran";"Riqfinpro",#N/A,FALSE,"Tran"}</definedName>
    <definedName name="ffff" localSheetId="10" hidden="1">{"Riqfin97",#N/A,FALSE,"Tran";"Riqfinpro",#N/A,FALSE,"Tran"}</definedName>
    <definedName name="ffff" hidden="1">{"Riqfin97",#N/A,FALSE,"Tran";"Riqfinpro",#N/A,FALSE,"Tran"}</definedName>
    <definedName name="ffffff" localSheetId="7" hidden="1">{"Tab1",#N/A,FALSE,"P";"Tab2",#N/A,FALSE,"P"}</definedName>
    <definedName name="ffffff" localSheetId="14" hidden="1">{"Tab1",#N/A,FALSE,"P";"Tab2",#N/A,FALSE,"P"}</definedName>
    <definedName name="ffffff" localSheetId="11" hidden="1">{"Tab1",#N/A,FALSE,"P";"Tab2",#N/A,FALSE,"P"}</definedName>
    <definedName name="ffffff" localSheetId="15" hidden="1">{"Tab1",#N/A,FALSE,"P";"Tab2",#N/A,FALSE,"P"}</definedName>
    <definedName name="ffffff" localSheetId="12" hidden="1">{"Tab1",#N/A,FALSE,"P";"Tab2",#N/A,FALSE,"P"}</definedName>
    <definedName name="ffffff" localSheetId="13" hidden="1">{"Tab1",#N/A,FALSE,"P";"Tab2",#N/A,FALSE,"P"}</definedName>
    <definedName name="ffffff" localSheetId="8" hidden="1">{"Tab1",#N/A,FALSE,"P";"Tab2",#N/A,FALSE,"P"}</definedName>
    <definedName name="ffffff" localSheetId="9" hidden="1">{"Tab1",#N/A,FALSE,"P";"Tab2",#N/A,FALSE,"P"}</definedName>
    <definedName name="ffffff" localSheetId="10" hidden="1">{"Tab1",#N/A,FALSE,"P";"Tab2",#N/A,FALSE,"P"}</definedName>
    <definedName name="ffffff" hidden="1">{"Tab1",#N/A,FALSE,"P";"Tab2",#N/A,FALSE,"P"}</definedName>
    <definedName name="fffffff" localSheetId="7" hidden="1">{"Minpmon",#N/A,FALSE,"Monthinput"}</definedName>
    <definedName name="fffffff" localSheetId="14" hidden="1">{"Minpmon",#N/A,FALSE,"Monthinput"}</definedName>
    <definedName name="fffffff" localSheetId="11" hidden="1">{"Minpmon",#N/A,FALSE,"Monthinput"}</definedName>
    <definedName name="fffffff" localSheetId="15" hidden="1">{"Minpmon",#N/A,FALSE,"Monthinput"}</definedName>
    <definedName name="fffffff" localSheetId="12" hidden="1">{"Minpmon",#N/A,FALSE,"Monthinput"}</definedName>
    <definedName name="fffffff" localSheetId="13" hidden="1">{"Minpmon",#N/A,FALSE,"Monthinput"}</definedName>
    <definedName name="fffffff" localSheetId="8" hidden="1">{"Minpmon",#N/A,FALSE,"Monthinput"}</definedName>
    <definedName name="fffffff" localSheetId="9" hidden="1">{"Minpmon",#N/A,FALSE,"Monthinput"}</definedName>
    <definedName name="fffffff" localSheetId="10" hidden="1">{"Minpmon",#N/A,FALSE,"Monthinput"}</definedName>
    <definedName name="fffffff" hidden="1">{"Minpmon",#N/A,FALSE,"Monthinput"}</definedName>
    <definedName name="fffffft" localSheetId="7" hidden="1">{"Main Economic Indicators",#N/A,FALSE,"C"}</definedName>
    <definedName name="fffffft" localSheetId="14" hidden="1">{"Main Economic Indicators",#N/A,FALSE,"C"}</definedName>
    <definedName name="fffffft" localSheetId="11" hidden="1">{"Main Economic Indicators",#N/A,FALSE,"C"}</definedName>
    <definedName name="fffffft" localSheetId="15" hidden="1">{"Main Economic Indicators",#N/A,FALSE,"C"}</definedName>
    <definedName name="fffffft" localSheetId="12" hidden="1">{"Main Economic Indicators",#N/A,FALSE,"C"}</definedName>
    <definedName name="fffffft" localSheetId="13" hidden="1">{"Main Economic Indicators",#N/A,FALSE,"C"}</definedName>
    <definedName name="fffffft" localSheetId="8" hidden="1">{"Main Economic Indicators",#N/A,FALSE,"C"}</definedName>
    <definedName name="fffffft" localSheetId="9" hidden="1">{"Main Economic Indicators",#N/A,FALSE,"C"}</definedName>
    <definedName name="fffffft" localSheetId="10" hidden="1">{"Main Economic Indicators",#N/A,FALSE,"C"}</definedName>
    <definedName name="fffffft" hidden="1">{"Main Economic Indicators",#N/A,FALSE,"C"}</definedName>
    <definedName name="fg" localSheetId="7" hidden="1">{"TRADE_COMP",#N/A,FALSE,"TAB23APP";"BOP",#N/A,FALSE,"TAB6";"DOT",#N/A,FALSE,"TAB24APP";"EXTDEBT",#N/A,FALSE,"TAB25APP"}</definedName>
    <definedName name="fg" localSheetId="14" hidden="1">{"TRADE_COMP",#N/A,FALSE,"TAB23APP";"BOP",#N/A,FALSE,"TAB6";"DOT",#N/A,FALSE,"TAB24APP";"EXTDEBT",#N/A,FALSE,"TAB25APP"}</definedName>
    <definedName name="fg" localSheetId="11" hidden="1">{"TRADE_COMP",#N/A,FALSE,"TAB23APP";"BOP",#N/A,FALSE,"TAB6";"DOT",#N/A,FALSE,"TAB24APP";"EXTDEBT",#N/A,FALSE,"TAB25APP"}</definedName>
    <definedName name="fg" localSheetId="15" hidden="1">{"TRADE_COMP",#N/A,FALSE,"TAB23APP";"BOP",#N/A,FALSE,"TAB6";"DOT",#N/A,FALSE,"TAB24APP";"EXTDEBT",#N/A,FALSE,"TAB25APP"}</definedName>
    <definedName name="fg" localSheetId="12" hidden="1">{"TRADE_COMP",#N/A,FALSE,"TAB23APP";"BOP",#N/A,FALSE,"TAB6";"DOT",#N/A,FALSE,"TAB24APP";"EXTDEBT",#N/A,FALSE,"TAB25APP"}</definedName>
    <definedName name="fg" localSheetId="13" hidden="1">{"TRADE_COMP",#N/A,FALSE,"TAB23APP";"BOP",#N/A,FALSE,"TAB6";"DOT",#N/A,FALSE,"TAB24APP";"EXTDEBT",#N/A,FALSE,"TAB25APP"}</definedName>
    <definedName name="fg" localSheetId="8" hidden="1">{"TRADE_COMP",#N/A,FALSE,"TAB23APP";"BOP",#N/A,FALSE,"TAB6";"DOT",#N/A,FALSE,"TAB24APP";"EXTDEBT",#N/A,FALSE,"TAB25APP"}</definedName>
    <definedName name="fg" localSheetId="9" hidden="1">{"TRADE_COMP",#N/A,FALSE,"TAB23APP";"BOP",#N/A,FALSE,"TAB6";"DOT",#N/A,FALSE,"TAB24APP";"EXTDEBT",#N/A,FALSE,"TAB25APP"}</definedName>
    <definedName name="fg" localSheetId="10" hidden="1">{"TRADE_COMP",#N/A,FALSE,"TAB23APP";"BOP",#N/A,FALSE,"TAB6";"DOT",#N/A,FALSE,"TAB24APP";"EXTDEBT",#N/A,FALSE,"TAB25APP"}</definedName>
    <definedName name="fg" hidden="1">{"TRADE_COMP",#N/A,FALSE,"TAB23APP";"BOP",#N/A,FALSE,"TAB6";"DOT",#N/A,FALSE,"TAB24APP";"EXTDEBT",#N/A,FALSE,"TAB25APP"}</definedName>
    <definedName name="fgf" localSheetId="7" hidden="1">{"Riqfin97",#N/A,FALSE,"Tran";"Riqfinpro",#N/A,FALSE,"Tran"}</definedName>
    <definedName name="fgf" localSheetId="14" hidden="1">{"Riqfin97",#N/A,FALSE,"Tran";"Riqfinpro",#N/A,FALSE,"Tran"}</definedName>
    <definedName name="fgf" localSheetId="11" hidden="1">{"Riqfin97",#N/A,FALSE,"Tran";"Riqfinpro",#N/A,FALSE,"Tran"}</definedName>
    <definedName name="fgf" localSheetId="15" hidden="1">{"Riqfin97",#N/A,FALSE,"Tran";"Riqfinpro",#N/A,FALSE,"Tran"}</definedName>
    <definedName name="fgf" localSheetId="12" hidden="1">{"Riqfin97",#N/A,FALSE,"Tran";"Riqfinpro",#N/A,FALSE,"Tran"}</definedName>
    <definedName name="fgf" localSheetId="13" hidden="1">{"Riqfin97",#N/A,FALSE,"Tran";"Riqfinpro",#N/A,FALSE,"Tran"}</definedName>
    <definedName name="fgf" localSheetId="8" hidden="1">{"Riqfin97",#N/A,FALSE,"Tran";"Riqfinpro",#N/A,FALSE,"Tran"}</definedName>
    <definedName name="fgf" localSheetId="9" hidden="1">{"Riqfin97",#N/A,FALSE,"Tran";"Riqfinpro",#N/A,FALSE,"Tran"}</definedName>
    <definedName name="fgf" localSheetId="10" hidden="1">{"Riqfin97",#N/A,FALSE,"Tran";"Riqfinpro",#N/A,FALSE,"Tran"}</definedName>
    <definedName name="fgf" hidden="1">{"Riqfin97",#N/A,FALSE,"Tran";"Riqfinpro",#N/A,FALSE,"Tran"}</definedName>
    <definedName name="Financing" localSheetId="7" hidden="1">{"Tab1",#N/A,FALSE,"P";"Tab2",#N/A,FALSE,"P"}</definedName>
    <definedName name="Financing" localSheetId="14" hidden="1">{"Tab1",#N/A,FALSE,"P";"Tab2",#N/A,FALSE,"P"}</definedName>
    <definedName name="Financing" localSheetId="11" hidden="1">{"Tab1",#N/A,FALSE,"P";"Tab2",#N/A,FALSE,"P"}</definedName>
    <definedName name="Financing" localSheetId="15" hidden="1">{"Tab1",#N/A,FALSE,"P";"Tab2",#N/A,FALSE,"P"}</definedName>
    <definedName name="Financing" localSheetId="12" hidden="1">{"Tab1",#N/A,FALSE,"P";"Tab2",#N/A,FALSE,"P"}</definedName>
    <definedName name="Financing" localSheetId="13" hidden="1">{"Tab1",#N/A,FALSE,"P";"Tab2",#N/A,FALSE,"P"}</definedName>
    <definedName name="Financing" localSheetId="8" hidden="1">{"Tab1",#N/A,FALSE,"P";"Tab2",#N/A,FALSE,"P"}</definedName>
    <definedName name="Financing" localSheetId="9" hidden="1">{"Tab1",#N/A,FALSE,"P";"Tab2",#N/A,FALSE,"P"}</definedName>
    <definedName name="Financing" localSheetId="10" hidden="1">{"Tab1",#N/A,FALSE,"P";"Tab2",#N/A,FALSE,"P"}</definedName>
    <definedName name="Financing" hidden="1">{"Tab1",#N/A,FALSE,"P";"Tab2",#N/A,FALSE,"P"}</definedName>
    <definedName name="FIS_Clean" localSheetId="7" hidden="1">[62]FIS!#REF!</definedName>
    <definedName name="FIS_Clean" localSheetId="14" hidden="1">[62]FIS!#REF!</definedName>
    <definedName name="FIS_Clean" localSheetId="11" hidden="1">[62]FIS!#REF!</definedName>
    <definedName name="FIS_Clean" localSheetId="15" hidden="1">[62]FIS!#REF!</definedName>
    <definedName name="FIS_Clean" localSheetId="12" hidden="1">[62]FIS!#REF!</definedName>
    <definedName name="FIS_Clean" localSheetId="13" hidden="1">[62]FIS!#REF!</definedName>
    <definedName name="FIS_Clean" localSheetId="8" hidden="1">[62]FIS!#REF!</definedName>
    <definedName name="FIS_Clean" localSheetId="9" hidden="1">[62]FIS!#REF!</definedName>
    <definedName name="FIS_Clean" localSheetId="10" hidden="1">[62]FIS!#REF!</definedName>
    <definedName name="FIS_Clean" localSheetId="5" hidden="1">[63]FIS!#REF!</definedName>
    <definedName name="FIS_Clean" hidden="1">[63]FIS!#REF!</definedName>
    <definedName name="Fiscal" localSheetId="7" hidden="1">{TRUE,TRUE,-0.5,-14.75,603,387,FALSE,TRUE,TRUE,TRUE,0,1,2,1,2,1,1,4,TRUE,TRUE,3,TRUE,1,TRUE,75,"Swvu.Print.","ACwvu.Print.",#N/A,FALSE,FALSE,1,0.75,0.6,0.5,1,"","",TRUE,FALSE,TRUE,FALSE,1,#N/A,1,1,#DIV/0!,FALSE,"Rwvu.Print.",#N/A,FALSE,FALSE,FALSE,1,65532,300,FALSE,FALSE,TRUE,TRUE,TRUE}</definedName>
    <definedName name="Fiscal" localSheetId="14" hidden="1">{TRUE,TRUE,-0.5,-14.75,603,387,FALSE,TRUE,TRUE,TRUE,0,1,2,1,2,1,1,4,TRUE,TRUE,3,TRUE,1,TRUE,75,"Swvu.Print.","ACwvu.Print.",#N/A,FALSE,FALSE,1,0.75,0.6,0.5,1,"","",TRUE,FALSE,TRUE,FALSE,1,#N/A,1,1,#DIV/0!,FALSE,"Rwvu.Print.",#N/A,FALSE,FALSE,FALSE,1,65532,300,FALSE,FALSE,TRUE,TRUE,TRUE}</definedName>
    <definedName name="Fiscal" localSheetId="11" hidden="1">{TRUE,TRUE,-0.5,-14.75,603,387,FALSE,TRUE,TRUE,TRUE,0,1,2,1,2,1,1,4,TRUE,TRUE,3,TRUE,1,TRUE,75,"Swvu.Print.","ACwvu.Print.",#N/A,FALSE,FALSE,1,0.75,0.6,0.5,1,"","",TRUE,FALSE,TRUE,FALSE,1,#N/A,1,1,#DIV/0!,FALSE,"Rwvu.Print.",#N/A,FALSE,FALSE,FALSE,1,65532,300,FALSE,FALSE,TRUE,TRUE,TRUE}</definedName>
    <definedName name="Fiscal" localSheetId="15" hidden="1">{TRUE,TRUE,-0.5,-14.75,603,387,FALSE,TRUE,TRUE,TRUE,0,1,2,1,2,1,1,4,TRUE,TRUE,3,TRUE,1,TRUE,75,"Swvu.Print.","ACwvu.Print.",#N/A,FALSE,FALSE,1,0.75,0.6,0.5,1,"","",TRUE,FALSE,TRUE,FALSE,1,#N/A,1,1,#DIV/0!,FALSE,"Rwvu.Print.",#N/A,FALSE,FALSE,FALSE,1,65532,300,FALSE,FALSE,TRUE,TRUE,TRUE}</definedName>
    <definedName name="Fiscal" localSheetId="12" hidden="1">{TRUE,TRUE,-0.5,-14.75,603,387,FALSE,TRUE,TRUE,TRUE,0,1,2,1,2,1,1,4,TRUE,TRUE,3,TRUE,1,TRUE,75,"Swvu.Print.","ACwvu.Print.",#N/A,FALSE,FALSE,1,0.75,0.6,0.5,1,"","",TRUE,FALSE,TRUE,FALSE,1,#N/A,1,1,#DIV/0!,FALSE,"Rwvu.Print.",#N/A,FALSE,FALSE,FALSE,1,65532,300,FALSE,FALSE,TRUE,TRUE,TRUE}</definedName>
    <definedName name="Fiscal" localSheetId="13" hidden="1">{TRUE,TRUE,-0.5,-14.75,603,387,FALSE,TRUE,TRUE,TRUE,0,1,2,1,2,1,1,4,TRUE,TRUE,3,TRUE,1,TRUE,75,"Swvu.Print.","ACwvu.Print.",#N/A,FALSE,FALSE,1,0.75,0.6,0.5,1,"","",TRUE,FALSE,TRUE,FALSE,1,#N/A,1,1,#DIV/0!,FALSE,"Rwvu.Print.",#N/A,FALSE,FALSE,FALSE,1,65532,300,FALSE,FALSE,TRUE,TRUE,TRUE}</definedName>
    <definedName name="Fiscal" localSheetId="8" hidden="1">{TRUE,TRUE,-0.5,-14.75,603,387,FALSE,TRUE,TRUE,TRUE,0,1,2,1,2,1,1,4,TRUE,TRUE,3,TRUE,1,TRUE,75,"Swvu.Print.","ACwvu.Print.",#N/A,FALSE,FALSE,1,0.75,0.6,0.5,1,"","",TRUE,FALSE,TRUE,FALSE,1,#N/A,1,1,#DIV/0!,FALSE,"Rwvu.Print.",#N/A,FALSE,FALSE,FALSE,1,65532,300,FALSE,FALSE,TRUE,TRUE,TRUE}</definedName>
    <definedName name="Fiscal" localSheetId="9" hidden="1">{TRUE,TRUE,-0.5,-14.75,603,387,FALSE,TRUE,TRUE,TRUE,0,1,2,1,2,1,1,4,TRUE,TRUE,3,TRUE,1,TRUE,75,"Swvu.Print.","ACwvu.Print.",#N/A,FALSE,FALSE,1,0.75,0.6,0.5,1,"","",TRUE,FALSE,TRUE,FALSE,1,#N/A,1,1,#DIV/0!,FALSE,"Rwvu.Print.",#N/A,FALSE,FALSE,FALSE,1,65532,300,FALSE,FALSE,TRUE,TRUE,TRUE}</definedName>
    <definedName name="Fiscal" localSheetId="10" hidden="1">{TRUE,TRUE,-0.5,-14.75,603,387,FALSE,TRUE,TRUE,TRUE,0,1,2,1,2,1,1,4,TRUE,TRUE,3,TRUE,1,TRUE,75,"Swvu.Print.","ACwvu.Print.",#N/A,FALSE,FALSE,1,0.75,0.6,0.5,1,"","",TRUE,FALSE,TRUE,FALSE,1,#N/A,1,1,#DIV/0!,FALSE,"Rwvu.Print.",#N/A,FALSE,FALSE,FALSE,1,65532,300,FALSE,FALSE,TRUE,TRUE,TRUE}</definedName>
    <definedName name="Fiscal" hidden="1">{TRUE,TRUE,-0.5,-14.75,603,387,FALSE,TRUE,TRUE,TRUE,0,1,2,1,2,1,1,4,TRUE,TRUE,3,TRUE,1,TRUE,75,"Swvu.Print.","ACwvu.Print.",#N/A,FALSE,FALSE,1,0.75,0.6,0.5,1,"","",TRUE,FALSE,TRUE,FALSE,1,#N/A,1,1,#DIV/0!,FALSE,"Rwvu.Print.",#N/A,FALSE,FALSE,FALSE,1,65532,300,FALSE,FALSE,TRUE,TRUE,TRUE}</definedName>
    <definedName name="FISCALA" localSheetId="7" hidden="1">{TRUE,TRUE,-0.5,-14.75,603,387,FALSE,TRUE,TRUE,TRUE,0,1,2,1,2,1,1,4,TRUE,TRUE,3,TRUE,1,TRUE,75,"Swvu.Print.","ACwvu.Print.",#N/A,FALSE,FALSE,1,0.75,0.6,0.5,1,"","",TRUE,FALSE,TRUE,FALSE,1,#N/A,1,1,#DIV/0!,FALSE,"Rwvu.Print.",#N/A,FALSE,FALSE,FALSE,1,65532,300,FALSE,FALSE,TRUE,TRUE,TRUE}</definedName>
    <definedName name="FISCALA" localSheetId="14" hidden="1">{TRUE,TRUE,-0.5,-14.75,603,387,FALSE,TRUE,TRUE,TRUE,0,1,2,1,2,1,1,4,TRUE,TRUE,3,TRUE,1,TRUE,75,"Swvu.Print.","ACwvu.Print.",#N/A,FALSE,FALSE,1,0.75,0.6,0.5,1,"","",TRUE,FALSE,TRUE,FALSE,1,#N/A,1,1,#DIV/0!,FALSE,"Rwvu.Print.",#N/A,FALSE,FALSE,FALSE,1,65532,300,FALSE,FALSE,TRUE,TRUE,TRUE}</definedName>
    <definedName name="FISCALA" localSheetId="11" hidden="1">{TRUE,TRUE,-0.5,-14.75,603,387,FALSE,TRUE,TRUE,TRUE,0,1,2,1,2,1,1,4,TRUE,TRUE,3,TRUE,1,TRUE,75,"Swvu.Print.","ACwvu.Print.",#N/A,FALSE,FALSE,1,0.75,0.6,0.5,1,"","",TRUE,FALSE,TRUE,FALSE,1,#N/A,1,1,#DIV/0!,FALSE,"Rwvu.Print.",#N/A,FALSE,FALSE,FALSE,1,65532,300,FALSE,FALSE,TRUE,TRUE,TRUE}</definedName>
    <definedName name="FISCALA" localSheetId="15" hidden="1">{TRUE,TRUE,-0.5,-14.75,603,387,FALSE,TRUE,TRUE,TRUE,0,1,2,1,2,1,1,4,TRUE,TRUE,3,TRUE,1,TRUE,75,"Swvu.Print.","ACwvu.Print.",#N/A,FALSE,FALSE,1,0.75,0.6,0.5,1,"","",TRUE,FALSE,TRUE,FALSE,1,#N/A,1,1,#DIV/0!,FALSE,"Rwvu.Print.",#N/A,FALSE,FALSE,FALSE,1,65532,300,FALSE,FALSE,TRUE,TRUE,TRUE}</definedName>
    <definedName name="FISCALA" localSheetId="12" hidden="1">{TRUE,TRUE,-0.5,-14.75,603,387,FALSE,TRUE,TRUE,TRUE,0,1,2,1,2,1,1,4,TRUE,TRUE,3,TRUE,1,TRUE,75,"Swvu.Print.","ACwvu.Print.",#N/A,FALSE,FALSE,1,0.75,0.6,0.5,1,"","",TRUE,FALSE,TRUE,FALSE,1,#N/A,1,1,#DIV/0!,FALSE,"Rwvu.Print.",#N/A,FALSE,FALSE,FALSE,1,65532,300,FALSE,FALSE,TRUE,TRUE,TRUE}</definedName>
    <definedName name="FISCALA" localSheetId="13" hidden="1">{TRUE,TRUE,-0.5,-14.75,603,387,FALSE,TRUE,TRUE,TRUE,0,1,2,1,2,1,1,4,TRUE,TRUE,3,TRUE,1,TRUE,75,"Swvu.Print.","ACwvu.Print.",#N/A,FALSE,FALSE,1,0.75,0.6,0.5,1,"","",TRUE,FALSE,TRUE,FALSE,1,#N/A,1,1,#DIV/0!,FALSE,"Rwvu.Print.",#N/A,FALSE,FALSE,FALSE,1,65532,300,FALSE,FALSE,TRUE,TRUE,TRUE}</definedName>
    <definedName name="FISCALA" localSheetId="8" hidden="1">{TRUE,TRUE,-0.5,-14.75,603,387,FALSE,TRUE,TRUE,TRUE,0,1,2,1,2,1,1,4,TRUE,TRUE,3,TRUE,1,TRUE,75,"Swvu.Print.","ACwvu.Print.",#N/A,FALSE,FALSE,1,0.75,0.6,0.5,1,"","",TRUE,FALSE,TRUE,FALSE,1,#N/A,1,1,#DIV/0!,FALSE,"Rwvu.Print.",#N/A,FALSE,FALSE,FALSE,1,65532,300,FALSE,FALSE,TRUE,TRUE,TRUE}</definedName>
    <definedName name="FISCALA" localSheetId="9" hidden="1">{TRUE,TRUE,-0.5,-14.75,603,387,FALSE,TRUE,TRUE,TRUE,0,1,2,1,2,1,1,4,TRUE,TRUE,3,TRUE,1,TRUE,75,"Swvu.Print.","ACwvu.Print.",#N/A,FALSE,FALSE,1,0.75,0.6,0.5,1,"","",TRUE,FALSE,TRUE,FALSE,1,#N/A,1,1,#DIV/0!,FALSE,"Rwvu.Print.",#N/A,FALSE,FALSE,FALSE,1,65532,300,FALSE,FALSE,TRUE,TRUE,TRUE}</definedName>
    <definedName name="FISCALA" localSheetId="10" hidden="1">{TRUE,TRUE,-0.5,-14.75,603,387,FALSE,TRUE,TRUE,TRUE,0,1,2,1,2,1,1,4,TRUE,TRUE,3,TRUE,1,TRUE,75,"Swvu.Print.","ACwvu.Print.",#N/A,FALSE,FALSE,1,0.75,0.6,0.5,1,"","",TRUE,FALSE,TRUE,FALSE,1,#N/A,1,1,#DIV/0!,FALSE,"Rwvu.Print.",#N/A,FALSE,FALSE,FALSE,1,65532,300,FALSE,FALSE,TRUE,TRUE,TRUE}</definedName>
    <definedName name="FISCALA" hidden="1">{TRUE,TRUE,-0.5,-14.75,603,387,FALSE,TRUE,TRUE,TRUE,0,1,2,1,2,1,1,4,TRUE,TRUE,3,TRUE,1,TRUE,75,"Swvu.Print.","ACwvu.Print.",#N/A,FALSE,FALSE,1,0.75,0.6,0.5,1,"","",TRUE,FALSE,TRUE,FALSE,1,#N/A,1,1,#DIV/0!,FALSE,"Rwvu.Print.",#N/A,FALSE,FALSE,FALSE,1,65532,300,FALSE,FALSE,TRUE,TRUE,TRUE}</definedName>
    <definedName name="FISCQ" localSheetId="7" hidden="1">{TRUE,TRUE,-0.5,-14.75,603,387,FALSE,TRUE,TRUE,TRUE,0,1,2,1,2,1,1,4,TRUE,TRUE,3,TRUE,1,TRUE,75,"Swvu.Print.","ACwvu.Print.",#N/A,FALSE,FALSE,1,0.75,0.6,0.5,1,"","",TRUE,FALSE,TRUE,FALSE,1,#N/A,1,1,#DIV/0!,FALSE,"Rwvu.Print.",#N/A,FALSE,FALSE,FALSE,1,65532,300,FALSE,FALSE,TRUE,TRUE,TRUE}</definedName>
    <definedName name="FISCQ" localSheetId="14" hidden="1">{TRUE,TRUE,-0.5,-14.75,603,387,FALSE,TRUE,TRUE,TRUE,0,1,2,1,2,1,1,4,TRUE,TRUE,3,TRUE,1,TRUE,75,"Swvu.Print.","ACwvu.Print.",#N/A,FALSE,FALSE,1,0.75,0.6,0.5,1,"","",TRUE,FALSE,TRUE,FALSE,1,#N/A,1,1,#DIV/0!,FALSE,"Rwvu.Print.",#N/A,FALSE,FALSE,FALSE,1,65532,300,FALSE,FALSE,TRUE,TRUE,TRUE}</definedName>
    <definedName name="FISCQ" localSheetId="11" hidden="1">{TRUE,TRUE,-0.5,-14.75,603,387,FALSE,TRUE,TRUE,TRUE,0,1,2,1,2,1,1,4,TRUE,TRUE,3,TRUE,1,TRUE,75,"Swvu.Print.","ACwvu.Print.",#N/A,FALSE,FALSE,1,0.75,0.6,0.5,1,"","",TRUE,FALSE,TRUE,FALSE,1,#N/A,1,1,#DIV/0!,FALSE,"Rwvu.Print.",#N/A,FALSE,FALSE,FALSE,1,65532,300,FALSE,FALSE,TRUE,TRUE,TRUE}</definedName>
    <definedName name="FISCQ" localSheetId="15" hidden="1">{TRUE,TRUE,-0.5,-14.75,603,387,FALSE,TRUE,TRUE,TRUE,0,1,2,1,2,1,1,4,TRUE,TRUE,3,TRUE,1,TRUE,75,"Swvu.Print.","ACwvu.Print.",#N/A,FALSE,FALSE,1,0.75,0.6,0.5,1,"","",TRUE,FALSE,TRUE,FALSE,1,#N/A,1,1,#DIV/0!,FALSE,"Rwvu.Print.",#N/A,FALSE,FALSE,FALSE,1,65532,300,FALSE,FALSE,TRUE,TRUE,TRUE}</definedName>
    <definedName name="FISCQ" localSheetId="12" hidden="1">{TRUE,TRUE,-0.5,-14.75,603,387,FALSE,TRUE,TRUE,TRUE,0,1,2,1,2,1,1,4,TRUE,TRUE,3,TRUE,1,TRUE,75,"Swvu.Print.","ACwvu.Print.",#N/A,FALSE,FALSE,1,0.75,0.6,0.5,1,"","",TRUE,FALSE,TRUE,FALSE,1,#N/A,1,1,#DIV/0!,FALSE,"Rwvu.Print.",#N/A,FALSE,FALSE,FALSE,1,65532,300,FALSE,FALSE,TRUE,TRUE,TRUE}</definedName>
    <definedName name="FISCQ" localSheetId="13" hidden="1">{TRUE,TRUE,-0.5,-14.75,603,387,FALSE,TRUE,TRUE,TRUE,0,1,2,1,2,1,1,4,TRUE,TRUE,3,TRUE,1,TRUE,75,"Swvu.Print.","ACwvu.Print.",#N/A,FALSE,FALSE,1,0.75,0.6,0.5,1,"","",TRUE,FALSE,TRUE,FALSE,1,#N/A,1,1,#DIV/0!,FALSE,"Rwvu.Print.",#N/A,FALSE,FALSE,FALSE,1,65532,300,FALSE,FALSE,TRUE,TRUE,TRUE}</definedName>
    <definedName name="FISCQ" localSheetId="8" hidden="1">{TRUE,TRUE,-0.5,-14.75,603,387,FALSE,TRUE,TRUE,TRUE,0,1,2,1,2,1,1,4,TRUE,TRUE,3,TRUE,1,TRUE,75,"Swvu.Print.","ACwvu.Print.",#N/A,FALSE,FALSE,1,0.75,0.6,0.5,1,"","",TRUE,FALSE,TRUE,FALSE,1,#N/A,1,1,#DIV/0!,FALSE,"Rwvu.Print.",#N/A,FALSE,FALSE,FALSE,1,65532,300,FALSE,FALSE,TRUE,TRUE,TRUE}</definedName>
    <definedName name="FISCQ" localSheetId="9" hidden="1">{TRUE,TRUE,-0.5,-14.75,603,387,FALSE,TRUE,TRUE,TRUE,0,1,2,1,2,1,1,4,TRUE,TRUE,3,TRUE,1,TRUE,75,"Swvu.Print.","ACwvu.Print.",#N/A,FALSE,FALSE,1,0.75,0.6,0.5,1,"","",TRUE,FALSE,TRUE,FALSE,1,#N/A,1,1,#DIV/0!,FALSE,"Rwvu.Print.",#N/A,FALSE,FALSE,FALSE,1,65532,300,FALSE,FALSE,TRUE,TRUE,TRUE}</definedName>
    <definedName name="FISCQ" localSheetId="10" hidden="1">{TRUE,TRUE,-0.5,-14.75,603,387,FALSE,TRUE,TRUE,TRUE,0,1,2,1,2,1,1,4,TRUE,TRUE,3,TRUE,1,TRUE,75,"Swvu.Print.","ACwvu.Print.",#N/A,FALSE,FALSE,1,0.75,0.6,0.5,1,"","",TRUE,FALSE,TRUE,FALSE,1,#N/A,1,1,#DIV/0!,FALSE,"Rwvu.Print.",#N/A,FALSE,FALSE,FALSE,1,65532,300,FALSE,FALSE,TRUE,TRUE,TRUE}</definedName>
    <definedName name="FISCQ" hidden="1">{TRUE,TRUE,-0.5,-14.75,603,387,FALSE,TRUE,TRUE,TRUE,0,1,2,1,2,1,1,4,TRUE,TRUE,3,TRUE,1,TRUE,75,"Swvu.Print.","ACwvu.Print.",#N/A,FALSE,FALSE,1,0.75,0.6,0.5,1,"","",TRUE,FALSE,TRUE,FALSE,1,#N/A,1,1,#DIV/0!,FALSE,"Rwvu.Print.",#N/A,FALSE,FALSE,FALSE,1,65532,300,FALSE,FALSE,TRUE,TRUE,TRUE}</definedName>
    <definedName name="fre" localSheetId="7" hidden="1">{"Tab1",#N/A,FALSE,"P";"Tab2",#N/A,FALSE,"P"}</definedName>
    <definedName name="fre" localSheetId="14" hidden="1">{"Tab1",#N/A,FALSE,"P";"Tab2",#N/A,FALSE,"P"}</definedName>
    <definedName name="fre" localSheetId="11" hidden="1">{"Tab1",#N/A,FALSE,"P";"Tab2",#N/A,FALSE,"P"}</definedName>
    <definedName name="fre" localSheetId="15" hidden="1">{"Tab1",#N/A,FALSE,"P";"Tab2",#N/A,FALSE,"P"}</definedName>
    <definedName name="fre" localSheetId="12" hidden="1">{"Tab1",#N/A,FALSE,"P";"Tab2",#N/A,FALSE,"P"}</definedName>
    <definedName name="fre" localSheetId="13" hidden="1">{"Tab1",#N/A,FALSE,"P";"Tab2",#N/A,FALSE,"P"}</definedName>
    <definedName name="fre" localSheetId="8" hidden="1">{"Tab1",#N/A,FALSE,"P";"Tab2",#N/A,FALSE,"P"}</definedName>
    <definedName name="fre" localSheetId="9" hidden="1">{"Tab1",#N/A,FALSE,"P";"Tab2",#N/A,FALSE,"P"}</definedName>
    <definedName name="fre" localSheetId="10" hidden="1">{"Tab1",#N/A,FALSE,"P";"Tab2",#N/A,FALSE,"P"}</definedName>
    <definedName name="fre" hidden="1">{"Tab1",#N/A,FALSE,"P";"Tab2",#N/A,FALSE,"P"}</definedName>
    <definedName name="ftr" localSheetId="7" hidden="1">{"Riqfin97",#N/A,FALSE,"Tran";"Riqfinpro",#N/A,FALSE,"Tran"}</definedName>
    <definedName name="ftr" localSheetId="14" hidden="1">{"Riqfin97",#N/A,FALSE,"Tran";"Riqfinpro",#N/A,FALSE,"Tran"}</definedName>
    <definedName name="ftr" localSheetId="11" hidden="1">{"Riqfin97",#N/A,FALSE,"Tran";"Riqfinpro",#N/A,FALSE,"Tran"}</definedName>
    <definedName name="ftr" localSheetId="15" hidden="1">{"Riqfin97",#N/A,FALSE,"Tran";"Riqfinpro",#N/A,FALSE,"Tran"}</definedName>
    <definedName name="ftr" localSheetId="12" hidden="1">{"Riqfin97",#N/A,FALSE,"Tran";"Riqfinpro",#N/A,FALSE,"Tran"}</definedName>
    <definedName name="ftr" localSheetId="13" hidden="1">{"Riqfin97",#N/A,FALSE,"Tran";"Riqfinpro",#N/A,FALSE,"Tran"}</definedName>
    <definedName name="ftr" localSheetId="8" hidden="1">{"Riqfin97",#N/A,FALSE,"Tran";"Riqfinpro",#N/A,FALSE,"Tran"}</definedName>
    <definedName name="ftr" localSheetId="9" hidden="1">{"Riqfin97",#N/A,FALSE,"Tran";"Riqfinpro",#N/A,FALSE,"Tran"}</definedName>
    <definedName name="ftr" localSheetId="10" hidden="1">{"Riqfin97",#N/A,FALSE,"Tran";"Riqfinpro",#N/A,FALSE,"Tran"}</definedName>
    <definedName name="ftr" hidden="1">{"Riqfin97",#N/A,FALSE,"Tran";"Riqfinpro",#N/A,FALSE,"Tran"}</definedName>
    <definedName name="fty" localSheetId="7" hidden="1">{"Riqfin97",#N/A,FALSE,"Tran";"Riqfinpro",#N/A,FALSE,"Tran"}</definedName>
    <definedName name="fty" localSheetId="14" hidden="1">{"Riqfin97",#N/A,FALSE,"Tran";"Riqfinpro",#N/A,FALSE,"Tran"}</definedName>
    <definedName name="fty" localSheetId="11" hidden="1">{"Riqfin97",#N/A,FALSE,"Tran";"Riqfinpro",#N/A,FALSE,"Tran"}</definedName>
    <definedName name="fty" localSheetId="15" hidden="1">{"Riqfin97",#N/A,FALSE,"Tran";"Riqfinpro",#N/A,FALSE,"Tran"}</definedName>
    <definedName name="fty" localSheetId="12" hidden="1">{"Riqfin97",#N/A,FALSE,"Tran";"Riqfinpro",#N/A,FALSE,"Tran"}</definedName>
    <definedName name="fty" localSheetId="13" hidden="1">{"Riqfin97",#N/A,FALSE,"Tran";"Riqfinpro",#N/A,FALSE,"Tran"}</definedName>
    <definedName name="fty" localSheetId="8" hidden="1">{"Riqfin97",#N/A,FALSE,"Tran";"Riqfinpro",#N/A,FALSE,"Tran"}</definedName>
    <definedName name="fty" localSheetId="9" hidden="1">{"Riqfin97",#N/A,FALSE,"Tran";"Riqfinpro",#N/A,FALSE,"Tran"}</definedName>
    <definedName name="fty" localSheetId="10" hidden="1">{"Riqfin97",#N/A,FALSE,"Tran";"Riqfinpro",#N/A,FALSE,"Tran"}</definedName>
    <definedName name="fty" hidden="1">{"Riqfin97",#N/A,FALSE,"Tran";"Riqfinpro",#N/A,FALSE,"Tran"}</definedName>
    <definedName name="ggg" localSheetId="7" hidden="1">{"Riqfin97",#N/A,FALSE,"Tran";"Riqfinpro",#N/A,FALSE,"Tran"}</definedName>
    <definedName name="ggg" localSheetId="14" hidden="1">{"Riqfin97",#N/A,FALSE,"Tran";"Riqfinpro",#N/A,FALSE,"Tran"}</definedName>
    <definedName name="ggg" localSheetId="11" hidden="1">{"Riqfin97",#N/A,FALSE,"Tran";"Riqfinpro",#N/A,FALSE,"Tran"}</definedName>
    <definedName name="ggg" localSheetId="15" hidden="1">{"Riqfin97",#N/A,FALSE,"Tran";"Riqfinpro",#N/A,FALSE,"Tran"}</definedName>
    <definedName name="ggg" localSheetId="12" hidden="1">{"Riqfin97",#N/A,FALSE,"Tran";"Riqfinpro",#N/A,FALSE,"Tran"}</definedName>
    <definedName name="ggg" localSheetId="13" hidden="1">{"Riqfin97",#N/A,FALSE,"Tran";"Riqfinpro",#N/A,FALSE,"Tran"}</definedName>
    <definedName name="ggg" localSheetId="8" hidden="1">{"Riqfin97",#N/A,FALSE,"Tran";"Riqfinpro",#N/A,FALSE,"Tran"}</definedName>
    <definedName name="ggg" localSheetId="9" hidden="1">{"Riqfin97",#N/A,FALSE,"Tran";"Riqfinpro",#N/A,FALSE,"Tran"}</definedName>
    <definedName name="ggg" localSheetId="10" hidden="1">{"Riqfin97",#N/A,FALSE,"Tran";"Riqfinpro",#N/A,FALSE,"Tran"}</definedName>
    <definedName name="ggg" hidden="1">{"Riqfin97",#N/A,FALSE,"Tran";"Riqfinpro",#N/A,FALSE,"Tran"}</definedName>
    <definedName name="gggg" localSheetId="7" hidden="1">{"Minpmon",#N/A,FALSE,"Monthinput"}</definedName>
    <definedName name="gggg" localSheetId="14" hidden="1">{"Minpmon",#N/A,FALSE,"Monthinput"}</definedName>
    <definedName name="gggg" localSheetId="11" hidden="1">{"Minpmon",#N/A,FALSE,"Monthinput"}</definedName>
    <definedName name="gggg" localSheetId="15" hidden="1">{"Minpmon",#N/A,FALSE,"Monthinput"}</definedName>
    <definedName name="gggg" localSheetId="12" hidden="1">{"Minpmon",#N/A,FALSE,"Monthinput"}</definedName>
    <definedName name="gggg" localSheetId="13" hidden="1">{"Minpmon",#N/A,FALSE,"Monthinput"}</definedName>
    <definedName name="gggg" localSheetId="8" hidden="1">{"Minpmon",#N/A,FALSE,"Monthinput"}</definedName>
    <definedName name="gggg" localSheetId="9" hidden="1">{"Minpmon",#N/A,FALSE,"Monthinput"}</definedName>
    <definedName name="gggg" localSheetId="10" hidden="1">{"Minpmon",#N/A,FALSE,"Monthinput"}</definedName>
    <definedName name="gggg" hidden="1">{"Minpmon",#N/A,FALSE,"Monthinput"}</definedName>
    <definedName name="ggggg" localSheetId="7" hidden="1">'[64]J(Priv.Cap)'!#REF!</definedName>
    <definedName name="ggggg" localSheetId="14" hidden="1">'[64]J(Priv.Cap)'!#REF!</definedName>
    <definedName name="ggggg" localSheetId="11" hidden="1">'[64]J(Priv.Cap)'!#REF!</definedName>
    <definedName name="ggggg" localSheetId="15" hidden="1">'[64]J(Priv.Cap)'!#REF!</definedName>
    <definedName name="ggggg" localSheetId="12" hidden="1">'[64]J(Priv.Cap)'!#REF!</definedName>
    <definedName name="ggggg" localSheetId="13" hidden="1">'[64]J(Priv.Cap)'!#REF!</definedName>
    <definedName name="ggggg" localSheetId="8" hidden="1">'[64]J(Priv.Cap)'!#REF!</definedName>
    <definedName name="ggggg" localSheetId="9" hidden="1">'[64]J(Priv.Cap)'!#REF!</definedName>
    <definedName name="ggggg" localSheetId="10" hidden="1">'[64]J(Priv.Cap)'!#REF!</definedName>
    <definedName name="ggggg" localSheetId="5" hidden="1">'[65]J(Priv.Cap)'!#REF!</definedName>
    <definedName name="ggggg" hidden="1">'[65]J(Priv.Cap)'!#REF!</definedName>
    <definedName name="ght" localSheetId="7" hidden="1">{"Tab1",#N/A,FALSE,"P";"Tab2",#N/A,FALSE,"P"}</definedName>
    <definedName name="ght" localSheetId="14" hidden="1">{"Tab1",#N/A,FALSE,"P";"Tab2",#N/A,FALSE,"P"}</definedName>
    <definedName name="ght" localSheetId="11" hidden="1">{"Tab1",#N/A,FALSE,"P";"Tab2",#N/A,FALSE,"P"}</definedName>
    <definedName name="ght" localSheetId="15" hidden="1">{"Tab1",#N/A,FALSE,"P";"Tab2",#N/A,FALSE,"P"}</definedName>
    <definedName name="ght" localSheetId="12" hidden="1">{"Tab1",#N/A,FALSE,"P";"Tab2",#N/A,FALSE,"P"}</definedName>
    <definedName name="ght" localSheetId="13" hidden="1">{"Tab1",#N/A,FALSE,"P";"Tab2",#N/A,FALSE,"P"}</definedName>
    <definedName name="ght" localSheetId="8" hidden="1">{"Tab1",#N/A,FALSE,"P";"Tab2",#N/A,FALSE,"P"}</definedName>
    <definedName name="ght" localSheetId="9" hidden="1">{"Tab1",#N/A,FALSE,"P";"Tab2",#N/A,FALSE,"P"}</definedName>
    <definedName name="ght" localSheetId="10" hidden="1">{"Tab1",#N/A,FALSE,"P";"Tab2",#N/A,FALSE,"P"}</definedName>
    <definedName name="ght" hidden="1">{"Tab1",#N/A,FALSE,"P";"Tab2",#N/A,FALSE,"P"}</definedName>
    <definedName name="graph" localSheetId="7" hidden="1">[66]FIS!#REF!</definedName>
    <definedName name="graph" localSheetId="14" hidden="1">[66]FIS!#REF!</definedName>
    <definedName name="graph" localSheetId="11" hidden="1">[66]FIS!#REF!</definedName>
    <definedName name="graph" localSheetId="15" hidden="1">[66]FIS!#REF!</definedName>
    <definedName name="graph" localSheetId="12" hidden="1">[66]FIS!#REF!</definedName>
    <definedName name="graph" localSheetId="13" hidden="1">[66]FIS!#REF!</definedName>
    <definedName name="graph" localSheetId="8" hidden="1">[66]FIS!#REF!</definedName>
    <definedName name="graph" localSheetId="9" hidden="1">[66]FIS!#REF!</definedName>
    <definedName name="graph" localSheetId="10" hidden="1">[66]FIS!#REF!</definedName>
    <definedName name="graph" localSheetId="5" hidden="1">[67]FIS!#REF!</definedName>
    <definedName name="graph" hidden="1">[67]FIS!#REF!</definedName>
    <definedName name="gre" localSheetId="7" hidden="1">{"Riqfin97",#N/A,FALSE,"Tran";"Riqfinpro",#N/A,FALSE,"Tran"}</definedName>
    <definedName name="gre" localSheetId="14" hidden="1">{"Riqfin97",#N/A,FALSE,"Tran";"Riqfinpro",#N/A,FALSE,"Tran"}</definedName>
    <definedName name="gre" localSheetId="11" hidden="1">{"Riqfin97",#N/A,FALSE,"Tran";"Riqfinpro",#N/A,FALSE,"Tran"}</definedName>
    <definedName name="gre" localSheetId="15" hidden="1">{"Riqfin97",#N/A,FALSE,"Tran";"Riqfinpro",#N/A,FALSE,"Tran"}</definedName>
    <definedName name="gre" localSheetId="12" hidden="1">{"Riqfin97",#N/A,FALSE,"Tran";"Riqfinpro",#N/A,FALSE,"Tran"}</definedName>
    <definedName name="gre" localSheetId="13" hidden="1">{"Riqfin97",#N/A,FALSE,"Tran";"Riqfinpro",#N/A,FALSE,"Tran"}</definedName>
    <definedName name="gre" localSheetId="8" hidden="1">{"Riqfin97",#N/A,FALSE,"Tran";"Riqfinpro",#N/A,FALSE,"Tran"}</definedName>
    <definedName name="gre" localSheetId="9" hidden="1">{"Riqfin97",#N/A,FALSE,"Tran";"Riqfinpro",#N/A,FALSE,"Tran"}</definedName>
    <definedName name="gre" localSheetId="10" hidden="1">{"Riqfin97",#N/A,FALSE,"Tran";"Riqfinpro",#N/A,FALSE,"Tran"}</definedName>
    <definedName name="gre" hidden="1">{"Riqfin97",#N/A,FALSE,"Tran";"Riqfinpro",#N/A,FALSE,"Tran"}</definedName>
    <definedName name="guyana1003" localSheetId="7" hidden="1">{"Main Economic Indicators",#N/A,FALSE,"C"}</definedName>
    <definedName name="guyana1003" localSheetId="14" hidden="1">{"Main Economic Indicators",#N/A,FALSE,"C"}</definedName>
    <definedName name="guyana1003" localSheetId="11" hidden="1">{"Main Economic Indicators",#N/A,FALSE,"C"}</definedName>
    <definedName name="guyana1003" localSheetId="15" hidden="1">{"Main Economic Indicators",#N/A,FALSE,"C"}</definedName>
    <definedName name="guyana1003" localSheetId="12" hidden="1">{"Main Economic Indicators",#N/A,FALSE,"C"}</definedName>
    <definedName name="guyana1003" localSheetId="13" hidden="1">{"Main Economic Indicators",#N/A,FALSE,"C"}</definedName>
    <definedName name="guyana1003" localSheetId="8" hidden="1">{"Main Economic Indicators",#N/A,FALSE,"C"}</definedName>
    <definedName name="guyana1003" localSheetId="9" hidden="1">{"Main Economic Indicators",#N/A,FALSE,"C"}</definedName>
    <definedName name="guyana1003" localSheetId="10" hidden="1">{"Main Economic Indicators",#N/A,FALSE,"C"}</definedName>
    <definedName name="guyana1003" hidden="1">{"Main Economic Indicators",#N/A,FALSE,"C"}</definedName>
    <definedName name="gyu" localSheetId="7" hidden="1">{"Tab1",#N/A,FALSE,"P";"Tab2",#N/A,FALSE,"P"}</definedName>
    <definedName name="gyu" localSheetId="14" hidden="1">{"Tab1",#N/A,FALSE,"P";"Tab2",#N/A,FALSE,"P"}</definedName>
    <definedName name="gyu" localSheetId="11" hidden="1">{"Tab1",#N/A,FALSE,"P";"Tab2",#N/A,FALSE,"P"}</definedName>
    <definedName name="gyu" localSheetId="15" hidden="1">{"Tab1",#N/A,FALSE,"P";"Tab2",#N/A,FALSE,"P"}</definedName>
    <definedName name="gyu" localSheetId="12" hidden="1">{"Tab1",#N/A,FALSE,"P";"Tab2",#N/A,FALSE,"P"}</definedName>
    <definedName name="gyu" localSheetId="13" hidden="1">{"Tab1",#N/A,FALSE,"P";"Tab2",#N/A,FALSE,"P"}</definedName>
    <definedName name="gyu" localSheetId="8" hidden="1">{"Tab1",#N/A,FALSE,"P";"Tab2",#N/A,FALSE,"P"}</definedName>
    <definedName name="gyu" localSheetId="9" hidden="1">{"Tab1",#N/A,FALSE,"P";"Tab2",#N/A,FALSE,"P"}</definedName>
    <definedName name="gyu" localSheetId="10" hidden="1">{"Tab1",#N/A,FALSE,"P";"Tab2",#N/A,FALSE,"P"}</definedName>
    <definedName name="gyu" hidden="1">{"Tab1",#N/A,FALSE,"P";"Tab2",#N/A,FALSE,"P"}</definedName>
    <definedName name="hhh" localSheetId="7" hidden="1">{"Minpmon",#N/A,FALSE,"Monthinput"}</definedName>
    <definedName name="hhh" localSheetId="14" hidden="1">{"Minpmon",#N/A,FALSE,"Monthinput"}</definedName>
    <definedName name="hhh" localSheetId="11" hidden="1">{"Minpmon",#N/A,FALSE,"Monthinput"}</definedName>
    <definedName name="hhh" localSheetId="15" hidden="1">{"Minpmon",#N/A,FALSE,"Monthinput"}</definedName>
    <definedName name="hhh" localSheetId="12" hidden="1">{"Minpmon",#N/A,FALSE,"Monthinput"}</definedName>
    <definedName name="hhh" localSheetId="13" hidden="1">{"Minpmon",#N/A,FALSE,"Monthinput"}</definedName>
    <definedName name="hhh" localSheetId="8" hidden="1">{"Minpmon",#N/A,FALSE,"Monthinput"}</definedName>
    <definedName name="hhh" localSheetId="9" hidden="1">{"Minpmon",#N/A,FALSE,"Monthinput"}</definedName>
    <definedName name="hhh" localSheetId="10" hidden="1">{"Minpmon",#N/A,FALSE,"Monthinput"}</definedName>
    <definedName name="hhh" hidden="1">{"Minpmon",#N/A,FALSE,"Monthinput"}</definedName>
    <definedName name="hhhhh" localSheetId="7" hidden="1">{"Tab1",#N/A,FALSE,"P";"Tab2",#N/A,FALSE,"P"}</definedName>
    <definedName name="hhhhh" localSheetId="14" hidden="1">{"Tab1",#N/A,FALSE,"P";"Tab2",#N/A,FALSE,"P"}</definedName>
    <definedName name="hhhhh" localSheetId="11" hidden="1">{"Tab1",#N/A,FALSE,"P";"Tab2",#N/A,FALSE,"P"}</definedName>
    <definedName name="hhhhh" localSheetId="15" hidden="1">{"Tab1",#N/A,FALSE,"P";"Tab2",#N/A,FALSE,"P"}</definedName>
    <definedName name="hhhhh" localSheetId="12" hidden="1">{"Tab1",#N/A,FALSE,"P";"Tab2",#N/A,FALSE,"P"}</definedName>
    <definedName name="hhhhh" localSheetId="13" hidden="1">{"Tab1",#N/A,FALSE,"P";"Tab2",#N/A,FALSE,"P"}</definedName>
    <definedName name="hhhhh" localSheetId="8" hidden="1">{"Tab1",#N/A,FALSE,"P";"Tab2",#N/A,FALSE,"P"}</definedName>
    <definedName name="hhhhh" localSheetId="9" hidden="1">{"Tab1",#N/A,FALSE,"P";"Tab2",#N/A,FALSE,"P"}</definedName>
    <definedName name="hhhhh" localSheetId="10" hidden="1">{"Tab1",#N/A,FALSE,"P";"Tab2",#N/A,FALSE,"P"}</definedName>
    <definedName name="hhhhh" hidden="1">{"Tab1",#N/A,FALSE,"P";"Tab2",#N/A,FALSE,"P"}</definedName>
    <definedName name="HiddenRows" localSheetId="7" hidden="1">#REF!</definedName>
    <definedName name="HiddenRows" localSheetId="14" hidden="1">#REF!</definedName>
    <definedName name="HiddenRows" localSheetId="11" hidden="1">#REF!</definedName>
    <definedName name="HiddenRows" localSheetId="15" hidden="1">#REF!</definedName>
    <definedName name="HiddenRows" localSheetId="12" hidden="1">#REF!</definedName>
    <definedName name="HiddenRows" localSheetId="13" hidden="1">#REF!</definedName>
    <definedName name="HiddenRows" localSheetId="8" hidden="1">#REF!</definedName>
    <definedName name="HiddenRows" localSheetId="9" hidden="1">#REF!</definedName>
    <definedName name="HiddenRows" localSheetId="10" hidden="1">#REF!</definedName>
    <definedName name="HiddenRows" localSheetId="5" hidden="1">#REF!</definedName>
    <definedName name="HiddenRows" hidden="1">#REF!</definedName>
    <definedName name="hio" localSheetId="7" hidden="1">{"Tab1",#N/A,FALSE,"P";"Tab2",#N/A,FALSE,"P"}</definedName>
    <definedName name="hio" localSheetId="14" hidden="1">{"Tab1",#N/A,FALSE,"P";"Tab2",#N/A,FALSE,"P"}</definedName>
    <definedName name="hio" localSheetId="11" hidden="1">{"Tab1",#N/A,FALSE,"P";"Tab2",#N/A,FALSE,"P"}</definedName>
    <definedName name="hio" localSheetId="15" hidden="1">{"Tab1",#N/A,FALSE,"P";"Tab2",#N/A,FALSE,"P"}</definedName>
    <definedName name="hio" localSheetId="12" hidden="1">{"Tab1",#N/A,FALSE,"P";"Tab2",#N/A,FALSE,"P"}</definedName>
    <definedName name="hio" localSheetId="13" hidden="1">{"Tab1",#N/A,FALSE,"P";"Tab2",#N/A,FALSE,"P"}</definedName>
    <definedName name="hio" localSheetId="8" hidden="1">{"Tab1",#N/A,FALSE,"P";"Tab2",#N/A,FALSE,"P"}</definedName>
    <definedName name="hio" localSheetId="9" hidden="1">{"Tab1",#N/A,FALSE,"P";"Tab2",#N/A,FALSE,"P"}</definedName>
    <definedName name="hio" localSheetId="10" hidden="1">{"Tab1",#N/A,FALSE,"P";"Tab2",#N/A,FALSE,"P"}</definedName>
    <definedName name="hio" hidden="1">{"Tab1",#N/A,FALSE,"P";"Tab2",#N/A,FALSE,"P"}</definedName>
    <definedName name="hist" localSheetId="7" hidden="1">{#N/A,#N/A,FALSE,"M.42"}</definedName>
    <definedName name="hist" localSheetId="14" hidden="1">{#N/A,#N/A,FALSE,"M.42"}</definedName>
    <definedName name="hist" localSheetId="11" hidden="1">{#N/A,#N/A,FALSE,"M.42"}</definedName>
    <definedName name="hist" localSheetId="15" hidden="1">{#N/A,#N/A,FALSE,"M.42"}</definedName>
    <definedName name="hist" localSheetId="12" hidden="1">{#N/A,#N/A,FALSE,"M.42"}</definedName>
    <definedName name="hist" localSheetId="13" hidden="1">{#N/A,#N/A,FALSE,"M.42"}</definedName>
    <definedName name="hist" localSheetId="8" hidden="1">{#N/A,#N/A,FALSE,"M.42"}</definedName>
    <definedName name="hist" localSheetId="9" hidden="1">{#N/A,#N/A,FALSE,"M.42"}</definedName>
    <definedName name="hist" localSheetId="10" hidden="1">{#N/A,#N/A,FALSE,"M.42"}</definedName>
    <definedName name="hist" hidden="1">{#N/A,#N/A,FALSE,"M.42"}</definedName>
    <definedName name="hpu" localSheetId="7" hidden="1">{"Tab1",#N/A,FALSE,"P";"Tab2",#N/A,FALSE,"P"}</definedName>
    <definedName name="hpu" localSheetId="14" hidden="1">{"Tab1",#N/A,FALSE,"P";"Tab2",#N/A,FALSE,"P"}</definedName>
    <definedName name="hpu" localSheetId="11" hidden="1">{"Tab1",#N/A,FALSE,"P";"Tab2",#N/A,FALSE,"P"}</definedName>
    <definedName name="hpu" localSheetId="15" hidden="1">{"Tab1",#N/A,FALSE,"P";"Tab2",#N/A,FALSE,"P"}</definedName>
    <definedName name="hpu" localSheetId="12" hidden="1">{"Tab1",#N/A,FALSE,"P";"Tab2",#N/A,FALSE,"P"}</definedName>
    <definedName name="hpu" localSheetId="13" hidden="1">{"Tab1",#N/A,FALSE,"P";"Tab2",#N/A,FALSE,"P"}</definedName>
    <definedName name="hpu" localSheetId="8" hidden="1">{"Tab1",#N/A,FALSE,"P";"Tab2",#N/A,FALSE,"P"}</definedName>
    <definedName name="hpu" localSheetId="9" hidden="1">{"Tab1",#N/A,FALSE,"P";"Tab2",#N/A,FALSE,"P"}</definedName>
    <definedName name="hpu" localSheetId="10" hidden="1">{"Tab1",#N/A,FALSE,"P";"Tab2",#N/A,FALSE,"P"}</definedName>
    <definedName name="hpu" hidden="1">{"Tab1",#N/A,FALSE,"P";"Tab2",#N/A,FALSE,"P"}</definedName>
    <definedName name="HTML_CodePage" hidden="1">1252</definedName>
    <definedName name="HTML_Control" localSheetId="7" hidden="1">{"'Resources'!$A$1:$W$34","'Balance Sheet'!$A$1:$W$58","'SFD'!$A$1:$J$52"}</definedName>
    <definedName name="HTML_Control" localSheetId="14" hidden="1">{"'Resources'!$A$1:$W$34","'Balance Sheet'!$A$1:$W$58","'SFD'!$A$1:$J$52"}</definedName>
    <definedName name="HTML_Control" localSheetId="11" hidden="1">{"'Resources'!$A$1:$W$34","'Balance Sheet'!$A$1:$W$58","'SFD'!$A$1:$J$52"}</definedName>
    <definedName name="HTML_Control" localSheetId="15"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i" localSheetId="7" hidden="1">{"Tab1",#N/A,FALSE,"P";"Tab2",#N/A,FALSE,"P"}</definedName>
    <definedName name="hui" localSheetId="14" hidden="1">{"Tab1",#N/A,FALSE,"P";"Tab2",#N/A,FALSE,"P"}</definedName>
    <definedName name="hui" localSheetId="11" hidden="1">{"Tab1",#N/A,FALSE,"P";"Tab2",#N/A,FALSE,"P"}</definedName>
    <definedName name="hui" localSheetId="15" hidden="1">{"Tab1",#N/A,FALSE,"P";"Tab2",#N/A,FALSE,"P"}</definedName>
    <definedName name="hui" localSheetId="12" hidden="1">{"Tab1",#N/A,FALSE,"P";"Tab2",#N/A,FALSE,"P"}</definedName>
    <definedName name="hui" localSheetId="13" hidden="1">{"Tab1",#N/A,FALSE,"P";"Tab2",#N/A,FALSE,"P"}</definedName>
    <definedName name="hui" localSheetId="8" hidden="1">{"Tab1",#N/A,FALSE,"P";"Tab2",#N/A,FALSE,"P"}</definedName>
    <definedName name="hui" localSheetId="9" hidden="1">{"Tab1",#N/A,FALSE,"P";"Tab2",#N/A,FALSE,"P"}</definedName>
    <definedName name="hui" localSheetId="10" hidden="1">{"Tab1",#N/A,FALSE,"P";"Tab2",#N/A,FALSE,"P"}</definedName>
    <definedName name="hui" hidden="1">{"Tab1",#N/A,FALSE,"P";"Tab2",#N/A,FALSE,"P"}</definedName>
    <definedName name="huo" localSheetId="7" hidden="1">{"Tab1",#N/A,FALSE,"P";"Tab2",#N/A,FALSE,"P"}</definedName>
    <definedName name="huo" localSheetId="14" hidden="1">{"Tab1",#N/A,FALSE,"P";"Tab2",#N/A,FALSE,"P"}</definedName>
    <definedName name="huo" localSheetId="11" hidden="1">{"Tab1",#N/A,FALSE,"P";"Tab2",#N/A,FALSE,"P"}</definedName>
    <definedName name="huo" localSheetId="15" hidden="1">{"Tab1",#N/A,FALSE,"P";"Tab2",#N/A,FALSE,"P"}</definedName>
    <definedName name="huo" localSheetId="12" hidden="1">{"Tab1",#N/A,FALSE,"P";"Tab2",#N/A,FALSE,"P"}</definedName>
    <definedName name="huo" localSheetId="13" hidden="1">{"Tab1",#N/A,FALSE,"P";"Tab2",#N/A,FALSE,"P"}</definedName>
    <definedName name="huo" localSheetId="8" hidden="1">{"Tab1",#N/A,FALSE,"P";"Tab2",#N/A,FALSE,"P"}</definedName>
    <definedName name="huo" localSheetId="9" hidden="1">{"Tab1",#N/A,FALSE,"P";"Tab2",#N/A,FALSE,"P"}</definedName>
    <definedName name="huo" localSheetId="10" hidden="1">{"Tab1",#N/A,FALSE,"P";"Tab2",#N/A,FALSE,"P"}</definedName>
    <definedName name="huo" hidden="1">{"Tab1",#N/A,FALSE,"P";"Tab2",#N/A,FALSE,"P"}</definedName>
    <definedName name="ii" localSheetId="7" hidden="1">{"Tab1",#N/A,FALSE,"P";"Tab2",#N/A,FALSE,"P"}</definedName>
    <definedName name="ii" localSheetId="14" hidden="1">{"Tab1",#N/A,FALSE,"P";"Tab2",#N/A,FALSE,"P"}</definedName>
    <definedName name="ii" localSheetId="11" hidden="1">{"Tab1",#N/A,FALSE,"P";"Tab2",#N/A,FALSE,"P"}</definedName>
    <definedName name="ii" localSheetId="15" hidden="1">{"Tab1",#N/A,FALSE,"P";"Tab2",#N/A,FALSE,"P"}</definedName>
    <definedName name="ii" localSheetId="12" hidden="1">{"Tab1",#N/A,FALSE,"P";"Tab2",#N/A,FALSE,"P"}</definedName>
    <definedName name="ii" localSheetId="13" hidden="1">{"Tab1",#N/A,FALSE,"P";"Tab2",#N/A,FALSE,"P"}</definedName>
    <definedName name="ii" localSheetId="8" hidden="1">{"Tab1",#N/A,FALSE,"P";"Tab2",#N/A,FALSE,"P"}</definedName>
    <definedName name="ii" localSheetId="9" hidden="1">{"Tab1",#N/A,FALSE,"P";"Tab2",#N/A,FALSE,"P"}</definedName>
    <definedName name="ii" localSheetId="10" hidden="1">{"Tab1",#N/A,FALSE,"P";"Tab2",#N/A,FALSE,"P"}</definedName>
    <definedName name="ii" hidden="1">{"Tab1",#N/A,FALSE,"P";"Tab2",#N/A,FALSE,"P"}</definedName>
    <definedName name="ilo" localSheetId="7" hidden="1">{"Riqfin97",#N/A,FALSE,"Tran";"Riqfinpro",#N/A,FALSE,"Tran"}</definedName>
    <definedName name="ilo" localSheetId="14" hidden="1">{"Riqfin97",#N/A,FALSE,"Tran";"Riqfinpro",#N/A,FALSE,"Tran"}</definedName>
    <definedName name="ilo" localSheetId="11" hidden="1">{"Riqfin97",#N/A,FALSE,"Tran";"Riqfinpro",#N/A,FALSE,"Tran"}</definedName>
    <definedName name="ilo" localSheetId="15" hidden="1">{"Riqfin97",#N/A,FALSE,"Tran";"Riqfinpro",#N/A,FALSE,"Tran"}</definedName>
    <definedName name="ilo" localSheetId="12" hidden="1">{"Riqfin97",#N/A,FALSE,"Tran";"Riqfinpro",#N/A,FALSE,"Tran"}</definedName>
    <definedName name="ilo" localSheetId="13" hidden="1">{"Riqfin97",#N/A,FALSE,"Tran";"Riqfinpro",#N/A,FALSE,"Tran"}</definedName>
    <definedName name="ilo" localSheetId="8" hidden="1">{"Riqfin97",#N/A,FALSE,"Tran";"Riqfinpro",#N/A,FALSE,"Tran"}</definedName>
    <definedName name="ilo" localSheetId="9" hidden="1">{"Riqfin97",#N/A,FALSE,"Tran";"Riqfinpro",#N/A,FALSE,"Tran"}</definedName>
    <definedName name="ilo" localSheetId="10" hidden="1">{"Riqfin97",#N/A,FALSE,"Tran";"Riqfinpro",#N/A,FALSE,"Tran"}</definedName>
    <definedName name="ilo" hidden="1">{"Riqfin97",#N/A,FALSE,"Tran";"Riqfinpro",#N/A,FALSE,"Tran"}</definedName>
    <definedName name="ilu" localSheetId="7" hidden="1">{"Riqfin97",#N/A,FALSE,"Tran";"Riqfinpro",#N/A,FALSE,"Tran"}</definedName>
    <definedName name="ilu" localSheetId="14" hidden="1">{"Riqfin97",#N/A,FALSE,"Tran";"Riqfinpro",#N/A,FALSE,"Tran"}</definedName>
    <definedName name="ilu" localSheetId="11" hidden="1">{"Riqfin97",#N/A,FALSE,"Tran";"Riqfinpro",#N/A,FALSE,"Tran"}</definedName>
    <definedName name="ilu" localSheetId="15" hidden="1">{"Riqfin97",#N/A,FALSE,"Tran";"Riqfinpro",#N/A,FALSE,"Tran"}</definedName>
    <definedName name="ilu" localSheetId="12" hidden="1">{"Riqfin97",#N/A,FALSE,"Tran";"Riqfinpro",#N/A,FALSE,"Tran"}</definedName>
    <definedName name="ilu" localSheetId="13" hidden="1">{"Riqfin97",#N/A,FALSE,"Tran";"Riqfinpro",#N/A,FALSE,"Tran"}</definedName>
    <definedName name="ilu" localSheetId="8" hidden="1">{"Riqfin97",#N/A,FALSE,"Tran";"Riqfinpro",#N/A,FALSE,"Tran"}</definedName>
    <definedName name="ilu" localSheetId="9" hidden="1">{"Riqfin97",#N/A,FALSE,"Tran";"Riqfinpro",#N/A,FALSE,"Tran"}</definedName>
    <definedName name="ilu" localSheetId="10" hidden="1">{"Riqfin97",#N/A,FALSE,"Tran";"Riqfinpro",#N/A,FALSE,"Tran"}</definedName>
    <definedName name="ilu" hidden="1">{"Riqfin97",#N/A,FALSE,"Tran";"Riqfinpro",#N/A,FALSE,"Tran"}</definedName>
    <definedName name="indic.french" localSheetId="7" hidden="1">{"Main Economic Indicators",#N/A,FALSE,"C"}</definedName>
    <definedName name="indic.french" localSheetId="14" hidden="1">{"Main Economic Indicators",#N/A,FALSE,"C"}</definedName>
    <definedName name="indic.french" localSheetId="11" hidden="1">{"Main Economic Indicators",#N/A,FALSE,"C"}</definedName>
    <definedName name="indic.french" localSheetId="15" hidden="1">{"Main Economic Indicators",#N/A,FALSE,"C"}</definedName>
    <definedName name="indic.french" localSheetId="12" hidden="1">{"Main Economic Indicators",#N/A,FALSE,"C"}</definedName>
    <definedName name="indic.french" localSheetId="13" hidden="1">{"Main Economic Indicators",#N/A,FALSE,"C"}</definedName>
    <definedName name="indic.french" localSheetId="8" hidden="1">{"Main Economic Indicators",#N/A,FALSE,"C"}</definedName>
    <definedName name="indic.french" localSheetId="9" hidden="1">{"Main Economic Indicators",#N/A,FALSE,"C"}</definedName>
    <definedName name="indic.french" localSheetId="10" hidden="1">{"Main Economic Indicators",#N/A,FALSE,"C"}</definedName>
    <definedName name="indic.french" hidden="1">{"Main Economic Indicators",#N/A,FALSE,"C"}</definedName>
    <definedName name="indic.french1" localSheetId="7" hidden="1">{"Main Economic Indicators",#N/A,FALSE,"C"}</definedName>
    <definedName name="indic.french1" localSheetId="14" hidden="1">{"Main Economic Indicators",#N/A,FALSE,"C"}</definedName>
    <definedName name="indic.french1" localSheetId="11" hidden="1">{"Main Economic Indicators",#N/A,FALSE,"C"}</definedName>
    <definedName name="indic.french1" localSheetId="15" hidden="1">{"Main Economic Indicators",#N/A,FALSE,"C"}</definedName>
    <definedName name="indic.french1" localSheetId="12" hidden="1">{"Main Economic Indicators",#N/A,FALSE,"C"}</definedName>
    <definedName name="indic.french1" localSheetId="13" hidden="1">{"Main Economic Indicators",#N/A,FALSE,"C"}</definedName>
    <definedName name="indic.french1" localSheetId="8" hidden="1">{"Main Economic Indicators",#N/A,FALSE,"C"}</definedName>
    <definedName name="indic.french1" localSheetId="9" hidden="1">{"Main Economic Indicators",#N/A,FALSE,"C"}</definedName>
    <definedName name="indic.french1" localSheetId="10" hidden="1">{"Main Economic Indicators",#N/A,FALSE,"C"}</definedName>
    <definedName name="indic.french1" hidden="1">{"Main Economic Indicators",#N/A,FALSE,"C"}</definedName>
    <definedName name="inter3" localSheetId="7" hidden="1">{"Main Economic Indicators",#N/A,FALSE,"C"}</definedName>
    <definedName name="inter3" localSheetId="14" hidden="1">{"Main Economic Indicators",#N/A,FALSE,"C"}</definedName>
    <definedName name="inter3" localSheetId="11" hidden="1">{"Main Economic Indicators",#N/A,FALSE,"C"}</definedName>
    <definedName name="inter3" localSheetId="15" hidden="1">{"Main Economic Indicators",#N/A,FALSE,"C"}</definedName>
    <definedName name="inter3" localSheetId="12" hidden="1">{"Main Economic Indicators",#N/A,FALSE,"C"}</definedName>
    <definedName name="inter3" localSheetId="13" hidden="1">{"Main Economic Indicators",#N/A,FALSE,"C"}</definedName>
    <definedName name="inter3" localSheetId="8" hidden="1">{"Main Economic Indicators",#N/A,FALSE,"C"}</definedName>
    <definedName name="inter3" localSheetId="9" hidden="1">{"Main Economic Indicators",#N/A,FALSE,"C"}</definedName>
    <definedName name="inter3" localSheetId="10" hidden="1">{"Main Economic Indicators",#N/A,FALSE,"C"}</definedName>
    <definedName name="inter3" hidden="1">{"Main Economic Indicators",#N/A,FALSE,"C"}</definedName>
    <definedName name="interrelations3" localSheetId="7" hidden="1">{"Main Economic Indicators",#N/A,FALSE,"C"}</definedName>
    <definedName name="interrelations3" localSheetId="14" hidden="1">{"Main Economic Indicators",#N/A,FALSE,"C"}</definedName>
    <definedName name="interrelations3" localSheetId="11" hidden="1">{"Main Economic Indicators",#N/A,FALSE,"C"}</definedName>
    <definedName name="interrelations3" localSheetId="15" hidden="1">{"Main Economic Indicators",#N/A,FALSE,"C"}</definedName>
    <definedName name="interrelations3" localSheetId="12" hidden="1">{"Main Economic Indicators",#N/A,FALSE,"C"}</definedName>
    <definedName name="interrelations3" localSheetId="13" hidden="1">{"Main Economic Indicators",#N/A,FALSE,"C"}</definedName>
    <definedName name="interrelations3" localSheetId="8" hidden="1">{"Main Economic Indicators",#N/A,FALSE,"C"}</definedName>
    <definedName name="interrelations3" localSheetId="9" hidden="1">{"Main Economic Indicators",#N/A,FALSE,"C"}</definedName>
    <definedName name="interrelations3" localSheetId="10" hidden="1">{"Main Economic Indicators",#N/A,FALSE,"C"}</definedName>
    <definedName name="interrelations3" hidden="1">{"Main Economic Indicators",#N/A,FALSE,"C"}</definedName>
    <definedName name="ip" localSheetId="7" hidden="1">{"Minpmon",#N/A,FALSE,"Monthinput"}</definedName>
    <definedName name="ip" localSheetId="14" hidden="1">{"Minpmon",#N/A,FALSE,"Monthinput"}</definedName>
    <definedName name="ip" localSheetId="11" hidden="1">{"Minpmon",#N/A,FALSE,"Monthinput"}</definedName>
    <definedName name="ip" localSheetId="15" hidden="1">{"Minpmon",#N/A,FALSE,"Monthinput"}</definedName>
    <definedName name="ip" localSheetId="12" hidden="1">{"Minpmon",#N/A,FALSE,"Monthinput"}</definedName>
    <definedName name="ip" localSheetId="13" hidden="1">{"Minpmon",#N/A,FALSE,"Monthinput"}</definedName>
    <definedName name="ip" localSheetId="8" hidden="1">{"Minpmon",#N/A,FALSE,"Monthinput"}</definedName>
    <definedName name="ip" localSheetId="9" hidden="1">{"Minpmon",#N/A,FALSE,"Monthinput"}</definedName>
    <definedName name="ip" localSheetId="10" hidden="1">{"Minpmon",#N/A,FALSE,"Monthinput"}</definedName>
    <definedName name="ip" hidden="1">{"Minpmon",#N/A,FALSE,"Monthinpu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kob" localSheetId="7"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4"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1"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5"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2"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3"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8"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9" hidden="1">{#N/A,#N/A,TRUE,"Contents";#N/A,#N/A,TRUE,"Input";#N/A,#N/A,TRUE,"Output";#N/A,#N/A,TRUE,"Mon. Survey";#N/A,#N/A,TRUE,"Mon. Authority";#N/A,#N/A,TRUE,"Comm. Banks";#N/A,#N/A,TRUE,"Foreign";#N/A,#N/A,TRUE,"Claims on Gov";#N/A,#N/A,TRUE,"Claims on PE &amp; Pvt";#N/A,#N/A,TRUE,"Broad Money";#N/A,#N/A,TRUE,"Other";#N/A,#N/A,TRUE,"Proj.";#N/A,#N/A,TRUE,"Staff Rept"}</definedName>
    <definedName name="jakob" localSheetId="10" hidden="1">{#N/A,#N/A,TRUE,"Contents";#N/A,#N/A,TRUE,"Input";#N/A,#N/A,TRUE,"Output";#N/A,#N/A,TRUE,"Mon. Survey";#N/A,#N/A,TRUE,"Mon. Authority";#N/A,#N/A,TRUE,"Comm. Banks";#N/A,#N/A,TRUE,"Foreign";#N/A,#N/A,TRUE,"Claims on Gov";#N/A,#N/A,TRUE,"Claims on PE &amp; Pvt";#N/A,#N/A,TRUE,"Broad Money";#N/A,#N/A,TRUE,"Other";#N/A,#N/A,TRUE,"Proj.";#N/A,#N/A,TRUE,"Staff Rept"}</definedName>
    <definedName name="jakob" hidden="1">{#N/A,#N/A,TRUE,"Contents";#N/A,#N/A,TRUE,"Input";#N/A,#N/A,TRUE,"Output";#N/A,#N/A,TRUE,"Mon. Survey";#N/A,#N/A,TRUE,"Mon. Authority";#N/A,#N/A,TRUE,"Comm. Banks";#N/A,#N/A,TRUE,"Foreign";#N/A,#N/A,TRUE,"Claims on Gov";#N/A,#N/A,TRUE,"Claims on PE &amp; Pvt";#N/A,#N/A,TRUE,"Broad Money";#N/A,#N/A,TRUE,"Other";#N/A,#N/A,TRUE,"Proj.";#N/A,#N/A,TRUE,"Staff Rept"}</definedName>
    <definedName name="jerry" localSheetId="7" hidden="1">'[68]Balance Sheet'!#REF!</definedName>
    <definedName name="jerry" localSheetId="14" hidden="1">'[68]Balance Sheet'!#REF!</definedName>
    <definedName name="jerry" localSheetId="11" hidden="1">'[68]Balance Sheet'!#REF!</definedName>
    <definedName name="jerry" localSheetId="15" hidden="1">'[68]Balance Sheet'!#REF!</definedName>
    <definedName name="jerry" localSheetId="12" hidden="1">'[68]Balance Sheet'!#REF!</definedName>
    <definedName name="jerry" localSheetId="13" hidden="1">'[68]Balance Sheet'!#REF!</definedName>
    <definedName name="jerry" localSheetId="8" hidden="1">'[68]Balance Sheet'!#REF!</definedName>
    <definedName name="jerry" localSheetId="9" hidden="1">'[68]Balance Sheet'!#REF!</definedName>
    <definedName name="jerry" localSheetId="10" hidden="1">'[68]Balance Sheet'!#REF!</definedName>
    <definedName name="jerry" localSheetId="5" hidden="1">'[69]Balance Sheet'!#REF!</definedName>
    <definedName name="jerry" hidden="1">'[69]Balance Sheet'!#REF!</definedName>
    <definedName name="jerryb" localSheetId="7" hidden="1">'[68]Balance Sheet'!#REF!</definedName>
    <definedName name="jerryb" localSheetId="14" hidden="1">'[68]Balance Sheet'!#REF!</definedName>
    <definedName name="jerryb" localSheetId="11" hidden="1">'[68]Balance Sheet'!#REF!</definedName>
    <definedName name="jerryb" localSheetId="15" hidden="1">'[68]Balance Sheet'!#REF!</definedName>
    <definedName name="jerryb" localSheetId="12" hidden="1">'[68]Balance Sheet'!#REF!</definedName>
    <definedName name="jerryb" localSheetId="13" hidden="1">'[68]Balance Sheet'!#REF!</definedName>
    <definedName name="jerryb" localSheetId="8" hidden="1">'[68]Balance Sheet'!#REF!</definedName>
    <definedName name="jerryb" localSheetId="9" hidden="1">'[68]Balance Sheet'!#REF!</definedName>
    <definedName name="jerryb" localSheetId="10" hidden="1">'[68]Balance Sheet'!#REF!</definedName>
    <definedName name="jerryb" localSheetId="5" hidden="1">'[69]Balance Sheet'!#REF!</definedName>
    <definedName name="jerryb" hidden="1">'[69]Balance Sheet'!#REF!</definedName>
    <definedName name="jj" localSheetId="7" hidden="1">{"Riqfin97",#N/A,FALSE,"Tran";"Riqfinpro",#N/A,FALSE,"Tran"}</definedName>
    <definedName name="jj" localSheetId="14" hidden="1">{"Riqfin97",#N/A,FALSE,"Tran";"Riqfinpro",#N/A,FALSE,"Tran"}</definedName>
    <definedName name="jj" localSheetId="11" hidden="1">{"Riqfin97",#N/A,FALSE,"Tran";"Riqfinpro",#N/A,FALSE,"Tran"}</definedName>
    <definedName name="jj" localSheetId="15" hidden="1">{"Riqfin97",#N/A,FALSE,"Tran";"Riqfinpro",#N/A,FALSE,"Tran"}</definedName>
    <definedName name="jj" localSheetId="12" hidden="1">{"Riqfin97",#N/A,FALSE,"Tran";"Riqfinpro",#N/A,FALSE,"Tran"}</definedName>
    <definedName name="jj" localSheetId="13" hidden="1">{"Riqfin97",#N/A,FALSE,"Tran";"Riqfinpro",#N/A,FALSE,"Tran"}</definedName>
    <definedName name="jj" localSheetId="8" hidden="1">{"Riqfin97",#N/A,FALSE,"Tran";"Riqfinpro",#N/A,FALSE,"Tran"}</definedName>
    <definedName name="jj" localSheetId="9" hidden="1">{"Riqfin97",#N/A,FALSE,"Tran";"Riqfinpro",#N/A,FALSE,"Tran"}</definedName>
    <definedName name="jj" localSheetId="10" hidden="1">{"Riqfin97",#N/A,FALSE,"Tran";"Riqfinpro",#N/A,FALSE,"Tran"}</definedName>
    <definedName name="jj" hidden="1">{"Riqfin97",#N/A,FALSE,"Tran";"Riqfinpro",#N/A,FALSE,"Tran"}</definedName>
    <definedName name="jjj" localSheetId="7" hidden="1">{"Riqfin97",#N/A,FALSE,"Tran";"Riqfinpro",#N/A,FALSE,"Tran"}</definedName>
    <definedName name="jjj" localSheetId="14" hidden="1">{"Riqfin97",#N/A,FALSE,"Tran";"Riqfinpro",#N/A,FALSE,"Tran"}</definedName>
    <definedName name="jjj" localSheetId="11" hidden="1">{"Riqfin97",#N/A,FALSE,"Tran";"Riqfinpro",#N/A,FALSE,"Tran"}</definedName>
    <definedName name="jjj" localSheetId="15" hidden="1">{"Riqfin97",#N/A,FALSE,"Tran";"Riqfinpro",#N/A,FALSE,"Tran"}</definedName>
    <definedName name="jjj" localSheetId="12" hidden="1">{"Riqfin97",#N/A,FALSE,"Tran";"Riqfinpro",#N/A,FALSE,"Tran"}</definedName>
    <definedName name="jjj" localSheetId="13" hidden="1">{"Riqfin97",#N/A,FALSE,"Tran";"Riqfinpro",#N/A,FALSE,"Tran"}</definedName>
    <definedName name="jjj" localSheetId="8" hidden="1">{"Riqfin97",#N/A,FALSE,"Tran";"Riqfinpro",#N/A,FALSE,"Tran"}</definedName>
    <definedName name="jjj" localSheetId="9" hidden="1">{"Riqfin97",#N/A,FALSE,"Tran";"Riqfinpro",#N/A,FALSE,"Tran"}</definedName>
    <definedName name="jjj" localSheetId="10" hidden="1">{"Riqfin97",#N/A,FALSE,"Tran";"Riqfinpro",#N/A,FALSE,"Tran"}</definedName>
    <definedName name="jjj" hidden="1">{"Riqfin97",#N/A,FALSE,"Tran";"Riqfinpro",#N/A,FALSE,"Tran"}</definedName>
    <definedName name="jjjj" localSheetId="7" hidden="1">{"Tab1",#N/A,FALSE,"P";"Tab2",#N/A,FALSE,"P"}</definedName>
    <definedName name="jjjj" localSheetId="14" hidden="1">{"Tab1",#N/A,FALSE,"P";"Tab2",#N/A,FALSE,"P"}</definedName>
    <definedName name="jjjj" localSheetId="11" hidden="1">{"Tab1",#N/A,FALSE,"P";"Tab2",#N/A,FALSE,"P"}</definedName>
    <definedName name="jjjj" localSheetId="15" hidden="1">{"Tab1",#N/A,FALSE,"P";"Tab2",#N/A,FALSE,"P"}</definedName>
    <definedName name="jjjj" localSheetId="12" hidden="1">{"Tab1",#N/A,FALSE,"P";"Tab2",#N/A,FALSE,"P"}</definedName>
    <definedName name="jjjj" localSheetId="13" hidden="1">{"Tab1",#N/A,FALSE,"P";"Tab2",#N/A,FALSE,"P"}</definedName>
    <definedName name="jjjj" localSheetId="8" hidden="1">{"Tab1",#N/A,FALSE,"P";"Tab2",#N/A,FALSE,"P"}</definedName>
    <definedName name="jjjj" localSheetId="9" hidden="1">{"Tab1",#N/A,FALSE,"P";"Tab2",#N/A,FALSE,"P"}</definedName>
    <definedName name="jjjj" localSheetId="10" hidden="1">{"Tab1",#N/A,FALSE,"P";"Tab2",#N/A,FALSE,"P"}</definedName>
    <definedName name="jjjj" hidden="1">{"Tab1",#N/A,FALSE,"P";"Tab2",#N/A,FALSE,"P"}</definedName>
    <definedName name="jjjjjj" localSheetId="7" hidden="1">'[64]J(Priv.Cap)'!#REF!</definedName>
    <definedName name="jjjjjj" localSheetId="14" hidden="1">'[64]J(Priv.Cap)'!#REF!</definedName>
    <definedName name="jjjjjj" localSheetId="11" hidden="1">'[64]J(Priv.Cap)'!#REF!</definedName>
    <definedName name="jjjjjj" localSheetId="15" hidden="1">'[64]J(Priv.Cap)'!#REF!</definedName>
    <definedName name="jjjjjj" localSheetId="12" hidden="1">'[64]J(Priv.Cap)'!#REF!</definedName>
    <definedName name="jjjjjj" localSheetId="13" hidden="1">'[64]J(Priv.Cap)'!#REF!</definedName>
    <definedName name="jjjjjj" localSheetId="8" hidden="1">'[64]J(Priv.Cap)'!#REF!</definedName>
    <definedName name="jjjjjj" localSheetId="9" hidden="1">'[64]J(Priv.Cap)'!#REF!</definedName>
    <definedName name="jjjjjj" localSheetId="10" hidden="1">'[64]J(Priv.Cap)'!#REF!</definedName>
    <definedName name="jjjjjj" localSheetId="5" hidden="1">'[65]J(Priv.Cap)'!#REF!</definedName>
    <definedName name="jjjjjj" hidden="1">'[65]J(Priv.Cap)'!#REF!</definedName>
    <definedName name="jui" localSheetId="7" hidden="1">{"Riqfin97",#N/A,FALSE,"Tran";"Riqfinpro",#N/A,FALSE,"Tran"}</definedName>
    <definedName name="jui" localSheetId="14" hidden="1">{"Riqfin97",#N/A,FALSE,"Tran";"Riqfinpro",#N/A,FALSE,"Tran"}</definedName>
    <definedName name="jui" localSheetId="11" hidden="1">{"Riqfin97",#N/A,FALSE,"Tran";"Riqfinpro",#N/A,FALSE,"Tran"}</definedName>
    <definedName name="jui" localSheetId="15" hidden="1">{"Riqfin97",#N/A,FALSE,"Tran";"Riqfinpro",#N/A,FALSE,"Tran"}</definedName>
    <definedName name="jui" localSheetId="12" hidden="1">{"Riqfin97",#N/A,FALSE,"Tran";"Riqfinpro",#N/A,FALSE,"Tran"}</definedName>
    <definedName name="jui" localSheetId="13" hidden="1">{"Riqfin97",#N/A,FALSE,"Tran";"Riqfinpro",#N/A,FALSE,"Tran"}</definedName>
    <definedName name="jui" localSheetId="8" hidden="1">{"Riqfin97",#N/A,FALSE,"Tran";"Riqfinpro",#N/A,FALSE,"Tran"}</definedName>
    <definedName name="jui" localSheetId="9" hidden="1">{"Riqfin97",#N/A,FALSE,"Tran";"Riqfinpro",#N/A,FALSE,"Tran"}</definedName>
    <definedName name="jui" localSheetId="10" hidden="1">{"Riqfin97",#N/A,FALSE,"Tran";"Riqfinpro",#N/A,FALSE,"Tran"}</definedName>
    <definedName name="jui" hidden="1">{"Riqfin97",#N/A,FALSE,"Tran";"Riqfinpro",#N/A,FALSE,"Tran"}</definedName>
    <definedName name="juy" localSheetId="7" hidden="1">{"Tab1",#N/A,FALSE,"P";"Tab2",#N/A,FALSE,"P"}</definedName>
    <definedName name="juy" localSheetId="14" hidden="1">{"Tab1",#N/A,FALSE,"P";"Tab2",#N/A,FALSE,"P"}</definedName>
    <definedName name="juy" localSheetId="11" hidden="1">{"Tab1",#N/A,FALSE,"P";"Tab2",#N/A,FALSE,"P"}</definedName>
    <definedName name="juy" localSheetId="15" hidden="1">{"Tab1",#N/A,FALSE,"P";"Tab2",#N/A,FALSE,"P"}</definedName>
    <definedName name="juy" localSheetId="12" hidden="1">{"Tab1",#N/A,FALSE,"P";"Tab2",#N/A,FALSE,"P"}</definedName>
    <definedName name="juy" localSheetId="13" hidden="1">{"Tab1",#N/A,FALSE,"P";"Tab2",#N/A,FALSE,"P"}</definedName>
    <definedName name="juy" localSheetId="8" hidden="1">{"Tab1",#N/A,FALSE,"P";"Tab2",#N/A,FALSE,"P"}</definedName>
    <definedName name="juy" localSheetId="9" hidden="1">{"Tab1",#N/A,FALSE,"P";"Tab2",#N/A,FALSE,"P"}</definedName>
    <definedName name="juy" localSheetId="10" hidden="1">{"Tab1",#N/A,FALSE,"P";"Tab2",#N/A,FALSE,"P"}</definedName>
    <definedName name="juy" hidden="1">{"Tab1",#N/A,FALSE,"P";"Tab2",#N/A,FALSE,"P"}</definedName>
    <definedName name="k" localSheetId="7" hidden="1">{"red33",#N/A,FALSE,"Sheet1"}</definedName>
    <definedName name="k" localSheetId="14" hidden="1">{"red33",#N/A,FALSE,"Sheet1"}</definedName>
    <definedName name="k" localSheetId="11" hidden="1">{"red33",#N/A,FALSE,"Sheet1"}</definedName>
    <definedName name="k" localSheetId="15" hidden="1">{"red33",#N/A,FALSE,"Sheet1"}</definedName>
    <definedName name="k" localSheetId="12" hidden="1">{"red33",#N/A,FALSE,"Sheet1"}</definedName>
    <definedName name="k" localSheetId="13" hidden="1">{"red33",#N/A,FALSE,"Sheet1"}</definedName>
    <definedName name="k" localSheetId="8" hidden="1">{"red33",#N/A,FALSE,"Sheet1"}</definedName>
    <definedName name="k" localSheetId="9" hidden="1">{"red33",#N/A,FALSE,"Sheet1"}</definedName>
    <definedName name="k" localSheetId="10" hidden="1">{"red33",#N/A,FALSE,"Sheet1"}</definedName>
    <definedName name="k" hidden="1">{"red33",#N/A,FALSE,"Sheet1"}</definedName>
    <definedName name="kama" localSheetId="7" hidden="1">{"Main Economic Indicators",#N/A,FALSE,"C"}</definedName>
    <definedName name="kama" localSheetId="14" hidden="1">{"Main Economic Indicators",#N/A,FALSE,"C"}</definedName>
    <definedName name="kama" localSheetId="11" hidden="1">{"Main Economic Indicators",#N/A,FALSE,"C"}</definedName>
    <definedName name="kama" localSheetId="15" hidden="1">{"Main Economic Indicators",#N/A,FALSE,"C"}</definedName>
    <definedName name="kama" localSheetId="12" hidden="1">{"Main Economic Indicators",#N/A,FALSE,"C"}</definedName>
    <definedName name="kama" localSheetId="13" hidden="1">{"Main Economic Indicators",#N/A,FALSE,"C"}</definedName>
    <definedName name="kama" localSheetId="8" hidden="1">{"Main Economic Indicators",#N/A,FALSE,"C"}</definedName>
    <definedName name="kama" localSheetId="9" hidden="1">{"Main Economic Indicators",#N/A,FALSE,"C"}</definedName>
    <definedName name="kama" localSheetId="10" hidden="1">{"Main Economic Indicators",#N/A,FALSE,"C"}</definedName>
    <definedName name="kama" hidden="1">{"Main Economic Indicators",#N/A,FALSE,"C"}</definedName>
    <definedName name="kio" localSheetId="7" hidden="1">{"Tab1",#N/A,FALSE,"P";"Tab2",#N/A,FALSE,"P"}</definedName>
    <definedName name="kio" localSheetId="14" hidden="1">{"Tab1",#N/A,FALSE,"P";"Tab2",#N/A,FALSE,"P"}</definedName>
    <definedName name="kio" localSheetId="11" hidden="1">{"Tab1",#N/A,FALSE,"P";"Tab2",#N/A,FALSE,"P"}</definedName>
    <definedName name="kio" localSheetId="15" hidden="1">{"Tab1",#N/A,FALSE,"P";"Tab2",#N/A,FALSE,"P"}</definedName>
    <definedName name="kio" localSheetId="12" hidden="1">{"Tab1",#N/A,FALSE,"P";"Tab2",#N/A,FALSE,"P"}</definedName>
    <definedName name="kio" localSheetId="13" hidden="1">{"Tab1",#N/A,FALSE,"P";"Tab2",#N/A,FALSE,"P"}</definedName>
    <definedName name="kio" localSheetId="8" hidden="1">{"Tab1",#N/A,FALSE,"P";"Tab2",#N/A,FALSE,"P"}</definedName>
    <definedName name="kio" localSheetId="9" hidden="1">{"Tab1",#N/A,FALSE,"P";"Tab2",#N/A,FALSE,"P"}</definedName>
    <definedName name="kio" localSheetId="10" hidden="1">{"Tab1",#N/A,FALSE,"P";"Tab2",#N/A,FALSE,"P"}</definedName>
    <definedName name="kio" hidden="1">{"Tab1",#N/A,FALSE,"P";"Tab2",#N/A,FALSE,"P"}</definedName>
    <definedName name="kiu" localSheetId="7" hidden="1">{"Riqfin97",#N/A,FALSE,"Tran";"Riqfinpro",#N/A,FALSE,"Tran"}</definedName>
    <definedName name="kiu" localSheetId="14" hidden="1">{"Riqfin97",#N/A,FALSE,"Tran";"Riqfinpro",#N/A,FALSE,"Tran"}</definedName>
    <definedName name="kiu" localSheetId="11" hidden="1">{"Riqfin97",#N/A,FALSE,"Tran";"Riqfinpro",#N/A,FALSE,"Tran"}</definedName>
    <definedName name="kiu" localSheetId="15" hidden="1">{"Riqfin97",#N/A,FALSE,"Tran";"Riqfinpro",#N/A,FALSE,"Tran"}</definedName>
    <definedName name="kiu" localSheetId="12" hidden="1">{"Riqfin97",#N/A,FALSE,"Tran";"Riqfinpro",#N/A,FALSE,"Tran"}</definedName>
    <definedName name="kiu" localSheetId="13" hidden="1">{"Riqfin97",#N/A,FALSE,"Tran";"Riqfinpro",#N/A,FALSE,"Tran"}</definedName>
    <definedName name="kiu" localSheetId="8" hidden="1">{"Riqfin97",#N/A,FALSE,"Tran";"Riqfinpro",#N/A,FALSE,"Tran"}</definedName>
    <definedName name="kiu" localSheetId="9" hidden="1">{"Riqfin97",#N/A,FALSE,"Tran";"Riqfinpro",#N/A,FALSE,"Tran"}</definedName>
    <definedName name="kiu" localSheetId="10" hidden="1">{"Riqfin97",#N/A,FALSE,"Tran";"Riqfinpro",#N/A,FALSE,"Tran"}</definedName>
    <definedName name="kiu" hidden="1">{"Riqfin97",#N/A,FALSE,"Tran";"Riqfinpro",#N/A,FALSE,"Tran"}</definedName>
    <definedName name="kk" localSheetId="7" hidden="1">{"Tab1",#N/A,FALSE,"P";"Tab2",#N/A,FALSE,"P"}</definedName>
    <definedName name="kk" localSheetId="14" hidden="1">{"Tab1",#N/A,FALSE,"P";"Tab2",#N/A,FALSE,"P"}</definedName>
    <definedName name="kk" localSheetId="11" hidden="1">{"Tab1",#N/A,FALSE,"P";"Tab2",#N/A,FALSE,"P"}</definedName>
    <definedName name="kk" localSheetId="15" hidden="1">{"Tab1",#N/A,FALSE,"P";"Tab2",#N/A,FALSE,"P"}</definedName>
    <definedName name="kk" localSheetId="12" hidden="1">{"Tab1",#N/A,FALSE,"P";"Tab2",#N/A,FALSE,"P"}</definedName>
    <definedName name="kk" localSheetId="13" hidden="1">{"Tab1",#N/A,FALSE,"P";"Tab2",#N/A,FALSE,"P"}</definedName>
    <definedName name="kk" localSheetId="8" hidden="1">{"Tab1",#N/A,FALSE,"P";"Tab2",#N/A,FALSE,"P"}</definedName>
    <definedName name="kk" localSheetId="9" hidden="1">{"Tab1",#N/A,FALSE,"P";"Tab2",#N/A,FALSE,"P"}</definedName>
    <definedName name="kk" localSheetId="10" hidden="1">{"Tab1",#N/A,FALSE,"P";"Tab2",#N/A,FALSE,"P"}</definedName>
    <definedName name="kk" hidden="1">{"Tab1",#N/A,FALSE,"P";"Tab2",#N/A,FALSE,"P"}</definedName>
    <definedName name="kkk" localSheetId="7" hidden="1">{"Minpmon",#N/A,FALSE,"Monthinput"}</definedName>
    <definedName name="kkk" localSheetId="14" hidden="1">{"Minpmon",#N/A,FALSE,"Monthinput"}</definedName>
    <definedName name="kkk" localSheetId="11" hidden="1">{"Minpmon",#N/A,FALSE,"Monthinput"}</definedName>
    <definedName name="kkk" localSheetId="15" hidden="1">{"Minpmon",#N/A,FALSE,"Monthinput"}</definedName>
    <definedName name="kkk" localSheetId="12" hidden="1">{"Minpmon",#N/A,FALSE,"Monthinput"}</definedName>
    <definedName name="kkk" localSheetId="13" hidden="1">{"Minpmon",#N/A,FALSE,"Monthinput"}</definedName>
    <definedName name="kkk" localSheetId="8" hidden="1">{"Minpmon",#N/A,FALSE,"Monthinput"}</definedName>
    <definedName name="kkk" localSheetId="9" hidden="1">{"Minpmon",#N/A,FALSE,"Monthinput"}</definedName>
    <definedName name="kkk" localSheetId="10" hidden="1">{"Minpmon",#N/A,FALSE,"Monthinput"}</definedName>
    <definedName name="kkk" hidden="1">{"Minpmon",#N/A,FALSE,"Monthinput"}</definedName>
    <definedName name="kkkkk" localSheetId="7" hidden="1">'[70]J(Priv.Cap)'!#REF!</definedName>
    <definedName name="kkkkk" localSheetId="14" hidden="1">'[70]J(Priv.Cap)'!#REF!</definedName>
    <definedName name="kkkkk" localSheetId="11" hidden="1">'[70]J(Priv.Cap)'!#REF!</definedName>
    <definedName name="kkkkk" localSheetId="15" hidden="1">'[70]J(Priv.Cap)'!#REF!</definedName>
    <definedName name="kkkkk" localSheetId="12" hidden="1">'[70]J(Priv.Cap)'!#REF!</definedName>
    <definedName name="kkkkk" localSheetId="13" hidden="1">'[70]J(Priv.Cap)'!#REF!</definedName>
    <definedName name="kkkkk" localSheetId="8" hidden="1">'[70]J(Priv.Cap)'!#REF!</definedName>
    <definedName name="kkkkk" localSheetId="9" hidden="1">'[70]J(Priv.Cap)'!#REF!</definedName>
    <definedName name="kkkkk" localSheetId="10" hidden="1">'[70]J(Priv.Cap)'!#REF!</definedName>
    <definedName name="kkkkk" localSheetId="5" hidden="1">'[71]J(Priv.Cap)'!#REF!</definedName>
    <definedName name="kkkkk" hidden="1">'[71]J(Priv.Cap)'!#REF!</definedName>
    <definedName name="ko" localSheetId="7" hidden="1">{#N/A,#N/A,FALSE,"M.01";#N/A,#N/A,FALSE,"M.01"}</definedName>
    <definedName name="ko" localSheetId="14" hidden="1">{#N/A,#N/A,FALSE,"M.01";#N/A,#N/A,FALSE,"M.01"}</definedName>
    <definedName name="ko" localSheetId="11" hidden="1">{#N/A,#N/A,FALSE,"M.01";#N/A,#N/A,FALSE,"M.01"}</definedName>
    <definedName name="ko" localSheetId="15" hidden="1">{#N/A,#N/A,FALSE,"M.01";#N/A,#N/A,FALSE,"M.01"}</definedName>
    <definedName name="ko" localSheetId="12" hidden="1">{#N/A,#N/A,FALSE,"M.01";#N/A,#N/A,FALSE,"M.01"}</definedName>
    <definedName name="ko" localSheetId="13" hidden="1">{#N/A,#N/A,FALSE,"M.01";#N/A,#N/A,FALSE,"M.01"}</definedName>
    <definedName name="ko" localSheetId="8" hidden="1">{#N/A,#N/A,FALSE,"M.01";#N/A,#N/A,FALSE,"M.01"}</definedName>
    <definedName name="ko" localSheetId="9" hidden="1">{#N/A,#N/A,FALSE,"M.01";#N/A,#N/A,FALSE,"M.01"}</definedName>
    <definedName name="ko" localSheetId="10" hidden="1">{#N/A,#N/A,FALSE,"M.01";#N/A,#N/A,FALSE,"M.01"}</definedName>
    <definedName name="ko" hidden="1">{#N/A,#N/A,FALSE,"M.01";#N/A,#N/A,FALSE,"M.01"}</definedName>
    <definedName name="leonce"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eonce"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limcount" hidden="1">3</definedName>
    <definedName name="ll" localSheetId="7" hidden="1">{"Tab1",#N/A,FALSE,"P";"Tab2",#N/A,FALSE,"P"}</definedName>
    <definedName name="ll" localSheetId="14" hidden="1">{"Tab1",#N/A,FALSE,"P";"Tab2",#N/A,FALSE,"P"}</definedName>
    <definedName name="ll" localSheetId="11" hidden="1">{"Tab1",#N/A,FALSE,"P";"Tab2",#N/A,FALSE,"P"}</definedName>
    <definedName name="ll" localSheetId="15" hidden="1">{"Tab1",#N/A,FALSE,"P";"Tab2",#N/A,FALSE,"P"}</definedName>
    <definedName name="ll" localSheetId="12" hidden="1">{"Tab1",#N/A,FALSE,"P";"Tab2",#N/A,FALSE,"P"}</definedName>
    <definedName name="ll" localSheetId="13" hidden="1">{"Tab1",#N/A,FALSE,"P";"Tab2",#N/A,FALSE,"P"}</definedName>
    <definedName name="ll" localSheetId="8" hidden="1">{"Tab1",#N/A,FALSE,"P";"Tab2",#N/A,FALSE,"P"}</definedName>
    <definedName name="ll" localSheetId="9" hidden="1">{"Tab1",#N/A,FALSE,"P";"Tab2",#N/A,FALSE,"P"}</definedName>
    <definedName name="ll" localSheetId="10" hidden="1">{"Tab1",#N/A,FALSE,"P";"Tab2",#N/A,FALSE,"P"}</definedName>
    <definedName name="ll" hidden="1">{"Tab1",#N/A,FALSE,"P";"Tab2",#N/A,FALSE,"P"}</definedName>
    <definedName name="lll" localSheetId="7" hidden="1">{"Minpmon",#N/A,FALSE,"Monthinput"}</definedName>
    <definedName name="lll" localSheetId="14" hidden="1">{"Minpmon",#N/A,FALSE,"Monthinput"}</definedName>
    <definedName name="lll" localSheetId="11" hidden="1">{"Minpmon",#N/A,FALSE,"Monthinput"}</definedName>
    <definedName name="lll" localSheetId="15" hidden="1">{"Minpmon",#N/A,FALSE,"Monthinput"}</definedName>
    <definedName name="lll" localSheetId="12" hidden="1">{"Minpmon",#N/A,FALSE,"Monthinput"}</definedName>
    <definedName name="lll" localSheetId="13" hidden="1">{"Minpmon",#N/A,FALSE,"Monthinput"}</definedName>
    <definedName name="lll" localSheetId="8" hidden="1">{"Minpmon",#N/A,FALSE,"Monthinput"}</definedName>
    <definedName name="lll" localSheetId="9" hidden="1">{"Minpmon",#N/A,FALSE,"Monthinput"}</definedName>
    <definedName name="lll" localSheetId="10" hidden="1">{"Minpmon",#N/A,FALSE,"Monthinput"}</definedName>
    <definedName name="lll" hidden="1">{"Minpmon",#N/A,FALSE,"Monthinput"}</definedName>
    <definedName name="llll" localSheetId="7" hidden="1">{"Minpmon",#N/A,FALSE,"Monthinput"}</definedName>
    <definedName name="llll" localSheetId="14" hidden="1">{"Minpmon",#N/A,FALSE,"Monthinput"}</definedName>
    <definedName name="llll" localSheetId="11" hidden="1">{"Minpmon",#N/A,FALSE,"Monthinput"}</definedName>
    <definedName name="llll" localSheetId="15" hidden="1">{"Minpmon",#N/A,FALSE,"Monthinput"}</definedName>
    <definedName name="llll" localSheetId="12" hidden="1">{"Minpmon",#N/A,FALSE,"Monthinput"}</definedName>
    <definedName name="llll" localSheetId="13" hidden="1">{"Minpmon",#N/A,FALSE,"Monthinput"}</definedName>
    <definedName name="llll" localSheetId="8" hidden="1">{"Minpmon",#N/A,FALSE,"Monthinput"}</definedName>
    <definedName name="llll" localSheetId="9" hidden="1">{"Minpmon",#N/A,FALSE,"Monthinput"}</definedName>
    <definedName name="llll" localSheetId="10" hidden="1">{"Minpmon",#N/A,FALSE,"Monthinput"}</definedName>
    <definedName name="llll" hidden="1">{"Minpmon",#N/A,FALSE,"Monthinput"}</definedName>
    <definedName name="lllll" localSheetId="7" hidden="1">{"Tab1",#N/A,FALSE,"P";"Tab2",#N/A,FALSE,"P"}</definedName>
    <definedName name="lllll" localSheetId="14" hidden="1">{"Tab1",#N/A,FALSE,"P";"Tab2",#N/A,FALSE,"P"}</definedName>
    <definedName name="lllll" localSheetId="11" hidden="1">{"Tab1",#N/A,FALSE,"P";"Tab2",#N/A,FALSE,"P"}</definedName>
    <definedName name="lllll" localSheetId="15" hidden="1">{"Tab1",#N/A,FALSE,"P";"Tab2",#N/A,FALSE,"P"}</definedName>
    <definedName name="lllll" localSheetId="12" hidden="1">{"Tab1",#N/A,FALSE,"P";"Tab2",#N/A,FALSE,"P"}</definedName>
    <definedName name="lllll" localSheetId="13" hidden="1">{"Tab1",#N/A,FALSE,"P";"Tab2",#N/A,FALSE,"P"}</definedName>
    <definedName name="lllll" localSheetId="8" hidden="1">{"Tab1",#N/A,FALSE,"P";"Tab2",#N/A,FALSE,"P"}</definedName>
    <definedName name="lllll" localSheetId="9" hidden="1">{"Tab1",#N/A,FALSE,"P";"Tab2",#N/A,FALSE,"P"}</definedName>
    <definedName name="lllll" localSheetId="10" hidden="1">{"Tab1",#N/A,FALSE,"P";"Tab2",#N/A,FALSE,"P"}</definedName>
    <definedName name="lllll" hidden="1">{"Tab1",#N/A,FALSE,"P";"Tab2",#N/A,FALSE,"P"}</definedName>
    <definedName name="llllll" localSheetId="7" hidden="1">{"Minpmon",#N/A,FALSE,"Monthinput"}</definedName>
    <definedName name="llllll" localSheetId="14" hidden="1">{"Minpmon",#N/A,FALSE,"Monthinput"}</definedName>
    <definedName name="llllll" localSheetId="11" hidden="1">{"Minpmon",#N/A,FALSE,"Monthinput"}</definedName>
    <definedName name="llllll" localSheetId="15" hidden="1">{"Minpmon",#N/A,FALSE,"Monthinput"}</definedName>
    <definedName name="llllll" localSheetId="12" hidden="1">{"Minpmon",#N/A,FALSE,"Monthinput"}</definedName>
    <definedName name="llllll" localSheetId="13" hidden="1">{"Minpmon",#N/A,FALSE,"Monthinput"}</definedName>
    <definedName name="llllll" localSheetId="8" hidden="1">{"Minpmon",#N/A,FALSE,"Monthinput"}</definedName>
    <definedName name="llllll" localSheetId="9" hidden="1">{"Minpmon",#N/A,FALSE,"Monthinput"}</definedName>
    <definedName name="llllll" localSheetId="10" hidden="1">{"Minpmon",#N/A,FALSE,"Monthinput"}</definedName>
    <definedName name="llllll" hidden="1">{"Minpmon",#N/A,FALSE,"Monthinput"}</definedName>
    <definedName name="lpo" localSheetId="7" hidden="1">{#N/A,#N/A,FALSE,"M.02"}</definedName>
    <definedName name="lpo" localSheetId="14" hidden="1">{#N/A,#N/A,FALSE,"M.02"}</definedName>
    <definedName name="lpo" localSheetId="11" hidden="1">{#N/A,#N/A,FALSE,"M.02"}</definedName>
    <definedName name="lpo" localSheetId="15" hidden="1">{#N/A,#N/A,FALSE,"M.02"}</definedName>
    <definedName name="lpo" localSheetId="12" hidden="1">{#N/A,#N/A,FALSE,"M.02"}</definedName>
    <definedName name="lpo" localSheetId="13" hidden="1">{#N/A,#N/A,FALSE,"M.02"}</definedName>
    <definedName name="lpo" localSheetId="8" hidden="1">{#N/A,#N/A,FALSE,"M.02"}</definedName>
    <definedName name="lpo" localSheetId="9" hidden="1">{#N/A,#N/A,FALSE,"M.02"}</definedName>
    <definedName name="lpo" localSheetId="10" hidden="1">{#N/A,#N/A,FALSE,"M.02"}</definedName>
    <definedName name="lpo" hidden="1">{#N/A,#N/A,FALSE,"M.02"}</definedName>
    <definedName name="Mani" localSheetId="7"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4"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1"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5"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2"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3" hidden="1">{#N/A,#N/A,TRUE,"Contents";#N/A,#N/A,TRUE,"Input";#N/A,#N/A,TRUE,"Output";#N/A,#N/A,TRUE,"Mon. Survey";#N/A,#N/A,TRUE,"Mon. Authority";#N/A,#N/A,TRUE,"Comm. Banks";#N/A,#N/A,TRUE,"Foreign";#N/A,#N/A,TRUE,"Claims on Gov";#N/A,#N/A,TRUE,"Claims on PE &amp; Pvt";#N/A,#N/A,TRUE,"Broad Money";#N/A,#N/A,TRUE,"Other";#N/A,#N/A,TRUE,"Proj.";#N/A,#N/A,TRUE,"Staff Rept"}</definedName>
    <definedName name="Mani" localSheetId="8" hidden="1">{#N/A,#N/A,TRUE,"Contents";#N/A,#N/A,TRUE,"Input";#N/A,#N/A,TRUE,"Output";#N/A,#N/A,TRUE,"Mon. Survey";#N/A,#N/A,TRUE,"Mon. Authority";#N/A,#N/A,TRUE,"Comm. Banks";#N/A,#N/A,TRUE,"Foreign";#N/A,#N/A,TRUE,"Claims on Gov";#N/A,#N/A,TRUE,"Claims on PE &amp; Pvt";#N/A,#N/A,TRUE,"Broad Money";#N/A,#N/A,TRUE,"Other";#N/A,#N/A,TRUE,"Proj.";#N/A,#N/A,TRUE,"Staff Rept"}</definedName>
    <definedName name="Mani" localSheetId="9" hidden="1">{#N/A,#N/A,TRUE,"Contents";#N/A,#N/A,TRUE,"Input";#N/A,#N/A,TRUE,"Output";#N/A,#N/A,TRUE,"Mon. Survey";#N/A,#N/A,TRUE,"Mon. Authority";#N/A,#N/A,TRUE,"Comm. Banks";#N/A,#N/A,TRUE,"Foreign";#N/A,#N/A,TRUE,"Claims on Gov";#N/A,#N/A,TRUE,"Claims on PE &amp; Pvt";#N/A,#N/A,TRUE,"Broad Money";#N/A,#N/A,TRUE,"Other";#N/A,#N/A,TRUE,"Proj.";#N/A,#N/A,TRUE,"Staff Rept"}</definedName>
    <definedName name="Mani" localSheetId="10" hidden="1">{#N/A,#N/A,TRUE,"Contents";#N/A,#N/A,TRUE,"Input";#N/A,#N/A,TRUE,"Output";#N/A,#N/A,TRUE,"Mon. Survey";#N/A,#N/A,TRUE,"Mon. Authority";#N/A,#N/A,TRUE,"Comm. Banks";#N/A,#N/A,TRUE,"Foreign";#N/A,#N/A,TRUE,"Claims on Gov";#N/A,#N/A,TRUE,"Claims on PE &amp; Pvt";#N/A,#N/A,TRUE,"Broad Money";#N/A,#N/A,TRUE,"Other";#N/A,#N/A,TRUE,"Proj.";#N/A,#N/A,TRUE,"Staff Rept"}</definedName>
    <definedName name="Mani" hidden="1">{#N/A,#N/A,TRUE,"Contents";#N/A,#N/A,TRUE,"Input";#N/A,#N/A,TRUE,"Output";#N/A,#N/A,TRUE,"Mon. Survey";#N/A,#N/A,TRUE,"Mon. Authority";#N/A,#N/A,TRUE,"Comm. Banks";#N/A,#N/A,TRUE,"Foreign";#N/A,#N/A,TRUE,"Claims on Gov";#N/A,#N/A,TRUE,"Claims on PE &amp; Pvt";#N/A,#N/A,TRUE,"Broad Money";#N/A,#N/A,TRUE,"Other";#N/A,#N/A,TRUE,"Proj.";#N/A,#N/A,TRUE,"Staff Rept"}</definedName>
    <definedName name="marwan" localSheetId="7" hidden="1">{#N/A,#N/A,FALSE,"M.02"}</definedName>
    <definedName name="marwan" localSheetId="14" hidden="1">{#N/A,#N/A,FALSE,"M.02"}</definedName>
    <definedName name="marwan" localSheetId="11" hidden="1">{#N/A,#N/A,FALSE,"M.02"}</definedName>
    <definedName name="marwan" localSheetId="15" hidden="1">{#N/A,#N/A,FALSE,"M.02"}</definedName>
    <definedName name="marwan" localSheetId="12" hidden="1">{#N/A,#N/A,FALSE,"M.02"}</definedName>
    <definedName name="marwan" localSheetId="13" hidden="1">{#N/A,#N/A,FALSE,"M.02"}</definedName>
    <definedName name="marwan" localSheetId="8" hidden="1">{#N/A,#N/A,FALSE,"M.02"}</definedName>
    <definedName name="marwan" localSheetId="9" hidden="1">{#N/A,#N/A,FALSE,"M.02"}</definedName>
    <definedName name="marwan" localSheetId="10" hidden="1">{#N/A,#N/A,FALSE,"M.02"}</definedName>
    <definedName name="marwan" hidden="1">{#N/A,#N/A,FALSE,"M.02"}</definedName>
    <definedName name="mbo" localSheetId="7" hidden="1">{#N/A,#N/A,FALSE,"M.34"}</definedName>
    <definedName name="mbo" localSheetId="14" hidden="1">{#N/A,#N/A,FALSE,"M.34"}</definedName>
    <definedName name="mbo" localSheetId="11" hidden="1">{#N/A,#N/A,FALSE,"M.34"}</definedName>
    <definedName name="mbo" localSheetId="15" hidden="1">{#N/A,#N/A,FALSE,"M.34"}</definedName>
    <definedName name="mbo" localSheetId="12" hidden="1">{#N/A,#N/A,FALSE,"M.34"}</definedName>
    <definedName name="mbo" localSheetId="13" hidden="1">{#N/A,#N/A,FALSE,"M.34"}</definedName>
    <definedName name="mbo" localSheetId="8" hidden="1">{#N/A,#N/A,FALSE,"M.34"}</definedName>
    <definedName name="mbo" localSheetId="9" hidden="1">{#N/A,#N/A,FALSE,"M.34"}</definedName>
    <definedName name="mbo" localSheetId="10" hidden="1">{#N/A,#N/A,FALSE,"M.34"}</definedName>
    <definedName name="mbo" hidden="1">{#N/A,#N/A,FALSE,"M.34"}</definedName>
    <definedName name="mm" localSheetId="7" hidden="1">{TRUE,TRUE,-0.5,-14.75,603,387,FALSE,TRUE,TRUE,TRUE,0,1,2,1,2,1,1,4,TRUE,TRUE,3,TRUE,1,TRUE,75,"Swvu.Print.","ACwvu.Print.",#N/A,FALSE,FALSE,1,0.75,0.6,0.5,1,"","",TRUE,FALSE,TRUE,FALSE,1,#N/A,1,1,#DIV/0!,FALSE,"Rwvu.Print.",#N/A,FALSE,FALSE,FALSE,1,65532,300,FALSE,FALSE,TRUE,TRUE,TRUE}</definedName>
    <definedName name="mm" localSheetId="14" hidden="1">{TRUE,TRUE,-0.5,-14.75,603,387,FALSE,TRUE,TRUE,TRUE,0,1,2,1,2,1,1,4,TRUE,TRUE,3,TRUE,1,TRUE,75,"Swvu.Print.","ACwvu.Print.",#N/A,FALSE,FALSE,1,0.75,0.6,0.5,1,"","",TRUE,FALSE,TRUE,FALSE,1,#N/A,1,1,#DIV/0!,FALSE,"Rwvu.Print.",#N/A,FALSE,FALSE,FALSE,1,65532,300,FALSE,FALSE,TRUE,TRUE,TRUE}</definedName>
    <definedName name="mm" localSheetId="11" hidden="1">{TRUE,TRUE,-0.5,-14.75,603,387,FALSE,TRUE,TRUE,TRUE,0,1,2,1,2,1,1,4,TRUE,TRUE,3,TRUE,1,TRUE,75,"Swvu.Print.","ACwvu.Print.",#N/A,FALSE,FALSE,1,0.75,0.6,0.5,1,"","",TRUE,FALSE,TRUE,FALSE,1,#N/A,1,1,#DIV/0!,FALSE,"Rwvu.Print.",#N/A,FALSE,FALSE,FALSE,1,65532,300,FALSE,FALSE,TRUE,TRUE,TRUE}</definedName>
    <definedName name="mm" localSheetId="15" hidden="1">{TRUE,TRUE,-0.5,-14.75,603,387,FALSE,TRUE,TRUE,TRUE,0,1,2,1,2,1,1,4,TRUE,TRUE,3,TRUE,1,TRUE,75,"Swvu.Print.","ACwvu.Print.",#N/A,FALSE,FALSE,1,0.75,0.6,0.5,1,"","",TRUE,FALSE,TRUE,FALSE,1,#N/A,1,1,#DIV/0!,FALSE,"Rwvu.Print.",#N/A,FALSE,FALSE,FALSE,1,65532,300,FALSE,FALSE,TRUE,TRUE,TRUE}</definedName>
    <definedName name="mm" localSheetId="12" hidden="1">{TRUE,TRUE,-0.5,-14.75,603,387,FALSE,TRUE,TRUE,TRUE,0,1,2,1,2,1,1,4,TRUE,TRUE,3,TRUE,1,TRUE,75,"Swvu.Print.","ACwvu.Print.",#N/A,FALSE,FALSE,1,0.75,0.6,0.5,1,"","",TRUE,FALSE,TRUE,FALSE,1,#N/A,1,1,#DIV/0!,FALSE,"Rwvu.Print.",#N/A,FALSE,FALSE,FALSE,1,65532,300,FALSE,FALSE,TRUE,TRUE,TRUE}</definedName>
    <definedName name="mm" localSheetId="13" hidden="1">{TRUE,TRUE,-0.5,-14.75,603,387,FALSE,TRUE,TRUE,TRUE,0,1,2,1,2,1,1,4,TRUE,TRUE,3,TRUE,1,TRUE,75,"Swvu.Print.","ACwvu.Print.",#N/A,FALSE,FALSE,1,0.75,0.6,0.5,1,"","",TRUE,FALSE,TRUE,FALSE,1,#N/A,1,1,#DIV/0!,FALSE,"Rwvu.Print.",#N/A,FALSE,FALSE,FALSE,1,65532,300,FALSE,FALSE,TRUE,TRUE,TRUE}</definedName>
    <definedName name="mm" localSheetId="8" hidden="1">{TRUE,TRUE,-0.5,-14.75,603,387,FALSE,TRUE,TRUE,TRUE,0,1,2,1,2,1,1,4,TRUE,TRUE,3,TRUE,1,TRUE,75,"Swvu.Print.","ACwvu.Print.",#N/A,FALSE,FALSE,1,0.75,0.6,0.5,1,"","",TRUE,FALSE,TRUE,FALSE,1,#N/A,1,1,#DIV/0!,FALSE,"Rwvu.Print.",#N/A,FALSE,FALSE,FALSE,1,65532,300,FALSE,FALSE,TRUE,TRUE,TRUE}</definedName>
    <definedName name="mm" localSheetId="9" hidden="1">{TRUE,TRUE,-0.5,-14.75,603,387,FALSE,TRUE,TRUE,TRUE,0,1,2,1,2,1,1,4,TRUE,TRUE,3,TRUE,1,TRUE,75,"Swvu.Print.","ACwvu.Print.",#N/A,FALSE,FALSE,1,0.75,0.6,0.5,1,"","",TRUE,FALSE,TRUE,FALSE,1,#N/A,1,1,#DIV/0!,FALSE,"Rwvu.Print.",#N/A,FALSE,FALSE,FALSE,1,65532,300,FALSE,FALSE,TRUE,TRUE,TRUE}</definedName>
    <definedName name="mm" localSheetId="10" hidden="1">{TRUE,TRUE,-0.5,-14.75,603,387,FALSE,TRUE,TRUE,TRUE,0,1,2,1,2,1,1,4,TRUE,TRUE,3,TRUE,1,TRUE,75,"Swvu.Print.","ACwvu.Print.",#N/A,FALSE,FALSE,1,0.75,0.6,0.5,1,"","",TRUE,FALSE,TRUE,FALSE,1,#N/A,1,1,#DIV/0!,FALSE,"Rwvu.Print.",#N/A,FALSE,FALSE,FALSE,1,65532,300,FALSE,FALSE,TRUE,TRUE,TRUE}</definedName>
    <definedName name="mm" hidden="1">{TRUE,TRUE,-0.5,-14.75,603,387,FALSE,TRUE,TRUE,TRUE,0,1,2,1,2,1,1,4,TRUE,TRUE,3,TRUE,1,TRUE,75,"Swvu.Print.","ACwvu.Print.",#N/A,FALSE,FALSE,1,0.75,0.6,0.5,1,"","",TRUE,FALSE,TRUE,FALSE,1,#N/A,1,1,#DIV/0!,FALSE,"Rwvu.Print.",#N/A,FALSE,FALSE,FALSE,1,65532,300,FALSE,FALSE,TRUE,TRUE,TRUE}</definedName>
    <definedName name="mmm"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mmmm" localSheetId="7" hidden="1">{"Tab1",#N/A,FALSE,"P";"Tab2",#N/A,FALSE,"P"}</definedName>
    <definedName name="mmmm" localSheetId="14" hidden="1">{"Tab1",#N/A,FALSE,"P";"Tab2",#N/A,FALSE,"P"}</definedName>
    <definedName name="mmmm" localSheetId="11" hidden="1">{"Tab1",#N/A,FALSE,"P";"Tab2",#N/A,FALSE,"P"}</definedName>
    <definedName name="mmmm" localSheetId="15" hidden="1">{"Tab1",#N/A,FALSE,"P";"Tab2",#N/A,FALSE,"P"}</definedName>
    <definedName name="mmmm" localSheetId="12" hidden="1">{"Tab1",#N/A,FALSE,"P";"Tab2",#N/A,FALSE,"P"}</definedName>
    <definedName name="mmmm" localSheetId="13" hidden="1">{"Tab1",#N/A,FALSE,"P";"Tab2",#N/A,FALSE,"P"}</definedName>
    <definedName name="mmmm" localSheetId="8" hidden="1">{"Tab1",#N/A,FALSE,"P";"Tab2",#N/A,FALSE,"P"}</definedName>
    <definedName name="mmmm" localSheetId="9" hidden="1">{"Tab1",#N/A,FALSE,"P";"Tab2",#N/A,FALSE,"P"}</definedName>
    <definedName name="mmmm" localSheetId="10" hidden="1">{"Tab1",#N/A,FALSE,"P";"Tab2",#N/A,FALSE,"P"}</definedName>
    <definedName name="mmmm" hidden="1">{"Tab1",#N/A,FALSE,"P";"Tab2",#N/A,FALSE,"P"}</definedName>
    <definedName name="mmmmm" localSheetId="7" hidden="1">{"Riqfin97",#N/A,FALSE,"Tran";"Riqfinpro",#N/A,FALSE,"Tran"}</definedName>
    <definedName name="mmmmm" localSheetId="14" hidden="1">{"Riqfin97",#N/A,FALSE,"Tran";"Riqfinpro",#N/A,FALSE,"Tran"}</definedName>
    <definedName name="mmmmm" localSheetId="11" hidden="1">{"Riqfin97",#N/A,FALSE,"Tran";"Riqfinpro",#N/A,FALSE,"Tran"}</definedName>
    <definedName name="mmmmm" localSheetId="15"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8" hidden="1">{"Riqfin97",#N/A,FALSE,"Tran";"Riqfinpro",#N/A,FALSE,"Tran"}</definedName>
    <definedName name="mmmmm" localSheetId="9" hidden="1">{"Riqfin97",#N/A,FALSE,"Tran";"Riqfinpro",#N/A,FALSE,"Tran"}</definedName>
    <definedName name="mmmmm" localSheetId="10" hidden="1">{"Riqfin97",#N/A,FALSE,"Tran";"Riqfinpro",#N/A,FALSE,"Tran"}</definedName>
    <definedName name="mmmmm" hidden="1">{"Riqfin97",#N/A,FALSE,"Tran";"Riqfinpro",#N/A,FALSE,"Tran"}</definedName>
    <definedName name="mon" localSheetId="7" hidden="1">{"Main Economic Indicators",#N/A,FALSE,"C"}</definedName>
    <definedName name="mon" localSheetId="14" hidden="1">{"Main Economic Indicators",#N/A,FALSE,"C"}</definedName>
    <definedName name="mon" localSheetId="11" hidden="1">{"Main Economic Indicators",#N/A,FALSE,"C"}</definedName>
    <definedName name="mon" localSheetId="15" hidden="1">{"Main Economic Indicators",#N/A,FALSE,"C"}</definedName>
    <definedName name="mon" localSheetId="12" hidden="1">{"Main Economic Indicators",#N/A,FALSE,"C"}</definedName>
    <definedName name="mon" localSheetId="13" hidden="1">{"Main Economic Indicators",#N/A,FALSE,"C"}</definedName>
    <definedName name="mon" localSheetId="8" hidden="1">{"Main Economic Indicators",#N/A,FALSE,"C"}</definedName>
    <definedName name="mon" localSheetId="9" hidden="1">{"Main Economic Indicators",#N/A,FALSE,"C"}</definedName>
    <definedName name="mon" localSheetId="10" hidden="1">{"Main Economic Indicators",#N/A,FALSE,"C"}</definedName>
    <definedName name="mon" hidden="1">{"Main Economic Indicators",#N/A,FALSE,"C"}</definedName>
    <definedName name="moodys" localSheetId="7" hidden="1">{#N/A,#N/A,FALSE,"M.01"}</definedName>
    <definedName name="moodys" localSheetId="14" hidden="1">{#N/A,#N/A,FALSE,"M.01"}</definedName>
    <definedName name="moodys" localSheetId="11" hidden="1">{#N/A,#N/A,FALSE,"M.01"}</definedName>
    <definedName name="moodys" localSheetId="15" hidden="1">{#N/A,#N/A,FALSE,"M.01"}</definedName>
    <definedName name="moodys" localSheetId="12" hidden="1">{#N/A,#N/A,FALSE,"M.01"}</definedName>
    <definedName name="moodys" localSheetId="13" hidden="1">{#N/A,#N/A,FALSE,"M.01"}</definedName>
    <definedName name="moodys" localSheetId="8" hidden="1">{#N/A,#N/A,FALSE,"M.01"}</definedName>
    <definedName name="moodys" localSheetId="9" hidden="1">{#N/A,#N/A,FALSE,"M.01"}</definedName>
    <definedName name="moodys" localSheetId="10" hidden="1">{#N/A,#N/A,FALSE,"M.01"}</definedName>
    <definedName name="moodys" hidden="1">{#N/A,#N/A,FALSE,"M.01"}</definedName>
    <definedName name="mte" localSheetId="7" hidden="1">{"Riqfin97",#N/A,FALSE,"Tran";"Riqfinpro",#N/A,FALSE,"Tran"}</definedName>
    <definedName name="mte" localSheetId="14" hidden="1">{"Riqfin97",#N/A,FALSE,"Tran";"Riqfinpro",#N/A,FALSE,"Tran"}</definedName>
    <definedName name="mte" localSheetId="11" hidden="1">{"Riqfin97",#N/A,FALSE,"Tran";"Riqfinpro",#N/A,FALSE,"Tran"}</definedName>
    <definedName name="mte" localSheetId="15" hidden="1">{"Riqfin97",#N/A,FALSE,"Tran";"Riqfinpro",#N/A,FALSE,"Tran"}</definedName>
    <definedName name="mte" localSheetId="12" hidden="1">{"Riqfin97",#N/A,FALSE,"Tran";"Riqfinpro",#N/A,FALSE,"Tran"}</definedName>
    <definedName name="mte" localSheetId="13" hidden="1">{"Riqfin97",#N/A,FALSE,"Tran";"Riqfinpro",#N/A,FALSE,"Tran"}</definedName>
    <definedName name="mte" localSheetId="8" hidden="1">{"Riqfin97",#N/A,FALSE,"Tran";"Riqfinpro",#N/A,FALSE,"Tran"}</definedName>
    <definedName name="mte" localSheetId="9" hidden="1">{"Riqfin97",#N/A,FALSE,"Tran";"Riqfinpro",#N/A,FALSE,"Tran"}</definedName>
    <definedName name="mte" localSheetId="10" hidden="1">{"Riqfin97",#N/A,FALSE,"Tran";"Riqfinpro",#N/A,FALSE,"Tran"}</definedName>
    <definedName name="mte" hidden="1">{"Riqfin97",#N/A,FALSE,"Tran";"Riqfinpro",#N/A,FALSE,"Tran"}</definedName>
    <definedName name="n" localSheetId="7" hidden="1">{"Minpmon",#N/A,FALSE,"Monthinput"}</definedName>
    <definedName name="n" localSheetId="14" hidden="1">{"Minpmon",#N/A,FALSE,"Monthinput"}</definedName>
    <definedName name="n" localSheetId="11" hidden="1">{"Minpmon",#N/A,FALSE,"Monthinput"}</definedName>
    <definedName name="n" localSheetId="15" hidden="1">{"Minpmon",#N/A,FALSE,"Monthinput"}</definedName>
    <definedName name="n" localSheetId="12" hidden="1">{"Minpmon",#N/A,FALSE,"Monthinput"}</definedName>
    <definedName name="n" localSheetId="13" hidden="1">{"Minpmon",#N/A,FALSE,"Monthinput"}</definedName>
    <definedName name="n" localSheetId="8" hidden="1">{"Minpmon",#N/A,FALSE,"Monthinput"}</definedName>
    <definedName name="n" localSheetId="9" hidden="1">{"Minpmon",#N/A,FALSE,"Monthinput"}</definedName>
    <definedName name="n" localSheetId="10" hidden="1">{"Minpmon",#N/A,FALSE,"Monthinput"}</definedName>
    <definedName name="n" hidden="1">{"Minpmon",#N/A,FALSE,"Monthinput"}</definedName>
    <definedName name="new" localSheetId="7" hidden="1">{"TBILLS_ALL",#N/A,FALSE,"FITB_all"}</definedName>
    <definedName name="new" localSheetId="14" hidden="1">{"TBILLS_ALL",#N/A,FALSE,"FITB_all"}</definedName>
    <definedName name="new" localSheetId="11" hidden="1">{"TBILLS_ALL",#N/A,FALSE,"FITB_all"}</definedName>
    <definedName name="new" localSheetId="15" hidden="1">{"TBILLS_ALL",#N/A,FALSE,"FITB_all"}</definedName>
    <definedName name="new" localSheetId="12" hidden="1">{"TBILLS_ALL",#N/A,FALSE,"FITB_all"}</definedName>
    <definedName name="new" localSheetId="13" hidden="1">{"TBILLS_ALL",#N/A,FALSE,"FITB_all"}</definedName>
    <definedName name="new" localSheetId="8" hidden="1">{"TBILLS_ALL",#N/A,FALSE,"FITB_all"}</definedName>
    <definedName name="new" localSheetId="9" hidden="1">{"TBILLS_ALL",#N/A,FALSE,"FITB_all"}</definedName>
    <definedName name="new" localSheetId="10" hidden="1">{"TBILLS_ALL",#N/A,FALSE,"FITB_all"}</definedName>
    <definedName name="new" hidden="1">{"TBILLS_ALL",#N/A,FALSE,"FITB_all"}</definedName>
    <definedName name="nhgnnfg" localSheetId="7" hidden="1">{"Main Economic Indicators",#N/A,FALSE,"C"}</definedName>
    <definedName name="nhgnnfg" localSheetId="14" hidden="1">{"Main Economic Indicators",#N/A,FALSE,"C"}</definedName>
    <definedName name="nhgnnfg" localSheetId="11" hidden="1">{"Main Economic Indicators",#N/A,FALSE,"C"}</definedName>
    <definedName name="nhgnnfg" localSheetId="15" hidden="1">{"Main Economic Indicators",#N/A,FALSE,"C"}</definedName>
    <definedName name="nhgnnfg" localSheetId="12" hidden="1">{"Main Economic Indicators",#N/A,FALSE,"C"}</definedName>
    <definedName name="nhgnnfg" localSheetId="13" hidden="1">{"Main Economic Indicators",#N/A,FALSE,"C"}</definedName>
    <definedName name="nhgnnfg" localSheetId="8" hidden="1">{"Main Economic Indicators",#N/A,FALSE,"C"}</definedName>
    <definedName name="nhgnnfg" localSheetId="9" hidden="1">{"Main Economic Indicators",#N/A,FALSE,"C"}</definedName>
    <definedName name="nhgnnfg" localSheetId="10" hidden="1">{"Main Economic Indicators",#N/A,FALSE,"C"}</definedName>
    <definedName name="nhgnnfg" hidden="1">{"Main Economic Indicators",#N/A,FALSE,"C"}</definedName>
    <definedName name="nn" localSheetId="7" hidden="1">{"Main Economic Indicators",#N/A,FALSE,"C"}</definedName>
    <definedName name="nn" localSheetId="14" hidden="1">{"Main Economic Indicators",#N/A,FALSE,"C"}</definedName>
    <definedName name="nn" localSheetId="11" hidden="1">{"Main Economic Indicators",#N/A,FALSE,"C"}</definedName>
    <definedName name="nn" localSheetId="15" hidden="1">{"Main Economic Indicators",#N/A,FALSE,"C"}</definedName>
    <definedName name="nn" localSheetId="12" hidden="1">{"Main Economic Indicators",#N/A,FALSE,"C"}</definedName>
    <definedName name="nn" localSheetId="13" hidden="1">{"Main Economic Indicators",#N/A,FALSE,"C"}</definedName>
    <definedName name="nn" localSheetId="8" hidden="1">{"Main Economic Indicators",#N/A,FALSE,"C"}</definedName>
    <definedName name="nn" localSheetId="9" hidden="1">{"Main Economic Indicators",#N/A,FALSE,"C"}</definedName>
    <definedName name="nn" localSheetId="10" hidden="1">{"Main Economic Indicators",#N/A,FALSE,"C"}</definedName>
    <definedName name="nn" hidden="1">{"Main Economic Indicators",#N/A,FALSE,"C"}</definedName>
    <definedName name="nnga" localSheetId="7" hidden="1">#REF!</definedName>
    <definedName name="nnga" localSheetId="14" hidden="1">#REF!</definedName>
    <definedName name="nnga" localSheetId="11" hidden="1">#REF!</definedName>
    <definedName name="nnga" localSheetId="15" hidden="1">#REF!</definedName>
    <definedName name="nnga" localSheetId="12" hidden="1">#REF!</definedName>
    <definedName name="nnga" localSheetId="13" hidden="1">#REF!</definedName>
    <definedName name="nnga" localSheetId="8" hidden="1">#REF!</definedName>
    <definedName name="nnga" localSheetId="9" hidden="1">#REF!</definedName>
    <definedName name="nnga" localSheetId="10" hidden="1">#REF!</definedName>
    <definedName name="nnga" localSheetId="5" hidden="1">#REF!</definedName>
    <definedName name="nnga" hidden="1">#REF!</definedName>
    <definedName name="nnn" localSheetId="7" hidden="1">{"Main Economic Indicators",#N/A,FALSE,"C"}</definedName>
    <definedName name="nnn" localSheetId="14" hidden="1">{"Main Economic Indicators",#N/A,FALSE,"C"}</definedName>
    <definedName name="nnn" localSheetId="11" hidden="1">{"Main Economic Indicators",#N/A,FALSE,"C"}</definedName>
    <definedName name="nnn" localSheetId="15" hidden="1">{"Main Economic Indicators",#N/A,FALSE,"C"}</definedName>
    <definedName name="nnn" localSheetId="12" hidden="1">{"Main Economic Indicators",#N/A,FALSE,"C"}</definedName>
    <definedName name="nnn" localSheetId="13" hidden="1">{"Main Economic Indicators",#N/A,FALSE,"C"}</definedName>
    <definedName name="nnn" localSheetId="8" hidden="1">{"Main Economic Indicators",#N/A,FALSE,"C"}</definedName>
    <definedName name="nnn" localSheetId="9" hidden="1">{"Main Economic Indicators",#N/A,FALSE,"C"}</definedName>
    <definedName name="nnn" localSheetId="10" hidden="1">{"Main Economic Indicators",#N/A,FALSE,"C"}</definedName>
    <definedName name="nnn" hidden="1">{"Main Economic Indicators",#N/A,FALSE,"C"}</definedName>
    <definedName name="nnn_1" localSheetId="7" hidden="1">{"Main Economic Indicators",#N/A,FALSE,"C"}</definedName>
    <definedName name="nnn_1" localSheetId="14" hidden="1">{"Main Economic Indicators",#N/A,FALSE,"C"}</definedName>
    <definedName name="nnn_1" localSheetId="11" hidden="1">{"Main Economic Indicators",#N/A,FALSE,"C"}</definedName>
    <definedName name="nnn_1" localSheetId="15" hidden="1">{"Main Economic Indicators",#N/A,FALSE,"C"}</definedName>
    <definedName name="nnn_1" localSheetId="12" hidden="1">{"Main Economic Indicators",#N/A,FALSE,"C"}</definedName>
    <definedName name="nnn_1" localSheetId="13" hidden="1">{"Main Economic Indicators",#N/A,FALSE,"C"}</definedName>
    <definedName name="nnn_1" localSheetId="8" hidden="1">{"Main Economic Indicators",#N/A,FALSE,"C"}</definedName>
    <definedName name="nnn_1" localSheetId="9" hidden="1">{"Main Economic Indicators",#N/A,FALSE,"C"}</definedName>
    <definedName name="nnn_1" localSheetId="10" hidden="1">{"Main Economic Indicators",#N/A,FALSE,"C"}</definedName>
    <definedName name="nnn_1" hidden="1">{"Main Economic Indicators",#N/A,FALSE,"C"}</definedName>
    <definedName name="nnn_2" localSheetId="7" hidden="1">{"Main Economic Indicators",#N/A,FALSE,"C"}</definedName>
    <definedName name="nnn_2" localSheetId="14" hidden="1">{"Main Economic Indicators",#N/A,FALSE,"C"}</definedName>
    <definedName name="nnn_2" localSheetId="11" hidden="1">{"Main Economic Indicators",#N/A,FALSE,"C"}</definedName>
    <definedName name="nnn_2" localSheetId="15" hidden="1">{"Main Economic Indicators",#N/A,FALSE,"C"}</definedName>
    <definedName name="nnn_2" localSheetId="12" hidden="1">{"Main Economic Indicators",#N/A,FALSE,"C"}</definedName>
    <definedName name="nnn_2" localSheetId="13" hidden="1">{"Main Economic Indicators",#N/A,FALSE,"C"}</definedName>
    <definedName name="nnn_2" localSheetId="8" hidden="1">{"Main Economic Indicators",#N/A,FALSE,"C"}</definedName>
    <definedName name="nnn_2" localSheetId="9" hidden="1">{"Main Economic Indicators",#N/A,FALSE,"C"}</definedName>
    <definedName name="nnn_2" localSheetId="10" hidden="1">{"Main Economic Indicators",#N/A,FALSE,"C"}</definedName>
    <definedName name="nnn_2" hidden="1">{"Main Economic Indicators",#N/A,FALSE,"C"}</definedName>
    <definedName name="ol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l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oo" localSheetId="7" hidden="1">{"Riqfin97",#N/A,FALSE,"Tran";"Riqfinpro",#N/A,FALSE,"Tran"}</definedName>
    <definedName name="oo" localSheetId="14" hidden="1">{"Riqfin97",#N/A,FALSE,"Tran";"Riqfinpro",#N/A,FALSE,"Tran"}</definedName>
    <definedName name="oo" localSheetId="11" hidden="1">{"Riqfin97",#N/A,FALSE,"Tran";"Riqfinpro",#N/A,FALSE,"Tran"}</definedName>
    <definedName name="oo" localSheetId="15" hidden="1">{"Riqfin97",#N/A,FALSE,"Tran";"Riqfinpro",#N/A,FALSE,"Tran"}</definedName>
    <definedName name="oo" localSheetId="12" hidden="1">{"Riqfin97",#N/A,FALSE,"Tran";"Riqfinpro",#N/A,FALSE,"Tran"}</definedName>
    <definedName name="oo" localSheetId="13" hidden="1">{"Riqfin97",#N/A,FALSE,"Tran";"Riqfinpro",#N/A,FALSE,"Tran"}</definedName>
    <definedName name="oo" localSheetId="8" hidden="1">{"Riqfin97",#N/A,FALSE,"Tran";"Riqfinpro",#N/A,FALSE,"Tran"}</definedName>
    <definedName name="oo" localSheetId="9" hidden="1">{"Riqfin97",#N/A,FALSE,"Tran";"Riqfinpro",#N/A,FALSE,"Tran"}</definedName>
    <definedName name="oo" localSheetId="10" hidden="1">{"Riqfin97",#N/A,FALSE,"Tran";"Riqfinpro",#N/A,FALSE,"Tran"}</definedName>
    <definedName name="oo" hidden="1">{"Riqfin97",#N/A,FALSE,"Tran";"Riqfinpro",#N/A,FALSE,"Tran"}</definedName>
    <definedName name="ooo" localSheetId="7" hidden="1">{"Tab1",#N/A,FALSE,"P";"Tab2",#N/A,FALSE,"P"}</definedName>
    <definedName name="ooo" localSheetId="14" hidden="1">{"Tab1",#N/A,FALSE,"P";"Tab2",#N/A,FALSE,"P"}</definedName>
    <definedName name="ooo" localSheetId="11" hidden="1">{"Tab1",#N/A,FALSE,"P";"Tab2",#N/A,FALSE,"P"}</definedName>
    <definedName name="ooo" localSheetId="15" hidden="1">{"Tab1",#N/A,FALSE,"P";"Tab2",#N/A,FALSE,"P"}</definedName>
    <definedName name="ooo" localSheetId="12" hidden="1">{"Tab1",#N/A,FALSE,"P";"Tab2",#N/A,FALSE,"P"}</definedName>
    <definedName name="ooo" localSheetId="13" hidden="1">{"Tab1",#N/A,FALSE,"P";"Tab2",#N/A,FALSE,"P"}</definedName>
    <definedName name="ooo" localSheetId="8" hidden="1">{"Tab1",#N/A,FALSE,"P";"Tab2",#N/A,FALSE,"P"}</definedName>
    <definedName name="ooo" localSheetId="9" hidden="1">{"Tab1",#N/A,FALSE,"P";"Tab2",#N/A,FALSE,"P"}</definedName>
    <definedName name="ooo" localSheetId="10" hidden="1">{"Tab1",#N/A,FALSE,"P";"Tab2",#N/A,FALSE,"P"}</definedName>
    <definedName name="ooo" hidden="1">{"Tab1",#N/A,FALSE,"P";"Tab2",#N/A,FALSE,"P"}</definedName>
    <definedName name="oooo" localSheetId="7" hidden="1">{"Tab1",#N/A,FALSE,"P";"Tab2",#N/A,FALSE,"P"}</definedName>
    <definedName name="oooo" localSheetId="14" hidden="1">{"Tab1",#N/A,FALSE,"P";"Tab2",#N/A,FALSE,"P"}</definedName>
    <definedName name="oooo" localSheetId="11" hidden="1">{"Tab1",#N/A,FALSE,"P";"Tab2",#N/A,FALSE,"P"}</definedName>
    <definedName name="oooo" localSheetId="15" hidden="1">{"Tab1",#N/A,FALSE,"P";"Tab2",#N/A,FALSE,"P"}</definedName>
    <definedName name="oooo" localSheetId="12" hidden="1">{"Tab1",#N/A,FALSE,"P";"Tab2",#N/A,FALSE,"P"}</definedName>
    <definedName name="oooo" localSheetId="13" hidden="1">{"Tab1",#N/A,FALSE,"P";"Tab2",#N/A,FALSE,"P"}</definedName>
    <definedName name="oooo" localSheetId="8" hidden="1">{"Tab1",#N/A,FALSE,"P";"Tab2",#N/A,FALSE,"P"}</definedName>
    <definedName name="oooo" localSheetId="9" hidden="1">{"Tab1",#N/A,FALSE,"P";"Tab2",#N/A,FALSE,"P"}</definedName>
    <definedName name="oooo" localSheetId="10" hidden="1">{"Tab1",#N/A,FALSE,"P";"Tab2",#N/A,FALSE,"P"}</definedName>
    <definedName name="oooo" hidden="1">{"Tab1",#N/A,FALSE,"P";"Tab2",#N/A,FALSE,"P"}</definedName>
    <definedName name="opu" localSheetId="7" hidden="1">{"Riqfin97",#N/A,FALSE,"Tran";"Riqfinpro",#N/A,FALSE,"Tran"}</definedName>
    <definedName name="opu" localSheetId="14" hidden="1">{"Riqfin97",#N/A,FALSE,"Tran";"Riqfinpro",#N/A,FALSE,"Tran"}</definedName>
    <definedName name="opu" localSheetId="11" hidden="1">{"Riqfin97",#N/A,FALSE,"Tran";"Riqfinpro",#N/A,FALSE,"Tran"}</definedName>
    <definedName name="opu" localSheetId="15" hidden="1">{"Riqfin97",#N/A,FALSE,"Tran";"Riqfinpro",#N/A,FALSE,"Tran"}</definedName>
    <definedName name="opu" localSheetId="12" hidden="1">{"Riqfin97",#N/A,FALSE,"Tran";"Riqfinpro",#N/A,FALSE,"Tran"}</definedName>
    <definedName name="opu" localSheetId="13" hidden="1">{"Riqfin97",#N/A,FALSE,"Tran";"Riqfinpro",#N/A,FALSE,"Tran"}</definedName>
    <definedName name="opu" localSheetId="8" hidden="1">{"Riqfin97",#N/A,FALSE,"Tran";"Riqfinpro",#N/A,FALSE,"Tran"}</definedName>
    <definedName name="opu" localSheetId="9" hidden="1">{"Riqfin97",#N/A,FALSE,"Tran";"Riqfinpro",#N/A,FALSE,"Tran"}</definedName>
    <definedName name="opu" localSheetId="10" hidden="1">{"Riqfin97",#N/A,FALSE,"Tran";"Riqfinpro",#N/A,FALSE,"Tran"}</definedName>
    <definedName name="opu" hidden="1">{"Riqfin97",#N/A,FALSE,"Tran";"Riqfinpro",#N/A,FALSE,"Tran"}</definedName>
    <definedName name="OrderTable" localSheetId="7" hidden="1">#REF!</definedName>
    <definedName name="OrderTable" localSheetId="14" hidden="1">#REF!</definedName>
    <definedName name="OrderTable" localSheetId="11" hidden="1">#REF!</definedName>
    <definedName name="OrderTable" localSheetId="15" hidden="1">#REF!</definedName>
    <definedName name="OrderTable" localSheetId="12" hidden="1">#REF!</definedName>
    <definedName name="OrderTable" localSheetId="13" hidden="1">#REF!</definedName>
    <definedName name="OrderTable" localSheetId="8" hidden="1">#REF!</definedName>
    <definedName name="OrderTable" localSheetId="9" hidden="1">#REF!</definedName>
    <definedName name="OrderTable" localSheetId="10" hidden="1">#REF!</definedName>
    <definedName name="OrderTable" localSheetId="5" hidden="1">#REF!</definedName>
    <definedName name="OrderTable" hidden="1">#REF!</definedName>
    <definedName name="p" localSheetId="7" hidden="1">{"Riqfin97",#N/A,FALSE,"Tran";"Riqfinpro",#N/A,FALSE,"Tran"}</definedName>
    <definedName name="p" localSheetId="14" hidden="1">{"Riqfin97",#N/A,FALSE,"Tran";"Riqfinpro",#N/A,FALSE,"Tran"}</definedName>
    <definedName name="p" localSheetId="11" hidden="1">{"Riqfin97",#N/A,FALSE,"Tran";"Riqfinpro",#N/A,FALSE,"Tran"}</definedName>
    <definedName name="p" localSheetId="15" hidden="1">{"Riqfin97",#N/A,FALSE,"Tran";"Riqfinpro",#N/A,FALSE,"Tran"}</definedName>
    <definedName name="p" localSheetId="12" hidden="1">{"Riqfin97",#N/A,FALSE,"Tran";"Riqfinpro",#N/A,FALSE,"Tran"}</definedName>
    <definedName name="p" localSheetId="13" hidden="1">{"Riqfin97",#N/A,FALSE,"Tran";"Riqfinpro",#N/A,FALSE,"Tran"}</definedName>
    <definedName name="p" localSheetId="8" hidden="1">{"Riqfin97",#N/A,FALSE,"Tran";"Riqfinpro",#N/A,FALSE,"Tran"}</definedName>
    <definedName name="p" localSheetId="9" hidden="1">{"Riqfin97",#N/A,FALSE,"Tran";"Riqfinpro",#N/A,FALSE,"Tran"}</definedName>
    <definedName name="p" localSheetId="10" hidden="1">{"Riqfin97",#N/A,FALSE,"Tran";"Riqfinpro",#N/A,FALSE,"Tran"}</definedName>
    <definedName name="p" hidden="1">{"Riqfin97",#N/A,FALSE,"Tran";"Riqfinpro",#N/A,FALSE,"Tran"}</definedName>
    <definedName name="PARPA_Investimento" localSheetId="7"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4"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1"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5"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2"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3" hidden="1">{#N/A,#N/A,FALSE,"Ind. Selecc.";#N/A,#N/A,FALSE,"Nec Fin Ext";#N/A,#N/A,FALSE,"Tab-3";#N/A,#N/A,FALSE,"Tab-4";#N/A,#N/A,FALSE,"Tab-5";#N/A,#N/A,FALSE,"Tab-6";#N/A,#N/A,FALSE,"Tab-7";#N/A,#N/A,FALSE,"Tab-8";#N/A,#N/A,FALSE,"Tab-9";#N/A,#N/A,FALSE,"Tab-10";#N/A,#N/A,FALSE,"Tab-11";#N/A,#N/A,FALSE,"IVA";#N/A,#N/A,FALSE,"Tab-13";#N/A,#N/A,FALSE,"Tab-14";#N/A,#N/A,FALSE,"Tab-15"}</definedName>
    <definedName name="PARPA_Investimento" localSheetId="8" hidden="1">{#N/A,#N/A,FALSE,"Ind. Selecc.";#N/A,#N/A,FALSE,"Nec Fin Ext";#N/A,#N/A,FALSE,"Tab-3";#N/A,#N/A,FALSE,"Tab-4";#N/A,#N/A,FALSE,"Tab-5";#N/A,#N/A,FALSE,"Tab-6";#N/A,#N/A,FALSE,"Tab-7";#N/A,#N/A,FALSE,"Tab-8";#N/A,#N/A,FALSE,"Tab-9";#N/A,#N/A,FALSE,"Tab-10";#N/A,#N/A,FALSE,"Tab-11";#N/A,#N/A,FALSE,"IVA";#N/A,#N/A,FALSE,"Tab-13";#N/A,#N/A,FALSE,"Tab-14";#N/A,#N/A,FALSE,"Tab-15"}</definedName>
    <definedName name="PARPA_Investimento" localSheetId="9" hidden="1">{#N/A,#N/A,FALSE,"Ind. Selecc.";#N/A,#N/A,FALSE,"Nec Fin Ext";#N/A,#N/A,FALSE,"Tab-3";#N/A,#N/A,FALSE,"Tab-4";#N/A,#N/A,FALSE,"Tab-5";#N/A,#N/A,FALSE,"Tab-6";#N/A,#N/A,FALSE,"Tab-7";#N/A,#N/A,FALSE,"Tab-8";#N/A,#N/A,FALSE,"Tab-9";#N/A,#N/A,FALSE,"Tab-10";#N/A,#N/A,FALSE,"Tab-11";#N/A,#N/A,FALSE,"IVA";#N/A,#N/A,FALSE,"Tab-13";#N/A,#N/A,FALSE,"Tab-14";#N/A,#N/A,FALSE,"Tab-15"}</definedName>
    <definedName name="PARPA_Investimento" localSheetId="10" hidden="1">{#N/A,#N/A,FALSE,"Ind. Selecc.";#N/A,#N/A,FALSE,"Nec Fin Ext";#N/A,#N/A,FALSE,"Tab-3";#N/A,#N/A,FALSE,"Tab-4";#N/A,#N/A,FALSE,"Tab-5";#N/A,#N/A,FALSE,"Tab-6";#N/A,#N/A,FALSE,"Tab-7";#N/A,#N/A,FALSE,"Tab-8";#N/A,#N/A,FALSE,"Tab-9";#N/A,#N/A,FALSE,"Tab-10";#N/A,#N/A,FALSE,"Tab-11";#N/A,#N/A,FALSE,"IVA";#N/A,#N/A,FALSE,"Tab-13";#N/A,#N/A,FALSE,"Tab-14";#N/A,#N/A,FALSE,"Tab-15"}</definedName>
    <definedName name="PARPA_Investimento" hidden="1">{#N/A,#N/A,FALSE,"Ind. Selecc.";#N/A,#N/A,FALSE,"Nec Fin Ext";#N/A,#N/A,FALSE,"Tab-3";#N/A,#N/A,FALSE,"Tab-4";#N/A,#N/A,FALSE,"Tab-5";#N/A,#N/A,FALSE,"Tab-6";#N/A,#N/A,FALSE,"Tab-7";#N/A,#N/A,FALSE,"Tab-8";#N/A,#N/A,FALSE,"Tab-9";#N/A,#N/A,FALSE,"Tab-10";#N/A,#N/A,FALSE,"Tab-11";#N/A,#N/A,FALSE,"IVA";#N/A,#N/A,FALSE,"Tab-13";#N/A,#N/A,FALSE,"Tab-14";#N/A,#N/A,FALSE,"Tab-15"}</definedName>
    <definedName name="PDPT" localSheetId="7" hidden="1">{#N/A,#N/A,FALSE,"M.31"}</definedName>
    <definedName name="PDPT" localSheetId="14" hidden="1">{#N/A,#N/A,FALSE,"M.31"}</definedName>
    <definedName name="PDPT" localSheetId="11" hidden="1">{#N/A,#N/A,FALSE,"M.31"}</definedName>
    <definedName name="PDPT" localSheetId="15" hidden="1">{#N/A,#N/A,FALSE,"M.31"}</definedName>
    <definedName name="PDPT" localSheetId="12" hidden="1">{#N/A,#N/A,FALSE,"M.31"}</definedName>
    <definedName name="PDPT" localSheetId="13" hidden="1">{#N/A,#N/A,FALSE,"M.31"}</definedName>
    <definedName name="PDPT" localSheetId="8" hidden="1">{#N/A,#N/A,FALSE,"M.31"}</definedName>
    <definedName name="PDPT" localSheetId="9" hidden="1">{#N/A,#N/A,FALSE,"M.31"}</definedName>
    <definedName name="PDPT" localSheetId="10" hidden="1">{#N/A,#N/A,FALSE,"M.31"}</definedName>
    <definedName name="PDPT" hidden="1">{#N/A,#N/A,FALSE,"M.31"}</definedName>
    <definedName name="PIN" localSheetId="7" hidden="1">{"red33",#N/A,FALSE,"Sheet1"}</definedName>
    <definedName name="PIN" localSheetId="14" hidden="1">{"red33",#N/A,FALSE,"Sheet1"}</definedName>
    <definedName name="PIN" localSheetId="11" hidden="1">{"red33",#N/A,FALSE,"Sheet1"}</definedName>
    <definedName name="PIN" localSheetId="15" hidden="1">{"red33",#N/A,FALSE,"Sheet1"}</definedName>
    <definedName name="PIN" localSheetId="12" hidden="1">{"red33",#N/A,FALSE,"Sheet1"}</definedName>
    <definedName name="PIN" localSheetId="13" hidden="1">{"red33",#N/A,FALSE,"Sheet1"}</definedName>
    <definedName name="PIN" localSheetId="8" hidden="1">{"red33",#N/A,FALSE,"Sheet1"}</definedName>
    <definedName name="PIN" localSheetId="9" hidden="1">{"red33",#N/A,FALSE,"Sheet1"}</definedName>
    <definedName name="PIN" localSheetId="10" hidden="1">{"red33",#N/A,FALSE,"Sheet1"}</definedName>
    <definedName name="PIN" hidden="1">{"red33",#N/A,FALSE,"Sheet1"}</definedName>
    <definedName name="pit" localSheetId="7" hidden="1">{"Riqfin97",#N/A,FALSE,"Tran";"Riqfinpro",#N/A,FALSE,"Tran"}</definedName>
    <definedName name="pit" localSheetId="14" hidden="1">{"Riqfin97",#N/A,FALSE,"Tran";"Riqfinpro",#N/A,FALSE,"Tran"}</definedName>
    <definedName name="pit" localSheetId="11" hidden="1">{"Riqfin97",#N/A,FALSE,"Tran";"Riqfinpro",#N/A,FALSE,"Tran"}</definedName>
    <definedName name="pit" localSheetId="15" hidden="1">{"Riqfin97",#N/A,FALSE,"Tran";"Riqfinpro",#N/A,FALSE,"Tran"}</definedName>
    <definedName name="pit" localSheetId="12" hidden="1">{"Riqfin97",#N/A,FALSE,"Tran";"Riqfinpro",#N/A,FALSE,"Tran"}</definedName>
    <definedName name="pit" localSheetId="13" hidden="1">{"Riqfin97",#N/A,FALSE,"Tran";"Riqfinpro",#N/A,FALSE,"Tran"}</definedName>
    <definedName name="pit" localSheetId="8" hidden="1">{"Riqfin97",#N/A,FALSE,"Tran";"Riqfinpro",#N/A,FALSE,"Tran"}</definedName>
    <definedName name="pit" localSheetId="9" hidden="1">{"Riqfin97",#N/A,FALSE,"Tran";"Riqfinpro",#N/A,FALSE,"Tran"}</definedName>
    <definedName name="pit" localSheetId="10" hidden="1">{"Riqfin97",#N/A,FALSE,"Tran";"Riqfinpro",#N/A,FALSE,"Tran"}</definedName>
    <definedName name="pit" hidden="1">{"Riqfin97",#N/A,FALSE,"Tran";"Riqfinpro",#N/A,FALSE,"Tran"}</definedName>
    <definedName name="pp" localSheetId="7" hidden="1">{"Riqfin97",#N/A,FALSE,"Tran";"Riqfinpro",#N/A,FALSE,"Tran"}</definedName>
    <definedName name="pp" localSheetId="14" hidden="1">{"Riqfin97",#N/A,FALSE,"Tran";"Riqfinpro",#N/A,FALSE,"Tran"}</definedName>
    <definedName name="pp" localSheetId="11" hidden="1">{"Riqfin97",#N/A,FALSE,"Tran";"Riqfinpro",#N/A,FALSE,"Tran"}</definedName>
    <definedName name="pp" localSheetId="15" hidden="1">{"Riqfin97",#N/A,FALSE,"Tran";"Riqfinpro",#N/A,FALSE,"Tran"}</definedName>
    <definedName name="pp" localSheetId="12" hidden="1">{"Riqfin97",#N/A,FALSE,"Tran";"Riqfinpro",#N/A,FALSE,"Tran"}</definedName>
    <definedName name="pp" localSheetId="13" hidden="1">{"Riqfin97",#N/A,FALSE,"Tran";"Riqfinpro",#N/A,FALSE,"Tran"}</definedName>
    <definedName name="pp" localSheetId="8" hidden="1">{"Riqfin97",#N/A,FALSE,"Tran";"Riqfinpro",#N/A,FALSE,"Tran"}</definedName>
    <definedName name="pp" localSheetId="9" hidden="1">{"Riqfin97",#N/A,FALSE,"Tran";"Riqfinpro",#N/A,FALSE,"Tran"}</definedName>
    <definedName name="pp" localSheetId="10" hidden="1">{"Riqfin97",#N/A,FALSE,"Tran";"Riqfinpro",#N/A,FALSE,"Tran"}</definedName>
    <definedName name="pp" hidden="1">{"Riqfin97",#N/A,FALSE,"Tran";"Riqfinpro",#N/A,FALSE,"Tran"}</definedName>
    <definedName name="ppp" localSheetId="7" hidden="1">{"Riqfin97",#N/A,FALSE,"Tran";"Riqfinpro",#N/A,FALSE,"Tran"}</definedName>
    <definedName name="ppp" localSheetId="14" hidden="1">{"Riqfin97",#N/A,FALSE,"Tran";"Riqfinpro",#N/A,FALSE,"Tran"}</definedName>
    <definedName name="ppp" localSheetId="11" hidden="1">{"Riqfin97",#N/A,FALSE,"Tran";"Riqfinpro",#N/A,FALSE,"Tran"}</definedName>
    <definedName name="ppp" localSheetId="15" hidden="1">{"Riqfin97",#N/A,FALSE,"Tran";"Riqfinpro",#N/A,FALSE,"Tran"}</definedName>
    <definedName name="ppp" localSheetId="12" hidden="1">{"Riqfin97",#N/A,FALSE,"Tran";"Riqfinpro",#N/A,FALSE,"Tran"}</definedName>
    <definedName name="ppp" localSheetId="13" hidden="1">{"Riqfin97",#N/A,FALSE,"Tran";"Riqfinpro",#N/A,FALSE,"Tran"}</definedName>
    <definedName name="ppp" localSheetId="8" hidden="1">{"Riqfin97",#N/A,FALSE,"Tran";"Riqfinpro",#N/A,FALSE,"Tran"}</definedName>
    <definedName name="ppp" localSheetId="9" hidden="1">{"Riqfin97",#N/A,FALSE,"Tran";"Riqfinpro",#N/A,FALSE,"Tran"}</definedName>
    <definedName name="ppp" localSheetId="10" hidden="1">{"Riqfin97",#N/A,FALSE,"Tran";"Riqfinpro",#N/A,FALSE,"Tran"}</definedName>
    <definedName name="ppp" hidden="1">{"Riqfin97",#N/A,FALSE,"Tran";"Riqfinpro",#N/A,FALSE,"Tran"}</definedName>
    <definedName name="pppppp" localSheetId="7" hidden="1">{"Riqfin97",#N/A,FALSE,"Tran";"Riqfinpro",#N/A,FALSE,"Tran"}</definedName>
    <definedName name="pppppp" localSheetId="14" hidden="1">{"Riqfin97",#N/A,FALSE,"Tran";"Riqfinpro",#N/A,FALSE,"Tran"}</definedName>
    <definedName name="pppppp" localSheetId="11" hidden="1">{"Riqfin97",#N/A,FALSE,"Tran";"Riqfinpro",#N/A,FALSE,"Tran"}</definedName>
    <definedName name="pppppp" localSheetId="15"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8" hidden="1">{"Riqfin97",#N/A,FALSE,"Tran";"Riqfinpro",#N/A,FALSE,"Tran"}</definedName>
    <definedName name="pppppp" localSheetId="9" hidden="1">{"Riqfin97",#N/A,FALSE,"Tran";"Riqfinpro",#N/A,FALSE,"Tran"}</definedName>
    <definedName name="pppppp" localSheetId="10" hidden="1">{"Riqfin97",#N/A,FALSE,"Tran";"Riqfinpro",#N/A,FALSE,"Tran"}</definedName>
    <definedName name="pppppp" hidden="1">{"Riqfin97",#N/A,FALSE,"Tran";"Riqfinpro",#N/A,FALSE,"Tran"}</definedName>
    <definedName name="ProdForm" localSheetId="7" hidden="1">#REF!</definedName>
    <definedName name="ProdForm" localSheetId="14" hidden="1">#REF!</definedName>
    <definedName name="ProdForm" localSheetId="11" hidden="1">#REF!</definedName>
    <definedName name="ProdForm" localSheetId="15" hidden="1">#REF!</definedName>
    <definedName name="ProdForm" localSheetId="12" hidden="1">#REF!</definedName>
    <definedName name="ProdForm" localSheetId="13" hidden="1">#REF!</definedName>
    <definedName name="ProdForm" localSheetId="8" hidden="1">#REF!</definedName>
    <definedName name="ProdForm" localSheetId="9" hidden="1">#REF!</definedName>
    <definedName name="ProdForm" localSheetId="10" hidden="1">#REF!</definedName>
    <definedName name="ProdForm" localSheetId="5" hidden="1">#REF!</definedName>
    <definedName name="ProdForm" hidden="1">#REF!</definedName>
    <definedName name="Product" localSheetId="7" hidden="1">#REF!</definedName>
    <definedName name="Product" localSheetId="14" hidden="1">#REF!</definedName>
    <definedName name="Product" localSheetId="11" hidden="1">#REF!</definedName>
    <definedName name="Product" localSheetId="15" hidden="1">#REF!</definedName>
    <definedName name="Product" localSheetId="12" hidden="1">#REF!</definedName>
    <definedName name="Product" localSheetId="13" hidden="1">#REF!</definedName>
    <definedName name="Product" localSheetId="8" hidden="1">#REF!</definedName>
    <definedName name="Product" localSheetId="9" hidden="1">#REF!</definedName>
    <definedName name="Product" localSheetId="10" hidden="1">#REF!</definedName>
    <definedName name="Product" localSheetId="5" hidden="1">#REF!</definedName>
    <definedName name="Product" hidden="1">#REF!</definedName>
    <definedName name="Prog_2001_Nov_draft" localSheetId="7" hidden="1">{"CBA",#N/A,FALSE,"TAB4";"MS",#N/A,FALSE,"TAB5";"BANKLOANS",#N/A,FALSE,"TAB21APP ";"INTEREST",#N/A,FALSE,"TAB22APP"}</definedName>
    <definedName name="Prog_2001_Nov_draft" localSheetId="14" hidden="1">{"CBA",#N/A,FALSE,"TAB4";"MS",#N/A,FALSE,"TAB5";"BANKLOANS",#N/A,FALSE,"TAB21APP ";"INTEREST",#N/A,FALSE,"TAB22APP"}</definedName>
    <definedName name="Prog_2001_Nov_draft" localSheetId="11" hidden="1">{"CBA",#N/A,FALSE,"TAB4";"MS",#N/A,FALSE,"TAB5";"BANKLOANS",#N/A,FALSE,"TAB21APP ";"INTEREST",#N/A,FALSE,"TAB22APP"}</definedName>
    <definedName name="Prog_2001_Nov_draft" localSheetId="15" hidden="1">{"CBA",#N/A,FALSE,"TAB4";"MS",#N/A,FALSE,"TAB5";"BANKLOANS",#N/A,FALSE,"TAB21APP ";"INTEREST",#N/A,FALSE,"TAB22APP"}</definedName>
    <definedName name="Prog_2001_Nov_draft" localSheetId="12" hidden="1">{"CBA",#N/A,FALSE,"TAB4";"MS",#N/A,FALSE,"TAB5";"BANKLOANS",#N/A,FALSE,"TAB21APP ";"INTEREST",#N/A,FALSE,"TAB22APP"}</definedName>
    <definedName name="Prog_2001_Nov_draft" localSheetId="13" hidden="1">{"CBA",#N/A,FALSE,"TAB4";"MS",#N/A,FALSE,"TAB5";"BANKLOANS",#N/A,FALSE,"TAB21APP ";"INTEREST",#N/A,FALSE,"TAB22APP"}</definedName>
    <definedName name="Prog_2001_Nov_draft" localSheetId="8" hidden="1">{"CBA",#N/A,FALSE,"TAB4";"MS",#N/A,FALSE,"TAB5";"BANKLOANS",#N/A,FALSE,"TAB21APP ";"INTEREST",#N/A,FALSE,"TAB22APP"}</definedName>
    <definedName name="Prog_2001_Nov_draft" localSheetId="9" hidden="1">{"CBA",#N/A,FALSE,"TAB4";"MS",#N/A,FALSE,"TAB5";"BANKLOANS",#N/A,FALSE,"TAB21APP ";"INTEREST",#N/A,FALSE,"TAB22APP"}</definedName>
    <definedName name="Prog_2001_Nov_draft" localSheetId="10" hidden="1">{"CBA",#N/A,FALSE,"TAB4";"MS",#N/A,FALSE,"TAB5";"BANKLOANS",#N/A,FALSE,"TAB21APP ";"INTEREST",#N/A,FALSE,"TAB22APP"}</definedName>
    <definedName name="Prog_2001_Nov_draft" hidden="1">{"CBA",#N/A,FALSE,"TAB4";"MS",#N/A,FALSE,"TAB5";"BANKLOANS",#N/A,FALSE,"TAB21APP ";"INTEREST",#N/A,FALSE,"TAB22APP"}</definedName>
    <definedName name="Public" localSheetId="7" hidden="1">{#N/A,#N/A,FALSE,"Ind. Selecc.";#N/A,#N/A,FALSE,"Nec Fin Ext";#N/A,#N/A,FALSE,"Tab-3";#N/A,#N/A,FALSE,"Tab-4";#N/A,#N/A,FALSE,"Tab-5";#N/A,#N/A,FALSE,"Tab-6";#N/A,#N/A,FALSE,"Tab-7";#N/A,#N/A,FALSE,"Tab-8";#N/A,#N/A,FALSE,"Tab-9";#N/A,#N/A,FALSE,"Tab-10";#N/A,#N/A,FALSE,"Tab-11";#N/A,#N/A,FALSE,"IVA";#N/A,#N/A,FALSE,"Tab-13";#N/A,#N/A,FALSE,"Tab-14";#N/A,#N/A,FALSE,"Tab-15"}</definedName>
    <definedName name="Public" localSheetId="14" hidden="1">{#N/A,#N/A,FALSE,"Ind. Selecc.";#N/A,#N/A,FALSE,"Nec Fin Ext";#N/A,#N/A,FALSE,"Tab-3";#N/A,#N/A,FALSE,"Tab-4";#N/A,#N/A,FALSE,"Tab-5";#N/A,#N/A,FALSE,"Tab-6";#N/A,#N/A,FALSE,"Tab-7";#N/A,#N/A,FALSE,"Tab-8";#N/A,#N/A,FALSE,"Tab-9";#N/A,#N/A,FALSE,"Tab-10";#N/A,#N/A,FALSE,"Tab-11";#N/A,#N/A,FALSE,"IVA";#N/A,#N/A,FALSE,"Tab-13";#N/A,#N/A,FALSE,"Tab-14";#N/A,#N/A,FALSE,"Tab-15"}</definedName>
    <definedName name="Public" localSheetId="11" hidden="1">{#N/A,#N/A,FALSE,"Ind. Selecc.";#N/A,#N/A,FALSE,"Nec Fin Ext";#N/A,#N/A,FALSE,"Tab-3";#N/A,#N/A,FALSE,"Tab-4";#N/A,#N/A,FALSE,"Tab-5";#N/A,#N/A,FALSE,"Tab-6";#N/A,#N/A,FALSE,"Tab-7";#N/A,#N/A,FALSE,"Tab-8";#N/A,#N/A,FALSE,"Tab-9";#N/A,#N/A,FALSE,"Tab-10";#N/A,#N/A,FALSE,"Tab-11";#N/A,#N/A,FALSE,"IVA";#N/A,#N/A,FALSE,"Tab-13";#N/A,#N/A,FALSE,"Tab-14";#N/A,#N/A,FALSE,"Tab-15"}</definedName>
    <definedName name="Public" localSheetId="15" hidden="1">{#N/A,#N/A,FALSE,"Ind. Selecc.";#N/A,#N/A,FALSE,"Nec Fin Ext";#N/A,#N/A,FALSE,"Tab-3";#N/A,#N/A,FALSE,"Tab-4";#N/A,#N/A,FALSE,"Tab-5";#N/A,#N/A,FALSE,"Tab-6";#N/A,#N/A,FALSE,"Tab-7";#N/A,#N/A,FALSE,"Tab-8";#N/A,#N/A,FALSE,"Tab-9";#N/A,#N/A,FALSE,"Tab-10";#N/A,#N/A,FALSE,"Tab-11";#N/A,#N/A,FALSE,"IVA";#N/A,#N/A,FALSE,"Tab-13";#N/A,#N/A,FALSE,"Tab-14";#N/A,#N/A,FALSE,"Tab-15"}</definedName>
    <definedName name="Public" localSheetId="12" hidden="1">{#N/A,#N/A,FALSE,"Ind. Selecc.";#N/A,#N/A,FALSE,"Nec Fin Ext";#N/A,#N/A,FALSE,"Tab-3";#N/A,#N/A,FALSE,"Tab-4";#N/A,#N/A,FALSE,"Tab-5";#N/A,#N/A,FALSE,"Tab-6";#N/A,#N/A,FALSE,"Tab-7";#N/A,#N/A,FALSE,"Tab-8";#N/A,#N/A,FALSE,"Tab-9";#N/A,#N/A,FALSE,"Tab-10";#N/A,#N/A,FALSE,"Tab-11";#N/A,#N/A,FALSE,"IVA";#N/A,#N/A,FALSE,"Tab-13";#N/A,#N/A,FALSE,"Tab-14";#N/A,#N/A,FALSE,"Tab-15"}</definedName>
    <definedName name="Public" localSheetId="13" hidden="1">{#N/A,#N/A,FALSE,"Ind. Selecc.";#N/A,#N/A,FALSE,"Nec Fin Ext";#N/A,#N/A,FALSE,"Tab-3";#N/A,#N/A,FALSE,"Tab-4";#N/A,#N/A,FALSE,"Tab-5";#N/A,#N/A,FALSE,"Tab-6";#N/A,#N/A,FALSE,"Tab-7";#N/A,#N/A,FALSE,"Tab-8";#N/A,#N/A,FALSE,"Tab-9";#N/A,#N/A,FALSE,"Tab-10";#N/A,#N/A,FALSE,"Tab-11";#N/A,#N/A,FALSE,"IVA";#N/A,#N/A,FALSE,"Tab-13";#N/A,#N/A,FALSE,"Tab-14";#N/A,#N/A,FALSE,"Tab-15"}</definedName>
    <definedName name="Public" localSheetId="8" hidden="1">{#N/A,#N/A,FALSE,"Ind. Selecc.";#N/A,#N/A,FALSE,"Nec Fin Ext";#N/A,#N/A,FALSE,"Tab-3";#N/A,#N/A,FALSE,"Tab-4";#N/A,#N/A,FALSE,"Tab-5";#N/A,#N/A,FALSE,"Tab-6";#N/A,#N/A,FALSE,"Tab-7";#N/A,#N/A,FALSE,"Tab-8";#N/A,#N/A,FALSE,"Tab-9";#N/A,#N/A,FALSE,"Tab-10";#N/A,#N/A,FALSE,"Tab-11";#N/A,#N/A,FALSE,"IVA";#N/A,#N/A,FALSE,"Tab-13";#N/A,#N/A,FALSE,"Tab-14";#N/A,#N/A,FALSE,"Tab-15"}</definedName>
    <definedName name="Public" localSheetId="9" hidden="1">{#N/A,#N/A,FALSE,"Ind. Selecc.";#N/A,#N/A,FALSE,"Nec Fin Ext";#N/A,#N/A,FALSE,"Tab-3";#N/A,#N/A,FALSE,"Tab-4";#N/A,#N/A,FALSE,"Tab-5";#N/A,#N/A,FALSE,"Tab-6";#N/A,#N/A,FALSE,"Tab-7";#N/A,#N/A,FALSE,"Tab-8";#N/A,#N/A,FALSE,"Tab-9";#N/A,#N/A,FALSE,"Tab-10";#N/A,#N/A,FALSE,"Tab-11";#N/A,#N/A,FALSE,"IVA";#N/A,#N/A,FALSE,"Tab-13";#N/A,#N/A,FALSE,"Tab-14";#N/A,#N/A,FALSE,"Tab-15"}</definedName>
    <definedName name="Public" localSheetId="10" hidden="1">{#N/A,#N/A,FALSE,"Ind. Selecc.";#N/A,#N/A,FALSE,"Nec Fin Ext";#N/A,#N/A,FALSE,"Tab-3";#N/A,#N/A,FALSE,"Tab-4";#N/A,#N/A,FALSE,"Tab-5";#N/A,#N/A,FALSE,"Tab-6";#N/A,#N/A,FALSE,"Tab-7";#N/A,#N/A,FALSE,"Tab-8";#N/A,#N/A,FALSE,"Tab-9";#N/A,#N/A,FALSE,"Tab-10";#N/A,#N/A,FALSE,"Tab-11";#N/A,#N/A,FALSE,"IVA";#N/A,#N/A,FALSE,"Tab-13";#N/A,#N/A,FALSE,"Tab-14";#N/A,#N/A,FALSE,"Tab-15"}</definedName>
    <definedName name="Public" hidden="1">{#N/A,#N/A,FALSE,"Ind. Selecc.";#N/A,#N/A,FALSE,"Nec Fin Ext";#N/A,#N/A,FALSE,"Tab-3";#N/A,#N/A,FALSE,"Tab-4";#N/A,#N/A,FALSE,"Tab-5";#N/A,#N/A,FALSE,"Tab-6";#N/A,#N/A,FALSE,"Tab-7";#N/A,#N/A,FALSE,"Tab-8";#N/A,#N/A,FALSE,"Tab-9";#N/A,#N/A,FALSE,"Tab-10";#N/A,#N/A,FALSE,"Tab-11";#N/A,#N/A,FALSE,"IVA";#N/A,#N/A,FALSE,"Tab-13";#N/A,#N/A,FALSE,"Tab-14";#N/A,#N/A,FALSE,"Tab-15"}</definedName>
    <definedName name="qaz" localSheetId="7" hidden="1">{"Tab1",#N/A,FALSE,"P";"Tab2",#N/A,FALSE,"P"}</definedName>
    <definedName name="qaz" localSheetId="14" hidden="1">{"Tab1",#N/A,FALSE,"P";"Tab2",#N/A,FALSE,"P"}</definedName>
    <definedName name="qaz" localSheetId="11" hidden="1">{"Tab1",#N/A,FALSE,"P";"Tab2",#N/A,FALSE,"P"}</definedName>
    <definedName name="qaz" localSheetId="15" hidden="1">{"Tab1",#N/A,FALSE,"P";"Tab2",#N/A,FALSE,"P"}</definedName>
    <definedName name="qaz" localSheetId="12" hidden="1">{"Tab1",#N/A,FALSE,"P";"Tab2",#N/A,FALSE,"P"}</definedName>
    <definedName name="qaz" localSheetId="13" hidden="1">{"Tab1",#N/A,FALSE,"P";"Tab2",#N/A,FALSE,"P"}</definedName>
    <definedName name="qaz" localSheetId="8" hidden="1">{"Tab1",#N/A,FALSE,"P";"Tab2",#N/A,FALSE,"P"}</definedName>
    <definedName name="qaz" localSheetId="9" hidden="1">{"Tab1",#N/A,FALSE,"P";"Tab2",#N/A,FALSE,"P"}</definedName>
    <definedName name="qaz" localSheetId="10" hidden="1">{"Tab1",#N/A,FALSE,"P";"Tab2",#N/A,FALSE,"P"}</definedName>
    <definedName name="qaz" hidden="1">{"Tab1",#N/A,FALSE,"P";"Tab2",#N/A,FALSE,"P"}</definedName>
    <definedName name="qer" localSheetId="7" hidden="1">{"Tab1",#N/A,FALSE,"P";"Tab2",#N/A,FALSE,"P"}</definedName>
    <definedName name="qer" localSheetId="14" hidden="1">{"Tab1",#N/A,FALSE,"P";"Tab2",#N/A,FALSE,"P"}</definedName>
    <definedName name="qer" localSheetId="11" hidden="1">{"Tab1",#N/A,FALSE,"P";"Tab2",#N/A,FALSE,"P"}</definedName>
    <definedName name="qer" localSheetId="15" hidden="1">{"Tab1",#N/A,FALSE,"P";"Tab2",#N/A,FALSE,"P"}</definedName>
    <definedName name="qer" localSheetId="12" hidden="1">{"Tab1",#N/A,FALSE,"P";"Tab2",#N/A,FALSE,"P"}</definedName>
    <definedName name="qer" localSheetId="13" hidden="1">{"Tab1",#N/A,FALSE,"P";"Tab2",#N/A,FALSE,"P"}</definedName>
    <definedName name="qer" localSheetId="8" hidden="1">{"Tab1",#N/A,FALSE,"P";"Tab2",#N/A,FALSE,"P"}</definedName>
    <definedName name="qer" localSheetId="9" hidden="1">{"Tab1",#N/A,FALSE,"P";"Tab2",#N/A,FALSE,"P"}</definedName>
    <definedName name="qer" localSheetId="10" hidden="1">{"Tab1",#N/A,FALSE,"P";"Tab2",#N/A,FALSE,"P"}</definedName>
    <definedName name="qer" hidden="1">{"Tab1",#N/A,FALSE,"P";"Tab2",#N/A,FALSE,"P"}</definedName>
    <definedName name="qq" localSheetId="7" hidden="1">[42]PEF!#REF!</definedName>
    <definedName name="qq" localSheetId="14" hidden="1">[42]PEF!#REF!</definedName>
    <definedName name="qq" localSheetId="11" hidden="1">[42]PEF!#REF!</definedName>
    <definedName name="qq" localSheetId="15" hidden="1">[42]PEF!#REF!</definedName>
    <definedName name="qq" localSheetId="12" hidden="1">[42]PEF!#REF!</definedName>
    <definedName name="qq" localSheetId="13" hidden="1">[42]PEF!#REF!</definedName>
    <definedName name="qq" localSheetId="8" hidden="1">[42]PEF!#REF!</definedName>
    <definedName name="qq" localSheetId="9" hidden="1">[42]PEF!#REF!</definedName>
    <definedName name="qq" localSheetId="10" hidden="1">[42]PEF!#REF!</definedName>
    <definedName name="qq" localSheetId="5" hidden="1">[43]PEF!#REF!</definedName>
    <definedName name="qq" hidden="1">[43]PEF!#REF!</definedName>
    <definedName name="qqq" localSheetId="7" hidden="1">{#N/A,#N/A,FALSE,"EXTRABUDGT"}</definedName>
    <definedName name="qqq" localSheetId="14" hidden="1">{#N/A,#N/A,FALSE,"EXTRABUDGT"}</definedName>
    <definedName name="qqq" localSheetId="11" hidden="1">{#N/A,#N/A,FALSE,"EXTRABUDGT"}</definedName>
    <definedName name="qqq" localSheetId="15" hidden="1">{#N/A,#N/A,FALSE,"EXTRABUDGT"}</definedName>
    <definedName name="qqq" localSheetId="12" hidden="1">{#N/A,#N/A,FALSE,"EXTRABUDGT"}</definedName>
    <definedName name="qqq" localSheetId="13" hidden="1">{#N/A,#N/A,FALSE,"EXTRABUDGT"}</definedName>
    <definedName name="qqq" localSheetId="8" hidden="1">{#N/A,#N/A,FALSE,"EXTRABUDGT"}</definedName>
    <definedName name="qqq" localSheetId="9" hidden="1">{#N/A,#N/A,FALSE,"EXTRABUDGT"}</definedName>
    <definedName name="qqq" localSheetId="10" hidden="1">{#N/A,#N/A,FALSE,"EXTRABUDGT"}</definedName>
    <definedName name="qqq" hidden="1">{#N/A,#N/A,FALSE,"EXTRABUDGT"}</definedName>
    <definedName name="qqqq" localSheetId="7" hidden="1">{#N/A,#N/A,FALSE,"M.01"}</definedName>
    <definedName name="qqqq" localSheetId="14" hidden="1">{#N/A,#N/A,FALSE,"M.01"}</definedName>
    <definedName name="qqqq" localSheetId="11" hidden="1">{#N/A,#N/A,FALSE,"M.01"}</definedName>
    <definedName name="qqqq" localSheetId="15" hidden="1">{#N/A,#N/A,FALSE,"M.01"}</definedName>
    <definedName name="qqqq" localSheetId="12" hidden="1">{#N/A,#N/A,FALSE,"M.01"}</definedName>
    <definedName name="qqqq" localSheetId="13" hidden="1">{#N/A,#N/A,FALSE,"M.01"}</definedName>
    <definedName name="qqqq" localSheetId="8" hidden="1">{#N/A,#N/A,FALSE,"M.01"}</definedName>
    <definedName name="qqqq" localSheetId="9" hidden="1">{#N/A,#N/A,FALSE,"M.01"}</definedName>
    <definedName name="qqqq" localSheetId="10" hidden="1">{#N/A,#N/A,FALSE,"M.01"}</definedName>
    <definedName name="qqqq" hidden="1">{#N/A,#N/A,FALSE,"M.01"}</definedName>
    <definedName name="qqqqq" localSheetId="7" hidden="1">{"Minpmon",#N/A,FALSE,"Monthinput"}</definedName>
    <definedName name="qqqqq" localSheetId="14" hidden="1">{"Minpmon",#N/A,FALSE,"Monthinput"}</definedName>
    <definedName name="qqqqq" localSheetId="11" hidden="1">{"Minpmon",#N/A,FALSE,"Monthinput"}</definedName>
    <definedName name="qqqqq" localSheetId="15" hidden="1">{"Minpmon",#N/A,FALSE,"Monthinput"}</definedName>
    <definedName name="qqqqq" localSheetId="12" hidden="1">{"Minpmon",#N/A,FALSE,"Monthinput"}</definedName>
    <definedName name="qqqqq" localSheetId="13" hidden="1">{"Minpmon",#N/A,FALSE,"Monthinput"}</definedName>
    <definedName name="qqqqq" localSheetId="8" hidden="1">{"Minpmon",#N/A,FALSE,"Monthinput"}</definedName>
    <definedName name="qqqqq" localSheetId="9" hidden="1">{"Minpmon",#N/A,FALSE,"Monthinput"}</definedName>
    <definedName name="qqqqq" localSheetId="10" hidden="1">{"Minpmon",#N/A,FALSE,"Monthinput"}</definedName>
    <definedName name="qqqqq" hidden="1">{"Minpmon",#N/A,FALSE,"Monthinput"}</definedName>
    <definedName name="qw" localSheetId="7" hidden="1">{"Riqfin97",#N/A,FALSE,"Tran";"Riqfinpro",#N/A,FALSE,"Tran"}</definedName>
    <definedName name="qw" localSheetId="14" hidden="1">{"Riqfin97",#N/A,FALSE,"Tran";"Riqfinpro",#N/A,FALSE,"Tran"}</definedName>
    <definedName name="qw" localSheetId="11" hidden="1">{"Riqfin97",#N/A,FALSE,"Tran";"Riqfinpro",#N/A,FALSE,"Tran"}</definedName>
    <definedName name="qw" localSheetId="15" hidden="1">{"Riqfin97",#N/A,FALSE,"Tran";"Riqfinpro",#N/A,FALSE,"Tran"}</definedName>
    <definedName name="qw" localSheetId="12" hidden="1">{"Riqfin97",#N/A,FALSE,"Tran";"Riqfinpro",#N/A,FALSE,"Tran"}</definedName>
    <definedName name="qw" localSheetId="13" hidden="1">{"Riqfin97",#N/A,FALSE,"Tran";"Riqfinpro",#N/A,FALSE,"Tran"}</definedName>
    <definedName name="qw" localSheetId="8" hidden="1">{"Riqfin97",#N/A,FALSE,"Tran";"Riqfinpro",#N/A,FALSE,"Tran"}</definedName>
    <definedName name="qw" localSheetId="9" hidden="1">{"Riqfin97",#N/A,FALSE,"Tran";"Riqfinpro",#N/A,FALSE,"Tran"}</definedName>
    <definedName name="qw" localSheetId="10" hidden="1">{"Riqfin97",#N/A,FALSE,"Tran";"Riqfinpro",#N/A,FALSE,"Tran"}</definedName>
    <definedName name="qw" hidden="1">{"Riqfin97",#N/A,FALSE,"Tran";"Riqfinpro",#N/A,FALSE,"Tran"}</definedName>
    <definedName name="RCArea" localSheetId="7" hidden="1">#REF!</definedName>
    <definedName name="RCArea" localSheetId="14" hidden="1">#REF!</definedName>
    <definedName name="RCArea" localSheetId="11" hidden="1">#REF!</definedName>
    <definedName name="RCArea" localSheetId="15" hidden="1">#REF!</definedName>
    <definedName name="RCArea" localSheetId="12" hidden="1">#REF!</definedName>
    <definedName name="RCArea" localSheetId="13" hidden="1">#REF!</definedName>
    <definedName name="RCArea" localSheetId="8" hidden="1">#REF!</definedName>
    <definedName name="RCArea" localSheetId="9" hidden="1">#REF!</definedName>
    <definedName name="RCArea" localSheetId="10" hidden="1">#REF!</definedName>
    <definedName name="RCArea" localSheetId="5" hidden="1">#REF!</definedName>
    <definedName name="RCArea" hidden="1">#REF!</definedName>
    <definedName name="re" hidden="1">#N/A</definedName>
    <definedName name="reb" localSheetId="7" hidden="1">{#N/A,#N/A,FALSE,"DOC";"TB_28",#N/A,FALSE,"FITB_28";"TB_91",#N/A,FALSE,"FITB_91";"TB_182",#N/A,FALSE,"FITB_182";"TB_273",#N/A,FALSE,"FITB_273";"TB_364",#N/A,FALSE,"FITB_364 ";"SUMMARY",#N/A,FALSE,"Summary"}</definedName>
    <definedName name="reb" localSheetId="14" hidden="1">{#N/A,#N/A,FALSE,"DOC";"TB_28",#N/A,FALSE,"FITB_28";"TB_91",#N/A,FALSE,"FITB_91";"TB_182",#N/A,FALSE,"FITB_182";"TB_273",#N/A,FALSE,"FITB_273";"TB_364",#N/A,FALSE,"FITB_364 ";"SUMMARY",#N/A,FALSE,"Summary"}</definedName>
    <definedName name="reb" localSheetId="11" hidden="1">{#N/A,#N/A,FALSE,"DOC";"TB_28",#N/A,FALSE,"FITB_28";"TB_91",#N/A,FALSE,"FITB_91";"TB_182",#N/A,FALSE,"FITB_182";"TB_273",#N/A,FALSE,"FITB_273";"TB_364",#N/A,FALSE,"FITB_364 ";"SUMMARY",#N/A,FALSE,"Summary"}</definedName>
    <definedName name="reb" localSheetId="15" hidden="1">{#N/A,#N/A,FALSE,"DOC";"TB_28",#N/A,FALSE,"FITB_28";"TB_91",#N/A,FALSE,"FITB_91";"TB_182",#N/A,FALSE,"FITB_182";"TB_273",#N/A,FALSE,"FITB_273";"TB_364",#N/A,FALSE,"FITB_364 ";"SUMMARY",#N/A,FALSE,"Summary"}</definedName>
    <definedName name="reb" localSheetId="12" hidden="1">{#N/A,#N/A,FALSE,"DOC";"TB_28",#N/A,FALSE,"FITB_28";"TB_91",#N/A,FALSE,"FITB_91";"TB_182",#N/A,FALSE,"FITB_182";"TB_273",#N/A,FALSE,"FITB_273";"TB_364",#N/A,FALSE,"FITB_364 ";"SUMMARY",#N/A,FALSE,"Summary"}</definedName>
    <definedName name="reb" localSheetId="13" hidden="1">{#N/A,#N/A,FALSE,"DOC";"TB_28",#N/A,FALSE,"FITB_28";"TB_91",#N/A,FALSE,"FITB_91";"TB_182",#N/A,FALSE,"FITB_182";"TB_273",#N/A,FALSE,"FITB_273";"TB_364",#N/A,FALSE,"FITB_364 ";"SUMMARY",#N/A,FALSE,"Summary"}</definedName>
    <definedName name="reb" localSheetId="8" hidden="1">{#N/A,#N/A,FALSE,"DOC";"TB_28",#N/A,FALSE,"FITB_28";"TB_91",#N/A,FALSE,"FITB_91";"TB_182",#N/A,FALSE,"FITB_182";"TB_273",#N/A,FALSE,"FITB_273";"TB_364",#N/A,FALSE,"FITB_364 ";"SUMMARY",#N/A,FALSE,"Summary"}</definedName>
    <definedName name="reb" localSheetId="9" hidden="1">{#N/A,#N/A,FALSE,"DOC";"TB_28",#N/A,FALSE,"FITB_28";"TB_91",#N/A,FALSE,"FITB_91";"TB_182",#N/A,FALSE,"FITB_182";"TB_273",#N/A,FALSE,"FITB_273";"TB_364",#N/A,FALSE,"FITB_364 ";"SUMMARY",#N/A,FALSE,"Summary"}</definedName>
    <definedName name="reb" localSheetId="10" hidden="1">{#N/A,#N/A,FALSE,"DOC";"TB_28",#N/A,FALSE,"FITB_28";"TB_91",#N/A,FALSE,"FITB_91";"TB_182",#N/A,FALSE,"FITB_182";"TB_273",#N/A,FALSE,"FITB_273";"TB_364",#N/A,FALSE,"FITB_364 ";"SUMMARY",#N/A,FALSE,"Summary"}</definedName>
    <definedName name="reb" hidden="1">{#N/A,#N/A,FALSE,"DOC";"TB_28",#N/A,FALSE,"FITB_28";"TB_91",#N/A,FALSE,"FITB_91";"TB_182",#N/A,FALSE,"FITB_182";"TB_273",#N/A,FALSE,"FITB_273";"TB_364",#N/A,FALSE,"FITB_364 ";"SUMMARY",#N/A,FALSE,"Summary"}</definedName>
    <definedName name="red" localSheetId="7" hidden="1">{#N/A,#N/A,FALSE,"DOC";"TB_28",#N/A,FALSE,"FITB_28";"TB_91",#N/A,FALSE,"FITB_91";"TB_182",#N/A,FALSE,"FITB_182";"TB_273",#N/A,FALSE,"FITB_273";"TB_364",#N/A,FALSE,"FITB_364 ";"SUMMARY",#N/A,FALSE,"Summary"}</definedName>
    <definedName name="red" localSheetId="14" hidden="1">{#N/A,#N/A,FALSE,"DOC";"TB_28",#N/A,FALSE,"FITB_28";"TB_91",#N/A,FALSE,"FITB_91";"TB_182",#N/A,FALSE,"FITB_182";"TB_273",#N/A,FALSE,"FITB_273";"TB_364",#N/A,FALSE,"FITB_364 ";"SUMMARY",#N/A,FALSE,"Summary"}</definedName>
    <definedName name="red" localSheetId="11" hidden="1">{#N/A,#N/A,FALSE,"DOC";"TB_28",#N/A,FALSE,"FITB_28";"TB_91",#N/A,FALSE,"FITB_91";"TB_182",#N/A,FALSE,"FITB_182";"TB_273",#N/A,FALSE,"FITB_273";"TB_364",#N/A,FALSE,"FITB_364 ";"SUMMARY",#N/A,FALSE,"Summary"}</definedName>
    <definedName name="red" localSheetId="15" hidden="1">{#N/A,#N/A,FALSE,"DOC";"TB_28",#N/A,FALSE,"FITB_28";"TB_91",#N/A,FALSE,"FITB_91";"TB_182",#N/A,FALSE,"FITB_182";"TB_273",#N/A,FALSE,"FITB_273";"TB_364",#N/A,FALSE,"FITB_364 ";"SUMMARY",#N/A,FALSE,"Summary"}</definedName>
    <definedName name="red" localSheetId="12" hidden="1">{#N/A,#N/A,FALSE,"DOC";"TB_28",#N/A,FALSE,"FITB_28";"TB_91",#N/A,FALSE,"FITB_91";"TB_182",#N/A,FALSE,"FITB_182";"TB_273",#N/A,FALSE,"FITB_273";"TB_364",#N/A,FALSE,"FITB_364 ";"SUMMARY",#N/A,FALSE,"Summary"}</definedName>
    <definedName name="red" localSheetId="13" hidden="1">{#N/A,#N/A,FALSE,"DOC";"TB_28",#N/A,FALSE,"FITB_28";"TB_91",#N/A,FALSE,"FITB_91";"TB_182",#N/A,FALSE,"FITB_182";"TB_273",#N/A,FALSE,"FITB_273";"TB_364",#N/A,FALSE,"FITB_364 ";"SUMMARY",#N/A,FALSE,"Summary"}</definedName>
    <definedName name="red" localSheetId="8" hidden="1">{#N/A,#N/A,FALSE,"DOC";"TB_28",#N/A,FALSE,"FITB_28";"TB_91",#N/A,FALSE,"FITB_91";"TB_182",#N/A,FALSE,"FITB_182";"TB_273",#N/A,FALSE,"FITB_273";"TB_364",#N/A,FALSE,"FITB_364 ";"SUMMARY",#N/A,FALSE,"Summary"}</definedName>
    <definedName name="red" localSheetId="9" hidden="1">{#N/A,#N/A,FALSE,"DOC";"TB_28",#N/A,FALSE,"FITB_28";"TB_91",#N/A,FALSE,"FITB_91";"TB_182",#N/A,FALSE,"FITB_182";"TB_273",#N/A,FALSE,"FITB_273";"TB_364",#N/A,FALSE,"FITB_364 ";"SUMMARY",#N/A,FALSE,"Summary"}</definedName>
    <definedName name="red" localSheetId="10" hidden="1">{#N/A,#N/A,FALSE,"DOC";"TB_28",#N/A,FALSE,"FITB_28";"TB_91",#N/A,FALSE,"FITB_91";"TB_182",#N/A,FALSE,"FITB_182";"TB_273",#N/A,FALSE,"FITB_273";"TB_364",#N/A,FALSE,"FITB_364 ";"SUMMARY",#N/A,FALSE,"Summary"}</definedName>
    <definedName name="red" hidden="1">{#N/A,#N/A,FALSE,"DOC";"TB_28",#N/A,FALSE,"FITB_28";"TB_91",#N/A,FALSE,"FITB_91";"TB_182",#N/A,FALSE,"FITB_182";"TB_273",#N/A,FALSE,"FITB_273";"TB_364",#N/A,FALSE,"FITB_364 ";"SUMMARY",#N/A,FALSE,"Summary"}</definedName>
    <definedName name="ree" localSheetId="7" hidden="1">{"Main Economic Indicators",#N/A,FALSE,"C"}</definedName>
    <definedName name="ree" localSheetId="14" hidden="1">{"Main Economic Indicators",#N/A,FALSE,"C"}</definedName>
    <definedName name="ree" localSheetId="11" hidden="1">{"Main Economic Indicators",#N/A,FALSE,"C"}</definedName>
    <definedName name="ree" localSheetId="15" hidden="1">{"Main Economic Indicators",#N/A,FALSE,"C"}</definedName>
    <definedName name="ree" localSheetId="12" hidden="1">{"Main Economic Indicators",#N/A,FALSE,"C"}</definedName>
    <definedName name="ree" localSheetId="13" hidden="1">{"Main Economic Indicators",#N/A,FALSE,"C"}</definedName>
    <definedName name="ree" localSheetId="8" hidden="1">{"Main Economic Indicators",#N/A,FALSE,"C"}</definedName>
    <definedName name="ree" localSheetId="9" hidden="1">{"Main Economic Indicators",#N/A,FALSE,"C"}</definedName>
    <definedName name="ree" localSheetId="10" hidden="1">{"Main Economic Indicators",#N/A,FALSE,"C"}</definedName>
    <definedName name="ree" hidden="1">{"Main Economic Indicators",#N/A,FALSE,"C"}</definedName>
    <definedName name="retr2" localSheetId="7" hidden="1">{"Main Economic Indicators",#N/A,FALSE,"C"}</definedName>
    <definedName name="retr2" localSheetId="14" hidden="1">{"Main Economic Indicators",#N/A,FALSE,"C"}</definedName>
    <definedName name="retr2" localSheetId="11" hidden="1">{"Main Economic Indicators",#N/A,FALSE,"C"}</definedName>
    <definedName name="retr2" localSheetId="15" hidden="1">{"Main Economic Indicators",#N/A,FALSE,"C"}</definedName>
    <definedName name="retr2" localSheetId="12" hidden="1">{"Main Economic Indicators",#N/A,FALSE,"C"}</definedName>
    <definedName name="retr2" localSheetId="13" hidden="1">{"Main Economic Indicators",#N/A,FALSE,"C"}</definedName>
    <definedName name="retr2" localSheetId="8" hidden="1">{"Main Economic Indicators",#N/A,FALSE,"C"}</definedName>
    <definedName name="retr2" localSheetId="9" hidden="1">{"Main Economic Indicators",#N/A,FALSE,"C"}</definedName>
    <definedName name="retr2" localSheetId="10" hidden="1">{"Main Economic Indicators",#N/A,FALSE,"C"}</definedName>
    <definedName name="retr2" hidden="1">{"Main Economic Indicators",#N/A,FALSE,"C"}</definedName>
    <definedName name="rettttrr" localSheetId="7" hidden="1">{"Main Economic Indicators",#N/A,FALSE,"C"}</definedName>
    <definedName name="rettttrr" localSheetId="14" hidden="1">{"Main Economic Indicators",#N/A,FALSE,"C"}</definedName>
    <definedName name="rettttrr" localSheetId="11" hidden="1">{"Main Economic Indicators",#N/A,FALSE,"C"}</definedName>
    <definedName name="rettttrr" localSheetId="15" hidden="1">{"Main Economic Indicators",#N/A,FALSE,"C"}</definedName>
    <definedName name="rettttrr" localSheetId="12" hidden="1">{"Main Economic Indicators",#N/A,FALSE,"C"}</definedName>
    <definedName name="rettttrr" localSheetId="13" hidden="1">{"Main Economic Indicators",#N/A,FALSE,"C"}</definedName>
    <definedName name="rettttrr" localSheetId="8" hidden="1">{"Main Economic Indicators",#N/A,FALSE,"C"}</definedName>
    <definedName name="rettttrr" localSheetId="9" hidden="1">{"Main Economic Indicators",#N/A,FALSE,"C"}</definedName>
    <definedName name="rettttrr" localSheetId="10" hidden="1">{"Main Economic Indicators",#N/A,FALSE,"C"}</definedName>
    <definedName name="rettttrr" hidden="1">{"Main Economic Indicators",#N/A,FALSE,"C"}</definedName>
    <definedName name="rfr" localSheetId="7" hidden="1">{"Main Economic Indicators",#N/A,FALSE,"C"}</definedName>
    <definedName name="rfr" localSheetId="14" hidden="1">{"Main Economic Indicators",#N/A,FALSE,"C"}</definedName>
    <definedName name="rfr" localSheetId="11" hidden="1">{"Main Economic Indicators",#N/A,FALSE,"C"}</definedName>
    <definedName name="rfr" localSheetId="15" hidden="1">{"Main Economic Indicators",#N/A,FALSE,"C"}</definedName>
    <definedName name="rfr" localSheetId="12" hidden="1">{"Main Economic Indicators",#N/A,FALSE,"C"}</definedName>
    <definedName name="rfr" localSheetId="13" hidden="1">{"Main Economic Indicators",#N/A,FALSE,"C"}</definedName>
    <definedName name="rfr" localSheetId="8" hidden="1">{"Main Economic Indicators",#N/A,FALSE,"C"}</definedName>
    <definedName name="rfr" localSheetId="9" hidden="1">{"Main Economic Indicators",#N/A,FALSE,"C"}</definedName>
    <definedName name="rfr" localSheetId="10" hidden="1">{"Main Economic Indicators",#N/A,FALSE,"C"}</definedName>
    <definedName name="rfr" hidden="1">{"Main Economic Indicators",#N/A,FALSE,"C"}</definedName>
    <definedName name="rft" localSheetId="7" hidden="1">{"Riqfin97",#N/A,FALSE,"Tran";"Riqfinpro",#N/A,FALSE,"Tran"}</definedName>
    <definedName name="rft" localSheetId="14" hidden="1">{"Riqfin97",#N/A,FALSE,"Tran";"Riqfinpro",#N/A,FALSE,"Tran"}</definedName>
    <definedName name="rft" localSheetId="11" hidden="1">{"Riqfin97",#N/A,FALSE,"Tran";"Riqfinpro",#N/A,FALSE,"Tran"}</definedName>
    <definedName name="rft" localSheetId="15" hidden="1">{"Riqfin97",#N/A,FALSE,"Tran";"Riqfinpro",#N/A,FALSE,"Tran"}</definedName>
    <definedName name="rft" localSheetId="12" hidden="1">{"Riqfin97",#N/A,FALSE,"Tran";"Riqfinpro",#N/A,FALSE,"Tran"}</definedName>
    <definedName name="rft" localSheetId="13" hidden="1">{"Riqfin97",#N/A,FALSE,"Tran";"Riqfinpro",#N/A,FALSE,"Tran"}</definedName>
    <definedName name="rft" localSheetId="8" hidden="1">{"Riqfin97",#N/A,FALSE,"Tran";"Riqfinpro",#N/A,FALSE,"Tran"}</definedName>
    <definedName name="rft" localSheetId="9" hidden="1">{"Riqfin97",#N/A,FALSE,"Tran";"Riqfinpro",#N/A,FALSE,"Tran"}</definedName>
    <definedName name="rft" localSheetId="10" hidden="1">{"Riqfin97",#N/A,FALSE,"Tran";"Riqfinpro",#N/A,FALSE,"Tran"}</definedName>
    <definedName name="rft" hidden="1">{"Riqfin97",#N/A,FALSE,"Tran";"Riqfinpro",#N/A,FALSE,"Tran"}</definedName>
    <definedName name="rfv" localSheetId="7" hidden="1">{"Tab1",#N/A,FALSE,"P";"Tab2",#N/A,FALSE,"P"}</definedName>
    <definedName name="rfv" localSheetId="14" hidden="1">{"Tab1",#N/A,FALSE,"P";"Tab2",#N/A,FALSE,"P"}</definedName>
    <definedName name="rfv" localSheetId="11" hidden="1">{"Tab1",#N/A,FALSE,"P";"Tab2",#N/A,FALSE,"P"}</definedName>
    <definedName name="rfv" localSheetId="15" hidden="1">{"Tab1",#N/A,FALSE,"P";"Tab2",#N/A,FALSE,"P"}</definedName>
    <definedName name="rfv" localSheetId="12" hidden="1">{"Tab1",#N/A,FALSE,"P";"Tab2",#N/A,FALSE,"P"}</definedName>
    <definedName name="rfv" localSheetId="13" hidden="1">{"Tab1",#N/A,FALSE,"P";"Tab2",#N/A,FALSE,"P"}</definedName>
    <definedName name="rfv" localSheetId="8" hidden="1">{"Tab1",#N/A,FALSE,"P";"Tab2",#N/A,FALSE,"P"}</definedName>
    <definedName name="rfv" localSheetId="9" hidden="1">{"Tab1",#N/A,FALSE,"P";"Tab2",#N/A,FALSE,"P"}</definedName>
    <definedName name="rfv" localSheetId="10" hidden="1">{"Tab1",#N/A,FALSE,"P";"Tab2",#N/A,FALSE,"P"}</definedName>
    <definedName name="rfv" hidden="1">{"Tab1",#N/A,FALSE,"P";"Tab2",#N/A,FALSE,"P"}</definedName>
    <definedName name="rg" localSheetId="7" hidden="1">{"Main Economic Indicators",#N/A,FALSE,"C"}</definedName>
    <definedName name="rg" localSheetId="14" hidden="1">{"Main Economic Indicators",#N/A,FALSE,"C"}</definedName>
    <definedName name="rg" localSheetId="11" hidden="1">{"Main Economic Indicators",#N/A,FALSE,"C"}</definedName>
    <definedName name="rg" localSheetId="15" hidden="1">{"Main Economic Indicators",#N/A,FALSE,"C"}</definedName>
    <definedName name="rg" localSheetId="12" hidden="1">{"Main Economic Indicators",#N/A,FALSE,"C"}</definedName>
    <definedName name="rg" localSheetId="13" hidden="1">{"Main Economic Indicators",#N/A,FALSE,"C"}</definedName>
    <definedName name="rg" localSheetId="8" hidden="1">{"Main Economic Indicators",#N/A,FALSE,"C"}</definedName>
    <definedName name="rg" localSheetId="9" hidden="1">{"Main Economic Indicators",#N/A,FALSE,"C"}</definedName>
    <definedName name="rg" localSheetId="10" hidden="1">{"Main Economic Indicators",#N/A,FALSE,"C"}</definedName>
    <definedName name="rg" hidden="1">{"Main Economic Indicators",#N/A,FALSE,"C"}</definedName>
    <definedName name="rrr" localSheetId="7" hidden="1">{"Riqfin97",#N/A,FALSE,"Tran";"Riqfinpro",#N/A,FALSE,"Tran"}</definedName>
    <definedName name="rrr" localSheetId="14" hidden="1">{"Riqfin97",#N/A,FALSE,"Tran";"Riqfinpro",#N/A,FALSE,"Tran"}</definedName>
    <definedName name="rrr" localSheetId="11" hidden="1">{"Riqfin97",#N/A,FALSE,"Tran";"Riqfinpro",#N/A,FALSE,"Tran"}</definedName>
    <definedName name="rrr" localSheetId="15" hidden="1">{"Riqfin97",#N/A,FALSE,"Tran";"Riqfinpro",#N/A,FALSE,"Tran"}</definedName>
    <definedName name="rrr" localSheetId="12" hidden="1">{"Riqfin97",#N/A,FALSE,"Tran";"Riqfinpro",#N/A,FALSE,"Tran"}</definedName>
    <definedName name="rrr" localSheetId="13" hidden="1">{"Riqfin97",#N/A,FALSE,"Tran";"Riqfinpro",#N/A,FALSE,"Tran"}</definedName>
    <definedName name="rrr" localSheetId="8" hidden="1">{"Riqfin97",#N/A,FALSE,"Tran";"Riqfinpro",#N/A,FALSE,"Tran"}</definedName>
    <definedName name="rrr" localSheetId="9" hidden="1">{"Riqfin97",#N/A,FALSE,"Tran";"Riqfinpro",#N/A,FALSE,"Tran"}</definedName>
    <definedName name="rrr" localSheetId="10"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4" hidden="1">{"Tab1",#N/A,FALSE,"P";"Tab2",#N/A,FALSE,"P"}</definedName>
    <definedName name="rrrrrr" localSheetId="11" hidden="1">{"Tab1",#N/A,FALSE,"P";"Tab2",#N/A,FALSE,"P"}</definedName>
    <definedName name="rrrrrr" localSheetId="15" hidden="1">{"Tab1",#N/A,FALSE,"P";"Tab2",#N/A,FALSE,"P"}</definedName>
    <definedName name="rrrrrr" localSheetId="12" hidden="1">{"Tab1",#N/A,FALSE,"P";"Tab2",#N/A,FALSE,"P"}</definedName>
    <definedName name="rrrrrr" localSheetId="13" hidden="1">{"Tab1",#N/A,FALSE,"P";"Tab2",#N/A,FALSE,"P"}</definedName>
    <definedName name="rrrrrr" localSheetId="8" hidden="1">{"Tab1",#N/A,FALSE,"P";"Tab2",#N/A,FALSE,"P"}</definedName>
    <definedName name="rrrrrr" localSheetId="9" hidden="1">{"Tab1",#N/A,FALSE,"P";"Tab2",#N/A,FALSE,"P"}</definedName>
    <definedName name="rrrrrr" localSheetId="10" hidden="1">{"Tab1",#N/A,FALSE,"P";"Tab2",#N/A,FALSE,"P"}</definedName>
    <definedName name="rrrrrr" hidden="1">{"Tab1",#N/A,FALSE,"P";"Tab2",#N/A,FALSE,"P"}</definedName>
    <definedName name="rrrrrrr" localSheetId="7" hidden="1">{"Tab1",#N/A,FALSE,"P";"Tab2",#N/A,FALSE,"P"}</definedName>
    <definedName name="rrrrrrr" localSheetId="14" hidden="1">{"Tab1",#N/A,FALSE,"P";"Tab2",#N/A,FALSE,"P"}</definedName>
    <definedName name="rrrrrrr" localSheetId="11" hidden="1">{"Tab1",#N/A,FALSE,"P";"Tab2",#N/A,FALSE,"P"}</definedName>
    <definedName name="rrrrrrr" localSheetId="15" hidden="1">{"Tab1",#N/A,FALSE,"P";"Tab2",#N/A,FALSE,"P"}</definedName>
    <definedName name="rrrrrrr" localSheetId="12" hidden="1">{"Tab1",#N/A,FALSE,"P";"Tab2",#N/A,FALSE,"P"}</definedName>
    <definedName name="rrrrrrr" localSheetId="13" hidden="1">{"Tab1",#N/A,FALSE,"P";"Tab2",#N/A,FALSE,"P"}</definedName>
    <definedName name="rrrrrrr" localSheetId="8" hidden="1">{"Tab1",#N/A,FALSE,"P";"Tab2",#N/A,FALSE,"P"}</definedName>
    <definedName name="rrrrrrr" localSheetId="9" hidden="1">{"Tab1",#N/A,FALSE,"P";"Tab2",#N/A,FALSE,"P"}</definedName>
    <definedName name="rrrrrrr" localSheetId="10" hidden="1">{"Tab1",#N/A,FALSE,"P";"Tab2",#N/A,FALSE,"P"}</definedName>
    <definedName name="rrrrrrr" hidden="1">{"Tab1",#N/A,FALSE,"P";"Tab2",#N/A,FALSE,"P"}</definedName>
    <definedName name="rs" localSheetId="7"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8" hidden="1">{"BOP_TAB",#N/A,FALSE,"N";"MIDTERM_TAB",#N/A,FALSE,"O";"FUND_CRED",#N/A,FALSE,"P";"DEBT_TAB1",#N/A,FALSE,"Q";"DEBT_TAB2",#N/A,FALSE,"Q";"FORFIN_TAB1",#N/A,FALSE,"R";"FORFIN_TAB2",#N/A,FALSE,"R";"BOP_ANALY",#N/A,FALSE,"U"}</definedName>
    <definedName name="rs" localSheetId="9"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t" localSheetId="7" hidden="1">{"Minpmon",#N/A,FALSE,"Monthinput"}</definedName>
    <definedName name="rt" localSheetId="14" hidden="1">{"Minpmon",#N/A,FALSE,"Monthinput"}</definedName>
    <definedName name="rt" localSheetId="11" hidden="1">{"Minpmon",#N/A,FALSE,"Monthinput"}</definedName>
    <definedName name="rt" localSheetId="15" hidden="1">{"Minpmon",#N/A,FALSE,"Monthinput"}</definedName>
    <definedName name="rt" localSheetId="12" hidden="1">{"Minpmon",#N/A,FALSE,"Monthinput"}</definedName>
    <definedName name="rt" localSheetId="13" hidden="1">{"Minpmon",#N/A,FALSE,"Monthinput"}</definedName>
    <definedName name="rt" localSheetId="8" hidden="1">{"Minpmon",#N/A,FALSE,"Monthinput"}</definedName>
    <definedName name="rt" localSheetId="9" hidden="1">{"Minpmon",#N/A,FALSE,"Monthinput"}</definedName>
    <definedName name="rt" localSheetId="10" hidden="1">{"Minpmon",#N/A,FALSE,"Monthinput"}</definedName>
    <definedName name="rt" hidden="1">{"Minpmon",#N/A,FALSE,"Monthinput"}</definedName>
    <definedName name="rte" localSheetId="7" hidden="1">{"Riqfin97",#N/A,FALSE,"Tran";"Riqfinpro",#N/A,FALSE,"Tran"}</definedName>
    <definedName name="rte" localSheetId="14" hidden="1">{"Riqfin97",#N/A,FALSE,"Tran";"Riqfinpro",#N/A,FALSE,"Tran"}</definedName>
    <definedName name="rte" localSheetId="11" hidden="1">{"Riqfin97",#N/A,FALSE,"Tran";"Riqfinpro",#N/A,FALSE,"Tran"}</definedName>
    <definedName name="rte" localSheetId="15" hidden="1">{"Riqfin97",#N/A,FALSE,"Tran";"Riqfinpro",#N/A,FALSE,"Tran"}</definedName>
    <definedName name="rte" localSheetId="12" hidden="1">{"Riqfin97",#N/A,FALSE,"Tran";"Riqfinpro",#N/A,FALSE,"Tran"}</definedName>
    <definedName name="rte" localSheetId="13" hidden="1">{"Riqfin97",#N/A,FALSE,"Tran";"Riqfinpro",#N/A,FALSE,"Tran"}</definedName>
    <definedName name="rte" localSheetId="8" hidden="1">{"Riqfin97",#N/A,FALSE,"Tran";"Riqfinpro",#N/A,FALSE,"Tran"}</definedName>
    <definedName name="rte" localSheetId="9" hidden="1">{"Riqfin97",#N/A,FALSE,"Tran";"Riqfinpro",#N/A,FALSE,"Tran"}</definedName>
    <definedName name="rte" localSheetId="10" hidden="1">{"Riqfin97",#N/A,FALSE,"Tran";"Riqfinpro",#N/A,FALSE,"Tran"}</definedName>
    <definedName name="rte" hidden="1">{"Riqfin97",#N/A,FALSE,"Tran";"Riqfinpro",#N/A,FALSE,"Tran"}</definedName>
    <definedName name="rtr" localSheetId="7" hidden="1">{"Main Economic Indicators",#N/A,FALSE,"C"}</definedName>
    <definedName name="rtr" localSheetId="14" hidden="1">{"Main Economic Indicators",#N/A,FALSE,"C"}</definedName>
    <definedName name="rtr" localSheetId="11" hidden="1">{"Main Economic Indicators",#N/A,FALSE,"C"}</definedName>
    <definedName name="rtr" localSheetId="15" hidden="1">{"Main Economic Indicators",#N/A,FALSE,"C"}</definedName>
    <definedName name="rtr" localSheetId="12" hidden="1">{"Main Economic Indicators",#N/A,FALSE,"C"}</definedName>
    <definedName name="rtr" localSheetId="13" hidden="1">{"Main Economic Indicators",#N/A,FALSE,"C"}</definedName>
    <definedName name="rtr" localSheetId="8" hidden="1">{"Main Economic Indicators",#N/A,FALSE,"C"}</definedName>
    <definedName name="rtr" localSheetId="9" hidden="1">{"Main Economic Indicators",#N/A,FALSE,"C"}</definedName>
    <definedName name="rtr" localSheetId="10" hidden="1">{"Main Economic Indicators",#N/A,FALSE,"C"}</definedName>
    <definedName name="rtr" hidden="1">{"Main Economic Indicators",#N/A,FALSE,"C"}</definedName>
    <definedName name="rtre" localSheetId="7" hidden="1">{"Main Economic Indicators",#N/A,FALSE,"C"}</definedName>
    <definedName name="rtre" localSheetId="14" hidden="1">{"Main Economic Indicators",#N/A,FALSE,"C"}</definedName>
    <definedName name="rtre" localSheetId="11" hidden="1">{"Main Economic Indicators",#N/A,FALSE,"C"}</definedName>
    <definedName name="rtre" localSheetId="15" hidden="1">{"Main Economic Indicators",#N/A,FALSE,"C"}</definedName>
    <definedName name="rtre" localSheetId="12" hidden="1">{"Main Economic Indicators",#N/A,FALSE,"C"}</definedName>
    <definedName name="rtre" localSheetId="13" hidden="1">{"Main Economic Indicators",#N/A,FALSE,"C"}</definedName>
    <definedName name="rtre" localSheetId="8" hidden="1">{"Main Economic Indicators",#N/A,FALSE,"C"}</definedName>
    <definedName name="rtre" localSheetId="9" hidden="1">{"Main Economic Indicators",#N/A,FALSE,"C"}</definedName>
    <definedName name="rtre" localSheetId="10" hidden="1">{"Main Economic Indicators",#N/A,FALSE,"C"}</definedName>
    <definedName name="rtre" hidden="1">{"Main Economic Indicators",#N/A,FALSE,"C"}</definedName>
    <definedName name="rtre_1" localSheetId="7" hidden="1">{"Main Economic Indicators",#N/A,FALSE,"C"}</definedName>
    <definedName name="rtre_1" localSheetId="14" hidden="1">{"Main Economic Indicators",#N/A,FALSE,"C"}</definedName>
    <definedName name="rtre_1" localSheetId="11" hidden="1">{"Main Economic Indicators",#N/A,FALSE,"C"}</definedName>
    <definedName name="rtre_1" localSheetId="15" hidden="1">{"Main Economic Indicators",#N/A,FALSE,"C"}</definedName>
    <definedName name="rtre_1" localSheetId="12" hidden="1">{"Main Economic Indicators",#N/A,FALSE,"C"}</definedName>
    <definedName name="rtre_1" localSheetId="13" hidden="1">{"Main Economic Indicators",#N/A,FALSE,"C"}</definedName>
    <definedName name="rtre_1" localSheetId="8" hidden="1">{"Main Economic Indicators",#N/A,FALSE,"C"}</definedName>
    <definedName name="rtre_1" localSheetId="9" hidden="1">{"Main Economic Indicators",#N/A,FALSE,"C"}</definedName>
    <definedName name="rtre_1" localSheetId="10" hidden="1">{"Main Economic Indicators",#N/A,FALSE,"C"}</definedName>
    <definedName name="rtre_1" hidden="1">{"Main Economic Indicators",#N/A,FALSE,"C"}</definedName>
    <definedName name="rtre_2" localSheetId="7" hidden="1">{"Main Economic Indicators",#N/A,FALSE,"C"}</definedName>
    <definedName name="rtre_2" localSheetId="14" hidden="1">{"Main Economic Indicators",#N/A,FALSE,"C"}</definedName>
    <definedName name="rtre_2" localSheetId="11" hidden="1">{"Main Economic Indicators",#N/A,FALSE,"C"}</definedName>
    <definedName name="rtre_2" localSheetId="15" hidden="1">{"Main Economic Indicators",#N/A,FALSE,"C"}</definedName>
    <definedName name="rtre_2" localSheetId="12" hidden="1">{"Main Economic Indicators",#N/A,FALSE,"C"}</definedName>
    <definedName name="rtre_2" localSheetId="13" hidden="1">{"Main Economic Indicators",#N/A,FALSE,"C"}</definedName>
    <definedName name="rtre_2" localSheetId="8" hidden="1">{"Main Economic Indicators",#N/A,FALSE,"C"}</definedName>
    <definedName name="rtre_2" localSheetId="9" hidden="1">{"Main Economic Indicators",#N/A,FALSE,"C"}</definedName>
    <definedName name="rtre_2" localSheetId="10" hidden="1">{"Main Economic Indicators",#N/A,FALSE,"C"}</definedName>
    <definedName name="rtre_2" hidden="1">{"Main Economic Indicators",#N/A,FALSE,"C"}</definedName>
    <definedName name="rtre1" localSheetId="7" hidden="1">{"Main Economic Indicators",#N/A,FALSE,"C"}</definedName>
    <definedName name="rtre1" localSheetId="14" hidden="1">{"Main Economic Indicators",#N/A,FALSE,"C"}</definedName>
    <definedName name="rtre1" localSheetId="11" hidden="1">{"Main Economic Indicators",#N/A,FALSE,"C"}</definedName>
    <definedName name="rtre1" localSheetId="15" hidden="1">{"Main Economic Indicators",#N/A,FALSE,"C"}</definedName>
    <definedName name="rtre1" localSheetId="12" hidden="1">{"Main Economic Indicators",#N/A,FALSE,"C"}</definedName>
    <definedName name="rtre1" localSheetId="13" hidden="1">{"Main Economic Indicators",#N/A,FALSE,"C"}</definedName>
    <definedName name="rtre1" localSheetId="8" hidden="1">{"Main Economic Indicators",#N/A,FALSE,"C"}</definedName>
    <definedName name="rtre1" localSheetId="9" hidden="1">{"Main Economic Indicators",#N/A,FALSE,"C"}</definedName>
    <definedName name="rtre1" localSheetId="10" hidden="1">{"Main Economic Indicators",#N/A,FALSE,"C"}</definedName>
    <definedName name="rtre1" hidden="1">{"Main Economic Indicators",#N/A,FALSE,"C"}</definedName>
    <definedName name="rtre2" localSheetId="7" hidden="1">{"Main Economic Indicators",#N/A,FALSE,"C"}</definedName>
    <definedName name="rtre2" localSheetId="14" hidden="1">{"Main Economic Indicators",#N/A,FALSE,"C"}</definedName>
    <definedName name="rtre2" localSheetId="11" hidden="1">{"Main Economic Indicators",#N/A,FALSE,"C"}</definedName>
    <definedName name="rtre2" localSheetId="15" hidden="1">{"Main Economic Indicators",#N/A,FALSE,"C"}</definedName>
    <definedName name="rtre2" localSheetId="12" hidden="1">{"Main Economic Indicators",#N/A,FALSE,"C"}</definedName>
    <definedName name="rtre2" localSheetId="13" hidden="1">{"Main Economic Indicators",#N/A,FALSE,"C"}</definedName>
    <definedName name="rtre2" localSheetId="8" hidden="1">{"Main Economic Indicators",#N/A,FALSE,"C"}</definedName>
    <definedName name="rtre2" localSheetId="9" hidden="1">{"Main Economic Indicators",#N/A,FALSE,"C"}</definedName>
    <definedName name="rtre2" localSheetId="10" hidden="1">{"Main Economic Indicators",#N/A,FALSE,"C"}</definedName>
    <definedName name="rtre2" hidden="1">{"Main Economic Indicators",#N/A,FALSE,"C"}</definedName>
    <definedName name="rty" localSheetId="7" hidden="1">{"Riqfin97",#N/A,FALSE,"Tran";"Riqfinpro",#N/A,FALSE,"Tran"}</definedName>
    <definedName name="rty" localSheetId="14" hidden="1">{"Riqfin97",#N/A,FALSE,"Tran";"Riqfinpro",#N/A,FALSE,"Tran"}</definedName>
    <definedName name="rty" localSheetId="11" hidden="1">{"Riqfin97",#N/A,FALSE,"Tran";"Riqfinpro",#N/A,FALSE,"Tran"}</definedName>
    <definedName name="rty" localSheetId="15" hidden="1">{"Riqfin97",#N/A,FALSE,"Tran";"Riqfinpro",#N/A,FALSE,"Tran"}</definedName>
    <definedName name="rty" localSheetId="12" hidden="1">{"Riqfin97",#N/A,FALSE,"Tran";"Riqfinpro",#N/A,FALSE,"Tran"}</definedName>
    <definedName name="rty" localSheetId="13" hidden="1">{"Riqfin97",#N/A,FALSE,"Tran";"Riqfinpro",#N/A,FALSE,"Tran"}</definedName>
    <definedName name="rty" localSheetId="8" hidden="1">{"Riqfin97",#N/A,FALSE,"Tran";"Riqfinpro",#N/A,FALSE,"Tran"}</definedName>
    <definedName name="rty" localSheetId="9" hidden="1">{"Riqfin97",#N/A,FALSE,"Tran";"Riqfinpro",#N/A,FALSE,"Tran"}</definedName>
    <definedName name="rty" localSheetId="10" hidden="1">{"Riqfin97",#N/A,FALSE,"Tran";"Riqfinpro",#N/A,FALSE,"Tran"}</definedName>
    <definedName name="rty" hidden="1">{"Riqfin97",#N/A,FALSE,"Tran";"Riqfinpro",#N/A,FALSE,"Tran"}</definedName>
    <definedName name="Rwvu.Export." localSheetId="7" hidden="1">#REF!,#REF!</definedName>
    <definedName name="Rwvu.Export." localSheetId="14" hidden="1">#REF!,#REF!</definedName>
    <definedName name="Rwvu.Export." localSheetId="11" hidden="1">#REF!,#REF!</definedName>
    <definedName name="Rwvu.Export." localSheetId="15" hidden="1">#REF!,#REF!</definedName>
    <definedName name="Rwvu.Export." localSheetId="12" hidden="1">#REF!,#REF!</definedName>
    <definedName name="Rwvu.Export." localSheetId="13" hidden="1">#REF!,#REF!</definedName>
    <definedName name="Rwvu.Export." localSheetId="8" hidden="1">#REF!,#REF!</definedName>
    <definedName name="Rwvu.Export." localSheetId="9" hidden="1">#REF!,#REF!</definedName>
    <definedName name="Rwvu.Export." localSheetId="10" hidden="1">#REF!,#REF!</definedName>
    <definedName name="Rwvu.Export." localSheetId="5" hidden="1">#REF!,#REF!</definedName>
    <definedName name="Rwvu.Export." hidden="1">#REF!,#REF!</definedName>
    <definedName name="Rwvu.IMPORT." localSheetId="7" hidden="1">#REF!</definedName>
    <definedName name="Rwvu.IMPORT." localSheetId="14" hidden="1">#REF!</definedName>
    <definedName name="Rwvu.IMPORT." localSheetId="11" hidden="1">#REF!</definedName>
    <definedName name="Rwvu.IMPORT." localSheetId="15" hidden="1">#REF!</definedName>
    <definedName name="Rwvu.IMPORT." localSheetId="12" hidden="1">#REF!</definedName>
    <definedName name="Rwvu.IMPORT." localSheetId="13" hidden="1">#REF!</definedName>
    <definedName name="Rwvu.IMPORT." localSheetId="8" hidden="1">#REF!</definedName>
    <definedName name="Rwvu.IMPORT." localSheetId="9" hidden="1">#REF!</definedName>
    <definedName name="Rwvu.IMPORT." localSheetId="10" hidden="1">#REF!</definedName>
    <definedName name="Rwvu.IMPORT." localSheetId="5" hidden="1">#REF!</definedName>
    <definedName name="Rwvu.IMPORT." hidden="1">#REF!</definedName>
    <definedName name="Rwvu.Print." hidden="1">#N/A</definedName>
    <definedName name="Rwvu.sa97." localSheetId="7" hidden="1">[60]Rev!$B$1:$B$65536,[60]Rev!$C$1:$D$65536,[60]Rev!$AB$1:$AB$65536,[60]Rev!$L$1:$Q$65536</definedName>
    <definedName name="Rwvu.sa97." localSheetId="14" hidden="1">[60]Rev!$B$1:$B$65536,[60]Rev!$C$1:$D$65536,[60]Rev!$AB$1:$AB$65536,[60]Rev!$L$1:$Q$65536</definedName>
    <definedName name="Rwvu.sa97." localSheetId="11" hidden="1">[60]Rev!$B$1:$B$65536,[60]Rev!$C$1:$D$65536,[60]Rev!$AB$1:$AB$65536,[60]Rev!$L$1:$Q$65536</definedName>
    <definedName name="Rwvu.sa97." localSheetId="15" hidden="1">[60]Rev!$B$1:$B$65536,[60]Rev!$C$1:$D$65536,[60]Rev!$AB$1:$AB$65536,[60]Rev!$L$1:$Q$65536</definedName>
    <definedName name="Rwvu.sa97." localSheetId="12" hidden="1">[60]Rev!$B$1:$B$65536,[60]Rev!$C$1:$D$65536,[60]Rev!$AB$1:$AB$65536,[60]Rev!$L$1:$Q$65536</definedName>
    <definedName name="Rwvu.sa97." localSheetId="13" hidden="1">[60]Rev!$B$1:$B$65536,[60]Rev!$C$1:$D$65536,[60]Rev!$AB$1:$AB$65536,[60]Rev!$L$1:$Q$65536</definedName>
    <definedName name="Rwvu.sa97." localSheetId="8" hidden="1">[60]Rev!$B$1:$B$65536,[60]Rev!$C$1:$D$65536,[60]Rev!$AB$1:$AB$65536,[60]Rev!$L$1:$Q$65536</definedName>
    <definedName name="Rwvu.sa97." localSheetId="9" hidden="1">[60]Rev!$B$1:$B$65536,[60]Rev!$C$1:$D$65536,[60]Rev!$AB$1:$AB$65536,[60]Rev!$L$1:$Q$65536</definedName>
    <definedName name="Rwvu.sa97." localSheetId="10" hidden="1">[60]Rev!$B$1:$B$65536,[60]Rev!$C$1:$D$65536,[60]Rev!$AB$1:$AB$65536,[60]Rev!$L$1:$Q$65536</definedName>
    <definedName name="Rwvu.sa97." hidden="1">[61]Rev!$B$1:$B$65536,[61]Rev!$C$1:$D$65536,[61]Rev!$AB$1:$AB$65536,[61]Rev!$L$1:$Q$65536</definedName>
    <definedName name="Rwvu.snh." localSheetId="7" hidden="1">#REF!,#REF!,#REF!,#REF!</definedName>
    <definedName name="Rwvu.snh." localSheetId="14" hidden="1">#REF!,#REF!,#REF!,#REF!</definedName>
    <definedName name="Rwvu.snh." localSheetId="11" hidden="1">#REF!,#REF!,#REF!,#REF!</definedName>
    <definedName name="Rwvu.snh." localSheetId="15" hidden="1">#REF!,#REF!,#REF!,#REF!</definedName>
    <definedName name="Rwvu.snh." localSheetId="12" hidden="1">#REF!,#REF!,#REF!,#REF!</definedName>
    <definedName name="Rwvu.snh." localSheetId="13" hidden="1">#REF!,#REF!,#REF!,#REF!</definedName>
    <definedName name="Rwvu.snh." localSheetId="8" hidden="1">#REF!,#REF!,#REF!,#REF!</definedName>
    <definedName name="Rwvu.snh." localSheetId="9" hidden="1">#REF!,#REF!,#REF!,#REF!</definedName>
    <definedName name="Rwvu.snh." localSheetId="10" hidden="1">#REF!,#REF!,#REF!,#REF!</definedName>
    <definedName name="Rwvu.snh." localSheetId="5" hidden="1">#REF!,#REF!,#REF!,#REF!</definedName>
    <definedName name="Rwvu.snh." hidden="1">#REF!,#REF!,#REF!,#REF!</definedName>
    <definedName name="rx" localSheetId="7" hidden="1">#REF!</definedName>
    <definedName name="rx" localSheetId="14" hidden="1">#REF!</definedName>
    <definedName name="rx" localSheetId="11" hidden="1">#REF!</definedName>
    <definedName name="rx" localSheetId="15" hidden="1">#REF!</definedName>
    <definedName name="rx" localSheetId="12" hidden="1">#REF!</definedName>
    <definedName name="rx" localSheetId="13" hidden="1">#REF!</definedName>
    <definedName name="rx" localSheetId="8" hidden="1">#REF!</definedName>
    <definedName name="rx" localSheetId="9" hidden="1">#REF!</definedName>
    <definedName name="rx" localSheetId="10" hidden="1">#REF!</definedName>
    <definedName name="rx" localSheetId="5" hidden="1">#REF!</definedName>
    <definedName name="rx" hidden="1">#REF!</definedName>
    <definedName name="ry" localSheetId="7" hidden="1">#REF!</definedName>
    <definedName name="ry" localSheetId="14" hidden="1">#REF!</definedName>
    <definedName name="ry" localSheetId="11" hidden="1">#REF!</definedName>
    <definedName name="ry" localSheetId="15" hidden="1">#REF!</definedName>
    <definedName name="ry" localSheetId="12" hidden="1">#REF!</definedName>
    <definedName name="ry" localSheetId="13" hidden="1">#REF!</definedName>
    <definedName name="ry" localSheetId="8" hidden="1">#REF!</definedName>
    <definedName name="ry" localSheetId="9" hidden="1">#REF!</definedName>
    <definedName name="ry" localSheetId="10" hidden="1">#REF!</definedName>
    <definedName name="ry" localSheetId="5" hidden="1">#REF!</definedName>
    <definedName name="ry" hidden="1">#REF!</definedName>
    <definedName name="SA" localSheetId="7" hidden="1">{"Main Economic Indicators",#N/A,FALSE,"C"}</definedName>
    <definedName name="SA" localSheetId="14" hidden="1">{"Main Economic Indicators",#N/A,FALSE,"C"}</definedName>
    <definedName name="SA" localSheetId="11" hidden="1">{"Main Economic Indicators",#N/A,FALSE,"C"}</definedName>
    <definedName name="SA" localSheetId="15" hidden="1">{"Main Economic Indicators",#N/A,FALSE,"C"}</definedName>
    <definedName name="SA" localSheetId="12" hidden="1">{"Main Economic Indicators",#N/A,FALSE,"C"}</definedName>
    <definedName name="SA" localSheetId="13" hidden="1">{"Main Economic Indicators",#N/A,FALSE,"C"}</definedName>
    <definedName name="SA" localSheetId="8" hidden="1">{"Main Economic Indicators",#N/A,FALSE,"C"}</definedName>
    <definedName name="SA" localSheetId="9" hidden="1">{"Main Economic Indicators",#N/A,FALSE,"C"}</definedName>
    <definedName name="SA" localSheetId="10" hidden="1">{"Main Economic Indicators",#N/A,FALSE,"C"}</definedName>
    <definedName name="SA" hidden="1">{"Main Economic Indicators",#N/A,FALSE,"C"}</definedName>
    <definedName name="saaaaaaaa" localSheetId="7" hidden="1">{"Main Economic Indicators",#N/A,FALSE,"C"}</definedName>
    <definedName name="saaaaaaaa" localSheetId="14" hidden="1">{"Main Economic Indicators",#N/A,FALSE,"C"}</definedName>
    <definedName name="saaaaaaaa" localSheetId="11" hidden="1">{"Main Economic Indicators",#N/A,FALSE,"C"}</definedName>
    <definedName name="saaaaaaaa" localSheetId="15" hidden="1">{"Main Economic Indicators",#N/A,FALSE,"C"}</definedName>
    <definedName name="saaaaaaaa" localSheetId="12" hidden="1">{"Main Economic Indicators",#N/A,FALSE,"C"}</definedName>
    <definedName name="saaaaaaaa" localSheetId="13" hidden="1">{"Main Economic Indicators",#N/A,FALSE,"C"}</definedName>
    <definedName name="saaaaaaaa" localSheetId="8" hidden="1">{"Main Economic Indicators",#N/A,FALSE,"C"}</definedName>
    <definedName name="saaaaaaaa" localSheetId="9" hidden="1">{"Main Economic Indicators",#N/A,FALSE,"C"}</definedName>
    <definedName name="saaaaaaaa" localSheetId="10" hidden="1">{"Main Economic Indicators",#N/A,FALSE,"C"}</definedName>
    <definedName name="saaaaaaaa" hidden="1">{"Main Economic Indicators",#N/A,FALSE,"C"}</definedName>
    <definedName name="sad" localSheetId="7" hidden="1">{#N/A,#N/A,FALSE,"M.34"}</definedName>
    <definedName name="sad" localSheetId="14" hidden="1">{#N/A,#N/A,FALSE,"M.34"}</definedName>
    <definedName name="sad" localSheetId="11" hidden="1">{#N/A,#N/A,FALSE,"M.34"}</definedName>
    <definedName name="sad" localSheetId="15" hidden="1">{#N/A,#N/A,FALSE,"M.34"}</definedName>
    <definedName name="sad" localSheetId="12" hidden="1">{#N/A,#N/A,FALSE,"M.34"}</definedName>
    <definedName name="sad" localSheetId="13" hidden="1">{#N/A,#N/A,FALSE,"M.34"}</definedName>
    <definedName name="sad" localSheetId="8" hidden="1">{#N/A,#N/A,FALSE,"M.34"}</definedName>
    <definedName name="sad" localSheetId="9" hidden="1">{#N/A,#N/A,FALSE,"M.34"}</definedName>
    <definedName name="sad" localSheetId="10" hidden="1">{#N/A,#N/A,FALSE,"M.34"}</definedName>
    <definedName name="sad" hidden="1">{#N/A,#N/A,FALSE,"M.34"}</definedName>
    <definedName name="SAPBEXrevision" hidden="1">1</definedName>
    <definedName name="SAPBEXsysID" hidden="1">"BWP"</definedName>
    <definedName name="SAPBEXwbID" hidden="1">"3JWNKPJPDI66MGYD92LLP8GMR"</definedName>
    <definedName name="sddffd" localSheetId="7" hidden="1">{"Main Economic Indicators",#N/A,FALSE,"C"}</definedName>
    <definedName name="sddffd" localSheetId="14" hidden="1">{"Main Economic Indicators",#N/A,FALSE,"C"}</definedName>
    <definedName name="sddffd" localSheetId="11" hidden="1">{"Main Economic Indicators",#N/A,FALSE,"C"}</definedName>
    <definedName name="sddffd" localSheetId="15" hidden="1">{"Main Economic Indicators",#N/A,FALSE,"C"}</definedName>
    <definedName name="sddffd" localSheetId="12" hidden="1">{"Main Economic Indicators",#N/A,FALSE,"C"}</definedName>
    <definedName name="sddffd" localSheetId="13" hidden="1">{"Main Economic Indicators",#N/A,FALSE,"C"}</definedName>
    <definedName name="sddffd" localSheetId="8" hidden="1">{"Main Economic Indicators",#N/A,FALSE,"C"}</definedName>
    <definedName name="sddffd" localSheetId="9" hidden="1">{"Main Economic Indicators",#N/A,FALSE,"C"}</definedName>
    <definedName name="sddffd" localSheetId="10" hidden="1">{"Main Economic Indicators",#N/A,FALSE,"C"}</definedName>
    <definedName name="sddffd" hidden="1">{"Main Economic Indicators",#N/A,FALSE,"C"}</definedName>
    <definedName name="sdf" localSheetId="7" hidden="1">{"Main Economic Indicators",#N/A,FALSE,"C"}</definedName>
    <definedName name="sdf" localSheetId="14" hidden="1">{"Main Economic Indicators",#N/A,FALSE,"C"}</definedName>
    <definedName name="sdf" localSheetId="11" hidden="1">{"Main Economic Indicators",#N/A,FALSE,"C"}</definedName>
    <definedName name="sdf" localSheetId="15" hidden="1">{"Main Economic Indicators",#N/A,FALSE,"C"}</definedName>
    <definedName name="sdf" localSheetId="12" hidden="1">{"Main Economic Indicators",#N/A,FALSE,"C"}</definedName>
    <definedName name="sdf" localSheetId="13" hidden="1">{"Main Economic Indicators",#N/A,FALSE,"C"}</definedName>
    <definedName name="sdf" localSheetId="8" hidden="1">{"Main Economic Indicators",#N/A,FALSE,"C"}</definedName>
    <definedName name="sdf" localSheetId="9" hidden="1">{"Main Economic Indicators",#N/A,FALSE,"C"}</definedName>
    <definedName name="sdf" localSheetId="10" hidden="1">{"Main Economic Indicators",#N/A,FALSE,"C"}</definedName>
    <definedName name="sdf" hidden="1">{"Main Economic Indicators",#N/A,FALSE,"C"}</definedName>
    <definedName name="sdr" localSheetId="7" hidden="1">{"Riqfin97",#N/A,FALSE,"Tran";"Riqfinpro",#N/A,FALSE,"Tran"}</definedName>
    <definedName name="sdr" localSheetId="14" hidden="1">{"Riqfin97",#N/A,FALSE,"Tran";"Riqfinpro",#N/A,FALSE,"Tran"}</definedName>
    <definedName name="sdr" localSheetId="11" hidden="1">{"Riqfin97",#N/A,FALSE,"Tran";"Riqfinpro",#N/A,FALSE,"Tran"}</definedName>
    <definedName name="sdr" localSheetId="15" hidden="1">{"Riqfin97",#N/A,FALSE,"Tran";"Riqfinpro",#N/A,FALSE,"Tran"}</definedName>
    <definedName name="sdr" localSheetId="12" hidden="1">{"Riqfin97",#N/A,FALSE,"Tran";"Riqfinpro",#N/A,FALSE,"Tran"}</definedName>
    <definedName name="sdr" localSheetId="13" hidden="1">{"Riqfin97",#N/A,FALSE,"Tran";"Riqfinpro",#N/A,FALSE,"Tran"}</definedName>
    <definedName name="sdr" localSheetId="8" hidden="1">{"Riqfin97",#N/A,FALSE,"Tran";"Riqfinpro",#N/A,FALSE,"Tran"}</definedName>
    <definedName name="sdr" localSheetId="9" hidden="1">{"Riqfin97",#N/A,FALSE,"Tran";"Riqfinpro",#N/A,FALSE,"Tran"}</definedName>
    <definedName name="sdr" localSheetId="10" hidden="1">{"Riqfin97",#N/A,FALSE,"Tran";"Riqfinpro",#N/A,FALSE,"Tran"}</definedName>
    <definedName name="sdr" hidden="1">{"Riqfin97",#N/A,FALSE,"Tran";"Riqfinpro",#N/A,FALSE,"Tran"}</definedName>
    <definedName name="sds.dr" localSheetId="7" hidden="1">{"Main Economic Indicators",#N/A,FALSE,"C"}</definedName>
    <definedName name="sds.dr" localSheetId="14" hidden="1">{"Main Economic Indicators",#N/A,FALSE,"C"}</definedName>
    <definedName name="sds.dr" localSheetId="11" hidden="1">{"Main Economic Indicators",#N/A,FALSE,"C"}</definedName>
    <definedName name="sds.dr" localSheetId="15" hidden="1">{"Main Economic Indicators",#N/A,FALSE,"C"}</definedName>
    <definedName name="sds.dr" localSheetId="12" hidden="1">{"Main Economic Indicators",#N/A,FALSE,"C"}</definedName>
    <definedName name="sds.dr" localSheetId="13" hidden="1">{"Main Economic Indicators",#N/A,FALSE,"C"}</definedName>
    <definedName name="sds.dr" localSheetId="8" hidden="1">{"Main Economic Indicators",#N/A,FALSE,"C"}</definedName>
    <definedName name="sds.dr" localSheetId="9" hidden="1">{"Main Economic Indicators",#N/A,FALSE,"C"}</definedName>
    <definedName name="sds.dr" localSheetId="10" hidden="1">{"Main Economic Indicators",#N/A,FALSE,"C"}</definedName>
    <definedName name="sds.dr" hidden="1">{"Main Economic Indicators",#N/A,FALSE,"C"}</definedName>
    <definedName name="sdsd" localSheetId="7" hidden="1">{"Riqfin97",#N/A,FALSE,"Tran";"Riqfinpro",#N/A,FALSE,"Tran"}</definedName>
    <definedName name="sdsd" localSheetId="14" hidden="1">{"Riqfin97",#N/A,FALSE,"Tran";"Riqfinpro",#N/A,FALSE,"Tran"}</definedName>
    <definedName name="sdsd" localSheetId="11" hidden="1">{"Riqfin97",#N/A,FALSE,"Tran";"Riqfinpro",#N/A,FALSE,"Tran"}</definedName>
    <definedName name="sdsd" localSheetId="15" hidden="1">{"Riqfin97",#N/A,FALSE,"Tran";"Riqfinpro",#N/A,FALSE,"Tran"}</definedName>
    <definedName name="sdsd" localSheetId="12" hidden="1">{"Riqfin97",#N/A,FALSE,"Tran";"Riqfinpro",#N/A,FALSE,"Tran"}</definedName>
    <definedName name="sdsd" localSheetId="13" hidden="1">{"Riqfin97",#N/A,FALSE,"Tran";"Riqfinpro",#N/A,FALSE,"Tran"}</definedName>
    <definedName name="sdsd" localSheetId="8" hidden="1">{"Riqfin97",#N/A,FALSE,"Tran";"Riqfinpro",#N/A,FALSE,"Tran"}</definedName>
    <definedName name="sdsd" localSheetId="9" hidden="1">{"Riqfin97",#N/A,FALSE,"Tran";"Riqfinpro",#N/A,FALSE,"Tran"}</definedName>
    <definedName name="sdsd" localSheetId="10" hidden="1">{"Riqfin97",#N/A,FALSE,"Tran";"Riqfinpro",#N/A,FALSE,"Tran"}</definedName>
    <definedName name="sdsd" hidden="1">{"Riqfin97",#N/A,FALSE,"Tran";"Riqfinpro",#N/A,FALSE,"Tran"}</definedName>
    <definedName name="sencount" hidden="1">2</definedName>
    <definedName name="ser" localSheetId="7" hidden="1">{"Riqfin97",#N/A,FALSE,"Tran";"Riqfinpro",#N/A,FALSE,"Tran"}</definedName>
    <definedName name="ser" localSheetId="14" hidden="1">{"Riqfin97",#N/A,FALSE,"Tran";"Riqfinpro",#N/A,FALSE,"Tran"}</definedName>
    <definedName name="ser" localSheetId="11" hidden="1">{"Riqfin97",#N/A,FALSE,"Tran";"Riqfinpro",#N/A,FALSE,"Tran"}</definedName>
    <definedName name="ser" localSheetId="15" hidden="1">{"Riqfin97",#N/A,FALSE,"Tran";"Riqfinpro",#N/A,FALSE,"Tran"}</definedName>
    <definedName name="ser" localSheetId="12" hidden="1">{"Riqfin97",#N/A,FALSE,"Tran";"Riqfinpro",#N/A,FALSE,"Tran"}</definedName>
    <definedName name="ser" localSheetId="13" hidden="1">{"Riqfin97",#N/A,FALSE,"Tran";"Riqfinpro",#N/A,FALSE,"Tran"}</definedName>
    <definedName name="ser" localSheetId="8" hidden="1">{"Riqfin97",#N/A,FALSE,"Tran";"Riqfinpro",#N/A,FALSE,"Tran"}</definedName>
    <definedName name="ser" localSheetId="9" hidden="1">{"Riqfin97",#N/A,FALSE,"Tran";"Riqfinpro",#N/A,FALSE,"Tran"}</definedName>
    <definedName name="ser" localSheetId="10" hidden="1">{"Riqfin97",#N/A,FALSE,"Tran";"Riqfinpro",#N/A,FALSE,"Tran"}</definedName>
    <definedName name="ser" hidden="1">{"Riqfin97",#N/A,FALSE,"Tran";"Riqfinpro",#N/A,FALSE,"Tran"}</definedName>
    <definedName name="sgi" localSheetId="7" hidden="1">{#N/A,#N/A,FALSE,"M.01"}</definedName>
    <definedName name="sgi" localSheetId="14" hidden="1">{#N/A,#N/A,FALSE,"M.01"}</definedName>
    <definedName name="sgi" localSheetId="11" hidden="1">{#N/A,#N/A,FALSE,"M.01"}</definedName>
    <definedName name="sgi" localSheetId="15" hidden="1">{#N/A,#N/A,FALSE,"M.01"}</definedName>
    <definedName name="sgi" localSheetId="12" hidden="1">{#N/A,#N/A,FALSE,"M.01"}</definedName>
    <definedName name="sgi" localSheetId="13" hidden="1">{#N/A,#N/A,FALSE,"M.01"}</definedName>
    <definedName name="sgi" localSheetId="8" hidden="1">{#N/A,#N/A,FALSE,"M.01"}</definedName>
    <definedName name="sgi" localSheetId="9" hidden="1">{#N/A,#N/A,FALSE,"M.01"}</definedName>
    <definedName name="sgi" localSheetId="10" hidden="1">{#N/A,#N/A,FALSE,"M.01"}</definedName>
    <definedName name="sgi" hidden="1">{#N/A,#N/A,FALSE,"M.01"}</definedName>
    <definedName name="solver_lin" hidden="1">0</definedName>
    <definedName name="solver_num" hidden="1">0</definedName>
    <definedName name="solver_typ" hidden="1">1</definedName>
    <definedName name="solver_val" hidden="1">0</definedName>
    <definedName name="SpecialPrice" localSheetId="7" hidden="1">#REF!</definedName>
    <definedName name="SpecialPrice" localSheetId="14" hidden="1">#REF!</definedName>
    <definedName name="SpecialPrice" localSheetId="11" hidden="1">#REF!</definedName>
    <definedName name="SpecialPrice" localSheetId="15" hidden="1">#REF!</definedName>
    <definedName name="SpecialPrice" localSheetId="12" hidden="1">#REF!</definedName>
    <definedName name="SpecialPrice" localSheetId="13" hidden="1">#REF!</definedName>
    <definedName name="SpecialPrice" localSheetId="8" hidden="1">#REF!</definedName>
    <definedName name="SpecialPrice" localSheetId="9" hidden="1">#REF!</definedName>
    <definedName name="SpecialPrice" localSheetId="10" hidden="1">#REF!</definedName>
    <definedName name="SpecialPrice" localSheetId="5" hidden="1">#REF!</definedName>
    <definedName name="SpecialPrice" hidden="1">#REF!</definedName>
    <definedName name="sses" localSheetId="7" hidden="1">{#N/A,#N/A,FALSE,"M.02"}</definedName>
    <definedName name="sses" localSheetId="14" hidden="1">{#N/A,#N/A,FALSE,"M.02"}</definedName>
    <definedName name="sses" localSheetId="11" hidden="1">{#N/A,#N/A,FALSE,"M.02"}</definedName>
    <definedName name="sses" localSheetId="15" hidden="1">{#N/A,#N/A,FALSE,"M.02"}</definedName>
    <definedName name="sses" localSheetId="12" hidden="1">{#N/A,#N/A,FALSE,"M.02"}</definedName>
    <definedName name="sses" localSheetId="13" hidden="1">{#N/A,#N/A,FALSE,"M.02"}</definedName>
    <definedName name="sses" localSheetId="8" hidden="1">{#N/A,#N/A,FALSE,"M.02"}</definedName>
    <definedName name="sses" localSheetId="9" hidden="1">{#N/A,#N/A,FALSE,"M.02"}</definedName>
    <definedName name="sses" localSheetId="10" hidden="1">{#N/A,#N/A,FALSE,"M.02"}</definedName>
    <definedName name="sses" hidden="1">{#N/A,#N/A,FALSE,"M.02"}</definedName>
    <definedName name="ssss" localSheetId="7" hidden="1">{"Riqfin97",#N/A,FALSE,"Tran";"Riqfinpro",#N/A,FALSE,"Tran"}</definedName>
    <definedName name="ssss" localSheetId="14" hidden="1">{"Riqfin97",#N/A,FALSE,"Tran";"Riqfinpro",#N/A,FALSE,"Tran"}</definedName>
    <definedName name="ssss" localSheetId="11" hidden="1">{"Riqfin97",#N/A,FALSE,"Tran";"Riqfinpro",#N/A,FALSE,"Tran"}</definedName>
    <definedName name="ssss" localSheetId="15"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8" hidden="1">{"Riqfin97",#N/A,FALSE,"Tran";"Riqfinpro",#N/A,FALSE,"Tran"}</definedName>
    <definedName name="ssss" localSheetId="9" hidden="1">{"Riqfin97",#N/A,FALSE,"Tran";"Riqfinpro",#N/A,FALSE,"Tran"}</definedName>
    <definedName name="ssss" localSheetId="10" hidden="1">{"Riqfin97",#N/A,FALSE,"Tran";"Riqfinpro",#N/A,FALSE,"Tran"}</definedName>
    <definedName name="ssss" hidden="1">{"Riqfin97",#N/A,FALSE,"Tran";"Riqfinpro",#N/A,FALSE,"Tran"}</definedName>
    <definedName name="staffreport05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05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050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7"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4"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1"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5"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2"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3"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8"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9" hidden="1">{#N/A,#N/A,TRUE,"Contents";#N/A,#N/A,TRUE,"Input";#N/A,#N/A,TRUE,"Output";#N/A,#N/A,TRUE,"Mon. Survey";#N/A,#N/A,TRUE,"Mon. Authority";#N/A,#N/A,TRUE,"Comm. Banks";#N/A,#N/A,TRUE,"Foreign";#N/A,#N/A,TRUE,"Claims on Gov";#N/A,#N/A,TRUE,"Claims on PE &amp; Pvt";#N/A,#N/A,TRUE,"Broad Money";#N/A,#N/A,TRUE,"Other";#N/A,#N/A,TRUE,"Proj.";#N/A,#N/A,TRUE,"Staff Rept"}</definedName>
    <definedName name="staffreportMay00" localSheetId="10" hidden="1">{#N/A,#N/A,TRUE,"Contents";#N/A,#N/A,TRUE,"Input";#N/A,#N/A,TRUE,"Output";#N/A,#N/A,TRUE,"Mon. Survey";#N/A,#N/A,TRUE,"Mon. Authority";#N/A,#N/A,TRUE,"Comm. Banks";#N/A,#N/A,TRUE,"Foreign";#N/A,#N/A,TRUE,"Claims on Gov";#N/A,#N/A,TRUE,"Claims on PE &amp; Pvt";#N/A,#N/A,TRUE,"Broad Money";#N/A,#N/A,TRUE,"Other";#N/A,#N/A,TRUE,"Proj.";#N/A,#N/A,TRUE,"Staff Rept"}</definedName>
    <definedName name="staffreportMay00" hidden="1">{#N/A,#N/A,TRUE,"Contents";#N/A,#N/A,TRUE,"Input";#N/A,#N/A,TRUE,"Output";#N/A,#N/A,TRUE,"Mon. Survey";#N/A,#N/A,TRUE,"Mon. Authority";#N/A,#N/A,TRUE,"Comm. Banks";#N/A,#N/A,TRUE,"Foreign";#N/A,#N/A,TRUE,"Claims on Gov";#N/A,#N/A,TRUE,"Claims on PE &amp; Pvt";#N/A,#N/A,TRUE,"Broad Money";#N/A,#N/A,TRUE,"Other";#N/A,#N/A,TRUE,"Proj.";#N/A,#N/A,TRUE,"Staff Rept"}</definedName>
    <definedName name="swap" localSheetId="7" hidden="1">{#N/A,#N/A,FALSE,"M.01"}</definedName>
    <definedName name="swap" localSheetId="14" hidden="1">{#N/A,#N/A,FALSE,"M.01"}</definedName>
    <definedName name="swap" localSheetId="11" hidden="1">{#N/A,#N/A,FALSE,"M.01"}</definedName>
    <definedName name="swap" localSheetId="15" hidden="1">{#N/A,#N/A,FALSE,"M.01"}</definedName>
    <definedName name="swap" localSheetId="12" hidden="1">{#N/A,#N/A,FALSE,"M.01"}</definedName>
    <definedName name="swap" localSheetId="13" hidden="1">{#N/A,#N/A,FALSE,"M.01"}</definedName>
    <definedName name="swap" localSheetId="8" hidden="1">{#N/A,#N/A,FALSE,"M.01"}</definedName>
    <definedName name="swap" localSheetId="9" hidden="1">{#N/A,#N/A,FALSE,"M.01"}</definedName>
    <definedName name="swap" localSheetId="10" hidden="1">{#N/A,#N/A,FALSE,"M.01"}</definedName>
    <definedName name="swap" hidden="1">{#N/A,#N/A,FALSE,"M.01"}</definedName>
    <definedName name="swe" localSheetId="7" hidden="1">{"Tab1",#N/A,FALSE,"P";"Tab2",#N/A,FALSE,"P"}</definedName>
    <definedName name="swe" localSheetId="14" hidden="1">{"Tab1",#N/A,FALSE,"P";"Tab2",#N/A,FALSE,"P"}</definedName>
    <definedName name="swe" localSheetId="11" hidden="1">{"Tab1",#N/A,FALSE,"P";"Tab2",#N/A,FALSE,"P"}</definedName>
    <definedName name="swe" localSheetId="15" hidden="1">{"Tab1",#N/A,FALSE,"P";"Tab2",#N/A,FALSE,"P"}</definedName>
    <definedName name="swe" localSheetId="12" hidden="1">{"Tab1",#N/A,FALSE,"P";"Tab2",#N/A,FALSE,"P"}</definedName>
    <definedName name="swe" localSheetId="13" hidden="1">{"Tab1",#N/A,FALSE,"P";"Tab2",#N/A,FALSE,"P"}</definedName>
    <definedName name="swe" localSheetId="8" hidden="1">{"Tab1",#N/A,FALSE,"P";"Tab2",#N/A,FALSE,"P"}</definedName>
    <definedName name="swe" localSheetId="9" hidden="1">{"Tab1",#N/A,FALSE,"P";"Tab2",#N/A,FALSE,"P"}</definedName>
    <definedName name="swe" localSheetId="10" hidden="1">{"Tab1",#N/A,FALSE,"P";"Tab2",#N/A,FALSE,"P"}</definedName>
    <definedName name="swe" hidden="1">{"Tab1",#N/A,FALSE,"P";"Tab2",#N/A,FALSE,"P"}</definedName>
    <definedName name="Swvu.Print." localSheetId="7" hidden="1">#REF!</definedName>
    <definedName name="Swvu.Print." localSheetId="14" hidden="1">#REF!</definedName>
    <definedName name="Swvu.Print." localSheetId="11" hidden="1">#REF!</definedName>
    <definedName name="Swvu.Print." localSheetId="15" hidden="1">#REF!</definedName>
    <definedName name="Swvu.Print." localSheetId="12" hidden="1">#REF!</definedName>
    <definedName name="Swvu.Print." localSheetId="13" hidden="1">#REF!</definedName>
    <definedName name="Swvu.Print." localSheetId="8" hidden="1">#REF!</definedName>
    <definedName name="Swvu.Print." localSheetId="9" hidden="1">#REF!</definedName>
    <definedName name="Swvu.Print." localSheetId="10" hidden="1">#REF!</definedName>
    <definedName name="Swvu.Print." localSheetId="5" hidden="1">#REF!</definedName>
    <definedName name="Swvu.Print." hidden="1">#REF!</definedName>
    <definedName name="Swvu.snh." localSheetId="7" hidden="1">#REF!</definedName>
    <definedName name="Swvu.snh." localSheetId="14" hidden="1">#REF!</definedName>
    <definedName name="Swvu.snh." localSheetId="11" hidden="1">#REF!</definedName>
    <definedName name="Swvu.snh." localSheetId="15" hidden="1">#REF!</definedName>
    <definedName name="Swvu.snh." localSheetId="12" hidden="1">#REF!</definedName>
    <definedName name="Swvu.snh." localSheetId="13" hidden="1">#REF!</definedName>
    <definedName name="Swvu.snh." localSheetId="8" hidden="1">#REF!</definedName>
    <definedName name="Swvu.snh." localSheetId="9" hidden="1">#REF!</definedName>
    <definedName name="Swvu.snh." localSheetId="10" hidden="1">#REF!</definedName>
    <definedName name="Swvu.snh." localSheetId="5" hidden="1">#REF!</definedName>
    <definedName name="Swvu.snh." hidden="1">#REF!</definedName>
    <definedName name="sxc" localSheetId="7" hidden="1">{"Riqfin97",#N/A,FALSE,"Tran";"Riqfinpro",#N/A,FALSE,"Tran"}</definedName>
    <definedName name="sxc" localSheetId="14" hidden="1">{"Riqfin97",#N/A,FALSE,"Tran";"Riqfinpro",#N/A,FALSE,"Tran"}</definedName>
    <definedName name="sxc" localSheetId="11" hidden="1">{"Riqfin97",#N/A,FALSE,"Tran";"Riqfinpro",#N/A,FALSE,"Tran"}</definedName>
    <definedName name="sxc" localSheetId="15" hidden="1">{"Riqfin97",#N/A,FALSE,"Tran";"Riqfinpro",#N/A,FALSE,"Tran"}</definedName>
    <definedName name="sxc" localSheetId="12" hidden="1">{"Riqfin97",#N/A,FALSE,"Tran";"Riqfinpro",#N/A,FALSE,"Tran"}</definedName>
    <definedName name="sxc" localSheetId="13" hidden="1">{"Riqfin97",#N/A,FALSE,"Tran";"Riqfinpro",#N/A,FALSE,"Tran"}</definedName>
    <definedName name="sxc" localSheetId="8" hidden="1">{"Riqfin97",#N/A,FALSE,"Tran";"Riqfinpro",#N/A,FALSE,"Tran"}</definedName>
    <definedName name="sxc" localSheetId="9" hidden="1">{"Riqfin97",#N/A,FALSE,"Tran";"Riqfinpro",#N/A,FALSE,"Tran"}</definedName>
    <definedName name="sxc" localSheetId="10" hidden="1">{"Riqfin97",#N/A,FALSE,"Tran";"Riqfinpro",#N/A,FALSE,"Tran"}</definedName>
    <definedName name="sxc" hidden="1">{"Riqfin97",#N/A,FALSE,"Tran";"Riqfinpro",#N/A,FALSE,"Tran"}</definedName>
    <definedName name="sxe" localSheetId="7" hidden="1">{"Riqfin97",#N/A,FALSE,"Tran";"Riqfinpro",#N/A,FALSE,"Tran"}</definedName>
    <definedName name="sxe" localSheetId="14" hidden="1">{"Riqfin97",#N/A,FALSE,"Tran";"Riqfinpro",#N/A,FALSE,"Tran"}</definedName>
    <definedName name="sxe" localSheetId="11" hidden="1">{"Riqfin97",#N/A,FALSE,"Tran";"Riqfinpro",#N/A,FALSE,"Tran"}</definedName>
    <definedName name="sxe" localSheetId="15" hidden="1">{"Riqfin97",#N/A,FALSE,"Tran";"Riqfinpro",#N/A,FALSE,"Tran"}</definedName>
    <definedName name="sxe" localSheetId="12" hidden="1">{"Riqfin97",#N/A,FALSE,"Tran";"Riqfinpro",#N/A,FALSE,"Tran"}</definedName>
    <definedName name="sxe" localSheetId="13" hidden="1">{"Riqfin97",#N/A,FALSE,"Tran";"Riqfinpro",#N/A,FALSE,"Tran"}</definedName>
    <definedName name="sxe" localSheetId="8" hidden="1">{"Riqfin97",#N/A,FALSE,"Tran";"Riqfinpro",#N/A,FALSE,"Tran"}</definedName>
    <definedName name="sxe" localSheetId="9" hidden="1">{"Riqfin97",#N/A,FALSE,"Tran";"Riqfinpro",#N/A,FALSE,"Tran"}</definedName>
    <definedName name="sxe" localSheetId="10" hidden="1">{"Riqfin97",#N/A,FALSE,"Tran";"Riqfinpro",#N/A,FALSE,"Tran"}</definedName>
    <definedName name="sxe" hidden="1">{"Riqfin97",#N/A,FALSE,"Tran";"Riqfinpro",#N/A,FALSE,"Tran"}</definedName>
    <definedName name="t" localSheetId="7" hidden="1">{"Main Economic Indicators",#N/A,FALSE,"C"}</definedName>
    <definedName name="t" localSheetId="14" hidden="1">{"Main Economic Indicators",#N/A,FALSE,"C"}</definedName>
    <definedName name="t" localSheetId="11" hidden="1">{"Main Economic Indicators",#N/A,FALSE,"C"}</definedName>
    <definedName name="t" localSheetId="15" hidden="1">{"Main Economic Indicators",#N/A,FALSE,"C"}</definedName>
    <definedName name="t" localSheetId="12" hidden="1">{"Main Economic Indicators",#N/A,FALSE,"C"}</definedName>
    <definedName name="t" localSheetId="13" hidden="1">{"Main Economic Indicators",#N/A,FALSE,"C"}</definedName>
    <definedName name="t" localSheetId="8" hidden="1">{"Main Economic Indicators",#N/A,FALSE,"C"}</definedName>
    <definedName name="t" localSheetId="9" hidden="1">{"Main Economic Indicators",#N/A,FALSE,"C"}</definedName>
    <definedName name="t" localSheetId="10" hidden="1">{"Main Economic Indicators",#N/A,FALSE,"C"}</definedName>
    <definedName name="t" hidden="1">{"Main Economic Indicators",#N/A,FALSE,"C"}</definedName>
    <definedName name="T0" localSheetId="7" hidden="1">{"Main Economic Indicators",#N/A,FALSE,"C"}</definedName>
    <definedName name="T0" localSheetId="14" hidden="1">{"Main Economic Indicators",#N/A,FALSE,"C"}</definedName>
    <definedName name="T0" localSheetId="11" hidden="1">{"Main Economic Indicators",#N/A,FALSE,"C"}</definedName>
    <definedName name="T0" localSheetId="15" hidden="1">{"Main Economic Indicators",#N/A,FALSE,"C"}</definedName>
    <definedName name="T0" localSheetId="12" hidden="1">{"Main Economic Indicators",#N/A,FALSE,"C"}</definedName>
    <definedName name="T0" localSheetId="13" hidden="1">{"Main Economic Indicators",#N/A,FALSE,"C"}</definedName>
    <definedName name="T0" localSheetId="8" hidden="1">{"Main Economic Indicators",#N/A,FALSE,"C"}</definedName>
    <definedName name="T0" localSheetId="9" hidden="1">{"Main Economic Indicators",#N/A,FALSE,"C"}</definedName>
    <definedName name="T0" localSheetId="10" hidden="1">{"Main Economic Indicators",#N/A,FALSE,"C"}</definedName>
    <definedName name="T0" hidden="1">{"Main Economic Indicators",#N/A,FALSE,"C"}</definedName>
    <definedName name="tableVI" localSheetId="7" hidden="1">{"red33",#N/A,FALSE,"Sheet1"}</definedName>
    <definedName name="tableVI" localSheetId="14" hidden="1">{"red33",#N/A,FALSE,"Sheet1"}</definedName>
    <definedName name="tableVI" localSheetId="11" hidden="1">{"red33",#N/A,FALSE,"Sheet1"}</definedName>
    <definedName name="tableVI" localSheetId="15" hidden="1">{"red33",#N/A,FALSE,"Sheet1"}</definedName>
    <definedName name="tableVI" localSheetId="12" hidden="1">{"red33",#N/A,FALSE,"Sheet1"}</definedName>
    <definedName name="tableVI" localSheetId="13" hidden="1">{"red33",#N/A,FALSE,"Sheet1"}</definedName>
    <definedName name="tableVI" localSheetId="8" hidden="1">{"red33",#N/A,FALSE,"Sheet1"}</definedName>
    <definedName name="tableVI" localSheetId="9" hidden="1">{"red33",#N/A,FALSE,"Sheet1"}</definedName>
    <definedName name="tableVI" localSheetId="10" hidden="1">{"red33",#N/A,FALSE,"Sheet1"}</definedName>
    <definedName name="tableVI" hidden="1">{"red33",#N/A,FALSE,"Sheet1"}</definedName>
    <definedName name="tbl_ProdInfo" localSheetId="7" hidden="1">#REF!</definedName>
    <definedName name="tbl_ProdInfo" localSheetId="14" hidden="1">#REF!</definedName>
    <definedName name="tbl_ProdInfo" localSheetId="11" hidden="1">#REF!</definedName>
    <definedName name="tbl_ProdInfo" localSheetId="15" hidden="1">#REF!</definedName>
    <definedName name="tbl_ProdInfo" localSheetId="12" hidden="1">#REF!</definedName>
    <definedName name="tbl_ProdInfo" localSheetId="13" hidden="1">#REF!</definedName>
    <definedName name="tbl_ProdInfo" localSheetId="8" hidden="1">#REF!</definedName>
    <definedName name="tbl_ProdInfo" localSheetId="9" hidden="1">#REF!</definedName>
    <definedName name="tbl_ProdInfo" localSheetId="10" hidden="1">#REF!</definedName>
    <definedName name="tbl_ProdInfo" localSheetId="5" hidden="1">#REF!</definedName>
    <definedName name="tbl_ProdInfo" hidden="1">#REF!</definedName>
    <definedName name="teset" localSheetId="7"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7" hidden="1">{#N/A,#N/A,FALSE,"DOC";"TB_28",#N/A,FALSE,"FITB_28";"TB_91",#N/A,FALSE,"FITB_91";"TB_182",#N/A,FALSE,"FITB_182";"TB_273",#N/A,FALSE,"FITB_273";"TB_364",#N/A,FALSE,"FITB_364 ";"SUMMARY",#N/A,FALSE,"Summary"}</definedName>
    <definedName name="test" localSheetId="14" hidden="1">{#N/A,#N/A,FALSE,"DOC";"TB_28",#N/A,FALSE,"FITB_28";"TB_91",#N/A,FALSE,"FITB_91";"TB_182",#N/A,FALSE,"FITB_182";"TB_273",#N/A,FALSE,"FITB_273";"TB_364",#N/A,FALSE,"FITB_364 ";"SUMMARY",#N/A,FALSE,"Summary"}</definedName>
    <definedName name="test" localSheetId="11" hidden="1">{#N/A,#N/A,FALSE,"DOC";"TB_28",#N/A,FALSE,"FITB_28";"TB_91",#N/A,FALSE,"FITB_91";"TB_182",#N/A,FALSE,"FITB_182";"TB_273",#N/A,FALSE,"FITB_273";"TB_364",#N/A,FALSE,"FITB_364 ";"SUMMARY",#N/A,FALSE,"Summary"}</definedName>
    <definedName name="test" localSheetId="15" hidden="1">{#N/A,#N/A,FALSE,"DOC";"TB_28",#N/A,FALSE,"FITB_28";"TB_91",#N/A,FALSE,"FITB_91";"TB_182",#N/A,FALSE,"FITB_182";"TB_273",#N/A,FALSE,"FITB_273";"TB_364",#N/A,FALSE,"FITB_364 ";"SUMMARY",#N/A,FALSE,"Summary"}</definedName>
    <definedName name="test" localSheetId="12" hidden="1">{#N/A,#N/A,FALSE,"DOC";"TB_28",#N/A,FALSE,"FITB_28";"TB_91",#N/A,FALSE,"FITB_91";"TB_182",#N/A,FALSE,"FITB_182";"TB_273",#N/A,FALSE,"FITB_273";"TB_364",#N/A,FALSE,"FITB_364 ";"SUMMARY",#N/A,FALSE,"Summary"}</definedName>
    <definedName name="test" localSheetId="13" hidden="1">{#N/A,#N/A,FALSE,"DOC";"TB_28",#N/A,FALSE,"FITB_28";"TB_91",#N/A,FALSE,"FITB_91";"TB_182",#N/A,FALSE,"FITB_182";"TB_273",#N/A,FALSE,"FITB_273";"TB_364",#N/A,FALSE,"FITB_364 ";"SUMMARY",#N/A,FALSE,"Summary"}</definedName>
    <definedName name="test" localSheetId="8" hidden="1">{#N/A,#N/A,FALSE,"DOC";"TB_28",#N/A,FALSE,"FITB_28";"TB_91",#N/A,FALSE,"FITB_91";"TB_182",#N/A,FALSE,"FITB_182";"TB_273",#N/A,FALSE,"FITB_273";"TB_364",#N/A,FALSE,"FITB_364 ";"SUMMARY",#N/A,FALSE,"Summary"}</definedName>
    <definedName name="test" localSheetId="9" hidden="1">{#N/A,#N/A,FALSE,"DOC";"TB_28",#N/A,FALSE,"FITB_28";"TB_91",#N/A,FALSE,"FITB_91";"TB_182",#N/A,FALSE,"FITB_182";"TB_273",#N/A,FALSE,"FITB_273";"TB_364",#N/A,FALSE,"FITB_364 ";"SUMMARY",#N/A,FALSE,"Summary"}</definedName>
    <definedName name="test" localSheetId="10" hidden="1">{#N/A,#N/A,FALSE,"DOC";"TB_28",#N/A,FALSE,"FITB_28";"TB_91",#N/A,FALSE,"FITB_91";"TB_182",#N/A,FALSE,"FITB_182";"TB_273",#N/A,FALSE,"FITB_273";"TB_364",#N/A,FALSE,"FITB_364 ";"SUMMARY",#N/A,FALSE,"Summary"}</definedName>
    <definedName name="test" hidden="1">{#N/A,#N/A,FALSE,"DOC";"TB_28",#N/A,FALSE,"FITB_28";"TB_91",#N/A,FALSE,"FITB_91";"TB_182",#N/A,FALSE,"FITB_182";"TB_273",#N/A,FALSE,"FITB_273";"TB_364",#N/A,FALSE,"FITB_364 ";"SUMMARY",#N/A,FALSE,"Summary"}</definedName>
    <definedName name="test2" localSheetId="7" hidden="1">{"Main Economic Indicators",#N/A,FALSE,"C"}</definedName>
    <definedName name="test2" localSheetId="14" hidden="1">{"Main Economic Indicators",#N/A,FALSE,"C"}</definedName>
    <definedName name="test2" localSheetId="11" hidden="1">{"Main Economic Indicators",#N/A,FALSE,"C"}</definedName>
    <definedName name="test2" localSheetId="15" hidden="1">{"Main Economic Indicators",#N/A,FALSE,"C"}</definedName>
    <definedName name="test2" localSheetId="12" hidden="1">{"Main Economic Indicators",#N/A,FALSE,"C"}</definedName>
    <definedName name="test2" localSheetId="13" hidden="1">{"Main Economic Indicators",#N/A,FALSE,"C"}</definedName>
    <definedName name="test2" localSheetId="8" hidden="1">{"Main Economic Indicators",#N/A,FALSE,"C"}</definedName>
    <definedName name="test2" localSheetId="9" hidden="1">{"Main Economic Indicators",#N/A,FALSE,"C"}</definedName>
    <definedName name="test2" localSheetId="10" hidden="1">{"Main Economic Indicators",#N/A,FALSE,"C"}</definedName>
    <definedName name="test2" hidden="1">{"Main Economic Indicators",#N/A,FALSE,"C"}</definedName>
    <definedName name="test3" localSheetId="7" hidden="1">{"Main Economic Indicators",#N/A,FALSE,"C"}</definedName>
    <definedName name="test3" localSheetId="14" hidden="1">{"Main Economic Indicators",#N/A,FALSE,"C"}</definedName>
    <definedName name="test3" localSheetId="11" hidden="1">{"Main Economic Indicators",#N/A,FALSE,"C"}</definedName>
    <definedName name="test3" localSheetId="15" hidden="1">{"Main Economic Indicators",#N/A,FALSE,"C"}</definedName>
    <definedName name="test3" localSheetId="12" hidden="1">{"Main Economic Indicators",#N/A,FALSE,"C"}</definedName>
    <definedName name="test3" localSheetId="13" hidden="1">{"Main Economic Indicators",#N/A,FALSE,"C"}</definedName>
    <definedName name="test3" localSheetId="8" hidden="1">{"Main Economic Indicators",#N/A,FALSE,"C"}</definedName>
    <definedName name="test3" localSheetId="9" hidden="1">{"Main Economic Indicators",#N/A,FALSE,"C"}</definedName>
    <definedName name="test3" localSheetId="10" hidden="1">{"Main Economic Indicators",#N/A,FALSE,"C"}</definedName>
    <definedName name="test3" hidden="1">{"Main Economic Indicators",#N/A,FALSE,"C"}</definedName>
    <definedName name="TextRefCopyRangeCount" hidden="1">1</definedName>
    <definedName name="tj" localSheetId="7" hidden="1">{"Riqfin97",#N/A,FALSE,"Tran";"Riqfinpro",#N/A,FALSE,"Tran"}</definedName>
    <definedName name="tj" localSheetId="14" hidden="1">{"Riqfin97",#N/A,FALSE,"Tran";"Riqfinpro",#N/A,FALSE,"Tran"}</definedName>
    <definedName name="tj" localSheetId="11" hidden="1">{"Riqfin97",#N/A,FALSE,"Tran";"Riqfinpro",#N/A,FALSE,"Tran"}</definedName>
    <definedName name="tj" localSheetId="15" hidden="1">{"Riqfin97",#N/A,FALSE,"Tran";"Riqfinpro",#N/A,FALSE,"Tran"}</definedName>
    <definedName name="tj" localSheetId="12" hidden="1">{"Riqfin97",#N/A,FALSE,"Tran";"Riqfinpro",#N/A,FALSE,"Tran"}</definedName>
    <definedName name="tj" localSheetId="13" hidden="1">{"Riqfin97",#N/A,FALSE,"Tran";"Riqfinpro",#N/A,FALSE,"Tran"}</definedName>
    <definedName name="tj" localSheetId="8" hidden="1">{"Riqfin97",#N/A,FALSE,"Tran";"Riqfinpro",#N/A,FALSE,"Tran"}</definedName>
    <definedName name="tj" localSheetId="9" hidden="1">{"Riqfin97",#N/A,FALSE,"Tran";"Riqfinpro",#N/A,FALSE,"Tran"}</definedName>
    <definedName name="tj" localSheetId="10" hidden="1">{"Riqfin97",#N/A,FALSE,"Tran";"Riqfinpro",#N/A,FALSE,"Tran"}</definedName>
    <definedName name="tj" hidden="1">{"Riqfin97",#N/A,FALSE,"Tran";"Riqfinpro",#N/A,FALSE,"Tran"}</definedName>
    <definedName name="tr" localSheetId="7" hidden="1">{"Main Economic Indicators",#N/A,FALSE,"C"}</definedName>
    <definedName name="tr" localSheetId="14" hidden="1">{"Main Economic Indicators",#N/A,FALSE,"C"}</definedName>
    <definedName name="tr" localSheetId="11" hidden="1">{"Main Economic Indicators",#N/A,FALSE,"C"}</definedName>
    <definedName name="tr" localSheetId="15" hidden="1">{"Main Economic Indicators",#N/A,FALSE,"C"}</definedName>
    <definedName name="tr" localSheetId="12" hidden="1">{"Main Economic Indicators",#N/A,FALSE,"C"}</definedName>
    <definedName name="tr" localSheetId="13" hidden="1">{"Main Economic Indicators",#N/A,FALSE,"C"}</definedName>
    <definedName name="tr" localSheetId="8" hidden="1">{"Main Economic Indicators",#N/A,FALSE,"C"}</definedName>
    <definedName name="tr" localSheetId="9" hidden="1">{"Main Economic Indicators",#N/A,FALSE,"C"}</definedName>
    <definedName name="tr" localSheetId="10" hidden="1">{"Main Economic Indicators",#N/A,FALSE,"C"}</definedName>
    <definedName name="tr" hidden="1">{"Main Economic Indicators",#N/A,FALSE,"C"}</definedName>
    <definedName name="tt" localSheetId="7" hidden="1">{"Tab1",#N/A,FALSE,"P";"Tab2",#N/A,FALSE,"P"}</definedName>
    <definedName name="tt" localSheetId="14" hidden="1">{"Tab1",#N/A,FALSE,"P";"Tab2",#N/A,FALSE,"P"}</definedName>
    <definedName name="tt" localSheetId="11" hidden="1">{"Tab1",#N/A,FALSE,"P";"Tab2",#N/A,FALSE,"P"}</definedName>
    <definedName name="tt" localSheetId="15" hidden="1">{"Tab1",#N/A,FALSE,"P";"Tab2",#N/A,FALSE,"P"}</definedName>
    <definedName name="tt" localSheetId="12" hidden="1">{"Tab1",#N/A,FALSE,"P";"Tab2",#N/A,FALSE,"P"}</definedName>
    <definedName name="tt" localSheetId="13" hidden="1">{"Tab1",#N/A,FALSE,"P";"Tab2",#N/A,FALSE,"P"}</definedName>
    <definedName name="tt" localSheetId="8" hidden="1">{"Tab1",#N/A,FALSE,"P";"Tab2",#N/A,FALSE,"P"}</definedName>
    <definedName name="tt" localSheetId="9" hidden="1">{"Tab1",#N/A,FALSE,"P";"Tab2",#N/A,FALSE,"P"}</definedName>
    <definedName name="tt" localSheetId="10" hidden="1">{"Tab1",#N/A,FALSE,"P";"Tab2",#N/A,FALSE,"P"}</definedName>
    <definedName name="tt" hidden="1">{"Tab1",#N/A,FALSE,"P";"Tab2",#N/A,FALSE,"P"}</definedName>
    <definedName name="ttt" localSheetId="7" hidden="1">{"Minpmon",#N/A,FALSE,"Monthinput"}</definedName>
    <definedName name="ttt" localSheetId="14" hidden="1">{"Minpmon",#N/A,FALSE,"Monthinput"}</definedName>
    <definedName name="ttt" localSheetId="11" hidden="1">{"Minpmon",#N/A,FALSE,"Monthinput"}</definedName>
    <definedName name="ttt" localSheetId="15" hidden="1">{"Minpmon",#N/A,FALSE,"Monthinput"}</definedName>
    <definedName name="ttt" localSheetId="12" hidden="1">{"Minpmon",#N/A,FALSE,"Monthinput"}</definedName>
    <definedName name="ttt" localSheetId="13" hidden="1">{"Minpmon",#N/A,FALSE,"Monthinput"}</definedName>
    <definedName name="ttt" localSheetId="8" hidden="1">{"Minpmon",#N/A,FALSE,"Monthinput"}</definedName>
    <definedName name="ttt" localSheetId="9" hidden="1">{"Minpmon",#N/A,FALSE,"Monthinput"}</definedName>
    <definedName name="ttt" localSheetId="10" hidden="1">{"Minpmon",#N/A,FALSE,"Monthinput"}</definedName>
    <definedName name="ttt" hidden="1">{"Minpmon",#N/A,FALSE,"Monthinput"}</definedName>
    <definedName name="tttt" localSheetId="7" hidden="1">{"Tab1",#N/A,FALSE,"P";"Tab2",#N/A,FALSE,"P"}</definedName>
    <definedName name="tttt" localSheetId="14" hidden="1">{"Tab1",#N/A,FALSE,"P";"Tab2",#N/A,FALSE,"P"}</definedName>
    <definedName name="tttt" localSheetId="11" hidden="1">{"Tab1",#N/A,FALSE,"P";"Tab2",#N/A,FALSE,"P"}</definedName>
    <definedName name="tttt" localSheetId="15" hidden="1">{"Tab1",#N/A,FALSE,"P";"Tab2",#N/A,FALSE,"P"}</definedName>
    <definedName name="tttt" localSheetId="12" hidden="1">{"Tab1",#N/A,FALSE,"P";"Tab2",#N/A,FALSE,"P"}</definedName>
    <definedName name="tttt" localSheetId="13" hidden="1">{"Tab1",#N/A,FALSE,"P";"Tab2",#N/A,FALSE,"P"}</definedName>
    <definedName name="tttt" localSheetId="8" hidden="1">{"Tab1",#N/A,FALSE,"P";"Tab2",#N/A,FALSE,"P"}</definedName>
    <definedName name="tttt" localSheetId="9" hidden="1">{"Tab1",#N/A,FALSE,"P";"Tab2",#N/A,FALSE,"P"}</definedName>
    <definedName name="tttt" localSheetId="10" hidden="1">{"Tab1",#N/A,FALSE,"P";"Tab2",#N/A,FALSE,"P"}</definedName>
    <definedName name="tttt" hidden="1">{"Tab1",#N/A,FALSE,"P";"Tab2",#N/A,FALSE,"P"}</definedName>
    <definedName name="ttttt" localSheetId="7" hidden="1">[72]M!#REF!</definedName>
    <definedName name="ttttt" localSheetId="14" hidden="1">[72]M!#REF!</definedName>
    <definedName name="ttttt" localSheetId="11" hidden="1">[72]M!#REF!</definedName>
    <definedName name="ttttt" localSheetId="15" hidden="1">[72]M!#REF!</definedName>
    <definedName name="ttttt" localSheetId="12" hidden="1">[72]M!#REF!</definedName>
    <definedName name="ttttt" localSheetId="13" hidden="1">[72]M!#REF!</definedName>
    <definedName name="ttttt" localSheetId="8" hidden="1">[72]M!#REF!</definedName>
    <definedName name="ttttt" localSheetId="9" hidden="1">[72]M!#REF!</definedName>
    <definedName name="ttttt" localSheetId="10" hidden="1">[72]M!#REF!</definedName>
    <definedName name="ttttt" localSheetId="5" hidden="1">[73]M!#REF!</definedName>
    <definedName name="ttttt" hidden="1">[73]M!#REF!</definedName>
    <definedName name="tytyut" localSheetId="7" hidden="1">{#N/A,#N/A,FALSE,"DOC";"TB_28",#N/A,FALSE,"FITB_28";"TB_91",#N/A,FALSE,"FITB_91";"TB_182",#N/A,FALSE,"FITB_182";"TB_273",#N/A,FALSE,"FITB_273";"TB_364",#N/A,FALSE,"FITB_364 ";"SUMMARY",#N/A,FALSE,"Summary"}</definedName>
    <definedName name="tytyut" localSheetId="14" hidden="1">{#N/A,#N/A,FALSE,"DOC";"TB_28",#N/A,FALSE,"FITB_28";"TB_91",#N/A,FALSE,"FITB_91";"TB_182",#N/A,FALSE,"FITB_182";"TB_273",#N/A,FALSE,"FITB_273";"TB_364",#N/A,FALSE,"FITB_364 ";"SUMMARY",#N/A,FALSE,"Summary"}</definedName>
    <definedName name="tytyut" localSheetId="11" hidden="1">{#N/A,#N/A,FALSE,"DOC";"TB_28",#N/A,FALSE,"FITB_28";"TB_91",#N/A,FALSE,"FITB_91";"TB_182",#N/A,FALSE,"FITB_182";"TB_273",#N/A,FALSE,"FITB_273";"TB_364",#N/A,FALSE,"FITB_364 ";"SUMMARY",#N/A,FALSE,"Summary"}</definedName>
    <definedName name="tytyut" localSheetId="15" hidden="1">{#N/A,#N/A,FALSE,"DOC";"TB_28",#N/A,FALSE,"FITB_28";"TB_91",#N/A,FALSE,"FITB_91";"TB_182",#N/A,FALSE,"FITB_182";"TB_273",#N/A,FALSE,"FITB_273";"TB_364",#N/A,FALSE,"FITB_364 ";"SUMMARY",#N/A,FALSE,"Summary"}</definedName>
    <definedName name="tytyut" localSheetId="12" hidden="1">{#N/A,#N/A,FALSE,"DOC";"TB_28",#N/A,FALSE,"FITB_28";"TB_91",#N/A,FALSE,"FITB_91";"TB_182",#N/A,FALSE,"FITB_182";"TB_273",#N/A,FALSE,"FITB_273";"TB_364",#N/A,FALSE,"FITB_364 ";"SUMMARY",#N/A,FALSE,"Summary"}</definedName>
    <definedName name="tytyut" localSheetId="13" hidden="1">{#N/A,#N/A,FALSE,"DOC";"TB_28",#N/A,FALSE,"FITB_28";"TB_91",#N/A,FALSE,"FITB_91";"TB_182",#N/A,FALSE,"FITB_182";"TB_273",#N/A,FALSE,"FITB_273";"TB_364",#N/A,FALSE,"FITB_364 ";"SUMMARY",#N/A,FALSE,"Summary"}</definedName>
    <definedName name="tytyut" localSheetId="8" hidden="1">{#N/A,#N/A,FALSE,"DOC";"TB_28",#N/A,FALSE,"FITB_28";"TB_91",#N/A,FALSE,"FITB_91";"TB_182",#N/A,FALSE,"FITB_182";"TB_273",#N/A,FALSE,"FITB_273";"TB_364",#N/A,FALSE,"FITB_364 ";"SUMMARY",#N/A,FALSE,"Summary"}</definedName>
    <definedName name="tytyut" localSheetId="9" hidden="1">{#N/A,#N/A,FALSE,"DOC";"TB_28",#N/A,FALSE,"FITB_28";"TB_91",#N/A,FALSE,"FITB_91";"TB_182",#N/A,FALSE,"FITB_182";"TB_273",#N/A,FALSE,"FITB_273";"TB_364",#N/A,FALSE,"FITB_364 ";"SUMMARY",#N/A,FALSE,"Summary"}</definedName>
    <definedName name="tytyut" localSheetId="10" hidden="1">{#N/A,#N/A,FALSE,"DOC";"TB_28",#N/A,FALSE,"FITB_28";"TB_91",#N/A,FALSE,"FITB_91";"TB_182",#N/A,FALSE,"FITB_182";"TB_273",#N/A,FALSE,"FITB_273";"TB_364",#N/A,FALSE,"FITB_364 ";"SUMMARY",#N/A,FALSE,"Summary"}</definedName>
    <definedName name="tytyut" hidden="1">{#N/A,#N/A,FALSE,"DOC";"TB_28",#N/A,FALSE,"FITB_28";"TB_91",#N/A,FALSE,"FITB_91";"TB_182",#N/A,FALSE,"FITB_182";"TB_273",#N/A,FALSE,"FITB_273";"TB_364",#N/A,FALSE,"FITB_364 ";"SUMMARY",#N/A,FALSE,"Summary"}</definedName>
    <definedName name="uu" localSheetId="7" hidden="1">{"Riqfin97",#N/A,FALSE,"Tran";"Riqfinpro",#N/A,FALSE,"Tran"}</definedName>
    <definedName name="uu" localSheetId="14" hidden="1">{"Riqfin97",#N/A,FALSE,"Tran";"Riqfinpro",#N/A,FALSE,"Tran"}</definedName>
    <definedName name="uu" localSheetId="11" hidden="1">{"Riqfin97",#N/A,FALSE,"Tran";"Riqfinpro",#N/A,FALSE,"Tran"}</definedName>
    <definedName name="uu" localSheetId="15" hidden="1">{"Riqfin97",#N/A,FALSE,"Tran";"Riqfinpro",#N/A,FALSE,"Tran"}</definedName>
    <definedName name="uu" localSheetId="12" hidden="1">{"Riqfin97",#N/A,FALSE,"Tran";"Riqfinpro",#N/A,FALSE,"Tran"}</definedName>
    <definedName name="uu" localSheetId="13" hidden="1">{"Riqfin97",#N/A,FALSE,"Tran";"Riqfinpro",#N/A,FALSE,"Tran"}</definedName>
    <definedName name="uu" localSheetId="8" hidden="1">{"Riqfin97",#N/A,FALSE,"Tran";"Riqfinpro",#N/A,FALSE,"Tran"}</definedName>
    <definedName name="uu" localSheetId="9" hidden="1">{"Riqfin97",#N/A,FALSE,"Tran";"Riqfinpro",#N/A,FALSE,"Tran"}</definedName>
    <definedName name="uu" localSheetId="10" hidden="1">{"Riqfin97",#N/A,FALSE,"Tran";"Riqfinpro",#N/A,FALSE,"Tran"}</definedName>
    <definedName name="uu" hidden="1">{"Riqfin97",#N/A,FALSE,"Tran";"Riqfinpro",#N/A,FALSE,"Tran"}</definedName>
    <definedName name="uuu" localSheetId="7" hidden="1">{"Riqfin97",#N/A,FALSE,"Tran";"Riqfinpro",#N/A,FALSE,"Tran"}</definedName>
    <definedName name="uuu" localSheetId="14" hidden="1">{"Riqfin97",#N/A,FALSE,"Tran";"Riqfinpro",#N/A,FALSE,"Tran"}</definedName>
    <definedName name="uuu" localSheetId="11" hidden="1">{"Riqfin97",#N/A,FALSE,"Tran";"Riqfinpro",#N/A,FALSE,"Tran"}</definedName>
    <definedName name="uuu" localSheetId="15" hidden="1">{"Riqfin97",#N/A,FALSE,"Tran";"Riqfinpro",#N/A,FALSE,"Tran"}</definedName>
    <definedName name="uuu" localSheetId="12" hidden="1">{"Riqfin97",#N/A,FALSE,"Tran";"Riqfinpro",#N/A,FALSE,"Tran"}</definedName>
    <definedName name="uuu" localSheetId="13" hidden="1">{"Riqfin97",#N/A,FALSE,"Tran";"Riqfinpro",#N/A,FALSE,"Tran"}</definedName>
    <definedName name="uuu" localSheetId="8" hidden="1">{"Riqfin97",#N/A,FALSE,"Tran";"Riqfinpro",#N/A,FALSE,"Tran"}</definedName>
    <definedName name="uuu" localSheetId="9" hidden="1">{"Riqfin97",#N/A,FALSE,"Tran";"Riqfinpro",#N/A,FALSE,"Tran"}</definedName>
    <definedName name="uuu" localSheetId="10" hidden="1">{"Riqfin97",#N/A,FALSE,"Tran";"Riqfinpro",#N/A,FALSE,"Tran"}</definedName>
    <definedName name="uuu" hidden="1">{"Riqfin97",#N/A,FALSE,"Tran";"Riqfinpro",#N/A,FALSE,"Tran"}</definedName>
    <definedName name="uuuuuu" localSheetId="7" hidden="1">{"Riqfin97",#N/A,FALSE,"Tran";"Riqfinpro",#N/A,FALSE,"Tran"}</definedName>
    <definedName name="uuuuuu" localSheetId="14" hidden="1">{"Riqfin97",#N/A,FALSE,"Tran";"Riqfinpro",#N/A,FALSE,"Tran"}</definedName>
    <definedName name="uuuuuu" localSheetId="11" hidden="1">{"Riqfin97",#N/A,FALSE,"Tran";"Riqfinpro",#N/A,FALSE,"Tran"}</definedName>
    <definedName name="uuuuuu" localSheetId="15"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8" hidden="1">{"Riqfin97",#N/A,FALSE,"Tran";"Riqfinpro",#N/A,FALSE,"Tran"}</definedName>
    <definedName name="uuuuuu" localSheetId="9" hidden="1">{"Riqfin97",#N/A,FALSE,"Tran";"Riqfinpro",#N/A,FALSE,"Tran"}</definedName>
    <definedName name="uuuuuu" localSheetId="10" hidden="1">{"Riqfin97",#N/A,FALSE,"Tran";"Riqfinpro",#N/A,FALSE,"Tran"}</definedName>
    <definedName name="uuuuuu" hidden="1">{"Riqfin97",#N/A,FALSE,"Tran";"Riqfinpro",#N/A,FALSE,"Tran"}</definedName>
    <definedName name="vv" localSheetId="7" hidden="1">{"Tab1",#N/A,FALSE,"P";"Tab2",#N/A,FALSE,"P"}</definedName>
    <definedName name="vv" localSheetId="14" hidden="1">{"Tab1",#N/A,FALSE,"P";"Tab2",#N/A,FALSE,"P"}</definedName>
    <definedName name="vv" localSheetId="11" hidden="1">{"Tab1",#N/A,FALSE,"P";"Tab2",#N/A,FALSE,"P"}</definedName>
    <definedName name="vv" localSheetId="15" hidden="1">{"Tab1",#N/A,FALSE,"P";"Tab2",#N/A,FALSE,"P"}</definedName>
    <definedName name="vv" localSheetId="12" hidden="1">{"Tab1",#N/A,FALSE,"P";"Tab2",#N/A,FALSE,"P"}</definedName>
    <definedName name="vv" localSheetId="13" hidden="1">{"Tab1",#N/A,FALSE,"P";"Tab2",#N/A,FALSE,"P"}</definedName>
    <definedName name="vv" localSheetId="8" hidden="1">{"Tab1",#N/A,FALSE,"P";"Tab2",#N/A,FALSE,"P"}</definedName>
    <definedName name="vv" localSheetId="9" hidden="1">{"Tab1",#N/A,FALSE,"P";"Tab2",#N/A,FALSE,"P"}</definedName>
    <definedName name="vv" localSheetId="10" hidden="1">{"Tab1",#N/A,FALSE,"P";"Tab2",#N/A,FALSE,"P"}</definedName>
    <definedName name="vv" hidden="1">{"Tab1",#N/A,FALSE,"P";"Tab2",#N/A,FALSE,"P"}</definedName>
    <definedName name="vvv" localSheetId="7" hidden="1">{"Tab1",#N/A,FALSE,"P";"Tab2",#N/A,FALSE,"P"}</definedName>
    <definedName name="vvv" localSheetId="14" hidden="1">{"Tab1",#N/A,FALSE,"P";"Tab2",#N/A,FALSE,"P"}</definedName>
    <definedName name="vvv" localSheetId="11" hidden="1">{"Tab1",#N/A,FALSE,"P";"Tab2",#N/A,FALSE,"P"}</definedName>
    <definedName name="vvv" localSheetId="15" hidden="1">{"Tab1",#N/A,FALSE,"P";"Tab2",#N/A,FALSE,"P"}</definedName>
    <definedName name="vvv" localSheetId="12" hidden="1">{"Tab1",#N/A,FALSE,"P";"Tab2",#N/A,FALSE,"P"}</definedName>
    <definedName name="vvv" localSheetId="13" hidden="1">{"Tab1",#N/A,FALSE,"P";"Tab2",#N/A,FALSE,"P"}</definedName>
    <definedName name="vvv" localSheetId="8" hidden="1">{"Tab1",#N/A,FALSE,"P";"Tab2",#N/A,FALSE,"P"}</definedName>
    <definedName name="vvv" localSheetId="9" hidden="1">{"Tab1",#N/A,FALSE,"P";"Tab2",#N/A,FALSE,"P"}</definedName>
    <definedName name="vvv" localSheetId="10" hidden="1">{"Tab1",#N/A,FALSE,"P";"Tab2",#N/A,FALSE,"P"}</definedName>
    <definedName name="vvv" hidden="1">{"Tab1",#N/A,FALSE,"P";"Tab2",#N/A,FALSE,"P"}</definedName>
    <definedName name="vvvv" localSheetId="7" hidden="1">{"Minpmon",#N/A,FALSE,"Monthinput"}</definedName>
    <definedName name="vvvv" localSheetId="14" hidden="1">{"Minpmon",#N/A,FALSE,"Monthinput"}</definedName>
    <definedName name="vvvv" localSheetId="11" hidden="1">{"Minpmon",#N/A,FALSE,"Monthinput"}</definedName>
    <definedName name="vvvv" localSheetId="15" hidden="1">{"Minpmon",#N/A,FALSE,"Monthinput"}</definedName>
    <definedName name="vvvv" localSheetId="12" hidden="1">{"Minpmon",#N/A,FALSE,"Monthinput"}</definedName>
    <definedName name="vvvv" localSheetId="13" hidden="1">{"Minpmon",#N/A,FALSE,"Monthinput"}</definedName>
    <definedName name="vvvv" localSheetId="8" hidden="1">{"Minpmon",#N/A,FALSE,"Monthinput"}</definedName>
    <definedName name="vvvv" localSheetId="9" hidden="1">{"Minpmon",#N/A,FALSE,"Monthinput"}</definedName>
    <definedName name="vvvv" localSheetId="10" hidden="1">{"Minpmon",#N/A,FALSE,"Monthinput"}</definedName>
    <definedName name="vvvv" hidden="1">{"Minpmon",#N/A,FALSE,"Monthinput"}</definedName>
    <definedName name="w" localSheetId="7" hidden="1">{"Minpmon",#N/A,FALSE,"Monthinput"}</definedName>
    <definedName name="w" localSheetId="14" hidden="1">{"Minpmon",#N/A,FALSE,"Monthinput"}</definedName>
    <definedName name="w" localSheetId="11" hidden="1">{"Minpmon",#N/A,FALSE,"Monthinput"}</definedName>
    <definedName name="w" localSheetId="15" hidden="1">{"Minpmon",#N/A,FALSE,"Monthinput"}</definedName>
    <definedName name="w" localSheetId="12" hidden="1">{"Minpmon",#N/A,FALSE,"Monthinput"}</definedName>
    <definedName name="w" localSheetId="13" hidden="1">{"Minpmon",#N/A,FALSE,"Monthinput"}</definedName>
    <definedName name="w" localSheetId="8" hidden="1">{"Minpmon",#N/A,FALSE,"Monthinput"}</definedName>
    <definedName name="w" localSheetId="9" hidden="1">{"Minpmon",#N/A,FALSE,"Monthinput"}</definedName>
    <definedName name="w" localSheetId="10" hidden="1">{"Minpmon",#N/A,FALSE,"Monthinput"}</definedName>
    <definedName name="w" hidden="1">{"Minpmon",#N/A,FALSE,"Monthinput"}</definedName>
    <definedName name="wer" localSheetId="7" hidden="1">{"Riqfin97",#N/A,FALSE,"Tran";"Riqfinpro",#N/A,FALSE,"Tran"}</definedName>
    <definedName name="wer" localSheetId="14" hidden="1">{"Riqfin97",#N/A,FALSE,"Tran";"Riqfinpro",#N/A,FALSE,"Tran"}</definedName>
    <definedName name="wer" localSheetId="11" hidden="1">{"Riqfin97",#N/A,FALSE,"Tran";"Riqfinpro",#N/A,FALSE,"Tran"}</definedName>
    <definedName name="wer" localSheetId="15" hidden="1">{"Riqfin97",#N/A,FALSE,"Tran";"Riqfinpro",#N/A,FALSE,"Tran"}</definedName>
    <definedName name="wer" localSheetId="12" hidden="1">{"Riqfin97",#N/A,FALSE,"Tran";"Riqfinpro",#N/A,FALSE,"Tran"}</definedName>
    <definedName name="wer" localSheetId="13" hidden="1">{"Riqfin97",#N/A,FALSE,"Tran";"Riqfinpro",#N/A,FALSE,"Tran"}</definedName>
    <definedName name="wer" localSheetId="8" hidden="1">{"Riqfin97",#N/A,FALSE,"Tran";"Riqfinpro",#N/A,FALSE,"Tran"}</definedName>
    <definedName name="wer" localSheetId="9" hidden="1">{"Riqfin97",#N/A,FALSE,"Tran";"Riqfinpro",#N/A,FALSE,"Tran"}</definedName>
    <definedName name="wer" localSheetId="10" hidden="1">{"Riqfin97",#N/A,FALSE,"Tran";"Riqfinpro",#N/A,FALSE,"Tran"}</definedName>
    <definedName name="wer" hidden="1">{"Riqfin97",#N/A,FALSE,"Tran";"Riqfinpro",#N/A,FALSE,"Tran"}</definedName>
    <definedName name="wer.main" localSheetId="7" hidden="1">{"Main Economic Indicators",#N/A,FALSE,"C"}</definedName>
    <definedName name="wer.main" localSheetId="14" hidden="1">{"Main Economic Indicators",#N/A,FALSE,"C"}</definedName>
    <definedName name="wer.main" localSheetId="11" hidden="1">{"Main Economic Indicators",#N/A,FALSE,"C"}</definedName>
    <definedName name="wer.main" localSheetId="15" hidden="1">{"Main Economic Indicators",#N/A,FALSE,"C"}</definedName>
    <definedName name="wer.main" localSheetId="12" hidden="1">{"Main Economic Indicators",#N/A,FALSE,"C"}</definedName>
    <definedName name="wer.main" localSheetId="13" hidden="1">{"Main Economic Indicators",#N/A,FALSE,"C"}</definedName>
    <definedName name="wer.main" localSheetId="8" hidden="1">{"Main Economic Indicators",#N/A,FALSE,"C"}</definedName>
    <definedName name="wer.main" localSheetId="9" hidden="1">{"Main Economic Indicators",#N/A,FALSE,"C"}</definedName>
    <definedName name="wer.main" localSheetId="10" hidden="1">{"Main Economic Indicators",#N/A,FALSE,"C"}</definedName>
    <definedName name="wer.main" hidden="1">{"Main Economic Indicators",#N/A,FALSE,"C"}</definedName>
    <definedName name="what" localSheetId="7" hidden="1">{"Main Economic Indicators",#N/A,FALSE,"C"}</definedName>
    <definedName name="what" localSheetId="14" hidden="1">{"Main Economic Indicators",#N/A,FALSE,"C"}</definedName>
    <definedName name="what" localSheetId="11" hidden="1">{"Main Economic Indicators",#N/A,FALSE,"C"}</definedName>
    <definedName name="what" localSheetId="15" hidden="1">{"Main Economic Indicators",#N/A,FALSE,"C"}</definedName>
    <definedName name="what" localSheetId="12" hidden="1">{"Main Economic Indicators",#N/A,FALSE,"C"}</definedName>
    <definedName name="what" localSheetId="13" hidden="1">{"Main Economic Indicators",#N/A,FALSE,"C"}</definedName>
    <definedName name="what" localSheetId="8" hidden="1">{"Main Economic Indicators",#N/A,FALSE,"C"}</definedName>
    <definedName name="what" localSheetId="9" hidden="1">{"Main Economic Indicators",#N/A,FALSE,"C"}</definedName>
    <definedName name="what" localSheetId="10" hidden="1">{"Main Economic Indicators",#N/A,FALSE,"C"}</definedName>
    <definedName name="what" hidden="1">{"Main Economic Indicators",#N/A,FALSE,"C"}</definedName>
    <definedName name="WIL" localSheetId="7" hidden="1">{#N/A,#N/A,FALSE,"M.01";#N/A,#N/A,FALSE,"M.01"}</definedName>
    <definedName name="WIL" localSheetId="14" hidden="1">{#N/A,#N/A,FALSE,"M.01";#N/A,#N/A,FALSE,"M.01"}</definedName>
    <definedName name="WIL" localSheetId="11" hidden="1">{#N/A,#N/A,FALSE,"M.01";#N/A,#N/A,FALSE,"M.01"}</definedName>
    <definedName name="WIL" localSheetId="15" hidden="1">{#N/A,#N/A,FALSE,"M.01";#N/A,#N/A,FALSE,"M.01"}</definedName>
    <definedName name="WIL" localSheetId="12" hidden="1">{#N/A,#N/A,FALSE,"M.01";#N/A,#N/A,FALSE,"M.01"}</definedName>
    <definedName name="WIL" localSheetId="13" hidden="1">{#N/A,#N/A,FALSE,"M.01";#N/A,#N/A,FALSE,"M.01"}</definedName>
    <definedName name="WIL" localSheetId="8" hidden="1">{#N/A,#N/A,FALSE,"M.01";#N/A,#N/A,FALSE,"M.01"}</definedName>
    <definedName name="WIL" localSheetId="9" hidden="1">{#N/A,#N/A,FALSE,"M.01";#N/A,#N/A,FALSE,"M.01"}</definedName>
    <definedName name="WIL" localSheetId="10" hidden="1">{#N/A,#N/A,FALSE,"M.01";#N/A,#N/A,FALSE,"M.01"}</definedName>
    <definedName name="WIL" hidden="1">{#N/A,#N/A,FALSE,"M.01";#N/A,#N/A,FALSE,"M.01"}</definedName>
    <definedName name="wqeeer" localSheetId="7" hidden="1">{"Main Economic Indicators",#N/A,FALSE,"C"}</definedName>
    <definedName name="wqeeer" localSheetId="14" hidden="1">{"Main Economic Indicators",#N/A,FALSE,"C"}</definedName>
    <definedName name="wqeeer" localSheetId="11" hidden="1">{"Main Economic Indicators",#N/A,FALSE,"C"}</definedName>
    <definedName name="wqeeer" localSheetId="15" hidden="1">{"Main Economic Indicators",#N/A,FALSE,"C"}</definedName>
    <definedName name="wqeeer" localSheetId="12" hidden="1">{"Main Economic Indicators",#N/A,FALSE,"C"}</definedName>
    <definedName name="wqeeer" localSheetId="13" hidden="1">{"Main Economic Indicators",#N/A,FALSE,"C"}</definedName>
    <definedName name="wqeeer" localSheetId="8" hidden="1">{"Main Economic Indicators",#N/A,FALSE,"C"}</definedName>
    <definedName name="wqeeer" localSheetId="9" hidden="1">{"Main Economic Indicators",#N/A,FALSE,"C"}</definedName>
    <definedName name="wqeeer" localSheetId="10" hidden="1">{"Main Economic Indicators",#N/A,FALSE,"C"}</definedName>
    <definedName name="wqeeer" hidden="1">{"Main Economic Indicators",#N/A,FALSE,"C"}</definedName>
    <definedName name="wr" localSheetId="7" hidden="1">{"Main Economic Indicators",#N/A,FALSE,"C"}</definedName>
    <definedName name="wr" localSheetId="14" hidden="1">{"Main Economic Indicators",#N/A,FALSE,"C"}</definedName>
    <definedName name="wr" localSheetId="11" hidden="1">{"Main Economic Indicators",#N/A,FALSE,"C"}</definedName>
    <definedName name="wr" localSheetId="15" hidden="1">{"Main Economic Indicators",#N/A,FALSE,"C"}</definedName>
    <definedName name="wr" localSheetId="12" hidden="1">{"Main Economic Indicators",#N/A,FALSE,"C"}</definedName>
    <definedName name="wr" localSheetId="13" hidden="1">{"Main Economic Indicators",#N/A,FALSE,"C"}</definedName>
    <definedName name="wr" localSheetId="8" hidden="1">{"Main Economic Indicators",#N/A,FALSE,"C"}</definedName>
    <definedName name="wr" localSheetId="9" hidden="1">{"Main Economic Indicators",#N/A,FALSE,"C"}</definedName>
    <definedName name="wr" localSheetId="10" hidden="1">{"Main Economic Indicators",#N/A,FALSE,"C"}</definedName>
    <definedName name="wr" hidden="1">{"Main Economic Indicators",#N/A,FALSE,"C"}</definedName>
    <definedName name="wrn" localSheetId="7" hidden="1">{"Main Economic Indicators",#N/A,FALSE,"C"}</definedName>
    <definedName name="wrn" localSheetId="14" hidden="1">{"Main Economic Indicators",#N/A,FALSE,"C"}</definedName>
    <definedName name="wrn" localSheetId="11" hidden="1">{"Main Economic Indicators",#N/A,FALSE,"C"}</definedName>
    <definedName name="wrn" localSheetId="15" hidden="1">{"Main Economic Indicators",#N/A,FALSE,"C"}</definedName>
    <definedName name="wrn" localSheetId="12" hidden="1">{"Main Economic Indicators",#N/A,FALSE,"C"}</definedName>
    <definedName name="wrn" localSheetId="13" hidden="1">{"Main Economic Indicators",#N/A,FALSE,"C"}</definedName>
    <definedName name="wrn" localSheetId="8" hidden="1">{"Main Economic Indicators",#N/A,FALSE,"C"}</definedName>
    <definedName name="wrn" localSheetId="9" hidden="1">{"Main Economic Indicators",#N/A,FALSE,"C"}</definedName>
    <definedName name="wrn" localSheetId="10" hidden="1">{"Main Economic Indicators",#N/A,FALSE,"C"}</definedName>
    <definedName name="wrn" hidden="1">{"Main Economic Indicators",#N/A,FALSE,"C"}</definedName>
    <definedName name="wrn.97REDBOP." localSheetId="7" hidden="1">{"TRADE_COMP",#N/A,FALSE,"TAB23APP";"BOP",#N/A,FALSE,"TAB6";"DOT",#N/A,FALSE,"TAB24APP";"EXTDEBT",#N/A,FALSE,"TAB25APP"}</definedName>
    <definedName name="wrn.97REDBOP." localSheetId="14"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5"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13" hidden="1">{"TRADE_COMP",#N/A,FALSE,"TAB23APP";"BOP",#N/A,FALSE,"TAB6";"DOT",#N/A,FALSE,"TAB24APP";"EXTDEBT",#N/A,FALSE,"TAB25APP"}</definedName>
    <definedName name="wrn.97REDBOP." localSheetId="8" hidden="1">{"TRADE_COMP",#N/A,FALSE,"TAB23APP";"BOP",#N/A,FALSE,"TAB6";"DOT",#N/A,FALSE,"TAB24APP";"EXTDEBT",#N/A,FALSE,"TAB25APP"}</definedName>
    <definedName name="wrn.97REDBOP." localSheetId="9"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nnual._.briefings._.table." localSheetId="7" hidden="1">{"annual_brief",#N/A,FALSE,"Table 1"}</definedName>
    <definedName name="wrn.Annual._.briefings._.table." localSheetId="14" hidden="1">{"annual_brief",#N/A,FALSE,"Table 1"}</definedName>
    <definedName name="wrn.Annual._.briefings._.table." localSheetId="11" hidden="1">{"annual_brief",#N/A,FALSE,"Table 1"}</definedName>
    <definedName name="wrn.Annual._.briefings._.table." localSheetId="15" hidden="1">{"annual_brief",#N/A,FALSE,"Table 1"}</definedName>
    <definedName name="wrn.Annual._.briefings._.table." localSheetId="12" hidden="1">{"annual_brief",#N/A,FALSE,"Table 1"}</definedName>
    <definedName name="wrn.Annual._.briefings._.table." localSheetId="13" hidden="1">{"annual_brief",#N/A,FALSE,"Table 1"}</definedName>
    <definedName name="wrn.Annual._.briefings._.table." localSheetId="8" hidden="1">{"annual_brief",#N/A,FALSE,"Table 1"}</definedName>
    <definedName name="wrn.Annual._.briefings._.table." localSheetId="9" hidden="1">{"annual_brief",#N/A,FALSE,"Table 1"}</definedName>
    <definedName name="wrn.Annual._.briefings._.table." localSheetId="10" hidden="1">{"annual_brief",#N/A,FALSE,"Table 1"}</definedName>
    <definedName name="wrn.Annual._.briefings._.table." hidden="1">{"annual_brief",#N/A,FALSE,"Table 1"}</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TBILLS." localSheetId="7" hidden="1">{#N/A,#N/A,FALSE,"DOC";"TB_28",#N/A,FALSE,"FITB_28";"TB_91",#N/A,FALSE,"FITB_91";"TB_182",#N/A,FALSE,"FITB_182";"TB_273",#N/A,FALSE,"FITB_273";"TB_364",#N/A,FALSE,"FITB_364 ";"SUMMARY",#N/A,FALSE,"Summary"}</definedName>
    <definedName name="wrn.ARMTBILLS." localSheetId="14" hidden="1">{#N/A,#N/A,FALSE,"DOC";"TB_28",#N/A,FALSE,"FITB_28";"TB_91",#N/A,FALSE,"FITB_91";"TB_182",#N/A,FALSE,"FITB_182";"TB_273",#N/A,FALSE,"FITB_273";"TB_364",#N/A,FALSE,"FITB_364 ";"SUMMARY",#N/A,FALSE,"Summary"}</definedName>
    <definedName name="wrn.ARMTBILLS." localSheetId="11" hidden="1">{#N/A,#N/A,FALSE,"DOC";"TB_28",#N/A,FALSE,"FITB_28";"TB_91",#N/A,FALSE,"FITB_91";"TB_182",#N/A,FALSE,"FITB_182";"TB_273",#N/A,FALSE,"FITB_273";"TB_364",#N/A,FALSE,"FITB_364 ";"SUMMARY",#N/A,FALSE,"Summary"}</definedName>
    <definedName name="wrn.ARMTBILLS." localSheetId="15" hidden="1">{#N/A,#N/A,FALSE,"DOC";"TB_28",#N/A,FALSE,"FITB_28";"TB_91",#N/A,FALSE,"FITB_91";"TB_182",#N/A,FALSE,"FITB_182";"TB_273",#N/A,FALSE,"FITB_273";"TB_364",#N/A,FALSE,"FITB_364 ";"SUMMARY",#N/A,FALSE,"Summary"}</definedName>
    <definedName name="wrn.ARMTBILLS." localSheetId="12" hidden="1">{#N/A,#N/A,FALSE,"DOC";"TB_28",#N/A,FALSE,"FITB_28";"TB_91",#N/A,FALSE,"FITB_91";"TB_182",#N/A,FALSE,"FITB_182";"TB_273",#N/A,FALSE,"FITB_273";"TB_364",#N/A,FALSE,"FITB_364 ";"SUMMARY",#N/A,FALSE,"Summary"}</definedName>
    <definedName name="wrn.ARMTBILLS." localSheetId="13" hidden="1">{#N/A,#N/A,FALSE,"DOC";"TB_28",#N/A,FALSE,"FITB_28";"TB_91",#N/A,FALSE,"FITB_91";"TB_182",#N/A,FALSE,"FITB_182";"TB_273",#N/A,FALSE,"FITB_273";"TB_364",#N/A,FALSE,"FITB_364 ";"SUMMARY",#N/A,FALSE,"Summary"}</definedName>
    <definedName name="wrn.ARMTBILLS." localSheetId="8" hidden="1">{#N/A,#N/A,FALSE,"DOC";"TB_28",#N/A,FALSE,"FITB_28";"TB_91",#N/A,FALSE,"FITB_91";"TB_182",#N/A,FALSE,"FITB_182";"TB_273",#N/A,FALSE,"FITB_273";"TB_364",#N/A,FALSE,"FITB_364 ";"SUMMARY",#N/A,FALSE,"Summary"}</definedName>
    <definedName name="wrn.ARMTBILLS." localSheetId="9" hidden="1">{#N/A,#N/A,FALSE,"DOC";"TB_28",#N/A,FALSE,"FITB_28";"TB_91",#N/A,FALSE,"FITB_91";"TB_182",#N/A,FALSE,"FITB_182";"TB_273",#N/A,FALSE,"FITB_273";"TB_364",#N/A,FALSE,"FITB_364 ";"SUMMARY",#N/A,FALSE,"Summary"}</definedName>
    <definedName name="wrn.ARMTBILLS." localSheetId="10" hidden="1">{#N/A,#N/A,FALSE,"DOC";"TB_28",#N/A,FALSE,"FITB_28";"TB_91",#N/A,FALSE,"FITB_91";"TB_182",#N/A,FALSE,"FITB_182";"TB_273",#N/A,FALSE,"FITB_273";"TB_364",#N/A,FALSE,"FITB_364 ";"SUMMARY",#N/A,FALSE,"Summary"}</definedName>
    <definedName name="wrn.ARMTBILLS." hidden="1">{#N/A,#N/A,FALSE,"DOC";"TB_28",#N/A,FALSE,"FITB_28";"TB_91",#N/A,FALSE,"FITB_91";"TB_182",#N/A,FALSE,"FITB_182";"TB_273",#N/A,FALSE,"FITB_273";"TB_364",#N/A,FALSE,"FITB_364 ";"SUMMARY",#N/A,FALSE,"Summary"}</definedName>
    <definedName name="wrn.ArtIV._.tables." localSheetId="7" hidden="1">{#N/A,#N/A,FALSE,"Table 1";#N/A,#N/A,FALSE,"Table 2a";#N/A,#N/A,FALSE,"Table 2b";#N/A,#N/A,FALSE,"Table 3a";#N/A,#N/A,FALSE,"Table 3b";#N/A,#N/A,FALSE,"Table 4";#N/A,#N/A,FALSE,"Table 5";#N/A,#N/A,FALSE,"Table 6";#N/A,#N/A,FALSE,"Table 7"}</definedName>
    <definedName name="wrn.ArtIV._.tables." localSheetId="14" hidden="1">{#N/A,#N/A,FALSE,"Table 1";#N/A,#N/A,FALSE,"Table 2a";#N/A,#N/A,FALSE,"Table 2b";#N/A,#N/A,FALSE,"Table 3a";#N/A,#N/A,FALSE,"Table 3b";#N/A,#N/A,FALSE,"Table 4";#N/A,#N/A,FALSE,"Table 5";#N/A,#N/A,FALSE,"Table 6";#N/A,#N/A,FALSE,"Table 7"}</definedName>
    <definedName name="wrn.ArtIV._.tables." localSheetId="11" hidden="1">{#N/A,#N/A,FALSE,"Table 1";#N/A,#N/A,FALSE,"Table 2a";#N/A,#N/A,FALSE,"Table 2b";#N/A,#N/A,FALSE,"Table 3a";#N/A,#N/A,FALSE,"Table 3b";#N/A,#N/A,FALSE,"Table 4";#N/A,#N/A,FALSE,"Table 5";#N/A,#N/A,FALSE,"Table 6";#N/A,#N/A,FALSE,"Table 7"}</definedName>
    <definedName name="wrn.ArtIV._.tables." localSheetId="15" hidden="1">{#N/A,#N/A,FALSE,"Table 1";#N/A,#N/A,FALSE,"Table 2a";#N/A,#N/A,FALSE,"Table 2b";#N/A,#N/A,FALSE,"Table 3a";#N/A,#N/A,FALSE,"Table 3b";#N/A,#N/A,FALSE,"Table 4";#N/A,#N/A,FALSE,"Table 5";#N/A,#N/A,FALSE,"Table 6";#N/A,#N/A,FALSE,"Table 7"}</definedName>
    <definedName name="wrn.ArtIV._.tables." localSheetId="12" hidden="1">{#N/A,#N/A,FALSE,"Table 1";#N/A,#N/A,FALSE,"Table 2a";#N/A,#N/A,FALSE,"Table 2b";#N/A,#N/A,FALSE,"Table 3a";#N/A,#N/A,FALSE,"Table 3b";#N/A,#N/A,FALSE,"Table 4";#N/A,#N/A,FALSE,"Table 5";#N/A,#N/A,FALSE,"Table 6";#N/A,#N/A,FALSE,"Table 7"}</definedName>
    <definedName name="wrn.ArtIV._.tables." localSheetId="13" hidden="1">{#N/A,#N/A,FALSE,"Table 1";#N/A,#N/A,FALSE,"Table 2a";#N/A,#N/A,FALSE,"Table 2b";#N/A,#N/A,FALSE,"Table 3a";#N/A,#N/A,FALSE,"Table 3b";#N/A,#N/A,FALSE,"Table 4";#N/A,#N/A,FALSE,"Table 5";#N/A,#N/A,FALSE,"Table 6";#N/A,#N/A,FALSE,"Table 7"}</definedName>
    <definedName name="wrn.ArtIV._.tables." localSheetId="8" hidden="1">{#N/A,#N/A,FALSE,"Table 1";#N/A,#N/A,FALSE,"Table 2a";#N/A,#N/A,FALSE,"Table 2b";#N/A,#N/A,FALSE,"Table 3a";#N/A,#N/A,FALSE,"Table 3b";#N/A,#N/A,FALSE,"Table 4";#N/A,#N/A,FALSE,"Table 5";#N/A,#N/A,FALSE,"Table 6";#N/A,#N/A,FALSE,"Table 7"}</definedName>
    <definedName name="wrn.ArtIV._.tables." localSheetId="9" hidden="1">{#N/A,#N/A,FALSE,"Table 1";#N/A,#N/A,FALSE,"Table 2a";#N/A,#N/A,FALSE,"Table 2b";#N/A,#N/A,FALSE,"Table 3a";#N/A,#N/A,FALSE,"Table 3b";#N/A,#N/A,FALSE,"Table 4";#N/A,#N/A,FALSE,"Table 5";#N/A,#N/A,FALSE,"Table 6";#N/A,#N/A,FALSE,"Table 7"}</definedName>
    <definedName name="wrn.ArtIV._.tables." localSheetId="10" hidden="1">{#N/A,#N/A,FALSE,"Table 1";#N/A,#N/A,FALSE,"Table 2a";#N/A,#N/A,FALSE,"Table 2b";#N/A,#N/A,FALSE,"Table 3a";#N/A,#N/A,FALSE,"Table 3b";#N/A,#N/A,FALSE,"Table 4";#N/A,#N/A,FALSE,"Table 5";#N/A,#N/A,FALSE,"Table 6";#N/A,#N/A,FALSE,"Table 7"}</definedName>
    <definedName name="wrn.ArtIV._.tables." hidden="1">{#N/A,#N/A,FALSE,"Table 1";#N/A,#N/A,FALSE,"Table 2a";#N/A,#N/A,FALSE,"Table 2b";#N/A,#N/A,FALSE,"Table 3a";#N/A,#N/A,FALSE,"Table 3b";#N/A,#N/A,FALSE,"Table 4";#N/A,#N/A,FALSE,"Table 5";#N/A,#N/A,FALSE,"Table 6";#N/A,#N/A,FALSE,"Table 7"}</definedName>
    <definedName name="wrn.BANKS." localSheetId="7" hidden="1">{#N/A,#N/A,FALSE,"BANKS"}</definedName>
    <definedName name="wrn.BANKS." localSheetId="14" hidden="1">{#N/A,#N/A,FALSE,"BANKS"}</definedName>
    <definedName name="wrn.BANKS." localSheetId="11" hidden="1">{#N/A,#N/A,FALSE,"BANKS"}</definedName>
    <definedName name="wrn.BANKS." localSheetId="15" hidden="1">{#N/A,#N/A,FALSE,"BANKS"}</definedName>
    <definedName name="wrn.BANKS." localSheetId="12" hidden="1">{#N/A,#N/A,FALSE,"BANKS"}</definedName>
    <definedName name="wrn.BANKS." localSheetId="13" hidden="1">{#N/A,#N/A,FALSE,"BANKS"}</definedName>
    <definedName name="wrn.BANKS." localSheetId="8" hidden="1">{#N/A,#N/A,FALSE,"BANKS"}</definedName>
    <definedName name="wrn.BANKS." localSheetId="9" hidden="1">{#N/A,#N/A,FALSE,"BANKS"}</definedName>
    <definedName name="wrn.BANKS." localSheetId="10" hidden="1">{#N/A,#N/A,FALSE,"BANKS"}</definedName>
    <definedName name="wrn.BANKS." hidden="1">{#N/A,#N/A,FALSE,"BANKS"}</definedName>
    <definedName name="wrn.BLACK._.BOOK._.L." localSheetId="7"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4"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1"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5"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2"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3"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8"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9"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localSheetId="10"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L." hidden="1">{"TB1",#N/A,FALSE,"WORKING";"TB1A",#N/A,FALSE,"WORKING";"TB1B",#N/A,FALSE,"WORKING";"TB1C",#N/A,FALSE,"WORKING";"TB2",#N/A,FALSE,"WORKING";"TB3",#N/A,FALSE,"WORKING";"TB4",#N/A,FALSE,"WORKING";"TB5",#N/A,FALSE,"WORKING";"TB6",#N/A,FALSE,"WORKING";"TB8",#N/A,FALSE,"WORKING";"TB9",#N/A,FALSE,"WORKING";"TB10",#N/A,FALSE,"WORKING";"TB11",#N/A,FALSE,"WORKING";"TB13",#N/A,FALSE,"WORKING";"TB14",#N/A,FALSE,"WORKING";"TB15",#N/A,FALSE,"WORKING";"TB16",#N/A,FALSE,"WORKING";"TB17",#N/A,FALSE,"WORKING"}</definedName>
    <definedName name="wrn.BLACK._.BOOK._.P." localSheetId="7" hidden="1">{"PRICES",#N/A,FALSE,"PRICES"}</definedName>
    <definedName name="wrn.BLACK._.BOOK._.P." localSheetId="14" hidden="1">{"PRICES",#N/A,FALSE,"PRICES"}</definedName>
    <definedName name="wrn.BLACK._.BOOK._.P." localSheetId="11" hidden="1">{"PRICES",#N/A,FALSE,"PRICES"}</definedName>
    <definedName name="wrn.BLACK._.BOOK._.P." localSheetId="15" hidden="1">{"PRICES",#N/A,FALSE,"PRICES"}</definedName>
    <definedName name="wrn.BLACK._.BOOK._.P." localSheetId="12" hidden="1">{"PRICES",#N/A,FALSE,"PRICES"}</definedName>
    <definedName name="wrn.BLACK._.BOOK._.P." localSheetId="13" hidden="1">{"PRICES",#N/A,FALSE,"PRICES"}</definedName>
    <definedName name="wrn.BLACK._.BOOK._.P." localSheetId="8" hidden="1">{"PRICES",#N/A,FALSE,"PRICES"}</definedName>
    <definedName name="wrn.BLACK._.BOOK._.P." localSheetId="9" hidden="1">{"PRICES",#N/A,FALSE,"PRICES"}</definedName>
    <definedName name="wrn.BLACK._.BOOK._.P." localSheetId="10" hidden="1">{"PRICES",#N/A,FALSE,"PRICES"}</definedName>
    <definedName name="wrn.BLACK._.BOOK._.P." hidden="1">{"PRICES",#N/A,FALSE,"PRICES"}</definedName>
    <definedName name="wrn.BOP." localSheetId="7" hidden="1">{#N/A,#N/A,FALSE,"BOP"}</definedName>
    <definedName name="wrn.BOP." localSheetId="14" hidden="1">{#N/A,#N/A,FALSE,"BOP"}</definedName>
    <definedName name="wrn.BOP." localSheetId="11" hidden="1">{#N/A,#N/A,FALSE,"BOP"}</definedName>
    <definedName name="wrn.BOP." localSheetId="15" hidden="1">{#N/A,#N/A,FALSE,"BOP"}</definedName>
    <definedName name="wrn.BOP." localSheetId="12" hidden="1">{#N/A,#N/A,FALSE,"BOP"}</definedName>
    <definedName name="wrn.BOP." localSheetId="13" hidden="1">{#N/A,#N/A,FALSE,"BOP"}</definedName>
    <definedName name="wrn.BOP." localSheetId="8" hidden="1">{#N/A,#N/A,FALSE,"BOP"}</definedName>
    <definedName name="wrn.BOP." localSheetId="9" hidden="1">{#N/A,#N/A,FALSE,"BOP"}</definedName>
    <definedName name="wrn.BOP." localSheetId="10" hidden="1">{#N/A,#N/A,FALSE,"BOP"}</definedName>
    <definedName name="wrn.BOP." hidden="1">{#N/A,#N/A,FALSE,"BOP"}</definedName>
    <definedName name="wrn.BOP_MIDTERM." localSheetId="7" hidden="1">{"BOP_TAB",#N/A,FALSE,"N";"MIDTERM_TAB",#N/A,FALSE,"O"}</definedName>
    <definedName name="wrn.BOP_MIDTERM." localSheetId="14" hidden="1">{"BOP_TAB",#N/A,FALSE,"N";"MIDTERM_TAB",#N/A,FALSE,"O"}</definedName>
    <definedName name="wrn.BOP_MIDTERM." localSheetId="11" hidden="1">{"BOP_TAB",#N/A,FALSE,"N";"MIDTERM_TAB",#N/A,FALSE,"O"}</definedName>
    <definedName name="wrn.BOP_MIDTERM." localSheetId="15"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10" hidden="1">{"BOP_TAB",#N/A,FALSE,"N";"MIDTERM_TAB",#N/A,FALSE,"O"}</definedName>
    <definedName name="wrn.BOP_MIDTERM." hidden="1">{"BOP_TAB",#N/A,FALSE,"N";"MIDTERM_TAB",#N/A,FALSE,"O"}</definedName>
    <definedName name="wrn.cn." localSheetId="7" hidden="1">{"CN",#N/A,FALSE,"SEFI"}</definedName>
    <definedName name="wrn.cn." localSheetId="14" hidden="1">{"CN",#N/A,FALSE,"SEFI"}</definedName>
    <definedName name="wrn.cn." localSheetId="11" hidden="1">{"CN",#N/A,FALSE,"SEFI"}</definedName>
    <definedName name="wrn.cn." localSheetId="15" hidden="1">{"CN",#N/A,FALSE,"SEFI"}</definedName>
    <definedName name="wrn.cn." localSheetId="12" hidden="1">{"CN",#N/A,FALSE,"SEFI"}</definedName>
    <definedName name="wrn.cn." localSheetId="13" hidden="1">{"CN",#N/A,FALSE,"SEFI"}</definedName>
    <definedName name="wrn.cn." localSheetId="8" hidden="1">{"CN",#N/A,FALSE,"SEFI"}</definedName>
    <definedName name="wrn.cn." localSheetId="9" hidden="1">{"CN",#N/A,FALSE,"SEFI"}</definedName>
    <definedName name="wrn.cn." localSheetId="10" hidden="1">{"CN",#N/A,FALSE,"SEFI"}</definedName>
    <definedName name="wrn.cn." hidden="1">{"CN",#N/A,FALSE,"SEFI"}</definedName>
    <definedName name="wrn.CREDIT." localSheetId="7" hidden="1">{#N/A,#N/A,FALSE,"CREDIT"}</definedName>
    <definedName name="wrn.CREDIT." localSheetId="14" hidden="1">{#N/A,#N/A,FALSE,"CREDIT"}</definedName>
    <definedName name="wrn.CREDIT." localSheetId="11" hidden="1">{#N/A,#N/A,FALSE,"CREDIT"}</definedName>
    <definedName name="wrn.CREDIT." localSheetId="15" hidden="1">{#N/A,#N/A,FALSE,"CREDIT"}</definedName>
    <definedName name="wrn.CREDIT." localSheetId="12" hidden="1">{#N/A,#N/A,FALSE,"CREDIT"}</definedName>
    <definedName name="wrn.CREDIT." localSheetId="13" hidden="1">{#N/A,#N/A,FALSE,"CREDIT"}</definedName>
    <definedName name="wrn.CREDIT." localSheetId="8" hidden="1">{#N/A,#N/A,FALSE,"CREDIT"}</definedName>
    <definedName name="wrn.CREDIT." localSheetId="9" hidden="1">{#N/A,#N/A,FALSE,"CREDIT"}</definedName>
    <definedName name="wrn.CREDIT." localSheetId="10" hidden="1">{#N/A,#N/A,FALSE,"CREDIT"}</definedName>
    <definedName name="wrn.CREDIT." hidden="1">{#N/A,#N/A,FALSE,"CREDIT"}</definedName>
    <definedName name="wrn.DEBTSVC." localSheetId="7" hidden="1">{#N/A,#N/A,FALSE,"DEBTSVC"}</definedName>
    <definedName name="wrn.DEBTSVC." localSheetId="14" hidden="1">{#N/A,#N/A,FALSE,"DEBTSVC"}</definedName>
    <definedName name="wrn.DEBTSVC." localSheetId="11" hidden="1">{#N/A,#N/A,FALSE,"DEBTSVC"}</definedName>
    <definedName name="wrn.DEBTSVC." localSheetId="15" hidden="1">{#N/A,#N/A,FALSE,"DEBTSVC"}</definedName>
    <definedName name="wrn.DEBTSVC." localSheetId="12" hidden="1">{#N/A,#N/A,FALSE,"DEBTSVC"}</definedName>
    <definedName name="wrn.DEBTSVC." localSheetId="13" hidden="1">{#N/A,#N/A,FALSE,"DEBTSVC"}</definedName>
    <definedName name="wrn.DEBTSVC." localSheetId="8" hidden="1">{#N/A,#N/A,FALSE,"DEBTSVC"}</definedName>
    <definedName name="wrn.DEBTSVC." localSheetId="9" hidden="1">{#N/A,#N/A,FALSE,"DEBTSVC"}</definedName>
    <definedName name="wrn.DEBTSVC." localSheetId="10" hidden="1">{#N/A,#N/A,FALSE,"DEBTSVC"}</definedName>
    <definedName name="wrn.DEBTSVC." hidden="1">{#N/A,#N/A,FALSE,"DEBTSVC"}</definedName>
    <definedName name="wrn.DEPO." localSheetId="7" hidden="1">{#N/A,#N/A,FALSE,"DEPO"}</definedName>
    <definedName name="wrn.DEPO." localSheetId="14" hidden="1">{#N/A,#N/A,FALSE,"DEPO"}</definedName>
    <definedName name="wrn.DEPO." localSheetId="11" hidden="1">{#N/A,#N/A,FALSE,"DEPO"}</definedName>
    <definedName name="wrn.DEPO." localSheetId="15" hidden="1">{#N/A,#N/A,FALSE,"DEPO"}</definedName>
    <definedName name="wrn.DEPO." localSheetId="12" hidden="1">{#N/A,#N/A,FALSE,"DEPO"}</definedName>
    <definedName name="wrn.DEPO." localSheetId="13" hidden="1">{#N/A,#N/A,FALSE,"DEPO"}</definedName>
    <definedName name="wrn.DEPO." localSheetId="8" hidden="1">{#N/A,#N/A,FALSE,"DEPO"}</definedName>
    <definedName name="wrn.DEPO." localSheetId="9" hidden="1">{#N/A,#N/A,FALSE,"DEPO"}</definedName>
    <definedName name="wrn.DEPO." localSheetId="10" hidden="1">{#N/A,#N/A,FALSE,"DEPO"}</definedName>
    <definedName name="wrn.DEPO." hidden="1">{#N/A,#N/A,FALSE,"DEPO"}</definedName>
    <definedName name="wrn.Englishmoneytab." localSheetId="7" hidden="1">{"tb15english",#N/A,FALSE,"REDTab15";"tb16english",#N/A,FALSE,"REDTab16";"tb17english",#N/A,FALSE,"REDTab17";"tb18english",#N/A,FALSE,"RED Tab18";"tb19english",#N/A,FALSE,"REDTab23"}</definedName>
    <definedName name="wrn.Englishmoneytab." localSheetId="14" hidden="1">{"tb15english",#N/A,FALSE,"REDTab15";"tb16english",#N/A,FALSE,"REDTab16";"tb17english",#N/A,FALSE,"REDTab17";"tb18english",#N/A,FALSE,"RED Tab18";"tb19english",#N/A,FALSE,"REDTab23"}</definedName>
    <definedName name="wrn.Englishmoneytab." localSheetId="11" hidden="1">{"tb15english",#N/A,FALSE,"REDTab15";"tb16english",#N/A,FALSE,"REDTab16";"tb17english",#N/A,FALSE,"REDTab17";"tb18english",#N/A,FALSE,"RED Tab18";"tb19english",#N/A,FALSE,"REDTab23"}</definedName>
    <definedName name="wrn.Englishmoneytab." localSheetId="15" hidden="1">{"tb15english",#N/A,FALSE,"REDTab15";"tb16english",#N/A,FALSE,"REDTab16";"tb17english",#N/A,FALSE,"REDTab17";"tb18english",#N/A,FALSE,"RED Tab18";"tb19english",#N/A,FALSE,"REDTab23"}</definedName>
    <definedName name="wrn.Englishmoneytab." localSheetId="12" hidden="1">{"tb15english",#N/A,FALSE,"REDTab15";"tb16english",#N/A,FALSE,"REDTab16";"tb17english",#N/A,FALSE,"REDTab17";"tb18english",#N/A,FALSE,"RED Tab18";"tb19english",#N/A,FALSE,"REDTab23"}</definedName>
    <definedName name="wrn.Englishmoneytab." localSheetId="13" hidden="1">{"tb15english",#N/A,FALSE,"REDTab15";"tb16english",#N/A,FALSE,"REDTab16";"tb17english",#N/A,FALSE,"REDTab17";"tb18english",#N/A,FALSE,"RED Tab18";"tb19english",#N/A,FALSE,"REDTab23"}</definedName>
    <definedName name="wrn.Englishmoneytab." localSheetId="8" hidden="1">{"tb15english",#N/A,FALSE,"REDTab15";"tb16english",#N/A,FALSE,"REDTab16";"tb17english",#N/A,FALSE,"REDTab17";"tb18english",#N/A,FALSE,"RED Tab18";"tb19english",#N/A,FALSE,"REDTab23"}</definedName>
    <definedName name="wrn.Englishmoneytab." localSheetId="9" hidden="1">{"tb15english",#N/A,FALSE,"REDTab15";"tb16english",#N/A,FALSE,"REDTab16";"tb17english",#N/A,FALSE,"REDTab17";"tb18english",#N/A,FALSE,"RED Tab18";"tb19english",#N/A,FALSE,"REDTab23"}</definedName>
    <definedName name="wrn.Englishmoneytab." localSheetId="10" hidden="1">{"tb15english",#N/A,FALSE,"REDTab15";"tb16english",#N/A,FALSE,"REDTab16";"tb17english",#N/A,FALSE,"REDTab17";"tb18english",#N/A,FALSE,"RED Tab18";"tb19english",#N/A,FALSE,"REDTab23"}</definedName>
    <definedName name="wrn.Englishmoneytab." hidden="1">{"tb15english",#N/A,FALSE,"REDTab15";"tb16english",#N/A,FALSE,"REDTab16";"tb17english",#N/A,FALSE,"REDTab17";"tb18english",#N/A,FALSE,"RED Tab18";"tb19english",#N/A,FALSE,"REDTab23"}</definedName>
    <definedName name="wrn.EXCISE." localSheetId="7" hidden="1">{#N/A,#N/A,FALSE,"EXCISE"}</definedName>
    <definedName name="wrn.EXCISE." localSheetId="14" hidden="1">{#N/A,#N/A,FALSE,"EXCISE"}</definedName>
    <definedName name="wrn.EXCISE." localSheetId="11" hidden="1">{#N/A,#N/A,FALSE,"EXCISE"}</definedName>
    <definedName name="wrn.EXCISE." localSheetId="15" hidden="1">{#N/A,#N/A,FALSE,"EXCISE"}</definedName>
    <definedName name="wrn.EXCISE." localSheetId="12" hidden="1">{#N/A,#N/A,FALSE,"EXCISE"}</definedName>
    <definedName name="wrn.EXCISE." localSheetId="13" hidden="1">{#N/A,#N/A,FALSE,"EXCISE"}</definedName>
    <definedName name="wrn.EXCISE." localSheetId="8" hidden="1">{#N/A,#N/A,FALSE,"EXCISE"}</definedName>
    <definedName name="wrn.EXCISE." localSheetId="9" hidden="1">{#N/A,#N/A,FALSE,"EXCISE"}</definedName>
    <definedName name="wrn.EXCISE." localSheetId="10" hidden="1">{#N/A,#N/A,FALSE,"EXCISE"}</definedName>
    <definedName name="wrn.EXCISE." hidden="1">{#N/A,#N/A,FALSE,"EXCISE"}</definedName>
    <definedName name="wrn.EXRATE." localSheetId="7" hidden="1">{#N/A,#N/A,FALSE,"EXRATE"}</definedName>
    <definedName name="wrn.EXRATE." localSheetId="14" hidden="1">{#N/A,#N/A,FALSE,"EXRATE"}</definedName>
    <definedName name="wrn.EXRATE." localSheetId="11" hidden="1">{#N/A,#N/A,FALSE,"EXRATE"}</definedName>
    <definedName name="wrn.EXRATE." localSheetId="15" hidden="1">{#N/A,#N/A,FALSE,"EXRATE"}</definedName>
    <definedName name="wrn.EXRATE." localSheetId="12" hidden="1">{#N/A,#N/A,FALSE,"EXRATE"}</definedName>
    <definedName name="wrn.EXRATE." localSheetId="13" hidden="1">{#N/A,#N/A,FALSE,"EXRATE"}</definedName>
    <definedName name="wrn.EXRATE." localSheetId="8" hidden="1">{#N/A,#N/A,FALSE,"EXRATE"}</definedName>
    <definedName name="wrn.EXRATE." localSheetId="9" hidden="1">{#N/A,#N/A,FALSE,"EXRATE"}</definedName>
    <definedName name="wrn.EXRATE." localSheetId="10" hidden="1">{#N/A,#N/A,FALSE,"EXRATE"}</definedName>
    <definedName name="wrn.EXRATE." hidden="1">{#N/A,#N/A,FALSE,"EXRATE"}</definedName>
    <definedName name="wrn.EXTDEBT." localSheetId="7" hidden="1">{#N/A,#N/A,FALSE,"EXTDEBT"}</definedName>
    <definedName name="wrn.EXTDEBT." localSheetId="14" hidden="1">{#N/A,#N/A,FALSE,"EXTDEBT"}</definedName>
    <definedName name="wrn.EXTDEBT." localSheetId="11" hidden="1">{#N/A,#N/A,FALSE,"EXTDEBT"}</definedName>
    <definedName name="wrn.EXTDEBT." localSheetId="15" hidden="1">{#N/A,#N/A,FALSE,"EXTDEBT"}</definedName>
    <definedName name="wrn.EXTDEBT." localSheetId="12" hidden="1">{#N/A,#N/A,FALSE,"EXTDEBT"}</definedName>
    <definedName name="wrn.EXTDEBT." localSheetId="13" hidden="1">{#N/A,#N/A,FALSE,"EXTDEBT"}</definedName>
    <definedName name="wrn.EXTDEBT." localSheetId="8" hidden="1">{#N/A,#N/A,FALSE,"EXTDEBT"}</definedName>
    <definedName name="wrn.EXTDEBT." localSheetId="9" hidden="1">{#N/A,#N/A,FALSE,"EXTDEBT"}</definedName>
    <definedName name="wrn.EXTDEBT." localSheetId="10" hidden="1">{#N/A,#N/A,FALSE,"EXTDEBT"}</definedName>
    <definedName name="wrn.EXTDEBT." hidden="1">{#N/A,#N/A,FALSE,"EXTDEBT"}</definedName>
    <definedName name="wrn.EXTRABUDGT." localSheetId="7" hidden="1">{#N/A,#N/A,FALSE,"EXTRABUDGT"}</definedName>
    <definedName name="wrn.EXTRABUDGT." localSheetId="14" hidden="1">{#N/A,#N/A,FALSE,"EXTRABUDGT"}</definedName>
    <definedName name="wrn.EXTRABUDGT." localSheetId="11" hidden="1">{#N/A,#N/A,FALSE,"EXTRABUDGT"}</definedName>
    <definedName name="wrn.EXTRABUDGT." localSheetId="15" hidden="1">{#N/A,#N/A,FALSE,"EXTRABUDGT"}</definedName>
    <definedName name="wrn.EXTRABUDGT." localSheetId="12" hidden="1">{#N/A,#N/A,FALSE,"EXTRABUDGT"}</definedName>
    <definedName name="wrn.EXTRABUDGT." localSheetId="13" hidden="1">{#N/A,#N/A,FALSE,"EXTRABUDGT"}</definedName>
    <definedName name="wrn.EXTRABUDGT." localSheetId="8" hidden="1">{#N/A,#N/A,FALSE,"EXTRABUDGT"}</definedName>
    <definedName name="wrn.EXTRABUDGT." localSheetId="9" hidden="1">{#N/A,#N/A,FALSE,"EXTRABUDGT"}</definedName>
    <definedName name="wrn.EXTRABUDGT." localSheetId="10" hidden="1">{#N/A,#N/A,FALSE,"EXTRABUDGT"}</definedName>
    <definedName name="wrn.EXTRABUDGT." hidden="1">{#N/A,#N/A,FALSE,"EXTRABUDGT"}</definedName>
    <definedName name="wrn.EXTRABUDGT2." localSheetId="7" hidden="1">{#N/A,#N/A,FALSE,"EXTRABUDGT2"}</definedName>
    <definedName name="wrn.EXTRABUDGT2." localSheetId="14" hidden="1">{#N/A,#N/A,FALSE,"EXTRABUDGT2"}</definedName>
    <definedName name="wrn.EXTRABUDGT2." localSheetId="11" hidden="1">{#N/A,#N/A,FALSE,"EXTRABUDGT2"}</definedName>
    <definedName name="wrn.EXTRABUDGT2." localSheetId="15" hidden="1">{#N/A,#N/A,FALSE,"EXTRABUDGT2"}</definedName>
    <definedName name="wrn.EXTRABUDGT2." localSheetId="12" hidden="1">{#N/A,#N/A,FALSE,"EXTRABUDGT2"}</definedName>
    <definedName name="wrn.EXTRABUDGT2." localSheetId="13" hidden="1">{#N/A,#N/A,FALSE,"EXTRABUDGT2"}</definedName>
    <definedName name="wrn.EXTRABUDGT2." localSheetId="8" hidden="1">{#N/A,#N/A,FALSE,"EXTRABUDGT2"}</definedName>
    <definedName name="wrn.EXTRABUDGT2." localSheetId="9" hidden="1">{#N/A,#N/A,FALSE,"EXTRABUDGT2"}</definedName>
    <definedName name="wrn.EXTRABUDGT2." localSheetId="10" hidden="1">{#N/A,#N/A,FALSE,"EXTRABUDGT2"}</definedName>
    <definedName name="wrn.EXTRABUDGT2." hidden="1">{#N/A,#N/A,FALSE,"EXTRABUDGT2"}</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DP." localSheetId="7" hidden="1">{"default gdp",#N/A,FALSE,"RED Tb1"}</definedName>
    <definedName name="wrn.GDP." localSheetId="14" hidden="1">{"default gdp",#N/A,FALSE,"RED Tb1"}</definedName>
    <definedName name="wrn.GDP." localSheetId="11" hidden="1">{"default gdp",#N/A,FALSE,"RED Tb1"}</definedName>
    <definedName name="wrn.GDP." localSheetId="15" hidden="1">{"default gdp",#N/A,FALSE,"RED Tb1"}</definedName>
    <definedName name="wrn.GDP." localSheetId="12" hidden="1">{"default gdp",#N/A,FALSE,"RED Tb1"}</definedName>
    <definedName name="wrn.GDP." localSheetId="13" hidden="1">{"default gdp",#N/A,FALSE,"RED Tb1"}</definedName>
    <definedName name="wrn.GDP." localSheetId="8" hidden="1">{"default gdp",#N/A,FALSE,"RED Tb1"}</definedName>
    <definedName name="wrn.GDP." localSheetId="9" hidden="1">{"default gdp",#N/A,FALSE,"RED Tb1"}</definedName>
    <definedName name="wrn.GDP." localSheetId="10" hidden="1">{"default gdp",#N/A,FALSE,"RED Tb1"}</definedName>
    <definedName name="wrn.GDP." hidden="1">{"default gdp",#N/A,FALSE,"RED Tb1"}</definedName>
    <definedName name="wrn.GDP2" localSheetId="7" hidden="1">{"default gdp",#N/A,FALSE,"RED Tb1"}</definedName>
    <definedName name="wrn.GDP2" localSheetId="14" hidden="1">{"default gdp",#N/A,FALSE,"RED Tb1"}</definedName>
    <definedName name="wrn.GDP2" localSheetId="11" hidden="1">{"default gdp",#N/A,FALSE,"RED Tb1"}</definedName>
    <definedName name="wrn.GDP2" localSheetId="15" hidden="1">{"default gdp",#N/A,FALSE,"RED Tb1"}</definedName>
    <definedName name="wrn.GDP2" localSheetId="12" hidden="1">{"default gdp",#N/A,FALSE,"RED Tb1"}</definedName>
    <definedName name="wrn.GDP2" localSheetId="13" hidden="1">{"default gdp",#N/A,FALSE,"RED Tb1"}</definedName>
    <definedName name="wrn.GDP2" localSheetId="8" hidden="1">{"default gdp",#N/A,FALSE,"RED Tb1"}</definedName>
    <definedName name="wrn.GDP2" localSheetId="9" hidden="1">{"default gdp",#N/A,FALSE,"RED Tb1"}</definedName>
    <definedName name="wrn.GDP2" localSheetId="10" hidden="1">{"default gdp",#N/A,FALSE,"RED Tb1"}</definedName>
    <definedName name="wrn.GDP2" hidden="1">{"default gdp",#N/A,FALSE,"RED Tb1"}</definedName>
    <definedName name="wrn.GGOVT." localSheetId="7" hidden="1">{#N/A,#N/A,FALSE,"GGOVT"}</definedName>
    <definedName name="wrn.GGOVT." localSheetId="14" hidden="1">{#N/A,#N/A,FALSE,"GGOVT"}</definedName>
    <definedName name="wrn.GGOVT." localSheetId="11" hidden="1">{#N/A,#N/A,FALSE,"GGOVT"}</definedName>
    <definedName name="wrn.GGOVT." localSheetId="15" hidden="1">{#N/A,#N/A,FALSE,"GGOVT"}</definedName>
    <definedName name="wrn.GGOVT." localSheetId="12" hidden="1">{#N/A,#N/A,FALSE,"GGOVT"}</definedName>
    <definedName name="wrn.GGOVT." localSheetId="13" hidden="1">{#N/A,#N/A,FALSE,"GGOVT"}</definedName>
    <definedName name="wrn.GGOVT." localSheetId="8" hidden="1">{#N/A,#N/A,FALSE,"GGOVT"}</definedName>
    <definedName name="wrn.GGOVT." localSheetId="9" hidden="1">{#N/A,#N/A,FALSE,"GGOVT"}</definedName>
    <definedName name="wrn.GGOVT." localSheetId="10" hidden="1">{#N/A,#N/A,FALSE,"GGOVT"}</definedName>
    <definedName name="wrn.GGOVT." hidden="1">{#N/A,#N/A,FALSE,"GGOVT"}</definedName>
    <definedName name="wrn.GGOVT2." localSheetId="7" hidden="1">{#N/A,#N/A,FALSE,"GGOVT2"}</definedName>
    <definedName name="wrn.GGOVT2." localSheetId="14" hidden="1">{#N/A,#N/A,FALSE,"GGOVT2"}</definedName>
    <definedName name="wrn.GGOVT2." localSheetId="11" hidden="1">{#N/A,#N/A,FALSE,"GGOVT2"}</definedName>
    <definedName name="wrn.GGOVT2." localSheetId="15" hidden="1">{#N/A,#N/A,FALSE,"GGOVT2"}</definedName>
    <definedName name="wrn.GGOVT2." localSheetId="12" hidden="1">{#N/A,#N/A,FALSE,"GGOVT2"}</definedName>
    <definedName name="wrn.GGOVT2." localSheetId="13" hidden="1">{#N/A,#N/A,FALSE,"GGOVT2"}</definedName>
    <definedName name="wrn.GGOVT2." localSheetId="8" hidden="1">{#N/A,#N/A,FALSE,"GGOVT2"}</definedName>
    <definedName name="wrn.GGOVT2." localSheetId="9" hidden="1">{#N/A,#N/A,FALSE,"GGOVT2"}</definedName>
    <definedName name="wrn.GGOVT2." localSheetId="10" hidden="1">{#N/A,#N/A,FALSE,"GGOVT2"}</definedName>
    <definedName name="wrn.GGOVT2." hidden="1">{#N/A,#N/A,FALSE,"GGOVT2"}</definedName>
    <definedName name="wrn.GGOVTPC." localSheetId="7" hidden="1">{#N/A,#N/A,FALSE,"GGOVT%"}</definedName>
    <definedName name="wrn.GGOVTPC." localSheetId="14" hidden="1">{#N/A,#N/A,FALSE,"GGOVT%"}</definedName>
    <definedName name="wrn.GGOVTPC." localSheetId="11" hidden="1">{#N/A,#N/A,FALSE,"GGOVT%"}</definedName>
    <definedName name="wrn.GGOVTPC." localSheetId="15" hidden="1">{#N/A,#N/A,FALSE,"GGOVT%"}</definedName>
    <definedName name="wrn.GGOVTPC." localSheetId="12" hidden="1">{#N/A,#N/A,FALSE,"GGOVT%"}</definedName>
    <definedName name="wrn.GGOVTPC." localSheetId="13" hidden="1">{#N/A,#N/A,FALSE,"GGOVT%"}</definedName>
    <definedName name="wrn.GGOVTPC." localSheetId="8" hidden="1">{#N/A,#N/A,FALSE,"GGOVT%"}</definedName>
    <definedName name="wrn.GGOVTPC." localSheetId="9" hidden="1">{#N/A,#N/A,FALSE,"GGOVT%"}</definedName>
    <definedName name="wrn.GGOVTPC." localSheetId="10" hidden="1">{#N/A,#N/A,FALSE,"GGOVT%"}</definedName>
    <definedName name="wrn.GGOVTPC." hidden="1">{#N/A,#N/A,FALSE,"GGOVT%"}</definedName>
    <definedName name="wrn.IMF._.RR._.Office." localSheetId="7" hidden="1">{"ca",#N/A,FALSE,"Detailed BOP";"ka",#N/A,FALSE,"Detailed BOP";"btl",#N/A,FALSE,"Detailed BOP";#N/A,#N/A,FALSE,"Debt  Stock TBL";"imfprint",#N/A,FALSE,"IMF";"imfdebtservice",#N/A,FALSE,"IMF";"tradeprint",#N/A,FALSE,"Trade"}</definedName>
    <definedName name="wrn.IMF._.RR._.Office." localSheetId="14"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5"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13"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9"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7" hidden="1">{#N/A,#N/A,FALSE,"INCOMETX"}</definedName>
    <definedName name="wrn.INCOMETX." localSheetId="14" hidden="1">{#N/A,#N/A,FALSE,"INCOMETX"}</definedName>
    <definedName name="wrn.INCOMETX." localSheetId="11" hidden="1">{#N/A,#N/A,FALSE,"INCOMETX"}</definedName>
    <definedName name="wrn.INCOMETX." localSheetId="15" hidden="1">{#N/A,#N/A,FALSE,"INCOMETX"}</definedName>
    <definedName name="wrn.INCOMETX." localSheetId="12" hidden="1">{#N/A,#N/A,FALSE,"INCOMETX"}</definedName>
    <definedName name="wrn.INCOMETX." localSheetId="13" hidden="1">{#N/A,#N/A,FALSE,"INCOMETX"}</definedName>
    <definedName name="wrn.INCOMETX." localSheetId="8" hidden="1">{#N/A,#N/A,FALSE,"INCOMETX"}</definedName>
    <definedName name="wrn.INCOMETX." localSheetId="9" hidden="1">{#N/A,#N/A,FALSE,"INCOMETX"}</definedName>
    <definedName name="wrn.INCOMETX." localSheetId="10"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4" hidden="1">{#N/A,#N/A,FALSE,"INTERST"}</definedName>
    <definedName name="wrn.INTERST." localSheetId="11" hidden="1">{#N/A,#N/A,FALSE,"INTERST"}</definedName>
    <definedName name="wrn.INTERST." localSheetId="15" hidden="1">{#N/A,#N/A,FALSE,"INTERST"}</definedName>
    <definedName name="wrn.INTERST." localSheetId="12" hidden="1">{#N/A,#N/A,FALSE,"INTERST"}</definedName>
    <definedName name="wrn.INTERST." localSheetId="13" hidden="1">{#N/A,#N/A,FALSE,"INTERST"}</definedName>
    <definedName name="wrn.INTERST." localSheetId="8" hidden="1">{#N/A,#N/A,FALSE,"INTERST"}</definedName>
    <definedName name="wrn.INTERST." localSheetId="9" hidden="1">{#N/A,#N/A,FALSE,"INTERST"}</definedName>
    <definedName name="wrn.INTERST." localSheetId="10" hidden="1">{#N/A,#N/A,FALSE,"INTERST"}</definedName>
    <definedName name="wrn.INTERST." hidden="1">{#N/A,#N/A,FALSE,"INTERST"}</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 localSheetId="7" hidden="1">{#N/A,#N/A,FALSE,"M.01"}</definedName>
    <definedName name="wrn.M.01." localSheetId="14" hidden="1">{#N/A,#N/A,FALSE,"M.01"}</definedName>
    <definedName name="wrn.M.01." localSheetId="11" hidden="1">{#N/A,#N/A,FALSE,"M.01"}</definedName>
    <definedName name="wrn.M.01." localSheetId="15" hidden="1">{#N/A,#N/A,FALSE,"M.01"}</definedName>
    <definedName name="wrn.M.01." localSheetId="12" hidden="1">{#N/A,#N/A,FALSE,"M.01"}</definedName>
    <definedName name="wrn.M.01." localSheetId="13" hidden="1">{#N/A,#N/A,FALSE,"M.01"}</definedName>
    <definedName name="wrn.M.01." localSheetId="8" hidden="1">{#N/A,#N/A,FALSE,"M.01"}</definedName>
    <definedName name="wrn.M.01." localSheetId="9" hidden="1">{#N/A,#N/A,FALSE,"M.01"}</definedName>
    <definedName name="wrn.M.01." localSheetId="10" hidden="1">{#N/A,#N/A,FALSE,"M.01"}</definedName>
    <definedName name="wrn.M.01." hidden="1">{#N/A,#N/A,FALSE,"M.01"}</definedName>
    <definedName name="wrn.M.01D." localSheetId="7" hidden="1">{#N/A,#N/A,FALSE,"M.01";#N/A,#N/A,FALSE,"M.01"}</definedName>
    <definedName name="wrn.M.01D." localSheetId="14" hidden="1">{#N/A,#N/A,FALSE,"M.01";#N/A,#N/A,FALSE,"M.01"}</definedName>
    <definedName name="wrn.M.01D." localSheetId="11" hidden="1">{#N/A,#N/A,FALSE,"M.01";#N/A,#N/A,FALSE,"M.01"}</definedName>
    <definedName name="wrn.M.01D." localSheetId="15" hidden="1">{#N/A,#N/A,FALSE,"M.01";#N/A,#N/A,FALSE,"M.01"}</definedName>
    <definedName name="wrn.M.01D." localSheetId="12" hidden="1">{#N/A,#N/A,FALSE,"M.01";#N/A,#N/A,FALSE,"M.01"}</definedName>
    <definedName name="wrn.M.01D." localSheetId="13" hidden="1">{#N/A,#N/A,FALSE,"M.01";#N/A,#N/A,FALSE,"M.01"}</definedName>
    <definedName name="wrn.M.01D." localSheetId="8" hidden="1">{#N/A,#N/A,FALSE,"M.01";#N/A,#N/A,FALSE,"M.01"}</definedName>
    <definedName name="wrn.M.01D." localSheetId="9" hidden="1">{#N/A,#N/A,FALSE,"M.01";#N/A,#N/A,FALSE,"M.01"}</definedName>
    <definedName name="wrn.M.01D." localSheetId="10" hidden="1">{#N/A,#N/A,FALSE,"M.01";#N/A,#N/A,FALSE,"M.01"}</definedName>
    <definedName name="wrn.M.01D." hidden="1">{#N/A,#N/A,FALSE,"M.01";#N/A,#N/A,FALSE,"M.01"}</definedName>
    <definedName name="wrn.M.02" localSheetId="7" hidden="1">{#N/A,#N/A,FALSE,"M.01"}</definedName>
    <definedName name="wrn.M.02" localSheetId="14" hidden="1">{#N/A,#N/A,FALSE,"M.01"}</definedName>
    <definedName name="wrn.M.02" localSheetId="11" hidden="1">{#N/A,#N/A,FALSE,"M.01"}</definedName>
    <definedName name="wrn.M.02" localSheetId="15" hidden="1">{#N/A,#N/A,FALSE,"M.01"}</definedName>
    <definedName name="wrn.M.02" localSheetId="12" hidden="1">{#N/A,#N/A,FALSE,"M.01"}</definedName>
    <definedName name="wrn.M.02" localSheetId="13" hidden="1">{#N/A,#N/A,FALSE,"M.01"}</definedName>
    <definedName name="wrn.M.02" localSheetId="8" hidden="1">{#N/A,#N/A,FALSE,"M.01"}</definedName>
    <definedName name="wrn.M.02" localSheetId="9" hidden="1">{#N/A,#N/A,FALSE,"M.01"}</definedName>
    <definedName name="wrn.M.02" localSheetId="10" hidden="1">{#N/A,#N/A,FALSE,"M.01"}</definedName>
    <definedName name="wrn.M.02" hidden="1">{#N/A,#N/A,FALSE,"M.01"}</definedName>
    <definedName name="wrn.M.02." localSheetId="7" hidden="1">{#N/A,#N/A,FALSE,"M.02"}</definedName>
    <definedName name="wrn.M.02." localSheetId="14" hidden="1">{#N/A,#N/A,FALSE,"M.02"}</definedName>
    <definedName name="wrn.M.02." localSheetId="11" hidden="1">{#N/A,#N/A,FALSE,"M.02"}</definedName>
    <definedName name="wrn.M.02." localSheetId="15" hidden="1">{#N/A,#N/A,FALSE,"M.02"}</definedName>
    <definedName name="wrn.M.02." localSheetId="12" hidden="1">{#N/A,#N/A,FALSE,"M.02"}</definedName>
    <definedName name="wrn.M.02." localSheetId="13" hidden="1">{#N/A,#N/A,FALSE,"M.02"}</definedName>
    <definedName name="wrn.M.02." localSheetId="8" hidden="1">{#N/A,#N/A,FALSE,"M.02"}</definedName>
    <definedName name="wrn.M.02." localSheetId="9" hidden="1">{#N/A,#N/A,FALSE,"M.02"}</definedName>
    <definedName name="wrn.M.02." localSheetId="10" hidden="1">{#N/A,#N/A,FALSE,"M.02"}</definedName>
    <definedName name="wrn.M.02." hidden="1">{#N/A,#N/A,FALSE,"M.02"}</definedName>
    <definedName name="wrn.M.07." localSheetId="7" hidden="1">{#N/A,#N/A,FALSE,"M.01"}</definedName>
    <definedName name="wrn.M.07." localSheetId="14" hidden="1">{#N/A,#N/A,FALSE,"M.01"}</definedName>
    <definedName name="wrn.M.07." localSheetId="11" hidden="1">{#N/A,#N/A,FALSE,"M.01"}</definedName>
    <definedName name="wrn.M.07." localSheetId="15" hidden="1">{#N/A,#N/A,FALSE,"M.01"}</definedName>
    <definedName name="wrn.M.07." localSheetId="12" hidden="1">{#N/A,#N/A,FALSE,"M.01"}</definedName>
    <definedName name="wrn.M.07." localSheetId="13" hidden="1">{#N/A,#N/A,FALSE,"M.01"}</definedName>
    <definedName name="wrn.M.07." localSheetId="8" hidden="1">{#N/A,#N/A,FALSE,"M.01"}</definedName>
    <definedName name="wrn.M.07." localSheetId="9" hidden="1">{#N/A,#N/A,FALSE,"M.01"}</definedName>
    <definedName name="wrn.M.07." localSheetId="10" hidden="1">{#N/A,#N/A,FALSE,"M.01"}</definedName>
    <definedName name="wrn.M.07." hidden="1">{#N/A,#N/A,FALSE,"M.01"}</definedName>
    <definedName name="wrn.M.31." localSheetId="7" hidden="1">{#N/A,#N/A,FALSE,"M.31"}</definedName>
    <definedName name="wrn.M.31." localSheetId="14" hidden="1">{#N/A,#N/A,FALSE,"M.31"}</definedName>
    <definedName name="wrn.M.31." localSheetId="11" hidden="1">{#N/A,#N/A,FALSE,"M.31"}</definedName>
    <definedName name="wrn.M.31." localSheetId="15" hidden="1">{#N/A,#N/A,FALSE,"M.31"}</definedName>
    <definedName name="wrn.M.31." localSheetId="12" hidden="1">{#N/A,#N/A,FALSE,"M.31"}</definedName>
    <definedName name="wrn.M.31." localSheetId="13" hidden="1">{#N/A,#N/A,FALSE,"M.31"}</definedName>
    <definedName name="wrn.M.31." localSheetId="8" hidden="1">{#N/A,#N/A,FALSE,"M.31"}</definedName>
    <definedName name="wrn.M.31." localSheetId="9" hidden="1">{#N/A,#N/A,FALSE,"M.31"}</definedName>
    <definedName name="wrn.M.31." localSheetId="10" hidden="1">{#N/A,#N/A,FALSE,"M.31"}</definedName>
    <definedName name="wrn.M.31." hidden="1">{#N/A,#N/A,FALSE,"M.31"}</definedName>
    <definedName name="wrn.M.32" localSheetId="7" hidden="1">{#N/A,#N/A,FALSE,"M.31"}</definedName>
    <definedName name="wrn.M.32" localSheetId="14" hidden="1">{#N/A,#N/A,FALSE,"M.31"}</definedName>
    <definedName name="wrn.M.32" localSheetId="11" hidden="1">{#N/A,#N/A,FALSE,"M.31"}</definedName>
    <definedName name="wrn.M.32" localSheetId="15" hidden="1">{#N/A,#N/A,FALSE,"M.31"}</definedName>
    <definedName name="wrn.M.32" localSheetId="12" hidden="1">{#N/A,#N/A,FALSE,"M.31"}</definedName>
    <definedName name="wrn.M.32" localSheetId="13" hidden="1">{#N/A,#N/A,FALSE,"M.31"}</definedName>
    <definedName name="wrn.M.32" localSheetId="8" hidden="1">{#N/A,#N/A,FALSE,"M.31"}</definedName>
    <definedName name="wrn.M.32" localSheetId="9" hidden="1">{#N/A,#N/A,FALSE,"M.31"}</definedName>
    <definedName name="wrn.M.32" localSheetId="10" hidden="1">{#N/A,#N/A,FALSE,"M.31"}</definedName>
    <definedName name="wrn.M.32" hidden="1">{#N/A,#N/A,FALSE,"M.31"}</definedName>
    <definedName name="wrn.M.32." localSheetId="7" hidden="1">{#N/A,#N/A,FALSE,"M.32"}</definedName>
    <definedName name="wrn.M.32." localSheetId="14" hidden="1">{#N/A,#N/A,FALSE,"M.32"}</definedName>
    <definedName name="wrn.M.32." localSheetId="11" hidden="1">{#N/A,#N/A,FALSE,"M.32"}</definedName>
    <definedName name="wrn.M.32." localSheetId="15" hidden="1">{#N/A,#N/A,FALSE,"M.32"}</definedName>
    <definedName name="wrn.M.32." localSheetId="12" hidden="1">{#N/A,#N/A,FALSE,"M.32"}</definedName>
    <definedName name="wrn.M.32." localSheetId="13" hidden="1">{#N/A,#N/A,FALSE,"M.32"}</definedName>
    <definedName name="wrn.M.32." localSheetId="8" hidden="1">{#N/A,#N/A,FALSE,"M.32"}</definedName>
    <definedName name="wrn.M.32." localSheetId="9" hidden="1">{#N/A,#N/A,FALSE,"M.32"}</definedName>
    <definedName name="wrn.M.32." localSheetId="10" hidden="1">{#N/A,#N/A,FALSE,"M.32"}</definedName>
    <definedName name="wrn.M.32." hidden="1">{#N/A,#N/A,FALSE,"M.32"}</definedName>
    <definedName name="wrn.M.32.1" localSheetId="7" hidden="1">{#N/A,#N/A,FALSE,"M.32"}</definedName>
    <definedName name="wrn.M.32.1" localSheetId="14" hidden="1">{#N/A,#N/A,FALSE,"M.32"}</definedName>
    <definedName name="wrn.M.32.1" localSheetId="11" hidden="1">{#N/A,#N/A,FALSE,"M.32"}</definedName>
    <definedName name="wrn.M.32.1" localSheetId="15" hidden="1">{#N/A,#N/A,FALSE,"M.32"}</definedName>
    <definedName name="wrn.M.32.1" localSheetId="12" hidden="1">{#N/A,#N/A,FALSE,"M.32"}</definedName>
    <definedName name="wrn.M.32.1" localSheetId="13" hidden="1">{#N/A,#N/A,FALSE,"M.32"}</definedName>
    <definedName name="wrn.M.32.1" localSheetId="8" hidden="1">{#N/A,#N/A,FALSE,"M.32"}</definedName>
    <definedName name="wrn.M.32.1" localSheetId="9" hidden="1">{#N/A,#N/A,FALSE,"M.32"}</definedName>
    <definedName name="wrn.M.32.1" localSheetId="10" hidden="1">{#N/A,#N/A,FALSE,"M.32"}</definedName>
    <definedName name="wrn.M.32.1" hidden="1">{#N/A,#N/A,FALSE,"M.32"}</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 localSheetId="7" hidden="1">{#N/A,#N/A,FALSE,"M.33"}</definedName>
    <definedName name="wrn.M.33." localSheetId="14" hidden="1">{#N/A,#N/A,FALSE,"M.33"}</definedName>
    <definedName name="wrn.M.33." localSheetId="11" hidden="1">{#N/A,#N/A,FALSE,"M.33"}</definedName>
    <definedName name="wrn.M.33." localSheetId="15" hidden="1">{#N/A,#N/A,FALSE,"M.33"}</definedName>
    <definedName name="wrn.M.33." localSheetId="12" hidden="1">{#N/A,#N/A,FALSE,"M.33"}</definedName>
    <definedName name="wrn.M.33." localSheetId="13" hidden="1">{#N/A,#N/A,FALSE,"M.33"}</definedName>
    <definedName name="wrn.M.33." localSheetId="8" hidden="1">{#N/A,#N/A,FALSE,"M.33"}</definedName>
    <definedName name="wrn.M.33." localSheetId="9" hidden="1">{#N/A,#N/A,FALSE,"M.33"}</definedName>
    <definedName name="wrn.M.33." localSheetId="10" hidden="1">{#N/A,#N/A,FALSE,"M.33"}</definedName>
    <definedName name="wrn.M.33." hidden="1">{#N/A,#N/A,FALSE,"M.33"}</definedName>
    <definedName name="wrn.M.333" localSheetId="7" hidden="1">{#N/A,#N/A,FALSE,"M.32"}</definedName>
    <definedName name="wrn.M.333" localSheetId="14" hidden="1">{#N/A,#N/A,FALSE,"M.32"}</definedName>
    <definedName name="wrn.M.333" localSheetId="11" hidden="1">{#N/A,#N/A,FALSE,"M.32"}</definedName>
    <definedName name="wrn.M.333" localSheetId="15" hidden="1">{#N/A,#N/A,FALSE,"M.32"}</definedName>
    <definedName name="wrn.M.333" localSheetId="12" hidden="1">{#N/A,#N/A,FALSE,"M.32"}</definedName>
    <definedName name="wrn.M.333" localSheetId="13" hidden="1">{#N/A,#N/A,FALSE,"M.32"}</definedName>
    <definedName name="wrn.M.333" localSheetId="8" hidden="1">{#N/A,#N/A,FALSE,"M.32"}</definedName>
    <definedName name="wrn.M.333" localSheetId="9" hidden="1">{#N/A,#N/A,FALSE,"M.32"}</definedName>
    <definedName name="wrn.M.333" localSheetId="10" hidden="1">{#N/A,#N/A,FALSE,"M.32"}</definedName>
    <definedName name="wrn.M.333" hidden="1">{#N/A,#N/A,FALSE,"M.32"}</definedName>
    <definedName name="wrn.M.34." localSheetId="7" hidden="1">{#N/A,#N/A,FALSE,"M.34"}</definedName>
    <definedName name="wrn.M.34." localSheetId="14" hidden="1">{#N/A,#N/A,FALSE,"M.34"}</definedName>
    <definedName name="wrn.M.34." localSheetId="11" hidden="1">{#N/A,#N/A,FALSE,"M.34"}</definedName>
    <definedName name="wrn.M.34." localSheetId="15" hidden="1">{#N/A,#N/A,FALSE,"M.34"}</definedName>
    <definedName name="wrn.M.34." localSheetId="12" hidden="1">{#N/A,#N/A,FALSE,"M.34"}</definedName>
    <definedName name="wrn.M.34." localSheetId="13" hidden="1">{#N/A,#N/A,FALSE,"M.34"}</definedName>
    <definedName name="wrn.M.34." localSheetId="8" hidden="1">{#N/A,#N/A,FALSE,"M.34"}</definedName>
    <definedName name="wrn.M.34." localSheetId="9" hidden="1">{#N/A,#N/A,FALSE,"M.34"}</definedName>
    <definedName name="wrn.M.34." localSheetId="10" hidden="1">{#N/A,#N/A,FALSE,"M.34"}</definedName>
    <definedName name="wrn.M.34." hidden="1">{#N/A,#N/A,FALSE,"M.34"}</definedName>
    <definedName name="wrn.M.34.1" localSheetId="7" hidden="1">{#N/A,#N/A,FALSE,"M.34"}</definedName>
    <definedName name="wrn.M.34.1" localSheetId="14" hidden="1">{#N/A,#N/A,FALSE,"M.34"}</definedName>
    <definedName name="wrn.M.34.1" localSheetId="11" hidden="1">{#N/A,#N/A,FALSE,"M.34"}</definedName>
    <definedName name="wrn.M.34.1" localSheetId="15" hidden="1">{#N/A,#N/A,FALSE,"M.34"}</definedName>
    <definedName name="wrn.M.34.1" localSheetId="12" hidden="1">{#N/A,#N/A,FALSE,"M.34"}</definedName>
    <definedName name="wrn.M.34.1" localSheetId="13" hidden="1">{#N/A,#N/A,FALSE,"M.34"}</definedName>
    <definedName name="wrn.M.34.1" localSheetId="8" hidden="1">{#N/A,#N/A,FALSE,"M.34"}</definedName>
    <definedName name="wrn.M.34.1" localSheetId="9" hidden="1">{#N/A,#N/A,FALSE,"M.34"}</definedName>
    <definedName name="wrn.M.34.1" localSheetId="10" hidden="1">{#N/A,#N/A,FALSE,"M.34"}</definedName>
    <definedName name="wrn.M.34.1" hidden="1">{#N/A,#N/A,FALSE,"M.34"}</definedName>
    <definedName name="wrn.m.35." localSheetId="7" hidden="1">{#N/A,#N/A,FALSE,"M.34"}</definedName>
    <definedName name="wrn.m.35." localSheetId="14" hidden="1">{#N/A,#N/A,FALSE,"M.34"}</definedName>
    <definedName name="wrn.m.35." localSheetId="11" hidden="1">{#N/A,#N/A,FALSE,"M.34"}</definedName>
    <definedName name="wrn.m.35." localSheetId="15" hidden="1">{#N/A,#N/A,FALSE,"M.34"}</definedName>
    <definedName name="wrn.m.35." localSheetId="12" hidden="1">{#N/A,#N/A,FALSE,"M.34"}</definedName>
    <definedName name="wrn.m.35." localSheetId="13" hidden="1">{#N/A,#N/A,FALSE,"M.34"}</definedName>
    <definedName name="wrn.m.35." localSheetId="8" hidden="1">{#N/A,#N/A,FALSE,"M.34"}</definedName>
    <definedName name="wrn.m.35." localSheetId="9" hidden="1">{#N/A,#N/A,FALSE,"M.34"}</definedName>
    <definedName name="wrn.m.35." localSheetId="10" hidden="1">{#N/A,#N/A,FALSE,"M.34"}</definedName>
    <definedName name="wrn.m.35." hidden="1">{#N/A,#N/A,FALSE,"M.34"}</definedName>
    <definedName name="wrn.M.4." localSheetId="7" hidden="1">{#N/A,#N/A,FALSE,"M.42"}</definedName>
    <definedName name="wrn.M.4." localSheetId="14" hidden="1">{#N/A,#N/A,FALSE,"M.42"}</definedName>
    <definedName name="wrn.M.4." localSheetId="11" hidden="1">{#N/A,#N/A,FALSE,"M.42"}</definedName>
    <definedName name="wrn.M.4." localSheetId="15" hidden="1">{#N/A,#N/A,FALSE,"M.42"}</definedName>
    <definedName name="wrn.M.4." localSheetId="12" hidden="1">{#N/A,#N/A,FALSE,"M.42"}</definedName>
    <definedName name="wrn.M.4." localSheetId="13" hidden="1">{#N/A,#N/A,FALSE,"M.42"}</definedName>
    <definedName name="wrn.M.4." localSheetId="8" hidden="1">{#N/A,#N/A,FALSE,"M.42"}</definedName>
    <definedName name="wrn.M.4." localSheetId="9" hidden="1">{#N/A,#N/A,FALSE,"M.42"}</definedName>
    <definedName name="wrn.M.4." localSheetId="10" hidden="1">{#N/A,#N/A,FALSE,"M.42"}</definedName>
    <definedName name="wrn.M.4." hidden="1">{#N/A,#N/A,FALSE,"M.42"}</definedName>
    <definedName name="wrn.M.41." localSheetId="7" hidden="1">{#N/A,#N/A,FALSE,"M.41"}</definedName>
    <definedName name="wrn.M.41." localSheetId="14" hidden="1">{#N/A,#N/A,FALSE,"M.41"}</definedName>
    <definedName name="wrn.M.41." localSheetId="11" hidden="1">{#N/A,#N/A,FALSE,"M.41"}</definedName>
    <definedName name="wrn.M.41." localSheetId="15" hidden="1">{#N/A,#N/A,FALSE,"M.41"}</definedName>
    <definedName name="wrn.M.41." localSheetId="12" hidden="1">{#N/A,#N/A,FALSE,"M.41"}</definedName>
    <definedName name="wrn.M.41." localSheetId="13" hidden="1">{#N/A,#N/A,FALSE,"M.41"}</definedName>
    <definedName name="wrn.M.41." localSheetId="8" hidden="1">{#N/A,#N/A,FALSE,"M.41"}</definedName>
    <definedName name="wrn.M.41." localSheetId="9" hidden="1">{#N/A,#N/A,FALSE,"M.41"}</definedName>
    <definedName name="wrn.M.41." localSheetId="10" hidden="1">{#N/A,#N/A,FALSE,"M.41"}</definedName>
    <definedName name="wrn.M.41." hidden="1">{#N/A,#N/A,FALSE,"M.41"}</definedName>
    <definedName name="wrn.M.42." localSheetId="7" hidden="1">{#N/A,#N/A,FALSE,"M.42"}</definedName>
    <definedName name="wrn.M.42." localSheetId="14" hidden="1">{#N/A,#N/A,FALSE,"M.42"}</definedName>
    <definedName name="wrn.M.42." localSheetId="11" hidden="1">{#N/A,#N/A,FALSE,"M.42"}</definedName>
    <definedName name="wrn.M.42." localSheetId="15" hidden="1">{#N/A,#N/A,FALSE,"M.42"}</definedName>
    <definedName name="wrn.M.42." localSheetId="12" hidden="1">{#N/A,#N/A,FALSE,"M.42"}</definedName>
    <definedName name="wrn.M.42." localSheetId="13" hidden="1">{#N/A,#N/A,FALSE,"M.42"}</definedName>
    <definedName name="wrn.M.42." localSheetId="8" hidden="1">{#N/A,#N/A,FALSE,"M.42"}</definedName>
    <definedName name="wrn.M.42." localSheetId="9" hidden="1">{#N/A,#N/A,FALSE,"M.42"}</definedName>
    <definedName name="wrn.M.42." localSheetId="10" hidden="1">{#N/A,#N/A,FALSE,"M.42"}</definedName>
    <definedName name="wrn.M.42." hidden="1">{#N/A,#N/A,FALSE,"M.42"}</definedName>
    <definedName name="wrn.M.43." localSheetId="7" hidden="1">{#N/A,#N/A,FALSE,"M.43"}</definedName>
    <definedName name="wrn.M.43." localSheetId="14" hidden="1">{#N/A,#N/A,FALSE,"M.43"}</definedName>
    <definedName name="wrn.M.43." localSheetId="11" hidden="1">{#N/A,#N/A,FALSE,"M.43"}</definedName>
    <definedName name="wrn.M.43." localSheetId="15" hidden="1">{#N/A,#N/A,FALSE,"M.43"}</definedName>
    <definedName name="wrn.M.43." localSheetId="12" hidden="1">{#N/A,#N/A,FALSE,"M.43"}</definedName>
    <definedName name="wrn.M.43." localSheetId="13" hidden="1">{#N/A,#N/A,FALSE,"M.43"}</definedName>
    <definedName name="wrn.M.43." localSheetId="8" hidden="1">{#N/A,#N/A,FALSE,"M.43"}</definedName>
    <definedName name="wrn.M.43." localSheetId="9" hidden="1">{#N/A,#N/A,FALSE,"M.43"}</definedName>
    <definedName name="wrn.M.43." localSheetId="10" hidden="1">{#N/A,#N/A,FALSE,"M.43"}</definedName>
    <definedName name="wrn.M.43." hidden="1">{#N/A,#N/A,FALSE,"M.43"}</definedName>
    <definedName name="wrn.Main._.Economic._.Indicators." localSheetId="7" hidden="1">{"Main Economic Indicators",#N/A,FALSE,"C"}</definedName>
    <definedName name="wrn.Main._.Economic._.Indicators." localSheetId="14" hidden="1">{"Main Economic Indicators",#N/A,FALSE,"C"}</definedName>
    <definedName name="wrn.Main._.Economic._.Indicators." localSheetId="11" hidden="1">{"Main Economic Indicators",#N/A,FALSE,"C"}</definedName>
    <definedName name="wrn.Main._.Economic._.Indicators." localSheetId="15"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10" hidden="1">{"Main Economic Indicators",#N/A,FALSE,"C"}</definedName>
    <definedName name="wrn.Main._.Economic._.Indicators." hidden="1">{"Main Economic Indicators",#N/A,FALSE,"C"}</definedName>
    <definedName name="wrn.Main._.Economic._.Indicators._1" localSheetId="7" hidden="1">{"Main Economic Indicators",#N/A,FALSE,"C"}</definedName>
    <definedName name="wrn.Main._.Economic._.Indicators._1" localSheetId="14" hidden="1">{"Main Economic Indicators",#N/A,FALSE,"C"}</definedName>
    <definedName name="wrn.Main._.Economic._.Indicators._1" localSheetId="11" hidden="1">{"Main Economic Indicators",#N/A,FALSE,"C"}</definedName>
    <definedName name="wrn.Main._.Economic._.Indicators._1" localSheetId="15" hidden="1">{"Main Economic Indicators",#N/A,FALSE,"C"}</definedName>
    <definedName name="wrn.Main._.Economic._.Indicators._1" localSheetId="12" hidden="1">{"Main Economic Indicators",#N/A,FALSE,"C"}</definedName>
    <definedName name="wrn.Main._.Economic._.Indicators._1" localSheetId="13" hidden="1">{"Main Economic Indicators",#N/A,FALSE,"C"}</definedName>
    <definedName name="wrn.Main._.Economic._.Indicators._1" localSheetId="8" hidden="1">{"Main Economic Indicators",#N/A,FALSE,"C"}</definedName>
    <definedName name="wrn.Main._.Economic._.Indicators._1" localSheetId="9" hidden="1">{"Main Economic Indicators",#N/A,FALSE,"C"}</definedName>
    <definedName name="wrn.Main._.Economic._.Indicators._1" localSheetId="10" hidden="1">{"Main Economic Indicators",#N/A,FALSE,"C"}</definedName>
    <definedName name="wrn.Main._.Economic._.Indicators._1" hidden="1">{"Main Economic Indicators",#N/A,FALSE,"C"}</definedName>
    <definedName name="wrn.Main._.Economic._.Indicators._2" localSheetId="7" hidden="1">{"Main Economic Indicators",#N/A,FALSE,"C"}</definedName>
    <definedName name="wrn.Main._.Economic._.Indicators._2" localSheetId="14" hidden="1">{"Main Economic Indicators",#N/A,FALSE,"C"}</definedName>
    <definedName name="wrn.Main._.Economic._.Indicators._2" localSheetId="11" hidden="1">{"Main Economic Indicators",#N/A,FALSE,"C"}</definedName>
    <definedName name="wrn.Main._.Economic._.Indicators._2" localSheetId="15" hidden="1">{"Main Economic Indicators",#N/A,FALSE,"C"}</definedName>
    <definedName name="wrn.Main._.Economic._.Indicators._2" localSheetId="12" hidden="1">{"Main Economic Indicators",#N/A,FALSE,"C"}</definedName>
    <definedName name="wrn.Main._.Economic._.Indicators._2" localSheetId="13" hidden="1">{"Main Economic Indicators",#N/A,FALSE,"C"}</definedName>
    <definedName name="wrn.Main._.Economic._.Indicators._2" localSheetId="8" hidden="1">{"Main Economic Indicators",#N/A,FALSE,"C"}</definedName>
    <definedName name="wrn.Main._.Economic._.Indicators._2" localSheetId="9" hidden="1">{"Main Economic Indicators",#N/A,FALSE,"C"}</definedName>
    <definedName name="wrn.Main._.Economic._.Indicators._2" localSheetId="10" hidden="1">{"Main Economic Indicators",#N/A,FALSE,"C"}</definedName>
    <definedName name="wrn.Main._.Economic._.Indicators._2" hidden="1">{"Main Economic Indicators",#N/A,FALSE,"C"}</definedName>
    <definedName name="wrn.main._.Economic._.Indicators.1" localSheetId="7" hidden="1">{"Main Economic Indicators",#N/A,FALSE,"C"}</definedName>
    <definedName name="wrn.main._.Economic._.Indicators.1" localSheetId="14" hidden="1">{"Main Economic Indicators",#N/A,FALSE,"C"}</definedName>
    <definedName name="wrn.main._.Economic._.Indicators.1" localSheetId="11" hidden="1">{"Main Economic Indicators",#N/A,FALSE,"C"}</definedName>
    <definedName name="wrn.main._.Economic._.Indicators.1" localSheetId="15" hidden="1">{"Main Economic Indicators",#N/A,FALSE,"C"}</definedName>
    <definedName name="wrn.main._.Economic._.Indicators.1" localSheetId="12" hidden="1">{"Main Economic Indicators",#N/A,FALSE,"C"}</definedName>
    <definedName name="wrn.main._.Economic._.Indicators.1" localSheetId="13" hidden="1">{"Main Economic Indicators",#N/A,FALSE,"C"}</definedName>
    <definedName name="wrn.main._.Economic._.Indicators.1" localSheetId="8" hidden="1">{"Main Economic Indicators",#N/A,FALSE,"C"}</definedName>
    <definedName name="wrn.main._.Economic._.Indicators.1" localSheetId="9" hidden="1">{"Main Economic Indicators",#N/A,FALSE,"C"}</definedName>
    <definedName name="wrn.main._.Economic._.Indicators.1" localSheetId="10" hidden="1">{"Main Economic Indicators",#N/A,FALSE,"C"}</definedName>
    <definedName name="wrn.main._.Economic._.Indicators.1"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FIS." localSheetId="7" hidden="1">{"TAB_2",#N/A,FALSE,"A";"DOC",#N/A,FALSE,"DOC";"TAB6_SRBP",#N/A,FALSE,"SR-BP (2)";"TAB_6",#N/A,FALSE,"A";"TAB6_SRBP",#N/A,FALSE,"SR-BP (2)";"SFUNDREV",#N/A,FALSE,"S.Fund Rev";"Tab_arrears",#N/A,FALSE,"Sheet2";"SR_REVEXP",#N/A,FALSE,"Sheet3"}</definedName>
    <definedName name="wrn.MDAFIS." localSheetId="14" hidden="1">{"TAB_2",#N/A,FALSE,"A";"DOC",#N/A,FALSE,"DOC";"TAB6_SRBP",#N/A,FALSE,"SR-BP (2)";"TAB_6",#N/A,FALSE,"A";"TAB6_SRBP",#N/A,FALSE,"SR-BP (2)";"SFUNDREV",#N/A,FALSE,"S.Fund Rev";"Tab_arrears",#N/A,FALSE,"Sheet2";"SR_REVEXP",#N/A,FALSE,"Sheet3"}</definedName>
    <definedName name="wrn.MDAFIS." localSheetId="11" hidden="1">{"TAB_2",#N/A,FALSE,"A";"DOC",#N/A,FALSE,"DOC";"TAB6_SRBP",#N/A,FALSE,"SR-BP (2)";"TAB_6",#N/A,FALSE,"A";"TAB6_SRBP",#N/A,FALSE,"SR-BP (2)";"SFUNDREV",#N/A,FALSE,"S.Fund Rev";"Tab_arrears",#N/A,FALSE,"Sheet2";"SR_REVEXP",#N/A,FALSE,"Sheet3"}</definedName>
    <definedName name="wrn.MDAFIS." localSheetId="15" hidden="1">{"TAB_2",#N/A,FALSE,"A";"DOC",#N/A,FALSE,"DOC";"TAB6_SRBP",#N/A,FALSE,"SR-BP (2)";"TAB_6",#N/A,FALSE,"A";"TAB6_SRBP",#N/A,FALSE,"SR-BP (2)";"SFUNDREV",#N/A,FALSE,"S.Fund Rev";"Tab_arrears",#N/A,FALSE,"Sheet2";"SR_REVEXP",#N/A,FALSE,"Sheet3"}</definedName>
    <definedName name="wrn.MDAFIS." localSheetId="12" hidden="1">{"TAB_2",#N/A,FALSE,"A";"DOC",#N/A,FALSE,"DOC";"TAB6_SRBP",#N/A,FALSE,"SR-BP (2)";"TAB_6",#N/A,FALSE,"A";"TAB6_SRBP",#N/A,FALSE,"SR-BP (2)";"SFUNDREV",#N/A,FALSE,"S.Fund Rev";"Tab_arrears",#N/A,FALSE,"Sheet2";"SR_REVEXP",#N/A,FALSE,"Sheet3"}</definedName>
    <definedName name="wrn.MDAFIS." localSheetId="13" hidden="1">{"TAB_2",#N/A,FALSE,"A";"DOC",#N/A,FALSE,"DOC";"TAB6_SRBP",#N/A,FALSE,"SR-BP (2)";"TAB_6",#N/A,FALSE,"A";"TAB6_SRBP",#N/A,FALSE,"SR-BP (2)";"SFUNDREV",#N/A,FALSE,"S.Fund Rev";"Tab_arrears",#N/A,FALSE,"Sheet2";"SR_REVEXP",#N/A,FALSE,"Sheet3"}</definedName>
    <definedName name="wrn.MDAFIS." localSheetId="8" hidden="1">{"TAB_2",#N/A,FALSE,"A";"DOC",#N/A,FALSE,"DOC";"TAB6_SRBP",#N/A,FALSE,"SR-BP (2)";"TAB_6",#N/A,FALSE,"A";"TAB6_SRBP",#N/A,FALSE,"SR-BP (2)";"SFUNDREV",#N/A,FALSE,"S.Fund Rev";"Tab_arrears",#N/A,FALSE,"Sheet2";"SR_REVEXP",#N/A,FALSE,"Sheet3"}</definedName>
    <definedName name="wrn.MDAFIS." localSheetId="9" hidden="1">{"TAB_2",#N/A,FALSE,"A";"DOC",#N/A,FALSE,"DOC";"TAB6_SRBP",#N/A,FALSE,"SR-BP (2)";"TAB_6",#N/A,FALSE,"A";"TAB6_SRBP",#N/A,FALSE,"SR-BP (2)";"SFUNDREV",#N/A,FALSE,"S.Fund Rev";"Tab_arrears",#N/A,FALSE,"Sheet2";"SR_REVEXP",#N/A,FALSE,"Sheet3"}</definedName>
    <definedName name="wrn.MDAFIS." localSheetId="10" hidden="1">{"TAB_2",#N/A,FALSE,"A";"DOC",#N/A,FALSE,"DOC";"TAB6_SRBP",#N/A,FALSE,"SR-BP (2)";"TAB_6",#N/A,FALSE,"A";"TAB6_SRBP",#N/A,FALSE,"SR-BP (2)";"SFUNDREV",#N/A,FALSE,"S.Fund Rev";"Tab_arrears",#N/A,FALSE,"Sheet2";"SR_REVEXP",#N/A,FALSE,"Sheet3"}</definedName>
    <definedName name="wrn.MDAFIS." hidden="1">{"TAB_2",#N/A,FALSE,"A";"DOC",#N/A,FALSE,"DOC";"TAB6_SRBP",#N/A,FALSE,"SR-BP (2)";"TAB_6",#N/A,FALSE,"A";"TAB6_SRBP",#N/A,FALSE,"SR-BP (2)";"SFUNDREV",#N/A,FALSE,"S.Fund Rev";"Tab_arrears",#N/A,FALSE,"Sheet2";"SR_REVEXP",#N/A,FALSE,"Sheet3"}</definedName>
    <definedName name="wrn.MEI.2" localSheetId="7" hidden="1">{"Main Economic Indicators",#N/A,FALSE,"C"}</definedName>
    <definedName name="wrn.MEI.2" localSheetId="14" hidden="1">{"Main Economic Indicators",#N/A,FALSE,"C"}</definedName>
    <definedName name="wrn.MEI.2" localSheetId="11" hidden="1">{"Main Economic Indicators",#N/A,FALSE,"C"}</definedName>
    <definedName name="wrn.MEI.2" localSheetId="15" hidden="1">{"Main Economic Indicators",#N/A,FALSE,"C"}</definedName>
    <definedName name="wrn.MEI.2" localSheetId="12" hidden="1">{"Main Economic Indicators",#N/A,FALSE,"C"}</definedName>
    <definedName name="wrn.MEI.2" localSheetId="13" hidden="1">{"Main Economic Indicators",#N/A,FALSE,"C"}</definedName>
    <definedName name="wrn.MEI.2" localSheetId="8" hidden="1">{"Main Economic Indicators",#N/A,FALSE,"C"}</definedName>
    <definedName name="wrn.MEI.2" localSheetId="9" hidden="1">{"Main Economic Indicators",#N/A,FALSE,"C"}</definedName>
    <definedName name="wrn.MEI.2" localSheetId="10" hidden="1">{"Main Economic Indicators",#N/A,FALSE,"C"}</definedName>
    <definedName name="wrn.MEI.2" hidden="1">{"Main Economic Indicators",#N/A,FALSE,"C"}</definedName>
    <definedName name="wrn.MEI_3" localSheetId="7" hidden="1">{"Main Economic Indicators",#N/A,FALSE,"C"}</definedName>
    <definedName name="wrn.MEI_3" localSheetId="14" hidden="1">{"Main Economic Indicators",#N/A,FALSE,"C"}</definedName>
    <definedName name="wrn.MEI_3" localSheetId="11" hidden="1">{"Main Economic Indicators",#N/A,FALSE,"C"}</definedName>
    <definedName name="wrn.MEI_3" localSheetId="15" hidden="1">{"Main Economic Indicators",#N/A,FALSE,"C"}</definedName>
    <definedName name="wrn.MEI_3" localSheetId="12" hidden="1">{"Main Economic Indicators",#N/A,FALSE,"C"}</definedName>
    <definedName name="wrn.MEI_3" localSheetId="13" hidden="1">{"Main Economic Indicators",#N/A,FALSE,"C"}</definedName>
    <definedName name="wrn.MEI_3" localSheetId="8" hidden="1">{"Main Economic Indicators",#N/A,FALSE,"C"}</definedName>
    <definedName name="wrn.MEI_3" localSheetId="9" hidden="1">{"Main Economic Indicators",#N/A,FALSE,"C"}</definedName>
    <definedName name="wrn.MEI_3" localSheetId="10" hidden="1">{"Main Economic Indicators",#N/A,FALSE,"C"}</definedName>
    <definedName name="wrn.MEI_3" hidden="1">{"Main Economic Indicators",#N/A,FALSE,"C"}</definedName>
    <definedName name="wrn.MISSION._.93_2000." localSheetId="7"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4"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1"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5"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2"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3"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8"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9"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localSheetId="1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ISSION._.93_2000." hidden="1">{"TB1_93",#N/A,FALSE,"WORKING";"TB1B_93",#N/A,FALSE,"WORKING";"TB1A_93",#N/A,FALSE,"WORKING";"TB1C_93",#N/A,FALSE,"WORKING";"TB2_93",#N/A,FALSE,"WORKING";"TB3_93",#N/A,FALSE,"WORKING";"TB4_93",#N/A,FALSE,"WORKING";"TB5_93",#N/A,FALSE,"WORKING";"TB6_93",#N/A,FALSE,"WORKING";"TB8_93",#N/A,FALSE,"WORKING";"TB9_93",#N/A,FALSE,"WORKING";"TB10_93",#N/A,FALSE,"WORKING";"TB11_93",#N/A,FALSE,"WORKING";"TB13_93",#N/A,FALSE,"WORKING";"TB14_93",#N/A,FALSE,"WORKING";"TB15_93",#N/A,FALSE,"WORKING";"TB16_93",#N/A,FALSE,"WORKING";"TB17_93",#N/A,FALSE,"WORKING"}</definedName>
    <definedName name="wrn.MONA." localSheetId="7" hidden="1">{"MONA",#N/A,FALSE,"S"}</definedName>
    <definedName name="wrn.MONA." localSheetId="14" hidden="1">{"MONA",#N/A,FALSE,"S"}</definedName>
    <definedName name="wrn.MONA." localSheetId="11" hidden="1">{"MONA",#N/A,FALSE,"S"}</definedName>
    <definedName name="wrn.MONA." localSheetId="15" hidden="1">{"MONA",#N/A,FALSE,"S"}</definedName>
    <definedName name="wrn.MONA." localSheetId="12" hidden="1">{"MONA",#N/A,FALSE,"S"}</definedName>
    <definedName name="wrn.MONA." localSheetId="13" hidden="1">{"MONA",#N/A,FALSE,"S"}</definedName>
    <definedName name="wrn.MONA." localSheetId="8" hidden="1">{"MONA",#N/A,FALSE,"S"}</definedName>
    <definedName name="wrn.MONA." localSheetId="9" hidden="1">{"MONA",#N/A,FALSE,"S"}</definedName>
    <definedName name="wrn.MONA." localSheetId="10" hidden="1">{"MONA",#N/A,FALSE,"S"}</definedName>
    <definedName name="wrn.MONA." hidden="1">{"MONA",#N/A,FALSE,"S"}</definedName>
    <definedName name="wrn.Monthsheet." localSheetId="7" hidden="1">{"Minpmon",#N/A,FALSE,"Monthinput"}</definedName>
    <definedName name="wrn.Monthsheet." localSheetId="14" hidden="1">{"Minpmon",#N/A,FALSE,"Monthinput"}</definedName>
    <definedName name="wrn.Monthsheet." localSheetId="11" hidden="1">{"Minpmon",#N/A,FALSE,"Monthinput"}</definedName>
    <definedName name="wrn.Monthsheet." localSheetId="15" hidden="1">{"Minpmon",#N/A,FALSE,"Monthinput"}</definedName>
    <definedName name="wrn.Monthsheet." localSheetId="12" hidden="1">{"Minpmon",#N/A,FALSE,"Monthinput"}</definedName>
    <definedName name="wrn.Monthsheet." localSheetId="13" hidden="1">{"Minpmon",#N/A,FALSE,"Monthinput"}</definedName>
    <definedName name="wrn.Monthsheet." localSheetId="8" hidden="1">{"Minpmon",#N/A,FALSE,"Monthinput"}</definedName>
    <definedName name="wrn.Monthsheet." localSheetId="9" hidden="1">{"Minpmon",#N/A,FALSE,"Monthinput"}</definedName>
    <definedName name="wrn.Monthsheet." localSheetId="10" hidden="1">{"Minpmon",#N/A,FALSE,"Monthinput"}</definedName>
    <definedName name="wrn.Monthsheet." hidden="1">{"Minpmon",#N/A,FALSE,"Monthinput"}</definedName>
    <definedName name="wrn.MS." localSheetId="7" hidden="1">{#N/A,#N/A,FALSE,"MS"}</definedName>
    <definedName name="wrn.MS." localSheetId="14" hidden="1">{#N/A,#N/A,FALSE,"MS"}</definedName>
    <definedName name="wrn.MS." localSheetId="11" hidden="1">{#N/A,#N/A,FALSE,"MS"}</definedName>
    <definedName name="wrn.MS." localSheetId="15" hidden="1">{#N/A,#N/A,FALSE,"MS"}</definedName>
    <definedName name="wrn.MS." localSheetId="12" hidden="1">{#N/A,#N/A,FALSE,"MS"}</definedName>
    <definedName name="wrn.MS." localSheetId="13" hidden="1">{#N/A,#N/A,FALSE,"MS"}</definedName>
    <definedName name="wrn.MS." localSheetId="8" hidden="1">{#N/A,#N/A,FALSE,"MS"}</definedName>
    <definedName name="wrn.MS." localSheetId="9" hidden="1">{#N/A,#N/A,FALSE,"MS"}</definedName>
    <definedName name="wrn.MS." localSheetId="10" hidden="1">{#N/A,#N/A,FALSE,"MS"}</definedName>
    <definedName name="wrn.MS." hidden="1">{#N/A,#N/A,FALSE,"MS"}</definedName>
    <definedName name="wrn.MTPROJ_WKING." localSheetId="7" hidden="1">{#N/A,#N/A,FALSE,"REPORTS1"}</definedName>
    <definedName name="wrn.MTPROJ_WKING." localSheetId="14" hidden="1">{#N/A,#N/A,FALSE,"REPORTS1"}</definedName>
    <definedName name="wrn.MTPROJ_WKING." localSheetId="11" hidden="1">{#N/A,#N/A,FALSE,"REPORTS1"}</definedName>
    <definedName name="wrn.MTPROJ_WKING." localSheetId="15" hidden="1">{#N/A,#N/A,FALSE,"REPORTS1"}</definedName>
    <definedName name="wrn.MTPROJ_WKING." localSheetId="12" hidden="1">{#N/A,#N/A,FALSE,"REPORTS1"}</definedName>
    <definedName name="wrn.MTPROJ_WKING." localSheetId="13" hidden="1">{#N/A,#N/A,FALSE,"REPORTS1"}</definedName>
    <definedName name="wrn.MTPROJ_WKING." localSheetId="8" hidden="1">{#N/A,#N/A,FALSE,"REPORTS1"}</definedName>
    <definedName name="wrn.MTPROJ_WKING." localSheetId="9" hidden="1">{#N/A,#N/A,FALSE,"REPORTS1"}</definedName>
    <definedName name="wrn.MTPROJ_WKING." localSheetId="10" hidden="1">{#N/A,#N/A,FALSE,"REPORTS1"}</definedName>
    <definedName name="wrn.MTPROJ_WKING." hidden="1">{#N/A,#N/A,FALSE,"REPORTS1"}</definedName>
    <definedName name="wrn.n.99" localSheetId="7" hidden="1">{#N/A,#N/A,FALSE,"M.43"}</definedName>
    <definedName name="wrn.n.99" localSheetId="14" hidden="1">{#N/A,#N/A,FALSE,"M.43"}</definedName>
    <definedName name="wrn.n.99" localSheetId="11" hidden="1">{#N/A,#N/A,FALSE,"M.43"}</definedName>
    <definedName name="wrn.n.99" localSheetId="15" hidden="1">{#N/A,#N/A,FALSE,"M.43"}</definedName>
    <definedName name="wrn.n.99" localSheetId="12" hidden="1">{#N/A,#N/A,FALSE,"M.43"}</definedName>
    <definedName name="wrn.n.99" localSheetId="13" hidden="1">{#N/A,#N/A,FALSE,"M.43"}</definedName>
    <definedName name="wrn.n.99" localSheetId="8" hidden="1">{#N/A,#N/A,FALSE,"M.43"}</definedName>
    <definedName name="wrn.n.99" localSheetId="9" hidden="1">{#N/A,#N/A,FALSE,"M.43"}</definedName>
    <definedName name="wrn.n.99" localSheetId="10" hidden="1">{#N/A,#N/A,FALSE,"M.43"}</definedName>
    <definedName name="wrn.n.99" hidden="1">{#N/A,#N/A,FALSE,"M.43"}</definedName>
    <definedName name="wrn.NBG." localSheetId="7" hidden="1">{#N/A,#N/A,FALSE,"NBG"}</definedName>
    <definedName name="wrn.NBG." localSheetId="14" hidden="1">{#N/A,#N/A,FALSE,"NBG"}</definedName>
    <definedName name="wrn.NBG." localSheetId="11" hidden="1">{#N/A,#N/A,FALSE,"NBG"}</definedName>
    <definedName name="wrn.NBG." localSheetId="15" hidden="1">{#N/A,#N/A,FALSE,"NBG"}</definedName>
    <definedName name="wrn.NBG." localSheetId="12" hidden="1">{#N/A,#N/A,FALSE,"NBG"}</definedName>
    <definedName name="wrn.NBG." localSheetId="13" hidden="1">{#N/A,#N/A,FALSE,"NBG"}</definedName>
    <definedName name="wrn.NBG." localSheetId="8" hidden="1">{#N/A,#N/A,FALSE,"NBG"}</definedName>
    <definedName name="wrn.NBG." localSheetId="9" hidden="1">{#N/A,#N/A,FALSE,"NBG"}</definedName>
    <definedName name="wrn.NBG." localSheetId="10" hidden="1">{#N/A,#N/A,FALSE,"NBG"}</definedName>
    <definedName name="wrn.NBG." hidden="1">{#N/A,#N/A,FALSE,"NBG"}</definedName>
    <definedName name="wrn.Output._.tables." localSheetId="7" hidden="1">{#N/A,#N/A,FALSE,"I";#N/A,#N/A,FALSE,"J";#N/A,#N/A,FALSE,"K";#N/A,#N/A,FALSE,"L";#N/A,#N/A,FALSE,"M";#N/A,#N/A,FALSE,"N";#N/A,#N/A,FALSE,"O"}</definedName>
    <definedName name="wrn.Output._.tables." localSheetId="14" hidden="1">{#N/A,#N/A,FALSE,"I";#N/A,#N/A,FALSE,"J";#N/A,#N/A,FALSE,"K";#N/A,#N/A,FALSE,"L";#N/A,#N/A,FALSE,"M";#N/A,#N/A,FALSE,"N";#N/A,#N/A,FALSE,"O"}</definedName>
    <definedName name="wrn.Output._.tables." localSheetId="11" hidden="1">{#N/A,#N/A,FALSE,"I";#N/A,#N/A,FALSE,"J";#N/A,#N/A,FALSE,"K";#N/A,#N/A,FALSE,"L";#N/A,#N/A,FALSE,"M";#N/A,#N/A,FALSE,"N";#N/A,#N/A,FALSE,"O"}</definedName>
    <definedName name="wrn.Output._.tables." localSheetId="15"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4" hidden="1">{#N/A,#N/A,FALSE,"PCPI"}</definedName>
    <definedName name="wrn.PCPI." localSheetId="11" hidden="1">{#N/A,#N/A,FALSE,"PCPI"}</definedName>
    <definedName name="wrn.PCPI." localSheetId="15" hidden="1">{#N/A,#N/A,FALSE,"PCPI"}</definedName>
    <definedName name="wrn.PCPI." localSheetId="12" hidden="1">{#N/A,#N/A,FALSE,"PCPI"}</definedName>
    <definedName name="wrn.PCPI." localSheetId="13" hidden="1">{#N/A,#N/A,FALSE,"PCPI"}</definedName>
    <definedName name="wrn.PCPI." localSheetId="8" hidden="1">{#N/A,#N/A,FALSE,"PCPI"}</definedName>
    <definedName name="wrn.PCPI." localSheetId="9" hidden="1">{#N/A,#N/A,FALSE,"PCPI"}</definedName>
    <definedName name="wrn.PCPI." localSheetId="10" hidden="1">{#N/A,#N/A,FALSE,"PCPI"}</definedName>
    <definedName name="wrn.PCPI." hidden="1">{#N/A,#N/A,FALSE,"PCPI"}</definedName>
    <definedName name="wrn.PENSION." localSheetId="7" hidden="1">{#N/A,#N/A,FALSE,"PENSION"}</definedName>
    <definedName name="wrn.PENSION." localSheetId="14" hidden="1">{#N/A,#N/A,FALSE,"PENSION"}</definedName>
    <definedName name="wrn.PENSION." localSheetId="11" hidden="1">{#N/A,#N/A,FALSE,"PENSION"}</definedName>
    <definedName name="wrn.PENSION." localSheetId="15" hidden="1">{#N/A,#N/A,FALSE,"PENSION"}</definedName>
    <definedName name="wrn.PENSION." localSheetId="12" hidden="1">{#N/A,#N/A,FALSE,"PENSION"}</definedName>
    <definedName name="wrn.PENSION." localSheetId="13" hidden="1">{#N/A,#N/A,FALSE,"PENSION"}</definedName>
    <definedName name="wrn.PENSION." localSheetId="8" hidden="1">{#N/A,#N/A,FALSE,"PENSION"}</definedName>
    <definedName name="wrn.PENSION." localSheetId="9" hidden="1">{#N/A,#N/A,FALSE,"PENSION"}</definedName>
    <definedName name="wrn.PENSION." localSheetId="10" hidden="1">{#N/A,#N/A,FALSE,"PENSION"}</definedName>
    <definedName name="wrn.PENSION." hidden="1">{#N/A,#N/A,FALSE,"PENSION"}</definedName>
    <definedName name="wrn.Print." localSheetId="7" hidden="1">{"ExchangeRates",#N/A,TRUE,"Data";"InterestRates",#N/A,TRUE,"Data";"OMOperations",#N/A,TRUE,"Data";"MonetaryBase",#N/A,TRUE,"Data"}</definedName>
    <definedName name="wrn.Print." localSheetId="14" hidden="1">{"ExchangeRates",#N/A,TRUE,"Data";"InterestRates",#N/A,TRUE,"Data";"OMOperations",#N/A,TRUE,"Data";"MonetaryBase",#N/A,TRUE,"Data"}</definedName>
    <definedName name="wrn.Print." localSheetId="11" hidden="1">{"ExchangeRates",#N/A,TRUE,"Data";"InterestRates",#N/A,TRUE,"Data";"OMOperations",#N/A,TRUE,"Data";"MonetaryBase",#N/A,TRUE,"Data"}</definedName>
    <definedName name="wrn.Print." localSheetId="15" hidden="1">{"ExchangeRates",#N/A,TRUE,"Data";"InterestRates",#N/A,TRUE,"Data";"OMOperations",#N/A,TRUE,"Data";"MonetaryBase",#N/A,TRUE,"Data"}</definedName>
    <definedName name="wrn.Print." localSheetId="12" hidden="1">{"ExchangeRates",#N/A,TRUE,"Data";"InterestRates",#N/A,TRUE,"Data";"OMOperations",#N/A,TRUE,"Data";"MonetaryBase",#N/A,TRUE,"Data"}</definedName>
    <definedName name="wrn.Print." localSheetId="13" hidden="1">{"ExchangeRates",#N/A,TRUE,"Data";"InterestRates",#N/A,TRUE,"Data";"OMOperations",#N/A,TRUE,"Data";"MonetaryBase",#N/A,TRUE,"Data"}</definedName>
    <definedName name="wrn.Print." localSheetId="8" hidden="1">{"ExchangeRates",#N/A,TRUE,"Data";"InterestRates",#N/A,TRUE,"Data";"OMOperations",#N/A,TRUE,"Data";"MonetaryBase",#N/A,TRUE,"Data"}</definedName>
    <definedName name="wrn.Print." localSheetId="9" hidden="1">{"ExchangeRates",#N/A,TRUE,"Data";"InterestRates",#N/A,TRUE,"Data";"OMOperations",#N/A,TRUE,"Data";"MonetaryBase",#N/A,TRUE,"Data"}</definedName>
    <definedName name="wrn.Print." localSheetId="10" hidden="1">{"ExchangeRates",#N/A,TRUE,"Data";"InterestRates",#N/A,TRUE,"Data";"OMOperations",#N/A,TRUE,"Data";"MonetaryBase",#N/A,TRUE,"Data"}</definedName>
    <definedName name="wrn.Print." hidden="1">{"ExchangeRates",#N/A,TRUE,"Data";"InterestRates",#N/A,TRUE,"Data";"OMOperations",#N/A,TRUE,"Data";"MonetaryBase",#N/A,TRUE,"Data"}</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14"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5"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13"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 localSheetId="7" hidden="1">{#N/A,#N/A,FALSE,"Ind. Selecc.";#N/A,#N/A,FALSE,"Nec Fin Ext";#N/A,#N/A,FALSE,"Tab-3";#N/A,#N/A,FALSE,"Tab-4";#N/A,#N/A,FALSE,"Tab-5";#N/A,#N/A,FALSE,"Tab-6";#N/A,#N/A,FALSE,"Tab-7";#N/A,#N/A,FALSE,"Tab-8";#N/A,#N/A,FALSE,"Tab-9";#N/A,#N/A,FALSE,"Tab-10";#N/A,#N/A,FALSE,"Tab-11";#N/A,#N/A,FALSE,"IVA";#N/A,#N/A,FALSE,"Tab-13";#N/A,#N/A,FALSE,"Tab-14";#N/A,#N/A,FALSE,"Tab-15"}</definedName>
    <definedName name="wrn.Print._.Tabelas." localSheetId="14" hidden="1">{#N/A,#N/A,FALSE,"Ind. Selecc.";#N/A,#N/A,FALSE,"Nec Fin Ext";#N/A,#N/A,FALSE,"Tab-3";#N/A,#N/A,FALSE,"Tab-4";#N/A,#N/A,FALSE,"Tab-5";#N/A,#N/A,FALSE,"Tab-6";#N/A,#N/A,FALSE,"Tab-7";#N/A,#N/A,FALSE,"Tab-8";#N/A,#N/A,FALSE,"Tab-9";#N/A,#N/A,FALSE,"Tab-10";#N/A,#N/A,FALSE,"Tab-11";#N/A,#N/A,FALSE,"IVA";#N/A,#N/A,FALSE,"Tab-13";#N/A,#N/A,FALSE,"Tab-14";#N/A,#N/A,FALSE,"Tab-15"}</definedName>
    <definedName name="wrn.Print._.Tabelas." localSheetId="11" hidden="1">{#N/A,#N/A,FALSE,"Ind. Selecc.";#N/A,#N/A,FALSE,"Nec Fin Ext";#N/A,#N/A,FALSE,"Tab-3";#N/A,#N/A,FALSE,"Tab-4";#N/A,#N/A,FALSE,"Tab-5";#N/A,#N/A,FALSE,"Tab-6";#N/A,#N/A,FALSE,"Tab-7";#N/A,#N/A,FALSE,"Tab-8";#N/A,#N/A,FALSE,"Tab-9";#N/A,#N/A,FALSE,"Tab-10";#N/A,#N/A,FALSE,"Tab-11";#N/A,#N/A,FALSE,"IVA";#N/A,#N/A,FALSE,"Tab-13";#N/A,#N/A,FALSE,"Tab-14";#N/A,#N/A,FALSE,"Tab-15"}</definedName>
    <definedName name="wrn.Print._.Tabelas." localSheetId="15" hidden="1">{#N/A,#N/A,FALSE,"Ind. Selecc.";#N/A,#N/A,FALSE,"Nec Fin Ext";#N/A,#N/A,FALSE,"Tab-3";#N/A,#N/A,FALSE,"Tab-4";#N/A,#N/A,FALSE,"Tab-5";#N/A,#N/A,FALSE,"Tab-6";#N/A,#N/A,FALSE,"Tab-7";#N/A,#N/A,FALSE,"Tab-8";#N/A,#N/A,FALSE,"Tab-9";#N/A,#N/A,FALSE,"Tab-10";#N/A,#N/A,FALSE,"Tab-11";#N/A,#N/A,FALSE,"IVA";#N/A,#N/A,FALSE,"Tab-13";#N/A,#N/A,FALSE,"Tab-14";#N/A,#N/A,FALSE,"Tab-15"}</definedName>
    <definedName name="wrn.Print._.Tabelas." localSheetId="12" hidden="1">{#N/A,#N/A,FALSE,"Ind. Selecc.";#N/A,#N/A,FALSE,"Nec Fin Ext";#N/A,#N/A,FALSE,"Tab-3";#N/A,#N/A,FALSE,"Tab-4";#N/A,#N/A,FALSE,"Tab-5";#N/A,#N/A,FALSE,"Tab-6";#N/A,#N/A,FALSE,"Tab-7";#N/A,#N/A,FALSE,"Tab-8";#N/A,#N/A,FALSE,"Tab-9";#N/A,#N/A,FALSE,"Tab-10";#N/A,#N/A,FALSE,"Tab-11";#N/A,#N/A,FALSE,"IVA";#N/A,#N/A,FALSE,"Tab-13";#N/A,#N/A,FALSE,"Tab-14";#N/A,#N/A,FALSE,"Tab-15"}</definedName>
    <definedName name="wrn.Print._.Tabelas." localSheetId="13" hidden="1">{#N/A,#N/A,FALSE,"Ind. Selecc.";#N/A,#N/A,FALSE,"Nec Fin Ext";#N/A,#N/A,FALSE,"Tab-3";#N/A,#N/A,FALSE,"Tab-4";#N/A,#N/A,FALSE,"Tab-5";#N/A,#N/A,FALSE,"Tab-6";#N/A,#N/A,FALSE,"Tab-7";#N/A,#N/A,FALSE,"Tab-8";#N/A,#N/A,FALSE,"Tab-9";#N/A,#N/A,FALSE,"Tab-10";#N/A,#N/A,FALSE,"Tab-11";#N/A,#N/A,FALSE,"IVA";#N/A,#N/A,FALSE,"Tab-13";#N/A,#N/A,FALSE,"Tab-14";#N/A,#N/A,FALSE,"Tab-15"}</definedName>
    <definedName name="wrn.Print._.Tabelas." localSheetId="8" hidden="1">{#N/A,#N/A,FALSE,"Ind. Selecc.";#N/A,#N/A,FALSE,"Nec Fin Ext";#N/A,#N/A,FALSE,"Tab-3";#N/A,#N/A,FALSE,"Tab-4";#N/A,#N/A,FALSE,"Tab-5";#N/A,#N/A,FALSE,"Tab-6";#N/A,#N/A,FALSE,"Tab-7";#N/A,#N/A,FALSE,"Tab-8";#N/A,#N/A,FALSE,"Tab-9";#N/A,#N/A,FALSE,"Tab-10";#N/A,#N/A,FALSE,"Tab-11";#N/A,#N/A,FALSE,"IVA";#N/A,#N/A,FALSE,"Tab-13";#N/A,#N/A,FALSE,"Tab-14";#N/A,#N/A,FALSE,"Tab-15"}</definedName>
    <definedName name="wrn.Print._.Tabelas." localSheetId="9" hidden="1">{#N/A,#N/A,FALSE,"Ind. Selecc.";#N/A,#N/A,FALSE,"Nec Fin Ext";#N/A,#N/A,FALSE,"Tab-3";#N/A,#N/A,FALSE,"Tab-4";#N/A,#N/A,FALSE,"Tab-5";#N/A,#N/A,FALSE,"Tab-6";#N/A,#N/A,FALSE,"Tab-7";#N/A,#N/A,FALSE,"Tab-8";#N/A,#N/A,FALSE,"Tab-9";#N/A,#N/A,FALSE,"Tab-10";#N/A,#N/A,FALSE,"Tab-11";#N/A,#N/A,FALSE,"IVA";#N/A,#N/A,FALSE,"Tab-13";#N/A,#N/A,FALSE,"Tab-14";#N/A,#N/A,FALSE,"Tab-15"}</definedName>
    <definedName name="wrn.Print._.Tabelas." localSheetId="10" hidden="1">{#N/A,#N/A,FALSE,"Ind. Selecc.";#N/A,#N/A,FALSE,"Nec Fin Ext";#N/A,#N/A,FALSE,"Tab-3";#N/A,#N/A,FALSE,"Tab-4";#N/A,#N/A,FALSE,"Tab-5";#N/A,#N/A,FALSE,"Tab-6";#N/A,#N/A,FALSE,"Tab-7";#N/A,#N/A,FALSE,"Tab-8";#N/A,#N/A,FALSE,"Tab-9";#N/A,#N/A,FALSE,"Tab-10";#N/A,#N/A,FALSE,"Tab-11";#N/A,#N/A,FALSE,"IVA";#N/A,#N/A,FALSE,"Tab-13";#N/A,#N/A,FALSE,"Tab-14";#N/A,#N/A,FALSE,"Tab-15"}</definedName>
    <definedName name="wrn.Print._.Tabelas." hidden="1">{#N/A,#N/A,FALSE,"Ind. Selecc.";#N/A,#N/A,FALSE,"Nec Fin Ext";#N/A,#N/A,FALSE,"Tab-3";#N/A,#N/A,FALSE,"Tab-4";#N/A,#N/A,FALSE,"Tab-5";#N/A,#N/A,FALSE,"Tab-6";#N/A,#N/A,FALSE,"Tab-7";#N/A,#N/A,FALSE,"Tab-8";#N/A,#N/A,FALSE,"Tab-9";#N/A,#N/A,FALSE,"Tab-10";#N/A,#N/A,FALSE,"Tab-11";#N/A,#N/A,FALSE,"IVA";#N/A,#N/A,FALSE,"Tab-13";#N/A,#N/A,FALSE,"Tab-14";#N/A,#N/A,FALSE,"Tab-15"}</definedName>
    <definedName name="wrn.Print._.Tables." localSheetId="7" hidden="1">{"Tbl1 ExpCurr",#N/A,FALSE,"GDP-tables";"Tbl2 Exp Const",#N/A,FALSE,"GDP-tables";"Tbl3 ExpDefl",#N/A,FALSE,"GDP-tables";"Tbl4 Growth",#N/A,FALSE,"GDP-tables";"Tbl5 SIBal",#N/A,FALSE,"GDP-tables"}</definedName>
    <definedName name="wrn.Print._.Tables." localSheetId="14" hidden="1">{"Tbl1 ExpCurr",#N/A,FALSE,"GDP-tables";"Tbl2 Exp Const",#N/A,FALSE,"GDP-tables";"Tbl3 ExpDefl",#N/A,FALSE,"GDP-tables";"Tbl4 Growth",#N/A,FALSE,"GDP-tables";"Tbl5 SIBal",#N/A,FALSE,"GDP-tables"}</definedName>
    <definedName name="wrn.Print._.Tables." localSheetId="11" hidden="1">{"Tbl1 ExpCurr",#N/A,FALSE,"GDP-tables";"Tbl2 Exp Const",#N/A,FALSE,"GDP-tables";"Tbl3 ExpDefl",#N/A,FALSE,"GDP-tables";"Tbl4 Growth",#N/A,FALSE,"GDP-tables";"Tbl5 SIBal",#N/A,FALSE,"GDP-tables"}</definedName>
    <definedName name="wrn.Print._.Tables." localSheetId="15" hidden="1">{"Tbl1 ExpCurr",#N/A,FALSE,"GDP-tables";"Tbl2 Exp Const",#N/A,FALSE,"GDP-tables";"Tbl3 ExpDefl",#N/A,FALSE,"GDP-tables";"Tbl4 Growth",#N/A,FALSE,"GDP-tables";"Tbl5 SIBal",#N/A,FALSE,"GDP-tables"}</definedName>
    <definedName name="wrn.Print._.Tables." localSheetId="12" hidden="1">{"Tbl1 ExpCurr",#N/A,FALSE,"GDP-tables";"Tbl2 Exp Const",#N/A,FALSE,"GDP-tables";"Tbl3 ExpDefl",#N/A,FALSE,"GDP-tables";"Tbl4 Growth",#N/A,FALSE,"GDP-tables";"Tbl5 SIBal",#N/A,FALSE,"GDP-tables"}</definedName>
    <definedName name="wrn.Print._.Tables." localSheetId="13" hidden="1">{"Tbl1 ExpCurr",#N/A,FALSE,"GDP-tables";"Tbl2 Exp Const",#N/A,FALSE,"GDP-tables";"Tbl3 ExpDefl",#N/A,FALSE,"GDP-tables";"Tbl4 Growth",#N/A,FALSE,"GDP-tables";"Tbl5 SIBal",#N/A,FALSE,"GDP-tables"}</definedName>
    <definedName name="wrn.Print._.Tables." localSheetId="8" hidden="1">{"Tbl1 ExpCurr",#N/A,FALSE,"GDP-tables";"Tbl2 Exp Const",#N/A,FALSE,"GDP-tables";"Tbl3 ExpDefl",#N/A,FALSE,"GDP-tables";"Tbl4 Growth",#N/A,FALSE,"GDP-tables";"Tbl5 SIBal",#N/A,FALSE,"GDP-tables"}</definedName>
    <definedName name="wrn.Print._.Tables." localSheetId="9" hidden="1">{"Tbl1 ExpCurr",#N/A,FALSE,"GDP-tables";"Tbl2 Exp Const",#N/A,FALSE,"GDP-tables";"Tbl3 ExpDefl",#N/A,FALSE,"GDP-tables";"Tbl4 Growth",#N/A,FALSE,"GDP-tables";"Tbl5 SIBal",#N/A,FALSE,"GDP-tables"}</definedName>
    <definedName name="wrn.Print._.Tables." localSheetId="10" hidden="1">{"Tbl1 ExpCurr",#N/A,FALSE,"GDP-tables";"Tbl2 Exp Const",#N/A,FALSE,"GDP-tables";"Tbl3 ExpDefl",#N/A,FALSE,"GDP-tables";"Tbl4 Growth",#N/A,FALSE,"GDP-tables";"Tbl5 SIBal",#N/A,FALSE,"GDP-tables"}</definedName>
    <definedName name="wrn.Print._.Tables." hidden="1">{"Tbl1 ExpCurr",#N/A,FALSE,"GDP-tables";"Tbl2 Exp Const",#N/A,FALSE,"GDP-tables";"Tbl3 ExpDefl",#N/A,FALSE,"GDP-tables";"Tbl4 Growth",#N/A,FALSE,"GDP-tables";"Tbl5 SIBal",#N/A,FALSE,"GDP-tables"}</definedName>
    <definedName name="wrn.Program." localSheetId="7" hidden="1">{"Tab1",#N/A,FALSE,"P";"Tab2",#N/A,FALSE,"P"}</definedName>
    <definedName name="wrn.Program." localSheetId="14" hidden="1">{"Tab1",#N/A,FALSE,"P";"Tab2",#N/A,FALSE,"P"}</definedName>
    <definedName name="wrn.Program." localSheetId="11" hidden="1">{"Tab1",#N/A,FALSE,"P";"Tab2",#N/A,FALSE,"P"}</definedName>
    <definedName name="wrn.Program." localSheetId="15" hidden="1">{"Tab1",#N/A,FALSE,"P";"Tab2",#N/A,FALSE,"P"}</definedName>
    <definedName name="wrn.Program." localSheetId="12" hidden="1">{"Tab1",#N/A,FALSE,"P";"Tab2",#N/A,FALSE,"P"}</definedName>
    <definedName name="wrn.Program." localSheetId="13" hidden="1">{"Tab1",#N/A,FALSE,"P";"Tab2",#N/A,FALSE,"P"}</definedName>
    <definedName name="wrn.Program." localSheetId="8" hidden="1">{"Tab1",#N/A,FALSE,"P";"Tab2",#N/A,FALSE,"P"}</definedName>
    <definedName name="wrn.Program." localSheetId="9" hidden="1">{"Tab1",#N/A,FALSE,"P";"Tab2",#N/A,FALSE,"P"}</definedName>
    <definedName name="wrn.Program." localSheetId="10" hidden="1">{"Tab1",#N/A,FALSE,"P";"Tab2",#N/A,FALSE,"P"}</definedName>
    <definedName name="wrn.Program." hidden="1">{"Tab1",#N/A,FALSE,"P";"Tab2",#N/A,FALSE,"P"}</definedName>
    <definedName name="wrn.PRUDENT." localSheetId="7" hidden="1">{#N/A,#N/A,FALSE,"PRUDENT"}</definedName>
    <definedName name="wrn.PRUDENT." localSheetId="14" hidden="1">{#N/A,#N/A,FALSE,"PRUDENT"}</definedName>
    <definedName name="wrn.PRUDENT." localSheetId="11" hidden="1">{#N/A,#N/A,FALSE,"PRUDENT"}</definedName>
    <definedName name="wrn.PRUDENT." localSheetId="15" hidden="1">{#N/A,#N/A,FALSE,"PRUDENT"}</definedName>
    <definedName name="wrn.PRUDENT." localSheetId="12" hidden="1">{#N/A,#N/A,FALSE,"PRUDENT"}</definedName>
    <definedName name="wrn.PRUDENT." localSheetId="13" hidden="1">{#N/A,#N/A,FALSE,"PRUDENT"}</definedName>
    <definedName name="wrn.PRUDENT." localSheetId="8" hidden="1">{#N/A,#N/A,FALSE,"PRUDENT"}</definedName>
    <definedName name="wrn.PRUDENT." localSheetId="9" hidden="1">{#N/A,#N/A,FALSE,"PRUDENT"}</definedName>
    <definedName name="wrn.PRUDENT." localSheetId="10" hidden="1">{#N/A,#N/A,FALSE,"PRUDENT"}</definedName>
    <definedName name="wrn.PRUDENT." hidden="1">{#N/A,#N/A,FALSE,"PRUDENT"}</definedName>
    <definedName name="wrn.PUBLEXP." localSheetId="7" hidden="1">{#N/A,#N/A,FALSE,"PUBLEXP"}</definedName>
    <definedName name="wrn.PUBLEXP." localSheetId="14" hidden="1">{#N/A,#N/A,FALSE,"PUBLEXP"}</definedName>
    <definedName name="wrn.PUBLEXP." localSheetId="11" hidden="1">{#N/A,#N/A,FALSE,"PUBLEXP"}</definedName>
    <definedName name="wrn.PUBLEXP." localSheetId="15" hidden="1">{#N/A,#N/A,FALSE,"PUBLEXP"}</definedName>
    <definedName name="wrn.PUBLEXP." localSheetId="12" hidden="1">{#N/A,#N/A,FALSE,"PUBLEXP"}</definedName>
    <definedName name="wrn.PUBLEXP." localSheetId="13" hidden="1">{#N/A,#N/A,FALSE,"PUBLEXP"}</definedName>
    <definedName name="wrn.PUBLEXP." localSheetId="8" hidden="1">{#N/A,#N/A,FALSE,"PUBLEXP"}</definedName>
    <definedName name="wrn.PUBLEXP." localSheetId="9" hidden="1">{#N/A,#N/A,FALSE,"PUBLEXP"}</definedName>
    <definedName name="wrn.PUBLEXP." localSheetId="10" hidden="1">{#N/A,#N/A,FALSE,"PUBLEXP"}</definedName>
    <definedName name="wrn.PUBLEXP." hidden="1">{#N/A,#N/A,FALSE,"PUBLEXP"}</definedName>
    <definedName name="wrn.red97." localSheetId="7" hidden="1">{"red33",#N/A,FALSE,"Sheet1"}</definedName>
    <definedName name="wrn.red97." localSheetId="14" hidden="1">{"red33",#N/A,FALSE,"Sheet1"}</definedName>
    <definedName name="wrn.red97." localSheetId="11" hidden="1">{"red33",#N/A,FALSE,"Sheet1"}</definedName>
    <definedName name="wrn.red97." localSheetId="15" hidden="1">{"red33",#N/A,FALSE,"Sheet1"}</definedName>
    <definedName name="wrn.red97." localSheetId="12" hidden="1">{"red33",#N/A,FALSE,"Sheet1"}</definedName>
    <definedName name="wrn.red97." localSheetId="13" hidden="1">{"red33",#N/A,FALSE,"Sheet1"}</definedName>
    <definedName name="wrn.red97." localSheetId="8" hidden="1">{"red33",#N/A,FALSE,"Sheet1"}</definedName>
    <definedName name="wrn.red97." localSheetId="9" hidden="1">{"red33",#N/A,FALSE,"Sheet1"}</definedName>
    <definedName name="wrn.red97." localSheetId="10" hidden="1">{"red33",#N/A,FALSE,"Sheet1"}</definedName>
    <definedName name="wrn.red97." hidden="1">{"red33",#N/A,FALSE,"Sheet1"}</definedName>
    <definedName name="wrn.RED97MON." localSheetId="7" hidden="1">{"CBA",#N/A,FALSE,"TAB4";"MS",#N/A,FALSE,"TAB5";"BANKLOANS",#N/A,FALSE,"TAB21APP ";"INTEREST",#N/A,FALSE,"TAB22APP"}</definedName>
    <definedName name="wrn.RED97MON." localSheetId="14" hidden="1">{"CBA",#N/A,FALSE,"TAB4";"MS",#N/A,FALSE,"TAB5";"BANKLOANS",#N/A,FALSE,"TAB21APP ";"INTEREST",#N/A,FALSE,"TAB22APP"}</definedName>
    <definedName name="wrn.RED97MON." localSheetId="11" hidden="1">{"CBA",#N/A,FALSE,"TAB4";"MS",#N/A,FALSE,"TAB5";"BANKLOANS",#N/A,FALSE,"TAB21APP ";"INTEREST",#N/A,FALSE,"TAB22APP"}</definedName>
    <definedName name="wrn.RED97MON." localSheetId="15" hidden="1">{"CBA",#N/A,FALSE,"TAB4";"MS",#N/A,FALSE,"TAB5";"BANKLOANS",#N/A,FALSE,"TAB21APP ";"INTEREST",#N/A,FALSE,"TAB22APP"}</definedName>
    <definedName name="wrn.RED97MON." localSheetId="12" hidden="1">{"CBA",#N/A,FALSE,"TAB4";"MS",#N/A,FALSE,"TAB5";"BANKLOANS",#N/A,FALSE,"TAB21APP ";"INTEREST",#N/A,FALSE,"TAB22APP"}</definedName>
    <definedName name="wrn.RED97MON." localSheetId="13" hidden="1">{"CBA",#N/A,FALSE,"TAB4";"MS",#N/A,FALSE,"TAB5";"BANKLOANS",#N/A,FALSE,"TAB21APP ";"INTEREST",#N/A,FALSE,"TAB22APP"}</definedName>
    <definedName name="wrn.RED97MON." localSheetId="8" hidden="1">{"CBA",#N/A,FALSE,"TAB4";"MS",#N/A,FALSE,"TAB5";"BANKLOANS",#N/A,FALSE,"TAB21APP ";"INTEREST",#N/A,FALSE,"TAB22APP"}</definedName>
    <definedName name="wrn.RED97MON." localSheetId="9"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7" hidden="1">{#N/A,#N/A,FALSE,"REVSHARE"}</definedName>
    <definedName name="wrn.REVSHARE." localSheetId="14" hidden="1">{#N/A,#N/A,FALSE,"REVSHARE"}</definedName>
    <definedName name="wrn.REVSHARE." localSheetId="11" hidden="1">{#N/A,#N/A,FALSE,"REVSHARE"}</definedName>
    <definedName name="wrn.REVSHARE." localSheetId="15" hidden="1">{#N/A,#N/A,FALSE,"REVSHARE"}</definedName>
    <definedName name="wrn.REVSHARE." localSheetId="12" hidden="1">{#N/A,#N/A,FALSE,"REVSHARE"}</definedName>
    <definedName name="wrn.REVSHARE." localSheetId="13" hidden="1">{#N/A,#N/A,FALSE,"REVSHARE"}</definedName>
    <definedName name="wrn.REVSHARE." localSheetId="8" hidden="1">{#N/A,#N/A,FALSE,"REVSHARE"}</definedName>
    <definedName name="wrn.REVSHARE." localSheetId="9" hidden="1">{#N/A,#N/A,FALSE,"REVSHARE"}</definedName>
    <definedName name="wrn.REVSHARE." localSheetId="10" hidden="1">{#N/A,#N/A,FALSE,"REVSHARE"}</definedName>
    <definedName name="wrn.REVSHARE." hidden="1">{#N/A,#N/A,FALSE,"REVSHARE"}</definedName>
    <definedName name="wrn.Riqfin." localSheetId="7" hidden="1">{"Riqfin97",#N/A,FALSE,"Tran";"Riqfinpro",#N/A,FALSE,"Tran"}</definedName>
    <definedName name="wrn.Riqfin." localSheetId="14" hidden="1">{"Riqfin97",#N/A,FALSE,"Tran";"Riqfinpro",#N/A,FALSE,"Tran"}</definedName>
    <definedName name="wrn.Riqfin." localSheetId="11" hidden="1">{"Riqfin97",#N/A,FALSE,"Tran";"Riqfinpro",#N/A,FALSE,"Tran"}</definedName>
    <definedName name="wrn.Riqfin." localSheetId="15"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10" hidden="1">{"Riqfin97",#N/A,FALSE,"Tran";"Riqfinpro",#N/A,FALSE,"Tran"}</definedName>
    <definedName name="wrn.Riqfin." hidden="1">{"Riqfin97",#N/A,FALSE,"Tran";"Riqfinpro",#N/A,FALSE,"Tran"}</definedName>
    <definedName name="wrn.span_REdmonettab2" localSheetId="7" hidden="1">{"tb15spanish",#N/A,FALSE,"REDTab15";"tb16spanish",#N/A,FALSE,"REDTab16";"tb17spanish",#N/A,FALSE,"REDTab17";"tb18spanish",#N/A,FALSE,"RED Tab18";"tb19spanish",#N/A,FALSE,"REDTab23"}</definedName>
    <definedName name="wrn.span_REdmonettab2" localSheetId="14" hidden="1">{"tb15spanish",#N/A,FALSE,"REDTab15";"tb16spanish",#N/A,FALSE,"REDTab16";"tb17spanish",#N/A,FALSE,"REDTab17";"tb18spanish",#N/A,FALSE,"RED Tab18";"tb19spanish",#N/A,FALSE,"REDTab23"}</definedName>
    <definedName name="wrn.span_REdmonettab2" localSheetId="11" hidden="1">{"tb15spanish",#N/A,FALSE,"REDTab15";"tb16spanish",#N/A,FALSE,"REDTab16";"tb17spanish",#N/A,FALSE,"REDTab17";"tb18spanish",#N/A,FALSE,"RED Tab18";"tb19spanish",#N/A,FALSE,"REDTab23"}</definedName>
    <definedName name="wrn.span_REdmonettab2" localSheetId="15" hidden="1">{"tb15spanish",#N/A,FALSE,"REDTab15";"tb16spanish",#N/A,FALSE,"REDTab16";"tb17spanish",#N/A,FALSE,"REDTab17";"tb18spanish",#N/A,FALSE,"RED Tab18";"tb19spanish",#N/A,FALSE,"REDTab23"}</definedName>
    <definedName name="wrn.span_REdmonettab2" localSheetId="12" hidden="1">{"tb15spanish",#N/A,FALSE,"REDTab15";"tb16spanish",#N/A,FALSE,"REDTab16";"tb17spanish",#N/A,FALSE,"REDTab17";"tb18spanish",#N/A,FALSE,"RED Tab18";"tb19spanish",#N/A,FALSE,"REDTab23"}</definedName>
    <definedName name="wrn.span_REdmonettab2" localSheetId="13" hidden="1">{"tb15spanish",#N/A,FALSE,"REDTab15";"tb16spanish",#N/A,FALSE,"REDTab16";"tb17spanish",#N/A,FALSE,"REDTab17";"tb18spanish",#N/A,FALSE,"RED Tab18";"tb19spanish",#N/A,FALSE,"REDTab23"}</definedName>
    <definedName name="wrn.span_REdmonettab2" localSheetId="8" hidden="1">{"tb15spanish",#N/A,FALSE,"REDTab15";"tb16spanish",#N/A,FALSE,"REDTab16";"tb17spanish",#N/A,FALSE,"REDTab17";"tb18spanish",#N/A,FALSE,"RED Tab18";"tb19spanish",#N/A,FALSE,"REDTab23"}</definedName>
    <definedName name="wrn.span_REdmonettab2" localSheetId="9" hidden="1">{"tb15spanish",#N/A,FALSE,"REDTab15";"tb16spanish",#N/A,FALSE,"REDTab16";"tb17spanish",#N/A,FALSE,"REDTab17";"tb18spanish",#N/A,FALSE,"RED Tab18";"tb19spanish",#N/A,FALSE,"REDTab23"}</definedName>
    <definedName name="wrn.span_REdmonettab2" localSheetId="10" hidden="1">{"tb15spanish",#N/A,FALSE,"REDTab15";"tb16spanish",#N/A,FALSE,"REDTab16";"tb17spanish",#N/A,FALSE,"REDTab17";"tb18spanish",#N/A,FALSE,"RED Tab18";"tb19spanish",#N/A,FALSE,"REDTab23"}</definedName>
    <definedName name="wrn.span_REdmonettab2" hidden="1">{"tb15spanish",#N/A,FALSE,"REDTab15";"tb16spanish",#N/A,FALSE,"REDTab16";"tb17spanish",#N/A,FALSE,"REDTab17";"tb18spanish",#N/A,FALSE,"RED Tab18";"tb19spanish",#N/A,FALSE,"REDTab23"}</definedName>
    <definedName name="wrn.spanishREdmoneytab." localSheetId="7" hidden="1">{"tb15spanish",#N/A,FALSE,"REDTab15";"tb16spanish",#N/A,FALSE,"REDTab16";"tb17spanish",#N/A,FALSE,"REDTab17";"tb18spanish",#N/A,FALSE,"RED Tab18";"tb19spanish",#N/A,FALSE,"REDTab23"}</definedName>
    <definedName name="wrn.spanishREdmoneytab." localSheetId="14" hidden="1">{"tb15spanish",#N/A,FALSE,"REDTab15";"tb16spanish",#N/A,FALSE,"REDTab16";"tb17spanish",#N/A,FALSE,"REDTab17";"tb18spanish",#N/A,FALSE,"RED Tab18";"tb19spanish",#N/A,FALSE,"REDTab23"}</definedName>
    <definedName name="wrn.spanishREdmoneytab." localSheetId="11" hidden="1">{"tb15spanish",#N/A,FALSE,"REDTab15";"tb16spanish",#N/A,FALSE,"REDTab16";"tb17spanish",#N/A,FALSE,"REDTab17";"tb18spanish",#N/A,FALSE,"RED Tab18";"tb19spanish",#N/A,FALSE,"REDTab23"}</definedName>
    <definedName name="wrn.spanishREdmoneytab." localSheetId="15" hidden="1">{"tb15spanish",#N/A,FALSE,"REDTab15";"tb16spanish",#N/A,FALSE,"REDTab16";"tb17spanish",#N/A,FALSE,"REDTab17";"tb18spanish",#N/A,FALSE,"RED Tab18";"tb19spanish",#N/A,FALSE,"REDTab23"}</definedName>
    <definedName name="wrn.spanishREdmoneytab." localSheetId="12" hidden="1">{"tb15spanish",#N/A,FALSE,"REDTab15";"tb16spanish",#N/A,FALSE,"REDTab16";"tb17spanish",#N/A,FALSE,"REDTab17";"tb18spanish",#N/A,FALSE,"RED Tab18";"tb19spanish",#N/A,FALSE,"REDTab23"}</definedName>
    <definedName name="wrn.spanishREdmoneytab." localSheetId="13" hidden="1">{"tb15spanish",#N/A,FALSE,"REDTab15";"tb16spanish",#N/A,FALSE,"REDTab16";"tb17spanish",#N/A,FALSE,"REDTab17";"tb18spanish",#N/A,FALSE,"RED Tab18";"tb19spanish",#N/A,FALSE,"REDTab23"}</definedName>
    <definedName name="wrn.spanishREdmoneytab." localSheetId="8" hidden="1">{"tb15spanish",#N/A,FALSE,"REDTab15";"tb16spanish",#N/A,FALSE,"REDTab16";"tb17spanish",#N/A,FALSE,"REDTab17";"tb18spanish",#N/A,FALSE,"RED Tab18";"tb19spanish",#N/A,FALSE,"REDTab23"}</definedName>
    <definedName name="wrn.spanishREdmoneytab." localSheetId="9" hidden="1">{"tb15spanish",#N/A,FALSE,"REDTab15";"tb16spanish",#N/A,FALSE,"REDTab16";"tb17spanish",#N/A,FALSE,"REDTab17";"tb18spanish",#N/A,FALSE,"RED Tab18";"tb19spanish",#N/A,FALSE,"REDTab23"}</definedName>
    <definedName name="wrn.spanishREdmoneytab." localSheetId="10" hidden="1">{"tb15spanish",#N/A,FALSE,"REDTab15";"tb16spanish",#N/A,FALSE,"REDTab16";"tb17spanish",#N/A,FALSE,"REDTab17";"tb18spanish",#N/A,FALSE,"RED Tab18";"tb19spanish",#N/A,FALSE,"REDTab23"}</definedName>
    <definedName name="wrn.spanishREdmoneytab." hidden="1">{"tb15spanish",#N/A,FALSE,"REDTab15";"tb16spanish",#N/A,FALSE,"REDTab16";"tb17spanish",#N/A,FALSE,"REDTab17";"tb18spanish",#N/A,FALSE,"RED Tab18";"tb19spanish",#N/A,FALSE,"REDTab23"}</definedName>
    <definedName name="wrn.SR._.tables." localSheetId="7" hidden="1">{"Fisc K ann",#N/A,FALSE,"SR Table quart ";"Fisc % ann",#N/A,FALSE,"SR Table quart ";"Fisc K march",#N/A,FALSE,"SR Table quart ";"Fisc % march",#N/A,FALSE,"SR Table quart "}</definedName>
    <definedName name="wrn.SR._.tables." localSheetId="14" hidden="1">{"Fisc K ann",#N/A,FALSE,"SR Table quart ";"Fisc % ann",#N/A,FALSE,"SR Table quart ";"Fisc K march",#N/A,FALSE,"SR Table quart ";"Fisc % march",#N/A,FALSE,"SR Table quart "}</definedName>
    <definedName name="wrn.SR._.tables." localSheetId="11" hidden="1">{"Fisc K ann",#N/A,FALSE,"SR Table quart ";"Fisc % ann",#N/A,FALSE,"SR Table quart ";"Fisc K march",#N/A,FALSE,"SR Table quart ";"Fisc % march",#N/A,FALSE,"SR Table quart "}</definedName>
    <definedName name="wrn.SR._.tables." localSheetId="15" hidden="1">{"Fisc K ann",#N/A,FALSE,"SR Table quart ";"Fisc % ann",#N/A,FALSE,"SR Table quart ";"Fisc K march",#N/A,FALSE,"SR Table quart ";"Fisc % march",#N/A,FALSE,"SR Table quart "}</definedName>
    <definedName name="wrn.SR._.tables." localSheetId="12" hidden="1">{"Fisc K ann",#N/A,FALSE,"SR Table quart ";"Fisc % ann",#N/A,FALSE,"SR Table quart ";"Fisc K march",#N/A,FALSE,"SR Table quart ";"Fisc % march",#N/A,FALSE,"SR Table quart "}</definedName>
    <definedName name="wrn.SR._.tables." localSheetId="13" hidden="1">{"Fisc K ann",#N/A,FALSE,"SR Table quart ";"Fisc % ann",#N/A,FALSE,"SR Table quart ";"Fisc K march",#N/A,FALSE,"SR Table quart ";"Fisc % march",#N/A,FALSE,"SR Table quart "}</definedName>
    <definedName name="wrn.SR._.tables." localSheetId="8" hidden="1">{"Fisc K ann",#N/A,FALSE,"SR Table quart ";"Fisc % ann",#N/A,FALSE,"SR Table quart ";"Fisc K march",#N/A,FALSE,"SR Table quart ";"Fisc % march",#N/A,FALSE,"SR Table quart "}</definedName>
    <definedName name="wrn.SR._.tables." localSheetId="9" hidden="1">{"Fisc K ann",#N/A,FALSE,"SR Table quart ";"Fisc % ann",#N/A,FALSE,"SR Table quart ";"Fisc K march",#N/A,FALSE,"SR Table quart ";"Fisc % march",#N/A,FALSE,"SR Table quart "}</definedName>
    <definedName name="wrn.SR._.tables." localSheetId="10" hidden="1">{"Fisc K ann",#N/A,FALSE,"SR Table quart ";"Fisc % ann",#N/A,FALSE,"SR Table quart ";"Fisc K march",#N/A,FALSE,"SR Table quart ";"Fisc % march",#N/A,FALSE,"SR Table quart "}</definedName>
    <definedName name="wrn.SR._.tables." hidden="1">{"Fisc K ann",#N/A,FALSE,"SR Table quart ";"Fisc % ann",#N/A,FALSE,"SR Table quart ";"Fisc K march",#N/A,FALSE,"SR Table quart ";"Fisc % march",#N/A,FALSE,"SR Table quart "}</definedName>
    <definedName name="wrn.st1." localSheetId="7" hidden="1">{"ST1",#N/A,FALSE,"SOURCE"}</definedName>
    <definedName name="wrn.st1." localSheetId="14" hidden="1">{"ST1",#N/A,FALSE,"SOURCE"}</definedName>
    <definedName name="wrn.st1." localSheetId="11" hidden="1">{"ST1",#N/A,FALSE,"SOURCE"}</definedName>
    <definedName name="wrn.st1." localSheetId="15" hidden="1">{"ST1",#N/A,FALSE,"SOURCE"}</definedName>
    <definedName name="wrn.st1." localSheetId="12" hidden="1">{"ST1",#N/A,FALSE,"SOURCE"}</definedName>
    <definedName name="wrn.st1." localSheetId="13" hidden="1">{"ST1",#N/A,FALSE,"SOURCE"}</definedName>
    <definedName name="wrn.st1." localSheetId="8" hidden="1">{"ST1",#N/A,FALSE,"SOURCE"}</definedName>
    <definedName name="wrn.st1." localSheetId="9" hidden="1">{"ST1",#N/A,FALSE,"SOURCE"}</definedName>
    <definedName name="wrn.st1." localSheetId="10" hidden="1">{"ST1",#N/A,FALSE,"SOURCE"}</definedName>
    <definedName name="wrn.st1." hidden="1">{"ST1",#N/A,FALSE,"SOURCE"}</definedName>
    <definedName name="wrn.Staff._.Report._.English." localSheetId="7" hidden="1">{"Monetary Survey",#N/A,FALSE,"MS TAB  SR";"Summary CB and CB",#N/A,FALSE,"MS TAB  SR"}</definedName>
    <definedName name="wrn.Staff._.Report._.English." localSheetId="14" hidden="1">{"Monetary Survey",#N/A,FALSE,"MS TAB  SR";"Summary CB and CB",#N/A,FALSE,"MS TAB  SR"}</definedName>
    <definedName name="wrn.Staff._.Report._.English." localSheetId="11" hidden="1">{"Monetary Survey",#N/A,FALSE,"MS TAB  SR";"Summary CB and CB",#N/A,FALSE,"MS TAB  SR"}</definedName>
    <definedName name="wrn.Staff._.Report._.English." localSheetId="15" hidden="1">{"Monetary Survey",#N/A,FALSE,"MS TAB  SR";"Summary CB and CB",#N/A,FALSE,"MS TAB  SR"}</definedName>
    <definedName name="wrn.Staff._.Report._.English." localSheetId="12" hidden="1">{"Monetary Survey",#N/A,FALSE,"MS TAB  SR";"Summary CB and CB",#N/A,FALSE,"MS TAB  SR"}</definedName>
    <definedName name="wrn.Staff._.Report._.English." localSheetId="13" hidden="1">{"Monetary Survey",#N/A,FALSE,"MS TAB  SR";"Summary CB and CB",#N/A,FALSE,"MS TAB  SR"}</definedName>
    <definedName name="wrn.Staff._.Report._.English." localSheetId="8" hidden="1">{"Monetary Survey",#N/A,FALSE,"MS TAB  SR";"Summary CB and CB",#N/A,FALSE,"MS TAB  SR"}</definedName>
    <definedName name="wrn.Staff._.Report._.English." localSheetId="9" hidden="1">{"Monetary Survey",#N/A,FALSE,"MS TAB  SR";"Summary CB and CB",#N/A,FALSE,"MS TAB  SR"}</definedName>
    <definedName name="wrn.Staff._.Report._.English." localSheetId="10" hidden="1">{"Monetary Survey",#N/A,FALSE,"MS TAB  SR";"Summary CB and CB",#N/A,FALSE,"MS TAB  SR"}</definedName>
    <definedName name="wrn.Staff._.Report._.English." hidden="1">{"Monetary Survey",#N/A,FALSE,"MS TAB  SR";"Summary CB and CB",#N/A,FALSE,"MS TAB  SR"}</definedName>
    <definedName name="wrn.Staff._.report._.tables." localSheetId="7" hidden="1">{"staff_report",#N/A,FALSE,"Table 1";"medium_term",#N/A,FALSE,"Med-term"}</definedName>
    <definedName name="wrn.Staff._.report._.tables." localSheetId="14" hidden="1">{"staff_report",#N/A,FALSE,"Table 1";"medium_term",#N/A,FALSE,"Med-term"}</definedName>
    <definedName name="wrn.Staff._.report._.tables." localSheetId="11" hidden="1">{"staff_report",#N/A,FALSE,"Table 1";"medium_term",#N/A,FALSE,"Med-term"}</definedName>
    <definedName name="wrn.Staff._.report._.tables." localSheetId="15" hidden="1">{"staff_report",#N/A,FALSE,"Table 1";"medium_term",#N/A,FALSE,"Med-term"}</definedName>
    <definedName name="wrn.Staff._.report._.tables." localSheetId="12" hidden="1">{"staff_report",#N/A,FALSE,"Table 1";"medium_term",#N/A,FALSE,"Med-term"}</definedName>
    <definedName name="wrn.Staff._.report._.tables." localSheetId="13" hidden="1">{"staff_report",#N/A,FALSE,"Table 1";"medium_term",#N/A,FALSE,"Med-term"}</definedName>
    <definedName name="wrn.Staff._.report._.tables." localSheetId="8" hidden="1">{"staff_report",#N/A,FALSE,"Table 1";"medium_term",#N/A,FALSE,"Med-term"}</definedName>
    <definedName name="wrn.Staff._.report._.tables." localSheetId="9" hidden="1">{"staff_report",#N/A,FALSE,"Table 1";"medium_term",#N/A,FALSE,"Med-term"}</definedName>
    <definedName name="wrn.Staff._.report._.tables." localSheetId="10" hidden="1">{"staff_report",#N/A,FALSE,"Table 1";"medium_term",#N/A,FALSE,"Med-term"}</definedName>
    <definedName name="wrn.Staff._.report._.tables." hidden="1">{"staff_report",#N/A,FALSE,"Table 1";"medium_term",#N/A,FALSE,"Med-term"}</definedName>
    <definedName name="wrn.STAFF_REPORT_TABLES." localSheetId="7" hidden="1">{"SR_tbs",#N/A,FALSE,"MGSSEI";"SR_tbs",#N/A,FALSE,"MGSBOX";"SR_tbs",#N/A,FALSE,"MGSOCIND"}</definedName>
    <definedName name="wrn.STAFF_REPORT_TABLES." localSheetId="14" hidden="1">{"SR_tbs",#N/A,FALSE,"MGSSEI";"SR_tbs",#N/A,FALSE,"MGSBOX";"SR_tbs",#N/A,FALSE,"MGSOCIND"}</definedName>
    <definedName name="wrn.STAFF_REPORT_TABLES." localSheetId="11" hidden="1">{"SR_tbs",#N/A,FALSE,"MGSSEI";"SR_tbs",#N/A,FALSE,"MGSBOX";"SR_tbs",#N/A,FALSE,"MGSOCIND"}</definedName>
    <definedName name="wrn.STAFF_REPORT_TABLES." localSheetId="15"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 localSheetId="7"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4"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1"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5"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3"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8"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9"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localSheetId="10"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_.Annex._.02." hidden="1">{"Tbl1",#N/A,FALSE,"Tbls1, 2, 3, 4";"Tbl2",#N/A,FALSE,"Tbls1, 2, 3, 4";"Tbl3",#N/A,FALSE,"Tbls1, 2, 3, 4";"Tbl4",#N/A,FALSE,"Tbls1, 2, 3, 4";"Tbl4a",#N/A,FALSE,"Tbls1, 2, 3, 4";"Tbl5",#N/A,FALSE,"Tbl5";"Tbl6",#N/A,FALSE,"Tbl6";"Tbl7",#N/A,FALSE,"Tbl7";"Tbl8",#N/A,FALSE,"Tbl8";"Tbl8b",#N/A,FALSE,"Tbl8";"Tbl9",#N/A,FALSE,"Tbl9";"Tbl10",#N/A,FALSE,"Tbl10";"Tbl11",#N/A,FALSE,"Tbl11";"Tbl12",#N/A,FALSE,"Tbl12";"Tbl13",#N/A,FALSE,"Tbl13";"Tbl14",#N/A,FALSE,"Tbl14";"Tbl15",#N/A,FALSE,"Tbl15";"Tbl16",#N/A,FALSE,"Tbl16";"Tbl17",#N/A,FALSE,"Tbl17";"Tbl18",#N/A,FALSE,"Tbl18";"Tbl18a",#N/A,FALSE,"Tbl18";"Tbl19",#N/A,FALSE,"Tbl19";"Tbl20",#N/A,FALSE,"Tbl20";"Tbl21",#N/A,FALSE,"Tbls21, 22, 23";"Tbl21b",#N/A,FALSE,"Tbls21, 22, 23";"Tbl22",#N/A,FALSE,"Tbls21, 22, 23";"Tbl23",#N/A,FALSE,"Tbls21, 22, 23";"Tbl24",#N/A,FALSE,"Tbl24";"Tbl25",#N/A,FALSE,"Tbl25";"Tbl26",#N/A,FALSE,"Tbl26";"Tbl27",#N/A,FALSE,"Tbl27";"Tbl28",#N/A,FALSE,"Tbl28";"Tbl29",#N/A,FALSE,"Tbl29";"Tbl30",#N/A,FALSE,"Tbl30";"Tbl31",#N/A,FALSE,"Tbl31";"Tbl32",#N/A,FALSE,"Tbl32"}</definedName>
    <definedName name="wrn.STATE." localSheetId="7" hidden="1">{#N/A,#N/A,FALSE,"STATE"}</definedName>
    <definedName name="wrn.STATE." localSheetId="14" hidden="1">{#N/A,#N/A,FALSE,"STATE"}</definedName>
    <definedName name="wrn.STATE." localSheetId="11" hidden="1">{#N/A,#N/A,FALSE,"STATE"}</definedName>
    <definedName name="wrn.STATE." localSheetId="15" hidden="1">{#N/A,#N/A,FALSE,"STATE"}</definedName>
    <definedName name="wrn.STATE." localSheetId="12" hidden="1">{#N/A,#N/A,FALSE,"STATE"}</definedName>
    <definedName name="wrn.STATE." localSheetId="13" hidden="1">{#N/A,#N/A,FALSE,"STATE"}</definedName>
    <definedName name="wrn.STATE." localSheetId="8" hidden="1">{#N/A,#N/A,FALSE,"STATE"}</definedName>
    <definedName name="wrn.STATE." localSheetId="9" hidden="1">{#N/A,#N/A,FALSE,"STATE"}</definedName>
    <definedName name="wrn.STATE." localSheetId="10" hidden="1">{#N/A,#N/A,FALSE,"STATE"}</definedName>
    <definedName name="wrn.STATE." hidden="1">{#N/A,#N/A,FALSE,"STATE"}</definedName>
    <definedName name="wrn.State._.Govt." localSheetId="7" hidden="1">{"partial screen",#N/A,FALSE,"State_Gov't"}</definedName>
    <definedName name="wrn.State._.Govt." localSheetId="14" hidden="1">{"partial screen",#N/A,FALSE,"State_Gov't"}</definedName>
    <definedName name="wrn.State._.Govt." localSheetId="11" hidden="1">{"partial screen",#N/A,FALSE,"State_Gov't"}</definedName>
    <definedName name="wrn.State._.Govt." localSheetId="15" hidden="1">{"partial screen",#N/A,FALSE,"State_Gov't"}</definedName>
    <definedName name="wrn.State._.Govt." localSheetId="12" hidden="1">{"partial screen",#N/A,FALSE,"State_Gov't"}</definedName>
    <definedName name="wrn.State._.Govt." localSheetId="13" hidden="1">{"partial screen",#N/A,FALSE,"State_Gov't"}</definedName>
    <definedName name="wrn.State._.Govt." localSheetId="8" hidden="1">{"partial screen",#N/A,FALSE,"State_Gov't"}</definedName>
    <definedName name="wrn.State._.Govt." localSheetId="9" hidden="1">{"partial screen",#N/A,FALSE,"State_Gov't"}</definedName>
    <definedName name="wrn.State._.Govt." localSheetId="10" hidden="1">{"partial screen",#N/A,FALSE,"State_Gov't"}</definedName>
    <definedName name="wrn.State._.Govt." hidden="1">{"partial screen",#N/A,FALSE,"State_Gov't"}</definedName>
    <definedName name="wrn.TAXARREARS." localSheetId="7" hidden="1">{#N/A,#N/A,FALSE,"TAXARREARS"}</definedName>
    <definedName name="wrn.TAXARREARS." localSheetId="14" hidden="1">{#N/A,#N/A,FALSE,"TAXARREARS"}</definedName>
    <definedName name="wrn.TAXARREARS." localSheetId="11" hidden="1">{#N/A,#N/A,FALSE,"TAXARREARS"}</definedName>
    <definedName name="wrn.TAXARREARS." localSheetId="15" hidden="1">{#N/A,#N/A,FALSE,"TAXARREARS"}</definedName>
    <definedName name="wrn.TAXARREARS." localSheetId="12" hidden="1">{#N/A,#N/A,FALSE,"TAXARREARS"}</definedName>
    <definedName name="wrn.TAXARREARS." localSheetId="13" hidden="1">{#N/A,#N/A,FALSE,"TAXARREARS"}</definedName>
    <definedName name="wrn.TAXARREARS." localSheetId="8" hidden="1">{#N/A,#N/A,FALSE,"TAXARREARS"}</definedName>
    <definedName name="wrn.TAXARREARS." localSheetId="9" hidden="1">{#N/A,#N/A,FALSE,"TAXARREARS"}</definedName>
    <definedName name="wrn.TAXARREARS." localSheetId="10" hidden="1">{#N/A,#N/A,FALSE,"TAXARREARS"}</definedName>
    <definedName name="wrn.TAXARREARS." hidden="1">{#N/A,#N/A,FALSE,"TAXARREARS"}</definedName>
    <definedName name="wrn.TAXPAYRS." localSheetId="7" hidden="1">{#N/A,#N/A,FALSE,"TAXPAYRS"}</definedName>
    <definedName name="wrn.TAXPAYRS." localSheetId="14" hidden="1">{#N/A,#N/A,FALSE,"TAXPAYRS"}</definedName>
    <definedName name="wrn.TAXPAYRS." localSheetId="11" hidden="1">{#N/A,#N/A,FALSE,"TAXPAYRS"}</definedName>
    <definedName name="wrn.TAXPAYRS." localSheetId="15" hidden="1">{#N/A,#N/A,FALSE,"TAXPAYRS"}</definedName>
    <definedName name="wrn.TAXPAYRS." localSheetId="12" hidden="1">{#N/A,#N/A,FALSE,"TAXPAYRS"}</definedName>
    <definedName name="wrn.TAXPAYRS." localSheetId="13" hidden="1">{#N/A,#N/A,FALSE,"TAXPAYRS"}</definedName>
    <definedName name="wrn.TAXPAYRS." localSheetId="8" hidden="1">{#N/A,#N/A,FALSE,"TAXPAYRS"}</definedName>
    <definedName name="wrn.TAXPAYRS." localSheetId="9" hidden="1">{#N/A,#N/A,FALSE,"TAXPAYRS"}</definedName>
    <definedName name="wrn.TAXPAYRS." localSheetId="10" hidden="1">{#N/A,#N/A,FALSE,"TAXPAYRS"}</definedName>
    <definedName name="wrn.TAXPAYRS." hidden="1">{#N/A,#N/A,FALSE,"TAXPAYRS"}</definedName>
    <definedName name="wrn.TBILLSALL." localSheetId="7" hidden="1">{"TBILLS_ALL",#N/A,FALSE,"FITB_all"}</definedName>
    <definedName name="wrn.TBILLSALL." localSheetId="14" hidden="1">{"TBILLS_ALL",#N/A,FALSE,"FITB_all"}</definedName>
    <definedName name="wrn.TBILLSALL." localSheetId="11" hidden="1">{"TBILLS_ALL",#N/A,FALSE,"FITB_all"}</definedName>
    <definedName name="wrn.TBILLSALL." localSheetId="15" hidden="1">{"TBILLS_ALL",#N/A,FALSE,"FITB_all"}</definedName>
    <definedName name="wrn.TBILLSALL." localSheetId="12" hidden="1">{"TBILLS_ALL",#N/A,FALSE,"FITB_all"}</definedName>
    <definedName name="wrn.TBILLSALL." localSheetId="13" hidden="1">{"TBILLS_ALL",#N/A,FALSE,"FITB_all"}</definedName>
    <definedName name="wrn.TBILLSALL." localSheetId="8" hidden="1">{"TBILLS_ALL",#N/A,FALSE,"FITB_all"}</definedName>
    <definedName name="wrn.TBILLSALL." localSheetId="9" hidden="1">{"TBILLS_ALL",#N/A,FALSE,"FITB_all"}</definedName>
    <definedName name="wrn.TBILLSALL." localSheetId="10" hidden="1">{"TBILLS_ALL",#N/A,FALSE,"FITB_all"}</definedName>
    <definedName name="wrn.TBILLSALL." hidden="1">{"TBILLS_ALL",#N/A,FALSE,"FITB_all"}</definedName>
    <definedName name="wrn.TRADE." localSheetId="7" hidden="1">{#N/A,#N/A,FALSE,"TRADE"}</definedName>
    <definedName name="wrn.TRADE." localSheetId="14" hidden="1">{#N/A,#N/A,FALSE,"TRADE"}</definedName>
    <definedName name="wrn.TRADE." localSheetId="11" hidden="1">{#N/A,#N/A,FALSE,"TRADE"}</definedName>
    <definedName name="wrn.TRADE." localSheetId="15" hidden="1">{#N/A,#N/A,FALSE,"TRADE"}</definedName>
    <definedName name="wrn.TRADE." localSheetId="12" hidden="1">{#N/A,#N/A,FALSE,"TRADE"}</definedName>
    <definedName name="wrn.TRADE." localSheetId="13" hidden="1">{#N/A,#N/A,FALSE,"TRADE"}</definedName>
    <definedName name="wrn.TRADE." localSheetId="8" hidden="1">{#N/A,#N/A,FALSE,"TRADE"}</definedName>
    <definedName name="wrn.TRADE." localSheetId="9" hidden="1">{#N/A,#N/A,FALSE,"TRADE"}</definedName>
    <definedName name="wrn.TRADE." localSheetId="10" hidden="1">{#N/A,#N/A,FALSE,"TRADE"}</definedName>
    <definedName name="wrn.TRADE." hidden="1">{#N/A,#N/A,FALSE,"TRADE"}</definedName>
    <definedName name="wrn.TRANSPORT." localSheetId="7" hidden="1">{#N/A,#N/A,FALSE,"TRANPORT"}</definedName>
    <definedName name="wrn.TRANSPORT." localSheetId="14" hidden="1">{#N/A,#N/A,FALSE,"TRANPORT"}</definedName>
    <definedName name="wrn.TRANSPORT." localSheetId="11" hidden="1">{#N/A,#N/A,FALSE,"TRANPORT"}</definedName>
    <definedName name="wrn.TRANSPORT." localSheetId="15" hidden="1">{#N/A,#N/A,FALSE,"TRANPORT"}</definedName>
    <definedName name="wrn.TRANSPORT." localSheetId="12" hidden="1">{#N/A,#N/A,FALSE,"TRANPORT"}</definedName>
    <definedName name="wrn.TRANSPORT." localSheetId="13" hidden="1">{#N/A,#N/A,FALSE,"TRANPORT"}</definedName>
    <definedName name="wrn.TRANSPORT." localSheetId="8" hidden="1">{#N/A,#N/A,FALSE,"TRANPORT"}</definedName>
    <definedName name="wrn.TRANSPORT." localSheetId="9" hidden="1">{#N/A,#N/A,FALSE,"TRANPORT"}</definedName>
    <definedName name="wrn.TRANSPORT." localSheetId="10" hidden="1">{#N/A,#N/A,FALSE,"TRANPORT"}</definedName>
    <definedName name="wrn.TRANSPORT." hidden="1">{#N/A,#N/A,FALSE,"TRANPORT"}</definedName>
    <definedName name="wrn.UNEMPL." localSheetId="7" hidden="1">{#N/A,#N/A,FALSE,"EMP_POP";#N/A,#N/A,FALSE,"UNEMPL"}</definedName>
    <definedName name="wrn.UNEMPL." localSheetId="14" hidden="1">{#N/A,#N/A,FALSE,"EMP_POP";#N/A,#N/A,FALSE,"UNEMPL"}</definedName>
    <definedName name="wrn.UNEMPL." localSheetId="11" hidden="1">{#N/A,#N/A,FALSE,"EMP_POP";#N/A,#N/A,FALSE,"UNEMPL"}</definedName>
    <definedName name="wrn.UNEMPL." localSheetId="15" hidden="1">{#N/A,#N/A,FALSE,"EMP_POP";#N/A,#N/A,FALSE,"UNEMPL"}</definedName>
    <definedName name="wrn.UNEMPL." localSheetId="12" hidden="1">{#N/A,#N/A,FALSE,"EMP_POP";#N/A,#N/A,FALSE,"UNEMPL"}</definedName>
    <definedName name="wrn.UNEMPL." localSheetId="13" hidden="1">{#N/A,#N/A,FALSE,"EMP_POP";#N/A,#N/A,FALSE,"UNEMPL"}</definedName>
    <definedName name="wrn.UNEMPL." localSheetId="8" hidden="1">{#N/A,#N/A,FALSE,"EMP_POP";#N/A,#N/A,FALSE,"UNEMPL"}</definedName>
    <definedName name="wrn.UNEMPL." localSheetId="9" hidden="1">{#N/A,#N/A,FALSE,"EMP_POP";#N/A,#N/A,FALSE,"UNEMPL"}</definedName>
    <definedName name="wrn.UNEMPL." localSheetId="10" hidden="1">{#N/A,#N/A,FALSE,"EMP_POP";#N/A,#N/A,FALSE,"UNEMPL"}</definedName>
    <definedName name="wrn.UNEMPL." hidden="1">{#N/A,#N/A,FALSE,"EMP_POP";#N/A,#N/A,FALSE,"UNEMPL"}</definedName>
    <definedName name="wrn.WAGES." localSheetId="7" hidden="1">{#N/A,#N/A,FALSE,"WAGES"}</definedName>
    <definedName name="wrn.WAGES." localSheetId="14" hidden="1">{#N/A,#N/A,FALSE,"WAGES"}</definedName>
    <definedName name="wrn.WAGES." localSheetId="11" hidden="1">{#N/A,#N/A,FALSE,"WAGES"}</definedName>
    <definedName name="wrn.WAGES." localSheetId="15" hidden="1">{#N/A,#N/A,FALSE,"WAGES"}</definedName>
    <definedName name="wrn.WAGES." localSheetId="12" hidden="1">{#N/A,#N/A,FALSE,"WAGES"}</definedName>
    <definedName name="wrn.WAGES." localSheetId="13" hidden="1">{#N/A,#N/A,FALSE,"WAGES"}</definedName>
    <definedName name="wrn.WAGES." localSheetId="8" hidden="1">{#N/A,#N/A,FALSE,"WAGES"}</definedName>
    <definedName name="wrn.WAGES." localSheetId="9" hidden="1">{#N/A,#N/A,FALSE,"WAGES"}</definedName>
    <definedName name="wrn.WAGES." localSheetId="10" hidden="1">{#N/A,#N/A,FALSE,"WAGES"}</definedName>
    <definedName name="wrn.WAGES." hidden="1">{#N/A,#N/A,FALSE,"WAGES"}</definedName>
    <definedName name="wrn.WEO." localSheetId="7" hidden="1">{"WEO",#N/A,FALSE,"T"}</definedName>
    <definedName name="wrn.WEO." localSheetId="14" hidden="1">{"WEO",#N/A,FALSE,"T"}</definedName>
    <definedName name="wrn.WEO." localSheetId="11" hidden="1">{"WEO",#N/A,FALSE,"T"}</definedName>
    <definedName name="wrn.WEO." localSheetId="15" hidden="1">{"WEO",#N/A,FALSE,"T"}</definedName>
    <definedName name="wrn.WEO." localSheetId="12" hidden="1">{"WEO",#N/A,FALSE,"T"}</definedName>
    <definedName name="wrn.WEO." localSheetId="13" hidden="1">{"WEO",#N/A,FALSE,"T"}</definedName>
    <definedName name="wrn.WEO." localSheetId="8" hidden="1">{"WEO",#N/A,FALSE,"T"}</definedName>
    <definedName name="wrn.WEO." localSheetId="9" hidden="1">{"WEO",#N/A,FALSE,"T"}</definedName>
    <definedName name="wrn.WEO." localSheetId="10" hidden="1">{"WEO",#N/A,FALSE,"T"}</definedName>
    <definedName name="wrn.WEO." hidden="1">{"WEO",#N/A,FALSE,"T"}</definedName>
    <definedName name="wrn.Whole._.Spreadsheet." localSheetId="7"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4"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1"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5"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2"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3"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8"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9"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localSheetId="10" hidden="1">{#N/A,#N/A,TRUE,"Contents";#N/A,#N/A,TRUE,"Input";#N/A,#N/A,TRUE,"Output";#N/A,#N/A,TRUE,"Mon. Survey";#N/A,#N/A,TRUE,"Mon. Authority";#N/A,#N/A,TRUE,"Comm. Banks";#N/A,#N/A,TRUE,"Foreign";#N/A,#N/A,TRUE,"Claims on Gov";#N/A,#N/A,TRUE,"Claims on PE &amp; Pvt";#N/A,#N/A,TRUE,"Broad Money";#N/A,#N/A,TRUE,"Other";#N/A,#N/A,TRUE,"Proj.";#N/A,#N/A,TRUE,"Staff Rept"}</definedName>
    <definedName name="wrn.Whole._.Spreadsheet." hidden="1">{#N/A,#N/A,TRUE,"Contents";#N/A,#N/A,TRUE,"Input";#N/A,#N/A,TRUE,"Output";#N/A,#N/A,TRUE,"Mon. Survey";#N/A,#N/A,TRUE,"Mon. Authority";#N/A,#N/A,TRUE,"Comm. Banks";#N/A,#N/A,TRUE,"Foreign";#N/A,#N/A,TRUE,"Claims on Gov";#N/A,#N/A,TRUE,"Claims on PE &amp; Pvt";#N/A,#N/A,TRUE,"Broad Money";#N/A,#N/A,TRUE,"Other";#N/A,#N/A,TRUE,"Proj.";#N/A,#N/A,TRUE,"Staff Rept"}</definedName>
    <definedName name="wrna.m.01" localSheetId="7" hidden="1">{#N/A,#N/A,FALSE,"M.01"}</definedName>
    <definedName name="wrna.m.01" localSheetId="14" hidden="1">{#N/A,#N/A,FALSE,"M.01"}</definedName>
    <definedName name="wrna.m.01" localSheetId="11" hidden="1">{#N/A,#N/A,FALSE,"M.01"}</definedName>
    <definedName name="wrna.m.01" localSheetId="15" hidden="1">{#N/A,#N/A,FALSE,"M.01"}</definedName>
    <definedName name="wrna.m.01" localSheetId="12" hidden="1">{#N/A,#N/A,FALSE,"M.01"}</definedName>
    <definedName name="wrna.m.01" localSheetId="13" hidden="1">{#N/A,#N/A,FALSE,"M.01"}</definedName>
    <definedName name="wrna.m.01" localSheetId="8" hidden="1">{#N/A,#N/A,FALSE,"M.01"}</definedName>
    <definedName name="wrna.m.01" localSheetId="9" hidden="1">{#N/A,#N/A,FALSE,"M.01"}</definedName>
    <definedName name="wrna.m.01" localSheetId="10" hidden="1">{#N/A,#N/A,FALSE,"M.01"}</definedName>
    <definedName name="wrna.m.01" hidden="1">{#N/A,#N/A,FALSE,"M.01"}</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 localSheetId="7"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4"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1"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5"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2"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3"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8"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9"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localSheetId="10"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 hidden="1">{TRUE,TRUE,-0.5,-14.75,483,237.75,FALSE,TRUE,TRUE,TRUE,0,28,#N/A,5,#N/A,8.25974025974026,15.3529411764706,1,FALSE,FALSE,3,TRUE,1,FALSE,100,"Swvu.Export.","ACwvu.Export.",#N/A,FALSE,FALSE,0.75,0.75,1,1,2,"","&amp;R&amp;F&amp;A&amp;D&amp;T",FALSE,FALSE,FALSE,FALSE,1,#N/A,1,1,"=R55C83:R126C121",FALSE,"Rwvu.Export.",#N/A,FALSE,FALSE,FALSE,1,65532,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 localSheetId="7" hidden="1">{TRUE,TRUE,-0.5,-14.75,483,261,FALSE,TRUE,TRUE,TRUE,0,3,26,1,270,2,3,4,TRUE,TRUE,3,TRUE,1,TRUE,100,"Swvu.IMPORT.","ACwvu.IMPORT.",#N/A,FALSE,FALSE,0.2,0.3,0.5,0.5,2,"","",FALSE,FALSE,FALSE,FALSE,1,45,#N/A,#N/A,FALSE,FALSE,"Rwvu.IMPORT.","Cwvu.IMPORT.",FALSE,FALSE,TRUE,1,300,300,FALSE,FALSE,TRUE,TRUE,TRUE}</definedName>
    <definedName name="wvu.IMPORT." localSheetId="14" hidden="1">{TRUE,TRUE,-0.5,-14.75,483,261,FALSE,TRUE,TRUE,TRUE,0,3,26,1,270,2,3,4,TRUE,TRUE,3,TRUE,1,TRUE,100,"Swvu.IMPORT.","ACwvu.IMPORT.",#N/A,FALSE,FALSE,0.2,0.3,0.5,0.5,2,"","",FALSE,FALSE,FALSE,FALSE,1,45,#N/A,#N/A,FALSE,FALSE,"Rwvu.IMPORT.","Cwvu.IMPORT.",FALSE,FALSE,TRUE,1,300,300,FALSE,FALSE,TRUE,TRUE,TRUE}</definedName>
    <definedName name="wvu.IMPORT." localSheetId="11" hidden="1">{TRUE,TRUE,-0.5,-14.75,483,261,FALSE,TRUE,TRUE,TRUE,0,3,26,1,270,2,3,4,TRUE,TRUE,3,TRUE,1,TRUE,100,"Swvu.IMPORT.","ACwvu.IMPORT.",#N/A,FALSE,FALSE,0.2,0.3,0.5,0.5,2,"","",FALSE,FALSE,FALSE,FALSE,1,45,#N/A,#N/A,FALSE,FALSE,"Rwvu.IMPORT.","Cwvu.IMPORT.",FALSE,FALSE,TRUE,1,300,300,FALSE,FALSE,TRUE,TRUE,TRUE}</definedName>
    <definedName name="wvu.IMPORT." localSheetId="15" hidden="1">{TRUE,TRUE,-0.5,-14.75,483,261,FALSE,TRUE,TRUE,TRUE,0,3,26,1,270,2,3,4,TRUE,TRUE,3,TRUE,1,TRUE,100,"Swvu.IMPORT.","ACwvu.IMPORT.",#N/A,FALSE,FALSE,0.2,0.3,0.5,0.5,2,"","",FALSE,FALSE,FALSE,FALSE,1,45,#N/A,#N/A,FALSE,FALSE,"Rwvu.IMPORT.","Cwvu.IMPORT.",FALSE,FALSE,TRUE,1,300,300,FALSE,FALSE,TRUE,TRUE,TRUE}</definedName>
    <definedName name="wvu.IMPORT." localSheetId="12" hidden="1">{TRUE,TRUE,-0.5,-14.75,483,261,FALSE,TRUE,TRUE,TRUE,0,3,26,1,270,2,3,4,TRUE,TRUE,3,TRUE,1,TRUE,100,"Swvu.IMPORT.","ACwvu.IMPORT.",#N/A,FALSE,FALSE,0.2,0.3,0.5,0.5,2,"","",FALSE,FALSE,FALSE,FALSE,1,45,#N/A,#N/A,FALSE,FALSE,"Rwvu.IMPORT.","Cwvu.IMPORT.",FALSE,FALSE,TRUE,1,300,300,FALSE,FALSE,TRUE,TRUE,TRUE}</definedName>
    <definedName name="wvu.IMPORT." localSheetId="13" hidden="1">{TRUE,TRUE,-0.5,-14.75,483,261,FALSE,TRUE,TRUE,TRUE,0,3,26,1,270,2,3,4,TRUE,TRUE,3,TRUE,1,TRUE,100,"Swvu.IMPORT.","ACwvu.IMPORT.",#N/A,FALSE,FALSE,0.2,0.3,0.5,0.5,2,"","",FALSE,FALSE,FALSE,FALSE,1,45,#N/A,#N/A,FALSE,FALSE,"Rwvu.IMPORT.","Cwvu.IMPORT.",FALSE,FALSE,TRUE,1,300,300,FALSE,FALSE,TRUE,TRUE,TRUE}</definedName>
    <definedName name="wvu.IMPORT." localSheetId="8" hidden="1">{TRUE,TRUE,-0.5,-14.75,483,261,FALSE,TRUE,TRUE,TRUE,0,3,26,1,270,2,3,4,TRUE,TRUE,3,TRUE,1,TRUE,100,"Swvu.IMPORT.","ACwvu.IMPORT.",#N/A,FALSE,FALSE,0.2,0.3,0.5,0.5,2,"","",FALSE,FALSE,FALSE,FALSE,1,45,#N/A,#N/A,FALSE,FALSE,"Rwvu.IMPORT.","Cwvu.IMPORT.",FALSE,FALSE,TRUE,1,300,300,FALSE,FALSE,TRUE,TRUE,TRUE}</definedName>
    <definedName name="wvu.IMPORT." localSheetId="9" hidden="1">{TRUE,TRUE,-0.5,-14.75,483,261,FALSE,TRUE,TRUE,TRUE,0,3,26,1,270,2,3,4,TRUE,TRUE,3,TRUE,1,TRUE,100,"Swvu.IMPORT.","ACwvu.IMPORT.",#N/A,FALSE,FALSE,0.2,0.3,0.5,0.5,2,"","",FALSE,FALSE,FALSE,FALSE,1,45,#N/A,#N/A,FALSE,FALSE,"Rwvu.IMPORT.","Cwvu.IMPORT.",FALSE,FALSE,TRUE,1,300,300,FALSE,FALSE,TRUE,TRUE,TRUE}</definedName>
    <definedName name="wvu.IMPORT." localSheetId="10" hidden="1">{TRUE,TRUE,-0.5,-14.75,483,261,FALSE,TRUE,TRUE,TRUE,0,3,26,1,270,2,3,4,TRUE,TRUE,3,TRUE,1,TRUE,100,"Swvu.IMPORT.","ACwvu.IMPORT.",#N/A,FALSE,FALSE,0.2,0.3,0.5,0.5,2,"","",FALSE,FALSE,FALSE,FALSE,1,45,#N/A,#N/A,FALSE,FALSE,"Rwvu.IMPORT.","Cwvu.IMPORT.",FALSE,FALSE,TRUE,1,300,300,FALSE,FALSE,TRUE,TRUE,TRUE}</definedName>
    <definedName name="wvu.IMPORT." hidden="1">{TRUE,TRUE,-0.5,-14.75,483,261,FALSE,TRUE,TRUE,TRUE,0,3,26,1,270,2,3,4,TRUE,TRUE,3,TRUE,1,TRUE,100,"Swvu.IMPORT.","ACwvu.IMPORT.",#N/A,FALSE,FALSE,0.2,0.3,0.5,0.5,2,"","",FALSE,FALSE,FALSE,FALSE,1,45,#N/A,#N/A,FALSE,FALSE,"Rwvu.IMPORT.","Cwvu.IMPORT.",FALSE,FALSE,TRU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7"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4"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1"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5"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2"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3"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8"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9"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0"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hidden="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7" hidden="1">[72]M!#REF!</definedName>
    <definedName name="ww" localSheetId="14" hidden="1">[72]M!#REF!</definedName>
    <definedName name="ww" localSheetId="11" hidden="1">[72]M!#REF!</definedName>
    <definedName name="ww" localSheetId="15" hidden="1">[72]M!#REF!</definedName>
    <definedName name="ww" localSheetId="12" hidden="1">[72]M!#REF!</definedName>
    <definedName name="ww" localSheetId="13" hidden="1">[72]M!#REF!</definedName>
    <definedName name="ww" localSheetId="8" hidden="1">[72]M!#REF!</definedName>
    <definedName name="ww" localSheetId="9" hidden="1">[72]M!#REF!</definedName>
    <definedName name="ww" localSheetId="10" hidden="1">[72]M!#REF!</definedName>
    <definedName name="ww" localSheetId="5" hidden="1">[73]M!#REF!</definedName>
    <definedName name="ww" hidden="1">[73]M!#REF!</definedName>
    <definedName name="wwff" localSheetId="7" hidden="1">{"Main Economic Indicators",#N/A,FALSE,"C"}</definedName>
    <definedName name="wwff" localSheetId="14" hidden="1">{"Main Economic Indicators",#N/A,FALSE,"C"}</definedName>
    <definedName name="wwff" localSheetId="11" hidden="1">{"Main Economic Indicators",#N/A,FALSE,"C"}</definedName>
    <definedName name="wwff" localSheetId="15" hidden="1">{"Main Economic Indicators",#N/A,FALSE,"C"}</definedName>
    <definedName name="wwff" localSheetId="12" hidden="1">{"Main Economic Indicators",#N/A,FALSE,"C"}</definedName>
    <definedName name="wwff" localSheetId="13" hidden="1">{"Main Economic Indicators",#N/A,FALSE,"C"}</definedName>
    <definedName name="wwff" localSheetId="8" hidden="1">{"Main Economic Indicators",#N/A,FALSE,"C"}</definedName>
    <definedName name="wwff" localSheetId="9" hidden="1">{"Main Economic Indicators",#N/A,FALSE,"C"}</definedName>
    <definedName name="wwff" localSheetId="10" hidden="1">{"Main Economic Indicators",#N/A,FALSE,"C"}</definedName>
    <definedName name="wwff" hidden="1">{"Main Economic Indicators",#N/A,FALSE,"C"}</definedName>
    <definedName name="www" localSheetId="7" hidden="1">{"Riqfin97",#N/A,FALSE,"Tran";"Riqfinpro",#N/A,FALSE,"Tran"}</definedName>
    <definedName name="www" localSheetId="14" hidden="1">{"Riqfin97",#N/A,FALSE,"Tran";"Riqfinpro",#N/A,FALSE,"Tran"}</definedName>
    <definedName name="www" localSheetId="11" hidden="1">{"Riqfin97",#N/A,FALSE,"Tran";"Riqfinpro",#N/A,FALSE,"Tran"}</definedName>
    <definedName name="www" localSheetId="15" hidden="1">{"Riqfin97",#N/A,FALSE,"Tran";"Riqfinpro",#N/A,FALSE,"Tran"}</definedName>
    <definedName name="www" localSheetId="12" hidden="1">{"Riqfin97",#N/A,FALSE,"Tran";"Riqfinpro",#N/A,FALSE,"Tran"}</definedName>
    <definedName name="www" localSheetId="13" hidden="1">{"Riqfin97",#N/A,FALSE,"Tran";"Riqfinpro",#N/A,FALSE,"Tran"}</definedName>
    <definedName name="www" localSheetId="8" hidden="1">{"Riqfin97",#N/A,FALSE,"Tran";"Riqfinpro",#N/A,FALSE,"Tran"}</definedName>
    <definedName name="www" localSheetId="9" hidden="1">{"Riqfin97",#N/A,FALSE,"Tran";"Riqfinpro",#N/A,FALSE,"Tran"}</definedName>
    <definedName name="www" localSheetId="10"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7" hidden="1">[72]M!#REF!</definedName>
    <definedName name="wwww" localSheetId="14" hidden="1">[72]M!#REF!</definedName>
    <definedName name="wwww" localSheetId="11" hidden="1">[72]M!#REF!</definedName>
    <definedName name="wwww" localSheetId="15" hidden="1">[72]M!#REF!</definedName>
    <definedName name="wwww" localSheetId="12" hidden="1">[72]M!#REF!</definedName>
    <definedName name="wwww" localSheetId="13" hidden="1">[72]M!#REF!</definedName>
    <definedName name="wwww" localSheetId="8" hidden="1">[72]M!#REF!</definedName>
    <definedName name="wwww" localSheetId="9" hidden="1">[72]M!#REF!</definedName>
    <definedName name="wwww" localSheetId="10" hidden="1">[72]M!#REF!</definedName>
    <definedName name="wwww" localSheetId="5" hidden="1">[73]M!#REF!</definedName>
    <definedName name="wwww" hidden="1">[73]M!#REF!</definedName>
    <definedName name="wwwww" localSheetId="7" hidden="1">{"Minpmon",#N/A,FALSE,"Monthinput"}</definedName>
    <definedName name="wwwww" localSheetId="14" hidden="1">{"Minpmon",#N/A,FALSE,"Monthinput"}</definedName>
    <definedName name="wwwww" localSheetId="11" hidden="1">{"Minpmon",#N/A,FALSE,"Monthinput"}</definedName>
    <definedName name="wwwww" localSheetId="15" hidden="1">{"Minpmon",#N/A,FALSE,"Monthinput"}</definedName>
    <definedName name="wwwww" localSheetId="12" hidden="1">{"Minpmon",#N/A,FALSE,"Monthinput"}</definedName>
    <definedName name="wwwww" localSheetId="13" hidden="1">{"Minpmon",#N/A,FALSE,"Monthinput"}</definedName>
    <definedName name="wwwww" localSheetId="8" hidden="1">{"Minpmon",#N/A,FALSE,"Monthinput"}</definedName>
    <definedName name="wwwww" localSheetId="9" hidden="1">{"Minpmon",#N/A,FALSE,"Monthinput"}</definedName>
    <definedName name="wwwww" localSheetId="10" hidden="1">{"Minpmon",#N/A,FALSE,"Monthinput"}</definedName>
    <definedName name="wwwww" hidden="1">{"Minpmon",#N/A,FALSE,"Monthinput"}</definedName>
    <definedName name="wwwwwww" localSheetId="7" hidden="1">{"Riqfin97",#N/A,FALSE,"Tran";"Riqfinpro",#N/A,FALSE,"Tran"}</definedName>
    <definedName name="wwwwwww" localSheetId="14" hidden="1">{"Riqfin97",#N/A,FALSE,"Tran";"Riqfinpro",#N/A,FALSE,"Tran"}</definedName>
    <definedName name="wwwwwww" localSheetId="11" hidden="1">{"Riqfin97",#N/A,FALSE,"Tran";"Riqfinpro",#N/A,FALSE,"Tran"}</definedName>
    <definedName name="wwwwwww" localSheetId="15"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8" hidden="1">{"Riqfin97",#N/A,FALSE,"Tran";"Riqfinpro",#N/A,FALSE,"Tran"}</definedName>
    <definedName name="wwwwwww" localSheetId="9" hidden="1">{"Riqfin97",#N/A,FALSE,"Tran";"Riqfinpro",#N/A,FALSE,"Tran"}</definedName>
    <definedName name="wwwwwww" localSheetId="10" hidden="1">{"Riqfin97",#N/A,FALSE,"Tran";"Riqfinpro",#N/A,FALSE,"Tran"}</definedName>
    <definedName name="wwwwwww" hidden="1">{"Riqfin97",#N/A,FALSE,"Tran";"Riqfinpro",#N/A,FALSE,"Tran"}</definedName>
    <definedName name="XX" localSheetId="7" hidden="1">{"partial screen",#N/A,FALSE,"State_Gov't"}</definedName>
    <definedName name="XX" localSheetId="14" hidden="1">{"partial screen",#N/A,FALSE,"State_Gov't"}</definedName>
    <definedName name="XX" localSheetId="11" hidden="1">{"partial screen",#N/A,FALSE,"State_Gov't"}</definedName>
    <definedName name="XX" localSheetId="15" hidden="1">{"partial screen",#N/A,FALSE,"State_Gov't"}</definedName>
    <definedName name="XX" localSheetId="12" hidden="1">{"partial screen",#N/A,FALSE,"State_Gov't"}</definedName>
    <definedName name="XX" localSheetId="13" hidden="1">{"partial screen",#N/A,FALSE,"State_Gov't"}</definedName>
    <definedName name="XX" localSheetId="8" hidden="1">{"partial screen",#N/A,FALSE,"State_Gov't"}</definedName>
    <definedName name="XX" localSheetId="9" hidden="1">{"partial screen",#N/A,FALSE,"State_Gov't"}</definedName>
    <definedName name="XX" localSheetId="10" hidden="1">{"partial screen",#N/A,FALSE,"State_Gov't"}</definedName>
    <definedName name="XX" hidden="1">{"partial screen",#N/A,FALSE,"State_Gov't"}</definedName>
    <definedName name="xxcccghaaaaaaaaaaaaa" localSheetId="7" hidden="1">{"Main Economic Indicators",#N/A,FALSE,"C"}</definedName>
    <definedName name="xxcccghaaaaaaaaaaaaa" localSheetId="14" hidden="1">{"Main Economic Indicators",#N/A,FALSE,"C"}</definedName>
    <definedName name="xxcccghaaaaaaaaaaaaa" localSheetId="11" hidden="1">{"Main Economic Indicators",#N/A,FALSE,"C"}</definedName>
    <definedName name="xxcccghaaaaaaaaaaaaa" localSheetId="15" hidden="1">{"Main Economic Indicators",#N/A,FALSE,"C"}</definedName>
    <definedName name="xxcccghaaaaaaaaaaaaa" localSheetId="12" hidden="1">{"Main Economic Indicators",#N/A,FALSE,"C"}</definedName>
    <definedName name="xxcccghaaaaaaaaaaaaa" localSheetId="13" hidden="1">{"Main Economic Indicators",#N/A,FALSE,"C"}</definedName>
    <definedName name="xxcccghaaaaaaaaaaaaa" localSheetId="8" hidden="1">{"Main Economic Indicators",#N/A,FALSE,"C"}</definedName>
    <definedName name="xxcccghaaaaaaaaaaaaa" localSheetId="9" hidden="1">{"Main Economic Indicators",#N/A,FALSE,"C"}</definedName>
    <definedName name="xxcccghaaaaaaaaaaaaa" localSheetId="10" hidden="1">{"Main Economic Indicators",#N/A,FALSE,"C"}</definedName>
    <definedName name="xxcccghaaaaaaaaaaaaa" hidden="1">{"Main Economic Indicators",#N/A,FALSE,"C"}</definedName>
    <definedName name="xxx" localSheetId="7" hidden="1">{"partial screen",#N/A,FALSE,"State_Gov't"}</definedName>
    <definedName name="xxx" localSheetId="14" hidden="1">{"partial screen",#N/A,FALSE,"State_Gov't"}</definedName>
    <definedName name="xxx" localSheetId="11" hidden="1">{"partial screen",#N/A,FALSE,"State_Gov't"}</definedName>
    <definedName name="xxx" localSheetId="15" hidden="1">{"partial screen",#N/A,FALSE,"State_Gov't"}</definedName>
    <definedName name="xxx" localSheetId="12" hidden="1">{"partial screen",#N/A,FALSE,"State_Gov't"}</definedName>
    <definedName name="xxx" localSheetId="13" hidden="1">{"partial screen",#N/A,FALSE,"State_Gov't"}</definedName>
    <definedName name="xxx" localSheetId="8" hidden="1">{"partial screen",#N/A,FALSE,"State_Gov't"}</definedName>
    <definedName name="xxx" localSheetId="9" hidden="1">{"partial screen",#N/A,FALSE,"State_Gov't"}</definedName>
    <definedName name="xxx" localSheetId="10" hidden="1">{"partial screen",#N/A,FALSE,"State_Gov't"}</definedName>
    <definedName name="xxx" hidden="1">{"partial screen",#N/A,FALSE,"State_Gov't"}</definedName>
    <definedName name="xxx?" localSheetId="7" hidden="1">{#N/A,#N/A,TRUE,"Contents";#N/A,#N/A,TRUE,"Input";#N/A,#N/A,TRUE,"Output";#N/A,#N/A,TRUE,"Mon. Survey";#N/A,#N/A,TRUE,"Mon. Authority";#N/A,#N/A,TRUE,"Comm. Banks";#N/A,#N/A,TRUE,"Foreign";#N/A,#N/A,TRUE,"Claims on Gov";#N/A,#N/A,TRUE,"Claims on PE &amp; Pvt";#N/A,#N/A,TRUE,"Broad Money";#N/A,#N/A,TRUE,"Other";#N/A,#N/A,TRUE,"Proj.";#N/A,#N/A,TRUE,"Staff Rept"}</definedName>
    <definedName name="xxx?" localSheetId="14" hidden="1">{#N/A,#N/A,TRUE,"Contents";#N/A,#N/A,TRUE,"Input";#N/A,#N/A,TRUE,"Output";#N/A,#N/A,TRUE,"Mon. Survey";#N/A,#N/A,TRUE,"Mon. Authority";#N/A,#N/A,TRUE,"Comm. Banks";#N/A,#N/A,TRUE,"Foreign";#N/A,#N/A,TRUE,"Claims on Gov";#N/A,#N/A,TRUE,"Claims on PE &amp; Pvt";#N/A,#N/A,TRUE,"Broad Money";#N/A,#N/A,TRUE,"Other";#N/A,#N/A,TRUE,"Proj.";#N/A,#N/A,TRUE,"Staff Rept"}</definedName>
    <definedName name="xxx?" localSheetId="11" hidden="1">{#N/A,#N/A,TRUE,"Contents";#N/A,#N/A,TRUE,"Input";#N/A,#N/A,TRUE,"Output";#N/A,#N/A,TRUE,"Mon. Survey";#N/A,#N/A,TRUE,"Mon. Authority";#N/A,#N/A,TRUE,"Comm. Banks";#N/A,#N/A,TRUE,"Foreign";#N/A,#N/A,TRUE,"Claims on Gov";#N/A,#N/A,TRUE,"Claims on PE &amp; Pvt";#N/A,#N/A,TRUE,"Broad Money";#N/A,#N/A,TRUE,"Other";#N/A,#N/A,TRUE,"Proj.";#N/A,#N/A,TRUE,"Staff Rept"}</definedName>
    <definedName name="xxx?" localSheetId="15" hidden="1">{#N/A,#N/A,TRUE,"Contents";#N/A,#N/A,TRUE,"Input";#N/A,#N/A,TRUE,"Output";#N/A,#N/A,TRUE,"Mon. Survey";#N/A,#N/A,TRUE,"Mon. Authority";#N/A,#N/A,TRUE,"Comm. Banks";#N/A,#N/A,TRUE,"Foreign";#N/A,#N/A,TRUE,"Claims on Gov";#N/A,#N/A,TRUE,"Claims on PE &amp; Pvt";#N/A,#N/A,TRUE,"Broad Money";#N/A,#N/A,TRUE,"Other";#N/A,#N/A,TRUE,"Proj.";#N/A,#N/A,TRUE,"Staff Rept"}</definedName>
    <definedName name="xxx?" localSheetId="12" hidden="1">{#N/A,#N/A,TRUE,"Contents";#N/A,#N/A,TRUE,"Input";#N/A,#N/A,TRUE,"Output";#N/A,#N/A,TRUE,"Mon. Survey";#N/A,#N/A,TRUE,"Mon. Authority";#N/A,#N/A,TRUE,"Comm. Banks";#N/A,#N/A,TRUE,"Foreign";#N/A,#N/A,TRUE,"Claims on Gov";#N/A,#N/A,TRUE,"Claims on PE &amp; Pvt";#N/A,#N/A,TRUE,"Broad Money";#N/A,#N/A,TRUE,"Other";#N/A,#N/A,TRUE,"Proj.";#N/A,#N/A,TRUE,"Staff Rept"}</definedName>
    <definedName name="xxx?" localSheetId="13" hidden="1">{#N/A,#N/A,TRUE,"Contents";#N/A,#N/A,TRUE,"Input";#N/A,#N/A,TRUE,"Output";#N/A,#N/A,TRUE,"Mon. Survey";#N/A,#N/A,TRUE,"Mon. Authority";#N/A,#N/A,TRUE,"Comm. Banks";#N/A,#N/A,TRUE,"Foreign";#N/A,#N/A,TRUE,"Claims on Gov";#N/A,#N/A,TRUE,"Claims on PE &amp; Pvt";#N/A,#N/A,TRUE,"Broad Money";#N/A,#N/A,TRUE,"Other";#N/A,#N/A,TRUE,"Proj.";#N/A,#N/A,TRUE,"Staff Rept"}</definedName>
    <definedName name="xxx?" localSheetId="8" hidden="1">{#N/A,#N/A,TRUE,"Contents";#N/A,#N/A,TRUE,"Input";#N/A,#N/A,TRUE,"Output";#N/A,#N/A,TRUE,"Mon. Survey";#N/A,#N/A,TRUE,"Mon. Authority";#N/A,#N/A,TRUE,"Comm. Banks";#N/A,#N/A,TRUE,"Foreign";#N/A,#N/A,TRUE,"Claims on Gov";#N/A,#N/A,TRUE,"Claims on PE &amp; Pvt";#N/A,#N/A,TRUE,"Broad Money";#N/A,#N/A,TRUE,"Other";#N/A,#N/A,TRUE,"Proj.";#N/A,#N/A,TRUE,"Staff Rept"}</definedName>
    <definedName name="xxx?" localSheetId="9" hidden="1">{#N/A,#N/A,TRUE,"Contents";#N/A,#N/A,TRUE,"Input";#N/A,#N/A,TRUE,"Output";#N/A,#N/A,TRUE,"Mon. Survey";#N/A,#N/A,TRUE,"Mon. Authority";#N/A,#N/A,TRUE,"Comm. Banks";#N/A,#N/A,TRUE,"Foreign";#N/A,#N/A,TRUE,"Claims on Gov";#N/A,#N/A,TRUE,"Claims on PE &amp; Pvt";#N/A,#N/A,TRUE,"Broad Money";#N/A,#N/A,TRUE,"Other";#N/A,#N/A,TRUE,"Proj.";#N/A,#N/A,TRUE,"Staff Rept"}</definedName>
    <definedName name="xxx?" localSheetId="10" hidden="1">{#N/A,#N/A,TRUE,"Contents";#N/A,#N/A,TRUE,"Input";#N/A,#N/A,TRUE,"Output";#N/A,#N/A,TRUE,"Mon. Survey";#N/A,#N/A,TRUE,"Mon. Authority";#N/A,#N/A,TRUE,"Comm. Banks";#N/A,#N/A,TRUE,"Foreign";#N/A,#N/A,TRUE,"Claims on Gov";#N/A,#N/A,TRUE,"Claims on PE &amp; Pvt";#N/A,#N/A,TRUE,"Broad Money";#N/A,#N/A,TRUE,"Other";#N/A,#N/A,TRUE,"Proj.";#N/A,#N/A,TRUE,"Staff Rept"}</definedName>
    <definedName name="xxx?" hidden="1">{#N/A,#N/A,TRUE,"Contents";#N/A,#N/A,TRUE,"Input";#N/A,#N/A,TRUE,"Output";#N/A,#N/A,TRUE,"Mon. Survey";#N/A,#N/A,TRUE,"Mon. Authority";#N/A,#N/A,TRUE,"Comm. Banks";#N/A,#N/A,TRUE,"Foreign";#N/A,#N/A,TRUE,"Claims on Gov";#N/A,#N/A,TRUE,"Claims on PE &amp; Pvt";#N/A,#N/A,TRUE,"Broad Money";#N/A,#N/A,TRUE,"Other";#N/A,#N/A,TRUE,"Proj.";#N/A,#N/A,TRUE,"Staff Rept"}</definedName>
    <definedName name="xxxx" localSheetId="7" hidden="1">{"partial screen",#N/A,FALSE,"State_Gov't"}</definedName>
    <definedName name="xxxx" localSheetId="14" hidden="1">{"partial screen",#N/A,FALSE,"State_Gov't"}</definedName>
    <definedName name="xxxx" localSheetId="11" hidden="1">{"partial screen",#N/A,FALSE,"State_Gov't"}</definedName>
    <definedName name="xxxx" localSheetId="15" hidden="1">{"partial screen",#N/A,FALSE,"State_Gov't"}</definedName>
    <definedName name="xxxx" localSheetId="12" hidden="1">{"partial screen",#N/A,FALSE,"State_Gov't"}</definedName>
    <definedName name="xxxx" localSheetId="13" hidden="1">{"partial screen",#N/A,FALSE,"State_Gov't"}</definedName>
    <definedName name="xxxx" localSheetId="8" hidden="1">{"partial screen",#N/A,FALSE,"State_Gov't"}</definedName>
    <definedName name="xxxx" localSheetId="9" hidden="1">{"partial screen",#N/A,FALSE,"State_Gov't"}</definedName>
    <definedName name="xxxx" localSheetId="10" hidden="1">{"partial screen",#N/A,FALSE,"State_Gov't"}</definedName>
    <definedName name="xxxx" hidden="1">{"partial screen",#N/A,FALSE,"State_Gov't"}</definedName>
    <definedName name="xxxxx" localSheetId="7" hidden="1">{"partial screen",#N/A,FALSE,"State_Gov't"}</definedName>
    <definedName name="xxxxx" localSheetId="14" hidden="1">{"partial screen",#N/A,FALSE,"State_Gov't"}</definedName>
    <definedName name="xxxxx" localSheetId="11" hidden="1">{"partial screen",#N/A,FALSE,"State_Gov't"}</definedName>
    <definedName name="xxxxx" localSheetId="15" hidden="1">{"partial screen",#N/A,FALSE,"State_Gov't"}</definedName>
    <definedName name="xxxxx" localSheetId="12" hidden="1">{"partial screen",#N/A,FALSE,"State_Gov't"}</definedName>
    <definedName name="xxxxx" localSheetId="13" hidden="1">{"partial screen",#N/A,FALSE,"State_Gov't"}</definedName>
    <definedName name="xxxxx" localSheetId="8" hidden="1">{"partial screen",#N/A,FALSE,"State_Gov't"}</definedName>
    <definedName name="xxxxx" localSheetId="9" hidden="1">{"partial screen",#N/A,FALSE,"State_Gov't"}</definedName>
    <definedName name="xxxxx" localSheetId="10" hidden="1">{"partial screen",#N/A,FALSE,"State_Gov't"}</definedName>
    <definedName name="xxxxx" hidden="1">{"partial screen",#N/A,FALSE,"State_Gov't"}</definedName>
    <definedName name="y" localSheetId="7" hidden="1">{"Main Economic Indicators",#N/A,FALSE,"C"}</definedName>
    <definedName name="y" localSheetId="14" hidden="1">{"Main Economic Indicators",#N/A,FALSE,"C"}</definedName>
    <definedName name="y" localSheetId="11" hidden="1">{"Main Economic Indicators",#N/A,FALSE,"C"}</definedName>
    <definedName name="y" localSheetId="15" hidden="1">{"Main Economic Indicators",#N/A,FALSE,"C"}</definedName>
    <definedName name="y" localSheetId="12" hidden="1">{"Main Economic Indicators",#N/A,FALSE,"C"}</definedName>
    <definedName name="y" localSheetId="13" hidden="1">{"Main Economic Indicators",#N/A,FALSE,"C"}</definedName>
    <definedName name="y" localSheetId="8" hidden="1">{"Main Economic Indicators",#N/A,FALSE,"C"}</definedName>
    <definedName name="y" localSheetId="9" hidden="1">{"Main Economic Indicators",#N/A,FALSE,"C"}</definedName>
    <definedName name="y" localSheetId="10" hidden="1">{"Main Economic Indicators",#N/A,FALSE,"C"}</definedName>
    <definedName name="y" hidden="1">{"Main Economic Indicators",#N/A,FALSE,"C"}</definedName>
    <definedName name="yu" localSheetId="7" hidden="1">{"Tab1",#N/A,FALSE,"P";"Tab2",#N/A,FALSE,"P"}</definedName>
    <definedName name="yu" localSheetId="14" hidden="1">{"Tab1",#N/A,FALSE,"P";"Tab2",#N/A,FALSE,"P"}</definedName>
    <definedName name="yu" localSheetId="11" hidden="1">{"Tab1",#N/A,FALSE,"P";"Tab2",#N/A,FALSE,"P"}</definedName>
    <definedName name="yu" localSheetId="15" hidden="1">{"Tab1",#N/A,FALSE,"P";"Tab2",#N/A,FALSE,"P"}</definedName>
    <definedName name="yu" localSheetId="12" hidden="1">{"Tab1",#N/A,FALSE,"P";"Tab2",#N/A,FALSE,"P"}</definedName>
    <definedName name="yu" localSheetId="13" hidden="1">{"Tab1",#N/A,FALSE,"P";"Tab2",#N/A,FALSE,"P"}</definedName>
    <definedName name="yu" localSheetId="8" hidden="1">{"Tab1",#N/A,FALSE,"P";"Tab2",#N/A,FALSE,"P"}</definedName>
    <definedName name="yu" localSheetId="9" hidden="1">{"Tab1",#N/A,FALSE,"P";"Tab2",#N/A,FALSE,"P"}</definedName>
    <definedName name="yu" localSheetId="10" hidden="1">{"Tab1",#N/A,FALSE,"P";"Tab2",#N/A,FALSE,"P"}</definedName>
    <definedName name="yu" hidden="1">{"Tab1",#N/A,FALSE,"P";"Tab2",#N/A,FALSE,"P"}</definedName>
    <definedName name="yy" localSheetId="7" hidden="1">{"Tab1",#N/A,FALSE,"P";"Tab2",#N/A,FALSE,"P"}</definedName>
    <definedName name="yy" localSheetId="14" hidden="1">{"Tab1",#N/A,FALSE,"P";"Tab2",#N/A,FALSE,"P"}</definedName>
    <definedName name="yy" localSheetId="11" hidden="1">{"Tab1",#N/A,FALSE,"P";"Tab2",#N/A,FALSE,"P"}</definedName>
    <definedName name="yy" localSheetId="15" hidden="1">{"Tab1",#N/A,FALSE,"P";"Tab2",#N/A,FALSE,"P"}</definedName>
    <definedName name="yy" localSheetId="12" hidden="1">{"Tab1",#N/A,FALSE,"P";"Tab2",#N/A,FALSE,"P"}</definedName>
    <definedName name="yy" localSheetId="13" hidden="1">{"Tab1",#N/A,FALSE,"P";"Tab2",#N/A,FALSE,"P"}</definedName>
    <definedName name="yy" localSheetId="8" hidden="1">{"Tab1",#N/A,FALSE,"P";"Tab2",#N/A,FALSE,"P"}</definedName>
    <definedName name="yy" localSheetId="9" hidden="1">{"Tab1",#N/A,FALSE,"P";"Tab2",#N/A,FALSE,"P"}</definedName>
    <definedName name="yy" localSheetId="10" hidden="1">{"Tab1",#N/A,FALSE,"P";"Tab2",#N/A,FALSE,"P"}</definedName>
    <definedName name="yy" hidden="1">{"Tab1",#N/A,FALSE,"P";"Tab2",#N/A,FALSE,"P"}</definedName>
    <definedName name="yyy" localSheetId="7" hidden="1">{"DEPOSITS",#N/A,FALSE,"COMML_MON";"LOANS",#N/A,FALSE,"COMML_MON"}</definedName>
    <definedName name="yyy" localSheetId="14" hidden="1">{"DEPOSITS",#N/A,FALSE,"COMML_MON";"LOANS",#N/A,FALSE,"COMML_MON"}</definedName>
    <definedName name="yyy" localSheetId="11" hidden="1">{"DEPOSITS",#N/A,FALSE,"COMML_MON";"LOANS",#N/A,FALSE,"COMML_MON"}</definedName>
    <definedName name="yyy" localSheetId="15" hidden="1">{"DEPOSITS",#N/A,FALSE,"COMML_MON";"LOANS",#N/A,FALSE,"COMML_MON"}</definedName>
    <definedName name="yyy" localSheetId="12" hidden="1">{"DEPOSITS",#N/A,FALSE,"COMML_MON";"LOANS",#N/A,FALSE,"COMML_MON"}</definedName>
    <definedName name="yyy" localSheetId="13" hidden="1">{"DEPOSITS",#N/A,FALSE,"COMML_MON";"LOANS",#N/A,FALSE,"COMML_MON"}</definedName>
    <definedName name="yyy" localSheetId="8" hidden="1">{"DEPOSITS",#N/A,FALSE,"COMML_MON";"LOANS",#N/A,FALSE,"COMML_MON"}</definedName>
    <definedName name="yyy" localSheetId="9" hidden="1">{"DEPOSITS",#N/A,FALSE,"COMML_MON";"LOANS",#N/A,FALSE,"COMML_MON"}</definedName>
    <definedName name="yyy" localSheetId="10" hidden="1">{"DEPOSITS",#N/A,FALSE,"COMML_MON";"LOANS",#N/A,FALSE,"COMML_MON"}</definedName>
    <definedName name="yyy" hidden="1">{"DEPOSITS",#N/A,FALSE,"COMML_MON";"LOANS",#N/A,FALSE,"COMML_MON"}</definedName>
    <definedName name="yyyy" localSheetId="7" hidden="1">{"Tab1",#N/A,FALSE,"P";"Tab2",#N/A,FALSE,"P"}</definedName>
    <definedName name="yyyy" localSheetId="14" hidden="1">{"Tab1",#N/A,FALSE,"P";"Tab2",#N/A,FALSE,"P"}</definedName>
    <definedName name="yyyy" localSheetId="11" hidden="1">{"Tab1",#N/A,FALSE,"P";"Tab2",#N/A,FALSE,"P"}</definedName>
    <definedName name="yyyy" localSheetId="15" hidden="1">{"Tab1",#N/A,FALSE,"P";"Tab2",#N/A,FALSE,"P"}</definedName>
    <definedName name="yyyy" localSheetId="12" hidden="1">{"Tab1",#N/A,FALSE,"P";"Tab2",#N/A,FALSE,"P"}</definedName>
    <definedName name="yyyy" localSheetId="13" hidden="1">{"Tab1",#N/A,FALSE,"P";"Tab2",#N/A,FALSE,"P"}</definedName>
    <definedName name="yyyy" localSheetId="8" hidden="1">{"Tab1",#N/A,FALSE,"P";"Tab2",#N/A,FALSE,"P"}</definedName>
    <definedName name="yyyy" localSheetId="9" hidden="1">{"Tab1",#N/A,FALSE,"P";"Tab2",#N/A,FALSE,"P"}</definedName>
    <definedName name="yyyy" localSheetId="10" hidden="1">{"Tab1",#N/A,FALSE,"P";"Tab2",#N/A,FALSE,"P"}</definedName>
    <definedName name="yyyy" hidden="1">{"Tab1",#N/A,FALSE,"P";"Tab2",#N/A,FALSE,"P"}</definedName>
    <definedName name="yyyyyy" localSheetId="7" hidden="1">{"Minpmon",#N/A,FALSE,"Monthinput"}</definedName>
    <definedName name="yyyyyy" localSheetId="14" hidden="1">{"Minpmon",#N/A,FALSE,"Monthinput"}</definedName>
    <definedName name="yyyyyy" localSheetId="11" hidden="1">{"Minpmon",#N/A,FALSE,"Monthinput"}</definedName>
    <definedName name="yyyyyy" localSheetId="15" hidden="1">{"Minpmon",#N/A,FALSE,"Monthinput"}</definedName>
    <definedName name="yyyyyy" localSheetId="12" hidden="1">{"Minpmon",#N/A,FALSE,"Monthinput"}</definedName>
    <definedName name="yyyyyy" localSheetId="13" hidden="1">{"Minpmon",#N/A,FALSE,"Monthinput"}</definedName>
    <definedName name="yyyyyy" localSheetId="8" hidden="1">{"Minpmon",#N/A,FALSE,"Monthinput"}</definedName>
    <definedName name="yyyyyy" localSheetId="9" hidden="1">{"Minpmon",#N/A,FALSE,"Monthinput"}</definedName>
    <definedName name="yyyyyy" localSheetId="10" hidden="1">{"Minpmon",#N/A,FALSE,"Monthinput"}</definedName>
    <definedName name="yyyyyy" hidden="1">{"Minpmon",#N/A,FALSE,"Monthinput"}</definedName>
    <definedName name="Z_00C67BFA_FEDD_11D1_98B3_00C04FC96ABD_.wvu.Rows" localSheetId="7" hidden="1">[56]BOP!$A$36:$IV$36,[56]BOP!$A$44:$IV$44,[56]BOP!$A$59:$IV$59,[56]BOP!#REF!,[56]BOP!#REF!,[56]BOP!$A$81:$IV$88</definedName>
    <definedName name="Z_00C67BFA_FEDD_11D1_98B3_00C04FC96ABD_.wvu.Rows" localSheetId="14" hidden="1">[56]BOP!$A$36:$IV$36,[56]BOP!$A$44:$IV$44,[56]BOP!$A$59:$IV$59,[56]BOP!#REF!,[56]BOP!#REF!,[56]BOP!$A$81:$IV$88</definedName>
    <definedName name="Z_00C67BFA_FEDD_11D1_98B3_00C04FC96ABD_.wvu.Rows" localSheetId="11" hidden="1">[56]BOP!$A$36:$IV$36,[56]BOP!$A$44:$IV$44,[56]BOP!$A$59:$IV$59,[56]BOP!#REF!,[56]BOP!#REF!,[56]BOP!$A$81:$IV$88</definedName>
    <definedName name="Z_00C67BFA_FEDD_11D1_98B3_00C04FC96ABD_.wvu.Rows" localSheetId="15" hidden="1">[56]BOP!$A$36:$IV$36,[56]BOP!$A$44:$IV$44,[56]BOP!$A$59:$IV$59,[56]BOP!#REF!,[56]BOP!#REF!,[56]BOP!$A$81:$IV$88</definedName>
    <definedName name="Z_00C67BFA_FEDD_11D1_98B3_00C04FC96ABD_.wvu.Rows" localSheetId="12" hidden="1">[56]BOP!$A$36:$IV$36,[56]BOP!$A$44:$IV$44,[56]BOP!$A$59:$IV$59,[56]BOP!#REF!,[56]BOP!#REF!,[56]BOP!$A$81:$IV$88</definedName>
    <definedName name="Z_00C67BFA_FEDD_11D1_98B3_00C04FC96ABD_.wvu.Rows" localSheetId="13" hidden="1">[56]BOP!$A$36:$IV$36,[56]BOP!$A$44:$IV$44,[56]BOP!$A$59:$IV$59,[56]BOP!#REF!,[56]BOP!#REF!,[56]BOP!$A$81:$IV$88</definedName>
    <definedName name="Z_00C67BFA_FEDD_11D1_98B3_00C04FC96ABD_.wvu.Rows" localSheetId="8" hidden="1">[56]BOP!$A$36:$IV$36,[56]BOP!$A$44:$IV$44,[56]BOP!$A$59:$IV$59,[56]BOP!#REF!,[56]BOP!#REF!,[56]BOP!$A$81:$IV$88</definedName>
    <definedName name="Z_00C67BFA_FEDD_11D1_98B3_00C04FC96ABD_.wvu.Rows" localSheetId="9" hidden="1">[56]BOP!$A$36:$IV$36,[56]BOP!$A$44:$IV$44,[56]BOP!$A$59:$IV$59,[56]BOP!#REF!,[56]BOP!#REF!,[56]BOP!$A$81:$IV$88</definedName>
    <definedName name="Z_00C67BFA_FEDD_11D1_98B3_00C04FC96ABD_.wvu.Rows" localSheetId="10" hidden="1">[56]BOP!$A$36:$IV$36,[56]BOP!$A$44:$IV$44,[56]BOP!$A$59:$IV$59,[56]BOP!#REF!,[56]BOP!#REF!,[56]BOP!$A$81:$IV$88</definedName>
    <definedName name="Z_00C67BFA_FEDD_11D1_98B3_00C04FC96ABD_.wvu.Rows" localSheetId="5" hidden="1">[57]BOP!$A$36:$IV$36,[57]BOP!$A$44:$IV$44,[57]BOP!$A$59:$IV$59,[57]BOP!#REF!,[57]BOP!#REF!,[57]BOP!$A$81:$IV$88</definedName>
    <definedName name="Z_00C67BFA_FEDD_11D1_98B3_00C04FC96ABD_.wvu.Rows" hidden="1">[57]BOP!$A$36:$IV$36,[57]BOP!$A$44:$IV$44,[57]BOP!$A$59:$IV$59,[57]BOP!#REF!,[57]BOP!#REF!,[57]BOP!$A$81:$IV$88</definedName>
    <definedName name="Z_00C67BFB_FEDD_11D1_98B3_00C04FC96ABD_.wvu.Rows" localSheetId="7" hidden="1">[56]BOP!$A$36:$IV$36,[56]BOP!$A$44:$IV$44,[56]BOP!$A$59:$IV$59,[56]BOP!#REF!,[56]BOP!#REF!,[56]BOP!$A$81:$IV$88</definedName>
    <definedName name="Z_00C67BFB_FEDD_11D1_98B3_00C04FC96ABD_.wvu.Rows" localSheetId="14" hidden="1">[56]BOP!$A$36:$IV$36,[56]BOP!$A$44:$IV$44,[56]BOP!$A$59:$IV$59,[56]BOP!#REF!,[56]BOP!#REF!,[56]BOP!$A$81:$IV$88</definedName>
    <definedName name="Z_00C67BFB_FEDD_11D1_98B3_00C04FC96ABD_.wvu.Rows" localSheetId="11" hidden="1">[56]BOP!$A$36:$IV$36,[56]BOP!$A$44:$IV$44,[56]BOP!$A$59:$IV$59,[56]BOP!#REF!,[56]BOP!#REF!,[56]BOP!$A$81:$IV$88</definedName>
    <definedName name="Z_00C67BFB_FEDD_11D1_98B3_00C04FC96ABD_.wvu.Rows" localSheetId="15" hidden="1">[56]BOP!$A$36:$IV$36,[56]BOP!$A$44:$IV$44,[56]BOP!$A$59:$IV$59,[56]BOP!#REF!,[56]BOP!#REF!,[56]BOP!$A$81:$IV$88</definedName>
    <definedName name="Z_00C67BFB_FEDD_11D1_98B3_00C04FC96ABD_.wvu.Rows" localSheetId="12" hidden="1">[56]BOP!$A$36:$IV$36,[56]BOP!$A$44:$IV$44,[56]BOP!$A$59:$IV$59,[56]BOP!#REF!,[56]BOP!#REF!,[56]BOP!$A$81:$IV$88</definedName>
    <definedName name="Z_00C67BFB_FEDD_11D1_98B3_00C04FC96ABD_.wvu.Rows" localSheetId="13" hidden="1">[56]BOP!$A$36:$IV$36,[56]BOP!$A$44:$IV$44,[56]BOP!$A$59:$IV$59,[56]BOP!#REF!,[56]BOP!#REF!,[56]BOP!$A$81:$IV$88</definedName>
    <definedName name="Z_00C67BFB_FEDD_11D1_98B3_00C04FC96ABD_.wvu.Rows" localSheetId="8" hidden="1">[56]BOP!$A$36:$IV$36,[56]BOP!$A$44:$IV$44,[56]BOP!$A$59:$IV$59,[56]BOP!#REF!,[56]BOP!#REF!,[56]BOP!$A$81:$IV$88</definedName>
    <definedName name="Z_00C67BFB_FEDD_11D1_98B3_00C04FC96ABD_.wvu.Rows" localSheetId="9" hidden="1">[56]BOP!$A$36:$IV$36,[56]BOP!$A$44:$IV$44,[56]BOP!$A$59:$IV$59,[56]BOP!#REF!,[56]BOP!#REF!,[56]BOP!$A$81:$IV$88</definedName>
    <definedName name="Z_00C67BFB_FEDD_11D1_98B3_00C04FC96ABD_.wvu.Rows" localSheetId="10" hidden="1">[56]BOP!$A$36:$IV$36,[56]BOP!$A$44:$IV$44,[56]BOP!$A$59:$IV$59,[56]BOP!#REF!,[56]BOP!#REF!,[56]BOP!$A$81:$IV$88</definedName>
    <definedName name="Z_00C67BFB_FEDD_11D1_98B3_00C04FC96ABD_.wvu.Rows" localSheetId="5"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localSheetId="7" hidden="1">[56]BOP!$A$36:$IV$36,[56]BOP!$A$44:$IV$44,[56]BOP!$A$59:$IV$59,[56]BOP!#REF!,[56]BOP!#REF!,[56]BOP!$A$81:$IV$88</definedName>
    <definedName name="Z_00C67BFC_FEDD_11D1_98B3_00C04FC96ABD_.wvu.Rows" localSheetId="14" hidden="1">[56]BOP!$A$36:$IV$36,[56]BOP!$A$44:$IV$44,[56]BOP!$A$59:$IV$59,[56]BOP!#REF!,[56]BOP!#REF!,[56]BOP!$A$81:$IV$88</definedName>
    <definedName name="Z_00C67BFC_FEDD_11D1_98B3_00C04FC96ABD_.wvu.Rows" localSheetId="11" hidden="1">[56]BOP!$A$36:$IV$36,[56]BOP!$A$44:$IV$44,[56]BOP!$A$59:$IV$59,[56]BOP!#REF!,[56]BOP!#REF!,[56]BOP!$A$81:$IV$88</definedName>
    <definedName name="Z_00C67BFC_FEDD_11D1_98B3_00C04FC96ABD_.wvu.Rows" localSheetId="15" hidden="1">[56]BOP!$A$36:$IV$36,[56]BOP!$A$44:$IV$44,[56]BOP!$A$59:$IV$59,[56]BOP!#REF!,[56]BOP!#REF!,[56]BOP!$A$81:$IV$88</definedName>
    <definedName name="Z_00C67BFC_FEDD_11D1_98B3_00C04FC96ABD_.wvu.Rows" localSheetId="12" hidden="1">[56]BOP!$A$36:$IV$36,[56]BOP!$A$44:$IV$44,[56]BOP!$A$59:$IV$59,[56]BOP!#REF!,[56]BOP!#REF!,[56]BOP!$A$81:$IV$88</definedName>
    <definedName name="Z_00C67BFC_FEDD_11D1_98B3_00C04FC96ABD_.wvu.Rows" localSheetId="13" hidden="1">[56]BOP!$A$36:$IV$36,[56]BOP!$A$44:$IV$44,[56]BOP!$A$59:$IV$59,[56]BOP!#REF!,[56]BOP!#REF!,[56]BOP!$A$81:$IV$88</definedName>
    <definedName name="Z_00C67BFC_FEDD_11D1_98B3_00C04FC96ABD_.wvu.Rows" localSheetId="8" hidden="1">[56]BOP!$A$36:$IV$36,[56]BOP!$A$44:$IV$44,[56]BOP!$A$59:$IV$59,[56]BOP!#REF!,[56]BOP!#REF!,[56]BOP!$A$81:$IV$88</definedName>
    <definedName name="Z_00C67BFC_FEDD_11D1_98B3_00C04FC96ABD_.wvu.Rows" localSheetId="9" hidden="1">[56]BOP!$A$36:$IV$36,[56]BOP!$A$44:$IV$44,[56]BOP!$A$59:$IV$59,[56]BOP!#REF!,[56]BOP!#REF!,[56]BOP!$A$81:$IV$88</definedName>
    <definedName name="Z_00C67BFC_FEDD_11D1_98B3_00C04FC96ABD_.wvu.Rows" localSheetId="10" hidden="1">[56]BOP!$A$36:$IV$36,[56]BOP!$A$44:$IV$44,[56]BOP!$A$59:$IV$59,[56]BOP!#REF!,[56]BOP!#REF!,[56]BOP!$A$81:$IV$88</definedName>
    <definedName name="Z_00C67BFC_FEDD_11D1_98B3_00C04FC96ABD_.wvu.Rows" localSheetId="5"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localSheetId="7" hidden="1">[56]BOP!$A$36:$IV$36,[56]BOP!$A$44:$IV$44,[56]BOP!$A$59:$IV$59,[56]BOP!#REF!,[56]BOP!#REF!,[56]BOP!$A$81:$IV$88</definedName>
    <definedName name="Z_00C67BFD_FEDD_11D1_98B3_00C04FC96ABD_.wvu.Rows" localSheetId="14" hidden="1">[56]BOP!$A$36:$IV$36,[56]BOP!$A$44:$IV$44,[56]BOP!$A$59:$IV$59,[56]BOP!#REF!,[56]BOP!#REF!,[56]BOP!$A$81:$IV$88</definedName>
    <definedName name="Z_00C67BFD_FEDD_11D1_98B3_00C04FC96ABD_.wvu.Rows" localSheetId="11" hidden="1">[56]BOP!$A$36:$IV$36,[56]BOP!$A$44:$IV$44,[56]BOP!$A$59:$IV$59,[56]BOP!#REF!,[56]BOP!#REF!,[56]BOP!$A$81:$IV$88</definedName>
    <definedName name="Z_00C67BFD_FEDD_11D1_98B3_00C04FC96ABD_.wvu.Rows" localSheetId="15" hidden="1">[56]BOP!$A$36:$IV$36,[56]BOP!$A$44:$IV$44,[56]BOP!$A$59:$IV$59,[56]BOP!#REF!,[56]BOP!#REF!,[56]BOP!$A$81:$IV$88</definedName>
    <definedName name="Z_00C67BFD_FEDD_11D1_98B3_00C04FC96ABD_.wvu.Rows" localSheetId="12" hidden="1">[56]BOP!$A$36:$IV$36,[56]BOP!$A$44:$IV$44,[56]BOP!$A$59:$IV$59,[56]BOP!#REF!,[56]BOP!#REF!,[56]BOP!$A$81:$IV$88</definedName>
    <definedName name="Z_00C67BFD_FEDD_11D1_98B3_00C04FC96ABD_.wvu.Rows" localSheetId="13" hidden="1">[56]BOP!$A$36:$IV$36,[56]BOP!$A$44:$IV$44,[56]BOP!$A$59:$IV$59,[56]BOP!#REF!,[56]BOP!#REF!,[56]BOP!$A$81:$IV$88</definedName>
    <definedName name="Z_00C67BFD_FEDD_11D1_98B3_00C04FC96ABD_.wvu.Rows" localSheetId="8" hidden="1">[56]BOP!$A$36:$IV$36,[56]BOP!$A$44:$IV$44,[56]BOP!$A$59:$IV$59,[56]BOP!#REF!,[56]BOP!#REF!,[56]BOP!$A$81:$IV$88</definedName>
    <definedName name="Z_00C67BFD_FEDD_11D1_98B3_00C04FC96ABD_.wvu.Rows" localSheetId="9" hidden="1">[56]BOP!$A$36:$IV$36,[56]BOP!$A$44:$IV$44,[56]BOP!$A$59:$IV$59,[56]BOP!#REF!,[56]BOP!#REF!,[56]BOP!$A$81:$IV$88</definedName>
    <definedName name="Z_00C67BFD_FEDD_11D1_98B3_00C04FC96ABD_.wvu.Rows" localSheetId="10" hidden="1">[56]BOP!$A$36:$IV$36,[56]BOP!$A$44:$IV$44,[56]BOP!$A$59:$IV$59,[56]BOP!#REF!,[56]BOP!#REF!,[56]BOP!$A$81:$IV$88</definedName>
    <definedName name="Z_00C67BFD_FEDD_11D1_98B3_00C04FC96ABD_.wvu.Rows" localSheetId="5"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localSheetId="7" hidden="1">[56]BOP!$A$36:$IV$36,[56]BOP!$A$44:$IV$44,[56]BOP!$A$59:$IV$59,[56]BOP!#REF!,[56]BOP!#REF!,[56]BOP!$A$79:$IV$79,[56]BOP!$A$81:$IV$88,[56]BOP!#REF!</definedName>
    <definedName name="Z_00C67BFE_FEDD_11D1_98B3_00C04FC96ABD_.wvu.Rows" localSheetId="14" hidden="1">[56]BOP!$A$36:$IV$36,[56]BOP!$A$44:$IV$44,[56]BOP!$A$59:$IV$59,[56]BOP!#REF!,[56]BOP!#REF!,[56]BOP!$A$79:$IV$79,[56]BOP!$A$81:$IV$88,[56]BOP!#REF!</definedName>
    <definedName name="Z_00C67BFE_FEDD_11D1_98B3_00C04FC96ABD_.wvu.Rows" localSheetId="11" hidden="1">[56]BOP!$A$36:$IV$36,[56]BOP!$A$44:$IV$44,[56]BOP!$A$59:$IV$59,[56]BOP!#REF!,[56]BOP!#REF!,[56]BOP!$A$79:$IV$79,[56]BOP!$A$81:$IV$88,[56]BOP!#REF!</definedName>
    <definedName name="Z_00C67BFE_FEDD_11D1_98B3_00C04FC96ABD_.wvu.Rows" localSheetId="15" hidden="1">[56]BOP!$A$36:$IV$36,[56]BOP!$A$44:$IV$44,[56]BOP!$A$59:$IV$59,[56]BOP!#REF!,[56]BOP!#REF!,[56]BOP!$A$79:$IV$79,[56]BOP!$A$81:$IV$88,[56]BOP!#REF!</definedName>
    <definedName name="Z_00C67BFE_FEDD_11D1_98B3_00C04FC96ABD_.wvu.Rows" localSheetId="12" hidden="1">[56]BOP!$A$36:$IV$36,[56]BOP!$A$44:$IV$44,[56]BOP!$A$59:$IV$59,[56]BOP!#REF!,[56]BOP!#REF!,[56]BOP!$A$79:$IV$79,[56]BOP!$A$81:$IV$88,[56]BOP!#REF!</definedName>
    <definedName name="Z_00C67BFE_FEDD_11D1_98B3_00C04FC96ABD_.wvu.Rows" localSheetId="13" hidden="1">[56]BOP!$A$36:$IV$36,[56]BOP!$A$44:$IV$44,[56]BOP!$A$59:$IV$59,[56]BOP!#REF!,[56]BOP!#REF!,[56]BOP!$A$79:$IV$79,[56]BOP!$A$81:$IV$88,[56]BOP!#REF!</definedName>
    <definedName name="Z_00C67BFE_FEDD_11D1_98B3_00C04FC96ABD_.wvu.Rows" localSheetId="8" hidden="1">[56]BOP!$A$36:$IV$36,[56]BOP!$A$44:$IV$44,[56]BOP!$A$59:$IV$59,[56]BOP!#REF!,[56]BOP!#REF!,[56]BOP!$A$79:$IV$79,[56]BOP!$A$81:$IV$88,[56]BOP!#REF!</definedName>
    <definedName name="Z_00C67BFE_FEDD_11D1_98B3_00C04FC96ABD_.wvu.Rows" localSheetId="9" hidden="1">[56]BOP!$A$36:$IV$36,[56]BOP!$A$44:$IV$44,[56]BOP!$A$59:$IV$59,[56]BOP!#REF!,[56]BOP!#REF!,[56]BOP!$A$79:$IV$79,[56]BOP!$A$81:$IV$88,[56]BOP!#REF!</definedName>
    <definedName name="Z_00C67BFE_FEDD_11D1_98B3_00C04FC96ABD_.wvu.Rows" localSheetId="10" hidden="1">[56]BOP!$A$36:$IV$36,[56]BOP!$A$44:$IV$44,[56]BOP!$A$59:$IV$59,[56]BOP!#REF!,[56]BOP!#REF!,[56]BOP!$A$79:$IV$79,[56]BOP!$A$81:$IV$88,[56]BOP!#REF!</definedName>
    <definedName name="Z_00C67BFE_FEDD_11D1_98B3_00C04FC96ABD_.wvu.Rows" localSheetId="5" hidden="1">[57]BOP!$A$36:$IV$36,[57]BOP!$A$44:$IV$44,[57]BOP!$A$59:$IV$59,[57]BOP!#REF!,[57]BOP!#REF!,[57]BOP!$A$79:$IV$79,[57]BOP!$A$81:$IV$88,[57]BOP!#REF!</definedName>
    <definedName name="Z_00C67BFE_FEDD_11D1_98B3_00C04FC96ABD_.wvu.Rows" hidden="1">[57]BOP!$A$36:$IV$36,[57]BOP!$A$44:$IV$44,[57]BOP!$A$59:$IV$59,[57]BOP!#REF!,[57]BOP!#REF!,[57]BOP!$A$79:$IV$79,[57]BOP!$A$81:$IV$88,[57]BOP!#REF!</definedName>
    <definedName name="Z_00C67BFF_FEDD_11D1_98B3_00C04FC96ABD_.wvu.Rows" localSheetId="7" hidden="1">[56]BOP!$A$36:$IV$36,[56]BOP!$A$44:$IV$44,[56]BOP!$A$59:$IV$59,[56]BOP!#REF!,[56]BOP!#REF!,[56]BOP!$A$79:$IV$79,[56]BOP!$A$81:$IV$88</definedName>
    <definedName name="Z_00C67BFF_FEDD_11D1_98B3_00C04FC96ABD_.wvu.Rows" localSheetId="14" hidden="1">[56]BOP!$A$36:$IV$36,[56]BOP!$A$44:$IV$44,[56]BOP!$A$59:$IV$59,[56]BOP!#REF!,[56]BOP!#REF!,[56]BOP!$A$79:$IV$79,[56]BOP!$A$81:$IV$88</definedName>
    <definedName name="Z_00C67BFF_FEDD_11D1_98B3_00C04FC96ABD_.wvu.Rows" localSheetId="11" hidden="1">[56]BOP!$A$36:$IV$36,[56]BOP!$A$44:$IV$44,[56]BOP!$A$59:$IV$59,[56]BOP!#REF!,[56]BOP!#REF!,[56]BOP!$A$79:$IV$79,[56]BOP!$A$81:$IV$88</definedName>
    <definedName name="Z_00C67BFF_FEDD_11D1_98B3_00C04FC96ABD_.wvu.Rows" localSheetId="15" hidden="1">[56]BOP!$A$36:$IV$36,[56]BOP!$A$44:$IV$44,[56]BOP!$A$59:$IV$59,[56]BOP!#REF!,[56]BOP!#REF!,[56]BOP!$A$79:$IV$79,[56]BOP!$A$81:$IV$88</definedName>
    <definedName name="Z_00C67BFF_FEDD_11D1_98B3_00C04FC96ABD_.wvu.Rows" localSheetId="12" hidden="1">[56]BOP!$A$36:$IV$36,[56]BOP!$A$44:$IV$44,[56]BOP!$A$59:$IV$59,[56]BOP!#REF!,[56]BOP!#REF!,[56]BOP!$A$79:$IV$79,[56]BOP!$A$81:$IV$88</definedName>
    <definedName name="Z_00C67BFF_FEDD_11D1_98B3_00C04FC96ABD_.wvu.Rows" localSheetId="13" hidden="1">[56]BOP!$A$36:$IV$36,[56]BOP!$A$44:$IV$44,[56]BOP!$A$59:$IV$59,[56]BOP!#REF!,[56]BOP!#REF!,[56]BOP!$A$79:$IV$79,[56]BOP!$A$81:$IV$88</definedName>
    <definedName name="Z_00C67BFF_FEDD_11D1_98B3_00C04FC96ABD_.wvu.Rows" localSheetId="8" hidden="1">[56]BOP!$A$36:$IV$36,[56]BOP!$A$44:$IV$44,[56]BOP!$A$59:$IV$59,[56]BOP!#REF!,[56]BOP!#REF!,[56]BOP!$A$79:$IV$79,[56]BOP!$A$81:$IV$88</definedName>
    <definedName name="Z_00C67BFF_FEDD_11D1_98B3_00C04FC96ABD_.wvu.Rows" localSheetId="9" hidden="1">[56]BOP!$A$36:$IV$36,[56]BOP!$A$44:$IV$44,[56]BOP!$A$59:$IV$59,[56]BOP!#REF!,[56]BOP!#REF!,[56]BOP!$A$79:$IV$79,[56]BOP!$A$81:$IV$88</definedName>
    <definedName name="Z_00C67BFF_FEDD_11D1_98B3_00C04FC96ABD_.wvu.Rows" localSheetId="10" hidden="1">[56]BOP!$A$36:$IV$36,[56]BOP!$A$44:$IV$44,[56]BOP!$A$59:$IV$59,[56]BOP!#REF!,[56]BOP!#REF!,[56]BOP!$A$79:$IV$79,[56]BOP!$A$81:$IV$88</definedName>
    <definedName name="Z_00C67BFF_FEDD_11D1_98B3_00C04FC96ABD_.wvu.Rows" localSheetId="5" hidden="1">[57]BOP!$A$36:$IV$36,[57]BOP!$A$44:$IV$44,[57]BOP!$A$59:$IV$59,[57]BOP!#REF!,[57]BOP!#REF!,[57]BOP!$A$79:$IV$79,[57]BOP!$A$81:$IV$88</definedName>
    <definedName name="Z_00C67BFF_FEDD_11D1_98B3_00C04FC96ABD_.wvu.Rows" hidden="1">[57]BOP!$A$36:$IV$36,[57]BOP!$A$44:$IV$44,[57]BOP!$A$59:$IV$59,[57]BOP!#REF!,[57]BOP!#REF!,[57]BOP!$A$79:$IV$79,[57]BOP!$A$81:$IV$88</definedName>
    <definedName name="Z_00C67C00_FEDD_11D1_98B3_00C04FC96ABD_.wvu.Rows" localSheetId="7" hidden="1">[56]BOP!$A$36:$IV$36,[56]BOP!$A$44:$IV$44,[56]BOP!$A$59:$IV$59,[56]BOP!#REF!,[56]BOP!#REF!,[56]BOP!$A$79:$IV$79,[56]BOP!#REF!</definedName>
    <definedName name="Z_00C67C00_FEDD_11D1_98B3_00C04FC96ABD_.wvu.Rows" localSheetId="14" hidden="1">[56]BOP!$A$36:$IV$36,[56]BOP!$A$44:$IV$44,[56]BOP!$A$59:$IV$59,[56]BOP!#REF!,[56]BOP!#REF!,[56]BOP!$A$79:$IV$79,[56]BOP!#REF!</definedName>
    <definedName name="Z_00C67C00_FEDD_11D1_98B3_00C04FC96ABD_.wvu.Rows" localSheetId="11" hidden="1">[56]BOP!$A$36:$IV$36,[56]BOP!$A$44:$IV$44,[56]BOP!$A$59:$IV$59,[56]BOP!#REF!,[56]BOP!#REF!,[56]BOP!$A$79:$IV$79,[56]BOP!#REF!</definedName>
    <definedName name="Z_00C67C00_FEDD_11D1_98B3_00C04FC96ABD_.wvu.Rows" localSheetId="15" hidden="1">[56]BOP!$A$36:$IV$36,[56]BOP!$A$44:$IV$44,[56]BOP!$A$59:$IV$59,[56]BOP!#REF!,[56]BOP!#REF!,[56]BOP!$A$79:$IV$79,[56]BOP!#REF!</definedName>
    <definedName name="Z_00C67C00_FEDD_11D1_98B3_00C04FC96ABD_.wvu.Rows" localSheetId="12" hidden="1">[56]BOP!$A$36:$IV$36,[56]BOP!$A$44:$IV$44,[56]BOP!$A$59:$IV$59,[56]BOP!#REF!,[56]BOP!#REF!,[56]BOP!$A$79:$IV$79,[56]BOP!#REF!</definedName>
    <definedName name="Z_00C67C00_FEDD_11D1_98B3_00C04FC96ABD_.wvu.Rows" localSheetId="13" hidden="1">[56]BOP!$A$36:$IV$36,[56]BOP!$A$44:$IV$44,[56]BOP!$A$59:$IV$59,[56]BOP!#REF!,[56]BOP!#REF!,[56]BOP!$A$79:$IV$79,[56]BOP!#REF!</definedName>
    <definedName name="Z_00C67C00_FEDD_11D1_98B3_00C04FC96ABD_.wvu.Rows" localSheetId="8" hidden="1">[56]BOP!$A$36:$IV$36,[56]BOP!$A$44:$IV$44,[56]BOP!$A$59:$IV$59,[56]BOP!#REF!,[56]BOP!#REF!,[56]BOP!$A$79:$IV$79,[56]BOP!#REF!</definedName>
    <definedName name="Z_00C67C00_FEDD_11D1_98B3_00C04FC96ABD_.wvu.Rows" localSheetId="9" hidden="1">[56]BOP!$A$36:$IV$36,[56]BOP!$A$44:$IV$44,[56]BOP!$A$59:$IV$59,[56]BOP!#REF!,[56]BOP!#REF!,[56]BOP!$A$79:$IV$79,[56]BOP!#REF!</definedName>
    <definedName name="Z_00C67C00_FEDD_11D1_98B3_00C04FC96ABD_.wvu.Rows" localSheetId="10" hidden="1">[56]BOP!$A$36:$IV$36,[56]BOP!$A$44:$IV$44,[56]BOP!$A$59:$IV$59,[56]BOP!#REF!,[56]BOP!#REF!,[56]BOP!$A$79:$IV$79,[56]BOP!#REF!</definedName>
    <definedName name="Z_00C67C00_FEDD_11D1_98B3_00C04FC96ABD_.wvu.Rows" localSheetId="5" hidden="1">[57]BOP!$A$36:$IV$36,[57]BOP!$A$44:$IV$44,[57]BOP!$A$59:$IV$59,[57]BOP!#REF!,[57]BOP!#REF!,[57]BOP!$A$79:$IV$79,[57]BOP!#REF!</definedName>
    <definedName name="Z_00C67C00_FEDD_11D1_98B3_00C04FC96ABD_.wvu.Rows" hidden="1">[57]BOP!$A$36:$IV$36,[57]BOP!$A$44:$IV$44,[57]BOP!$A$59:$IV$59,[57]BOP!#REF!,[57]BOP!#REF!,[57]BOP!$A$79:$IV$79,[57]BOP!#REF!</definedName>
    <definedName name="Z_00C67C01_FEDD_11D1_98B3_00C04FC96ABD_.wvu.Rows" localSheetId="7" hidden="1">[56]BOP!$A$36:$IV$36,[56]BOP!$A$44:$IV$44,[56]BOP!$A$59:$IV$59,[56]BOP!#REF!,[56]BOP!#REF!,[56]BOP!$A$79:$IV$79,[56]BOP!$A$81:$IV$88,[56]BOP!#REF!</definedName>
    <definedName name="Z_00C67C01_FEDD_11D1_98B3_00C04FC96ABD_.wvu.Rows" localSheetId="14" hidden="1">[56]BOP!$A$36:$IV$36,[56]BOP!$A$44:$IV$44,[56]BOP!$A$59:$IV$59,[56]BOP!#REF!,[56]BOP!#REF!,[56]BOP!$A$79:$IV$79,[56]BOP!$A$81:$IV$88,[56]BOP!#REF!</definedName>
    <definedName name="Z_00C67C01_FEDD_11D1_98B3_00C04FC96ABD_.wvu.Rows" localSheetId="11" hidden="1">[56]BOP!$A$36:$IV$36,[56]BOP!$A$44:$IV$44,[56]BOP!$A$59:$IV$59,[56]BOP!#REF!,[56]BOP!#REF!,[56]BOP!$A$79:$IV$79,[56]BOP!$A$81:$IV$88,[56]BOP!#REF!</definedName>
    <definedName name="Z_00C67C01_FEDD_11D1_98B3_00C04FC96ABD_.wvu.Rows" localSheetId="15" hidden="1">[56]BOP!$A$36:$IV$36,[56]BOP!$A$44:$IV$44,[56]BOP!$A$59:$IV$59,[56]BOP!#REF!,[56]BOP!#REF!,[56]BOP!$A$79:$IV$79,[56]BOP!$A$81:$IV$88,[56]BOP!#REF!</definedName>
    <definedName name="Z_00C67C01_FEDD_11D1_98B3_00C04FC96ABD_.wvu.Rows" localSheetId="12" hidden="1">[56]BOP!$A$36:$IV$36,[56]BOP!$A$44:$IV$44,[56]BOP!$A$59:$IV$59,[56]BOP!#REF!,[56]BOP!#REF!,[56]BOP!$A$79:$IV$79,[56]BOP!$A$81:$IV$88,[56]BOP!#REF!</definedName>
    <definedName name="Z_00C67C01_FEDD_11D1_98B3_00C04FC96ABD_.wvu.Rows" localSheetId="13" hidden="1">[56]BOP!$A$36:$IV$36,[56]BOP!$A$44:$IV$44,[56]BOP!$A$59:$IV$59,[56]BOP!#REF!,[56]BOP!#REF!,[56]BOP!$A$79:$IV$79,[56]BOP!$A$81:$IV$88,[56]BOP!#REF!</definedName>
    <definedName name="Z_00C67C01_FEDD_11D1_98B3_00C04FC96ABD_.wvu.Rows" localSheetId="8" hidden="1">[56]BOP!$A$36:$IV$36,[56]BOP!$A$44:$IV$44,[56]BOP!$A$59:$IV$59,[56]BOP!#REF!,[56]BOP!#REF!,[56]BOP!$A$79:$IV$79,[56]BOP!$A$81:$IV$88,[56]BOP!#REF!</definedName>
    <definedName name="Z_00C67C01_FEDD_11D1_98B3_00C04FC96ABD_.wvu.Rows" localSheetId="9" hidden="1">[56]BOP!$A$36:$IV$36,[56]BOP!$A$44:$IV$44,[56]BOP!$A$59:$IV$59,[56]BOP!#REF!,[56]BOP!#REF!,[56]BOP!$A$79:$IV$79,[56]BOP!$A$81:$IV$88,[56]BOP!#REF!</definedName>
    <definedName name="Z_00C67C01_FEDD_11D1_98B3_00C04FC96ABD_.wvu.Rows" localSheetId="10" hidden="1">[56]BOP!$A$36:$IV$36,[56]BOP!$A$44:$IV$44,[56]BOP!$A$59:$IV$59,[56]BOP!#REF!,[56]BOP!#REF!,[56]BOP!$A$79:$IV$79,[56]BOP!$A$81:$IV$88,[56]BOP!#REF!</definedName>
    <definedName name="Z_00C67C01_FEDD_11D1_98B3_00C04FC96ABD_.wvu.Rows" localSheetId="5" hidden="1">[57]BOP!$A$36:$IV$36,[57]BOP!$A$44:$IV$44,[57]BOP!$A$59:$IV$59,[57]BOP!#REF!,[57]BOP!#REF!,[57]BOP!$A$79:$IV$79,[57]BOP!$A$81:$IV$88,[57]BOP!#REF!</definedName>
    <definedName name="Z_00C67C01_FEDD_11D1_98B3_00C04FC96ABD_.wvu.Rows" hidden="1">[57]BOP!$A$36:$IV$36,[57]BOP!$A$44:$IV$44,[57]BOP!$A$59:$IV$59,[57]BOP!#REF!,[57]BOP!#REF!,[57]BOP!$A$79:$IV$79,[57]BOP!$A$81:$IV$88,[57]BOP!#REF!</definedName>
    <definedName name="Z_00C67C02_FEDD_11D1_98B3_00C04FC96ABD_.wvu.Rows" localSheetId="7" hidden="1">[56]BOP!$A$36:$IV$36,[56]BOP!$A$44:$IV$44,[56]BOP!$A$59:$IV$59,[56]BOP!#REF!,[56]BOP!#REF!,[56]BOP!$A$79:$IV$79,[56]BOP!$A$81:$IV$88,[56]BOP!#REF!</definedName>
    <definedName name="Z_00C67C02_FEDD_11D1_98B3_00C04FC96ABD_.wvu.Rows" localSheetId="14" hidden="1">[56]BOP!$A$36:$IV$36,[56]BOP!$A$44:$IV$44,[56]BOP!$A$59:$IV$59,[56]BOP!#REF!,[56]BOP!#REF!,[56]BOP!$A$79:$IV$79,[56]BOP!$A$81:$IV$88,[56]BOP!#REF!</definedName>
    <definedName name="Z_00C67C02_FEDD_11D1_98B3_00C04FC96ABD_.wvu.Rows" localSheetId="11" hidden="1">[56]BOP!$A$36:$IV$36,[56]BOP!$A$44:$IV$44,[56]BOP!$A$59:$IV$59,[56]BOP!#REF!,[56]BOP!#REF!,[56]BOP!$A$79:$IV$79,[56]BOP!$A$81:$IV$88,[56]BOP!#REF!</definedName>
    <definedName name="Z_00C67C02_FEDD_11D1_98B3_00C04FC96ABD_.wvu.Rows" localSheetId="15" hidden="1">[56]BOP!$A$36:$IV$36,[56]BOP!$A$44:$IV$44,[56]BOP!$A$59:$IV$59,[56]BOP!#REF!,[56]BOP!#REF!,[56]BOP!$A$79:$IV$79,[56]BOP!$A$81:$IV$88,[56]BOP!#REF!</definedName>
    <definedName name="Z_00C67C02_FEDD_11D1_98B3_00C04FC96ABD_.wvu.Rows" localSheetId="12" hidden="1">[56]BOP!$A$36:$IV$36,[56]BOP!$A$44:$IV$44,[56]BOP!$A$59:$IV$59,[56]BOP!#REF!,[56]BOP!#REF!,[56]BOP!$A$79:$IV$79,[56]BOP!$A$81:$IV$88,[56]BOP!#REF!</definedName>
    <definedName name="Z_00C67C02_FEDD_11D1_98B3_00C04FC96ABD_.wvu.Rows" localSheetId="13" hidden="1">[56]BOP!$A$36:$IV$36,[56]BOP!$A$44:$IV$44,[56]BOP!$A$59:$IV$59,[56]BOP!#REF!,[56]BOP!#REF!,[56]BOP!$A$79:$IV$79,[56]BOP!$A$81:$IV$88,[56]BOP!#REF!</definedName>
    <definedName name="Z_00C67C02_FEDD_11D1_98B3_00C04FC96ABD_.wvu.Rows" localSheetId="8" hidden="1">[56]BOP!$A$36:$IV$36,[56]BOP!$A$44:$IV$44,[56]BOP!$A$59:$IV$59,[56]BOP!#REF!,[56]BOP!#REF!,[56]BOP!$A$79:$IV$79,[56]BOP!$A$81:$IV$88,[56]BOP!#REF!</definedName>
    <definedName name="Z_00C67C02_FEDD_11D1_98B3_00C04FC96ABD_.wvu.Rows" localSheetId="9" hidden="1">[56]BOP!$A$36:$IV$36,[56]BOP!$A$44:$IV$44,[56]BOP!$A$59:$IV$59,[56]BOP!#REF!,[56]BOP!#REF!,[56]BOP!$A$79:$IV$79,[56]BOP!$A$81:$IV$88,[56]BOP!#REF!</definedName>
    <definedName name="Z_00C67C02_FEDD_11D1_98B3_00C04FC96ABD_.wvu.Rows" localSheetId="10" hidden="1">[56]BOP!$A$36:$IV$36,[56]BOP!$A$44:$IV$44,[56]BOP!$A$59:$IV$59,[56]BOP!#REF!,[56]BOP!#REF!,[56]BOP!$A$79:$IV$79,[56]BOP!$A$81:$IV$88,[56]BOP!#REF!</definedName>
    <definedName name="Z_00C67C02_FEDD_11D1_98B3_00C04FC96ABD_.wvu.Rows" localSheetId="5"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localSheetId="7" hidden="1">[56]BOP!$A$36:$IV$36,[56]BOP!$A$44:$IV$44,[56]BOP!$A$59:$IV$59,[56]BOP!#REF!,[56]BOP!#REF!,[56]BOP!$A$79:$IV$79,[56]BOP!$A$81:$IV$88,[56]BOP!#REF!</definedName>
    <definedName name="Z_00C67C03_FEDD_11D1_98B3_00C04FC96ABD_.wvu.Rows" localSheetId="14" hidden="1">[56]BOP!$A$36:$IV$36,[56]BOP!$A$44:$IV$44,[56]BOP!$A$59:$IV$59,[56]BOP!#REF!,[56]BOP!#REF!,[56]BOP!$A$79:$IV$79,[56]BOP!$A$81:$IV$88,[56]BOP!#REF!</definedName>
    <definedName name="Z_00C67C03_FEDD_11D1_98B3_00C04FC96ABD_.wvu.Rows" localSheetId="11" hidden="1">[56]BOP!$A$36:$IV$36,[56]BOP!$A$44:$IV$44,[56]BOP!$A$59:$IV$59,[56]BOP!#REF!,[56]BOP!#REF!,[56]BOP!$A$79:$IV$79,[56]BOP!$A$81:$IV$88,[56]BOP!#REF!</definedName>
    <definedName name="Z_00C67C03_FEDD_11D1_98B3_00C04FC96ABD_.wvu.Rows" localSheetId="15" hidden="1">[56]BOP!$A$36:$IV$36,[56]BOP!$A$44:$IV$44,[56]BOP!$A$59:$IV$59,[56]BOP!#REF!,[56]BOP!#REF!,[56]BOP!$A$79:$IV$79,[56]BOP!$A$81:$IV$88,[56]BOP!#REF!</definedName>
    <definedName name="Z_00C67C03_FEDD_11D1_98B3_00C04FC96ABD_.wvu.Rows" localSheetId="12" hidden="1">[56]BOP!$A$36:$IV$36,[56]BOP!$A$44:$IV$44,[56]BOP!$A$59:$IV$59,[56]BOP!#REF!,[56]BOP!#REF!,[56]BOP!$A$79:$IV$79,[56]BOP!$A$81:$IV$88,[56]BOP!#REF!</definedName>
    <definedName name="Z_00C67C03_FEDD_11D1_98B3_00C04FC96ABD_.wvu.Rows" localSheetId="13" hidden="1">[56]BOP!$A$36:$IV$36,[56]BOP!$A$44:$IV$44,[56]BOP!$A$59:$IV$59,[56]BOP!#REF!,[56]BOP!#REF!,[56]BOP!$A$79:$IV$79,[56]BOP!$A$81:$IV$88,[56]BOP!#REF!</definedName>
    <definedName name="Z_00C67C03_FEDD_11D1_98B3_00C04FC96ABD_.wvu.Rows" localSheetId="8" hidden="1">[56]BOP!$A$36:$IV$36,[56]BOP!$A$44:$IV$44,[56]BOP!$A$59:$IV$59,[56]BOP!#REF!,[56]BOP!#REF!,[56]BOP!$A$79:$IV$79,[56]BOP!$A$81:$IV$88,[56]BOP!#REF!</definedName>
    <definedName name="Z_00C67C03_FEDD_11D1_98B3_00C04FC96ABD_.wvu.Rows" localSheetId="9" hidden="1">[56]BOP!$A$36:$IV$36,[56]BOP!$A$44:$IV$44,[56]BOP!$A$59:$IV$59,[56]BOP!#REF!,[56]BOP!#REF!,[56]BOP!$A$79:$IV$79,[56]BOP!$A$81:$IV$88,[56]BOP!#REF!</definedName>
    <definedName name="Z_00C67C03_FEDD_11D1_98B3_00C04FC96ABD_.wvu.Rows" localSheetId="10" hidden="1">[56]BOP!$A$36:$IV$36,[56]BOP!$A$44:$IV$44,[56]BOP!$A$59:$IV$59,[56]BOP!#REF!,[56]BOP!#REF!,[56]BOP!$A$79:$IV$79,[56]BOP!$A$81:$IV$88,[56]BOP!#REF!</definedName>
    <definedName name="Z_00C67C03_FEDD_11D1_98B3_00C04FC96ABD_.wvu.Rows" localSheetId="5"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localSheetId="7" hidden="1">[56]BOP!$A$36:$IV$36,[56]BOP!$A$44:$IV$44,[56]BOP!$A$59:$IV$59,[56]BOP!#REF!,[56]BOP!#REF!,[56]BOP!$A$79:$IV$79,[56]BOP!$A$81:$IV$88,[56]BOP!#REF!,[56]BOP!#REF!</definedName>
    <definedName name="Z_00C67C05_FEDD_11D1_98B3_00C04FC96ABD_.wvu.Rows" localSheetId="14" hidden="1">[56]BOP!$A$36:$IV$36,[56]BOP!$A$44:$IV$44,[56]BOP!$A$59:$IV$59,[56]BOP!#REF!,[56]BOP!#REF!,[56]BOP!$A$79:$IV$79,[56]BOP!$A$81:$IV$88,[56]BOP!#REF!,[56]BOP!#REF!</definedName>
    <definedName name="Z_00C67C05_FEDD_11D1_98B3_00C04FC96ABD_.wvu.Rows" localSheetId="11" hidden="1">[56]BOP!$A$36:$IV$36,[56]BOP!$A$44:$IV$44,[56]BOP!$A$59:$IV$59,[56]BOP!#REF!,[56]BOP!#REF!,[56]BOP!$A$79:$IV$79,[56]BOP!$A$81:$IV$88,[56]BOP!#REF!,[56]BOP!#REF!</definedName>
    <definedName name="Z_00C67C05_FEDD_11D1_98B3_00C04FC96ABD_.wvu.Rows" localSheetId="15" hidden="1">[56]BOP!$A$36:$IV$36,[56]BOP!$A$44:$IV$44,[56]BOP!$A$59:$IV$59,[56]BOP!#REF!,[56]BOP!#REF!,[56]BOP!$A$79:$IV$79,[56]BOP!$A$81:$IV$88,[56]BOP!#REF!,[56]BOP!#REF!</definedName>
    <definedName name="Z_00C67C05_FEDD_11D1_98B3_00C04FC96ABD_.wvu.Rows" localSheetId="12" hidden="1">[56]BOP!$A$36:$IV$36,[56]BOP!$A$44:$IV$44,[56]BOP!$A$59:$IV$59,[56]BOP!#REF!,[56]BOP!#REF!,[56]BOP!$A$79:$IV$79,[56]BOP!$A$81:$IV$88,[56]BOP!#REF!,[56]BOP!#REF!</definedName>
    <definedName name="Z_00C67C05_FEDD_11D1_98B3_00C04FC96ABD_.wvu.Rows" localSheetId="13" hidden="1">[56]BOP!$A$36:$IV$36,[56]BOP!$A$44:$IV$44,[56]BOP!$A$59:$IV$59,[56]BOP!#REF!,[56]BOP!#REF!,[56]BOP!$A$79:$IV$79,[56]BOP!$A$81:$IV$88,[56]BOP!#REF!,[56]BOP!#REF!</definedName>
    <definedName name="Z_00C67C05_FEDD_11D1_98B3_00C04FC96ABD_.wvu.Rows" localSheetId="8" hidden="1">[56]BOP!$A$36:$IV$36,[56]BOP!$A$44:$IV$44,[56]BOP!$A$59:$IV$59,[56]BOP!#REF!,[56]BOP!#REF!,[56]BOP!$A$79:$IV$79,[56]BOP!$A$81:$IV$88,[56]BOP!#REF!,[56]BOP!#REF!</definedName>
    <definedName name="Z_00C67C05_FEDD_11D1_98B3_00C04FC96ABD_.wvu.Rows" localSheetId="9" hidden="1">[56]BOP!$A$36:$IV$36,[56]BOP!$A$44:$IV$44,[56]BOP!$A$59:$IV$59,[56]BOP!#REF!,[56]BOP!#REF!,[56]BOP!$A$79:$IV$79,[56]BOP!$A$81:$IV$88,[56]BOP!#REF!,[56]BOP!#REF!</definedName>
    <definedName name="Z_00C67C05_FEDD_11D1_98B3_00C04FC96ABD_.wvu.Rows" localSheetId="10" hidden="1">[56]BOP!$A$36:$IV$36,[56]BOP!$A$44:$IV$44,[56]BOP!$A$59:$IV$59,[56]BOP!#REF!,[56]BOP!#REF!,[56]BOP!$A$79:$IV$79,[56]BOP!$A$81:$IV$88,[56]BOP!#REF!,[56]BOP!#REF!</definedName>
    <definedName name="Z_00C67C05_FEDD_11D1_98B3_00C04FC96ABD_.wvu.Rows" localSheetId="5" hidden="1">[57]BOP!$A$36:$IV$36,[57]BOP!$A$44:$IV$44,[57]BOP!$A$59:$IV$59,[57]BOP!#REF!,[57]BOP!#REF!,[57]BOP!$A$79:$IV$79,[57]BOP!$A$81:$IV$88,[57]BOP!#REF!,[57]BOP!#REF!</definedName>
    <definedName name="Z_00C67C05_FEDD_11D1_98B3_00C04FC96ABD_.wvu.Rows" hidden="1">[57]BOP!$A$36:$IV$36,[57]BOP!$A$44:$IV$44,[57]BOP!$A$59:$IV$59,[57]BOP!#REF!,[57]BOP!#REF!,[57]BOP!$A$79:$IV$79,[57]BOP!$A$81:$IV$88,[57]BOP!#REF!,[57]BOP!#REF!</definedName>
    <definedName name="Z_00C67C06_FEDD_11D1_98B3_00C04FC96ABD_.wvu.Rows" localSheetId="7" hidden="1">[56]BOP!$A$36:$IV$36,[56]BOP!$A$44:$IV$44,[56]BOP!$A$59:$IV$59,[56]BOP!#REF!,[56]BOP!#REF!,[56]BOP!$A$79:$IV$79,[56]BOP!$A$81:$IV$88,[56]BOP!#REF!,[56]BOP!#REF!</definedName>
    <definedName name="Z_00C67C06_FEDD_11D1_98B3_00C04FC96ABD_.wvu.Rows" localSheetId="14" hidden="1">[56]BOP!$A$36:$IV$36,[56]BOP!$A$44:$IV$44,[56]BOP!$A$59:$IV$59,[56]BOP!#REF!,[56]BOP!#REF!,[56]BOP!$A$79:$IV$79,[56]BOP!$A$81:$IV$88,[56]BOP!#REF!,[56]BOP!#REF!</definedName>
    <definedName name="Z_00C67C06_FEDD_11D1_98B3_00C04FC96ABD_.wvu.Rows" localSheetId="11" hidden="1">[56]BOP!$A$36:$IV$36,[56]BOP!$A$44:$IV$44,[56]BOP!$A$59:$IV$59,[56]BOP!#REF!,[56]BOP!#REF!,[56]BOP!$A$79:$IV$79,[56]BOP!$A$81:$IV$88,[56]BOP!#REF!,[56]BOP!#REF!</definedName>
    <definedName name="Z_00C67C06_FEDD_11D1_98B3_00C04FC96ABD_.wvu.Rows" localSheetId="15" hidden="1">[56]BOP!$A$36:$IV$36,[56]BOP!$A$44:$IV$44,[56]BOP!$A$59:$IV$59,[56]BOP!#REF!,[56]BOP!#REF!,[56]BOP!$A$79:$IV$79,[56]BOP!$A$81:$IV$88,[56]BOP!#REF!,[56]BOP!#REF!</definedName>
    <definedName name="Z_00C67C06_FEDD_11D1_98B3_00C04FC96ABD_.wvu.Rows" localSheetId="12" hidden="1">[56]BOP!$A$36:$IV$36,[56]BOP!$A$44:$IV$44,[56]BOP!$A$59:$IV$59,[56]BOP!#REF!,[56]BOP!#REF!,[56]BOP!$A$79:$IV$79,[56]BOP!$A$81:$IV$88,[56]BOP!#REF!,[56]BOP!#REF!</definedName>
    <definedName name="Z_00C67C06_FEDD_11D1_98B3_00C04FC96ABD_.wvu.Rows" localSheetId="13" hidden="1">[56]BOP!$A$36:$IV$36,[56]BOP!$A$44:$IV$44,[56]BOP!$A$59:$IV$59,[56]BOP!#REF!,[56]BOP!#REF!,[56]BOP!$A$79:$IV$79,[56]BOP!$A$81:$IV$88,[56]BOP!#REF!,[56]BOP!#REF!</definedName>
    <definedName name="Z_00C67C06_FEDD_11D1_98B3_00C04FC96ABD_.wvu.Rows" localSheetId="8" hidden="1">[56]BOP!$A$36:$IV$36,[56]BOP!$A$44:$IV$44,[56]BOP!$A$59:$IV$59,[56]BOP!#REF!,[56]BOP!#REF!,[56]BOP!$A$79:$IV$79,[56]BOP!$A$81:$IV$88,[56]BOP!#REF!,[56]BOP!#REF!</definedName>
    <definedName name="Z_00C67C06_FEDD_11D1_98B3_00C04FC96ABD_.wvu.Rows" localSheetId="9" hidden="1">[56]BOP!$A$36:$IV$36,[56]BOP!$A$44:$IV$44,[56]BOP!$A$59:$IV$59,[56]BOP!#REF!,[56]BOP!#REF!,[56]BOP!$A$79:$IV$79,[56]BOP!$A$81:$IV$88,[56]BOP!#REF!,[56]BOP!#REF!</definedName>
    <definedName name="Z_00C67C06_FEDD_11D1_98B3_00C04FC96ABD_.wvu.Rows" localSheetId="10" hidden="1">[56]BOP!$A$36:$IV$36,[56]BOP!$A$44:$IV$44,[56]BOP!$A$59:$IV$59,[56]BOP!#REF!,[56]BOP!#REF!,[56]BOP!$A$79:$IV$79,[56]BOP!$A$81:$IV$88,[56]BOP!#REF!,[56]BOP!#REF!</definedName>
    <definedName name="Z_00C67C06_FEDD_11D1_98B3_00C04FC96ABD_.wvu.Rows" localSheetId="5"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localSheetId="7" hidden="1">[56]BOP!$A$36:$IV$36,[56]BOP!$A$44:$IV$44,[56]BOP!$A$59:$IV$59,[56]BOP!#REF!,[56]BOP!#REF!,[56]BOP!$A$79:$IV$79</definedName>
    <definedName name="Z_00C67C07_FEDD_11D1_98B3_00C04FC96ABD_.wvu.Rows" localSheetId="14" hidden="1">[56]BOP!$A$36:$IV$36,[56]BOP!$A$44:$IV$44,[56]BOP!$A$59:$IV$59,[56]BOP!#REF!,[56]BOP!#REF!,[56]BOP!$A$79:$IV$79</definedName>
    <definedName name="Z_00C67C07_FEDD_11D1_98B3_00C04FC96ABD_.wvu.Rows" localSheetId="11" hidden="1">[56]BOP!$A$36:$IV$36,[56]BOP!$A$44:$IV$44,[56]BOP!$A$59:$IV$59,[56]BOP!#REF!,[56]BOP!#REF!,[56]BOP!$A$79:$IV$79</definedName>
    <definedName name="Z_00C67C07_FEDD_11D1_98B3_00C04FC96ABD_.wvu.Rows" localSheetId="15" hidden="1">[56]BOP!$A$36:$IV$36,[56]BOP!$A$44:$IV$44,[56]BOP!$A$59:$IV$59,[56]BOP!#REF!,[56]BOP!#REF!,[56]BOP!$A$79:$IV$79</definedName>
    <definedName name="Z_00C67C07_FEDD_11D1_98B3_00C04FC96ABD_.wvu.Rows" localSheetId="12" hidden="1">[56]BOP!$A$36:$IV$36,[56]BOP!$A$44:$IV$44,[56]BOP!$A$59:$IV$59,[56]BOP!#REF!,[56]BOP!#REF!,[56]BOP!$A$79:$IV$79</definedName>
    <definedName name="Z_00C67C07_FEDD_11D1_98B3_00C04FC96ABD_.wvu.Rows" localSheetId="13" hidden="1">[56]BOP!$A$36:$IV$36,[56]BOP!$A$44:$IV$44,[56]BOP!$A$59:$IV$59,[56]BOP!#REF!,[56]BOP!#REF!,[56]BOP!$A$79:$IV$79</definedName>
    <definedName name="Z_00C67C07_FEDD_11D1_98B3_00C04FC96ABD_.wvu.Rows" localSheetId="8" hidden="1">[56]BOP!$A$36:$IV$36,[56]BOP!$A$44:$IV$44,[56]BOP!$A$59:$IV$59,[56]BOP!#REF!,[56]BOP!#REF!,[56]BOP!$A$79:$IV$79</definedName>
    <definedName name="Z_00C67C07_FEDD_11D1_98B3_00C04FC96ABD_.wvu.Rows" localSheetId="9" hidden="1">[56]BOP!$A$36:$IV$36,[56]BOP!$A$44:$IV$44,[56]BOP!$A$59:$IV$59,[56]BOP!#REF!,[56]BOP!#REF!,[56]BOP!$A$79:$IV$79</definedName>
    <definedName name="Z_00C67C07_FEDD_11D1_98B3_00C04FC96ABD_.wvu.Rows" localSheetId="10" hidden="1">[56]BOP!$A$36:$IV$36,[56]BOP!$A$44:$IV$44,[56]BOP!$A$59:$IV$59,[56]BOP!#REF!,[56]BOP!#REF!,[56]BOP!$A$79:$IV$79</definedName>
    <definedName name="Z_00C67C07_FEDD_11D1_98B3_00C04FC96ABD_.wvu.Rows" localSheetId="5" hidden="1">[57]BOP!$A$36:$IV$36,[57]BOP!$A$44:$IV$44,[57]BOP!$A$59:$IV$59,[57]BOP!#REF!,[57]BOP!#REF!,[57]BOP!$A$79:$IV$79</definedName>
    <definedName name="Z_00C67C07_FEDD_11D1_98B3_00C04FC96ABD_.wvu.Rows" hidden="1">[57]BOP!$A$36:$IV$36,[57]BOP!$A$44:$IV$44,[57]BOP!$A$59:$IV$59,[57]BOP!#REF!,[57]BOP!#REF!,[57]BOP!$A$79:$IV$79</definedName>
    <definedName name="Z_041FA3A7_30CF_11D1_A8EA_00A02466B35E_.wvu.Cols" localSheetId="7" hidden="1">[60]Rev!$B$1:$B$65536,[60]Rev!$C$1:$D$65536,[60]Rev!$AB$1:$AB$65536,[60]Rev!$L$1:$Q$65536</definedName>
    <definedName name="Z_041FA3A7_30CF_11D1_A8EA_00A02466B35E_.wvu.Cols" localSheetId="14" hidden="1">[60]Rev!$B$1:$B$65536,[60]Rev!$C$1:$D$65536,[60]Rev!$AB$1:$AB$65536,[60]Rev!$L$1:$Q$65536</definedName>
    <definedName name="Z_041FA3A7_30CF_11D1_A8EA_00A02466B35E_.wvu.Cols" localSheetId="11" hidden="1">[60]Rev!$B$1:$B$65536,[60]Rev!$C$1:$D$65536,[60]Rev!$AB$1:$AB$65536,[60]Rev!$L$1:$Q$65536</definedName>
    <definedName name="Z_041FA3A7_30CF_11D1_A8EA_00A02466B35E_.wvu.Cols" localSheetId="15" hidden="1">[60]Rev!$B$1:$B$65536,[60]Rev!$C$1:$D$65536,[60]Rev!$AB$1:$AB$65536,[60]Rev!$L$1:$Q$65536</definedName>
    <definedName name="Z_041FA3A7_30CF_11D1_A8EA_00A02466B35E_.wvu.Cols" localSheetId="12" hidden="1">[60]Rev!$B$1:$B$65536,[60]Rev!$C$1:$D$65536,[60]Rev!$AB$1:$AB$65536,[60]Rev!$L$1:$Q$65536</definedName>
    <definedName name="Z_041FA3A7_30CF_11D1_A8EA_00A02466B35E_.wvu.Cols" localSheetId="13" hidden="1">[60]Rev!$B$1:$B$65536,[60]Rev!$C$1:$D$65536,[60]Rev!$AB$1:$AB$65536,[60]Rev!$L$1:$Q$65536</definedName>
    <definedName name="Z_041FA3A7_30CF_11D1_A8EA_00A02466B35E_.wvu.Cols" localSheetId="8" hidden="1">[60]Rev!$B$1:$B$65536,[60]Rev!$C$1:$D$65536,[60]Rev!$AB$1:$AB$65536,[60]Rev!$L$1:$Q$65536</definedName>
    <definedName name="Z_041FA3A7_30CF_11D1_A8EA_00A02466B35E_.wvu.Cols" localSheetId="9" hidden="1">[60]Rev!$B$1:$B$65536,[60]Rev!$C$1:$D$65536,[60]Rev!$AB$1:$AB$65536,[60]Rev!$L$1:$Q$65536</definedName>
    <definedName name="Z_041FA3A7_30CF_11D1_A8EA_00A02466B35E_.wvu.Cols" localSheetId="10" hidden="1">[60]Rev!$B$1:$B$65536,[60]Rev!$C$1:$D$65536,[60]Rev!$AB$1:$AB$65536,[60]Rev!$L$1:$Q$65536</definedName>
    <definedName name="Z_041FA3A7_30CF_11D1_A8EA_00A02466B35E_.wvu.Cols" hidden="1">[61]Rev!$B$1:$B$65536,[61]Rev!$C$1:$D$65536,[61]Rev!$AB$1:$AB$65536,[61]Rev!$L$1:$Q$65536</definedName>
    <definedName name="Z_041FA3A7_30CF_11D1_A8EA_00A02466B35E_.wvu.Rows" localSheetId="7" hidden="1">[60]Rev!$A$23:$IV$26,[60]Rev!$A$37:$IV$38</definedName>
    <definedName name="Z_041FA3A7_30CF_11D1_A8EA_00A02466B35E_.wvu.Rows" localSheetId="14" hidden="1">[60]Rev!$A$23:$IV$26,[60]Rev!$A$37:$IV$38</definedName>
    <definedName name="Z_041FA3A7_30CF_11D1_A8EA_00A02466B35E_.wvu.Rows" localSheetId="11" hidden="1">[60]Rev!$A$23:$IV$26,[60]Rev!$A$37:$IV$38</definedName>
    <definedName name="Z_041FA3A7_30CF_11D1_A8EA_00A02466B35E_.wvu.Rows" localSheetId="15" hidden="1">[60]Rev!$A$23:$IV$26,[60]Rev!$A$37:$IV$38</definedName>
    <definedName name="Z_041FA3A7_30CF_11D1_A8EA_00A02466B35E_.wvu.Rows" localSheetId="12" hidden="1">[60]Rev!$A$23:$IV$26,[60]Rev!$A$37:$IV$38</definedName>
    <definedName name="Z_041FA3A7_30CF_11D1_A8EA_00A02466B35E_.wvu.Rows" localSheetId="13" hidden="1">[60]Rev!$A$23:$IV$26,[60]Rev!$A$37:$IV$38</definedName>
    <definedName name="Z_041FA3A7_30CF_11D1_A8EA_00A02466B35E_.wvu.Rows" localSheetId="8" hidden="1">[60]Rev!$A$23:$IV$26,[60]Rev!$A$37:$IV$38</definedName>
    <definedName name="Z_041FA3A7_30CF_11D1_A8EA_00A02466B35E_.wvu.Rows" localSheetId="9" hidden="1">[60]Rev!$A$23:$IV$26,[60]Rev!$A$37:$IV$38</definedName>
    <definedName name="Z_041FA3A7_30CF_11D1_A8EA_00A02466B35E_.wvu.Rows" localSheetId="10" hidden="1">[60]Rev!$A$23:$IV$26,[60]Rev!$A$37:$IV$38</definedName>
    <definedName name="Z_041FA3A7_30CF_11D1_A8EA_00A02466B35E_.wvu.Rows" hidden="1">[61]Rev!$A$23:$IV$26,[61]Rev!$A$37:$IV$38</definedName>
    <definedName name="Z_112039D0_FF0B_11D1_98B3_00C04FC96ABD_.wvu.Rows" localSheetId="7" hidden="1">[56]BOP!$A$36:$IV$36,[56]BOP!$A$44:$IV$44,[56]BOP!$A$59:$IV$59,[56]BOP!#REF!,[56]BOP!#REF!,[56]BOP!$A$81:$IV$88</definedName>
    <definedName name="Z_112039D0_FF0B_11D1_98B3_00C04FC96ABD_.wvu.Rows" localSheetId="14" hidden="1">[56]BOP!$A$36:$IV$36,[56]BOP!$A$44:$IV$44,[56]BOP!$A$59:$IV$59,[56]BOP!#REF!,[56]BOP!#REF!,[56]BOP!$A$81:$IV$88</definedName>
    <definedName name="Z_112039D0_FF0B_11D1_98B3_00C04FC96ABD_.wvu.Rows" localSheetId="11" hidden="1">[56]BOP!$A$36:$IV$36,[56]BOP!$A$44:$IV$44,[56]BOP!$A$59:$IV$59,[56]BOP!#REF!,[56]BOP!#REF!,[56]BOP!$A$81:$IV$88</definedName>
    <definedName name="Z_112039D0_FF0B_11D1_98B3_00C04FC96ABD_.wvu.Rows" localSheetId="15" hidden="1">[56]BOP!$A$36:$IV$36,[56]BOP!$A$44:$IV$44,[56]BOP!$A$59:$IV$59,[56]BOP!#REF!,[56]BOP!#REF!,[56]BOP!$A$81:$IV$88</definedName>
    <definedName name="Z_112039D0_FF0B_11D1_98B3_00C04FC96ABD_.wvu.Rows" localSheetId="12" hidden="1">[56]BOP!$A$36:$IV$36,[56]BOP!$A$44:$IV$44,[56]BOP!$A$59:$IV$59,[56]BOP!#REF!,[56]BOP!#REF!,[56]BOP!$A$81:$IV$88</definedName>
    <definedName name="Z_112039D0_FF0B_11D1_98B3_00C04FC96ABD_.wvu.Rows" localSheetId="13" hidden="1">[56]BOP!$A$36:$IV$36,[56]BOP!$A$44:$IV$44,[56]BOP!$A$59:$IV$59,[56]BOP!#REF!,[56]BOP!#REF!,[56]BOP!$A$81:$IV$88</definedName>
    <definedName name="Z_112039D0_FF0B_11D1_98B3_00C04FC96ABD_.wvu.Rows" localSheetId="8" hidden="1">[56]BOP!$A$36:$IV$36,[56]BOP!$A$44:$IV$44,[56]BOP!$A$59:$IV$59,[56]BOP!#REF!,[56]BOP!#REF!,[56]BOP!$A$81:$IV$88</definedName>
    <definedName name="Z_112039D0_FF0B_11D1_98B3_00C04FC96ABD_.wvu.Rows" localSheetId="9" hidden="1">[56]BOP!$A$36:$IV$36,[56]BOP!$A$44:$IV$44,[56]BOP!$A$59:$IV$59,[56]BOP!#REF!,[56]BOP!#REF!,[56]BOP!$A$81:$IV$88</definedName>
    <definedName name="Z_112039D0_FF0B_11D1_98B3_00C04FC96ABD_.wvu.Rows" localSheetId="10" hidden="1">[56]BOP!$A$36:$IV$36,[56]BOP!$A$44:$IV$44,[56]BOP!$A$59:$IV$59,[56]BOP!#REF!,[56]BOP!#REF!,[56]BOP!$A$81:$IV$88</definedName>
    <definedName name="Z_112039D0_FF0B_11D1_98B3_00C04FC96ABD_.wvu.Rows" localSheetId="5" hidden="1">[57]BOP!$A$36:$IV$36,[57]BOP!$A$44:$IV$44,[57]BOP!$A$59:$IV$59,[57]BOP!#REF!,[57]BOP!#REF!,[57]BOP!$A$81:$IV$88</definedName>
    <definedName name="Z_112039D0_FF0B_11D1_98B3_00C04FC96ABD_.wvu.Rows" hidden="1">[57]BOP!$A$36:$IV$36,[57]BOP!$A$44:$IV$44,[57]BOP!$A$59:$IV$59,[57]BOP!#REF!,[57]BOP!#REF!,[57]BOP!$A$81:$IV$88</definedName>
    <definedName name="Z_112039D1_FF0B_11D1_98B3_00C04FC96ABD_.wvu.Rows" localSheetId="7" hidden="1">[56]BOP!$A$36:$IV$36,[56]BOP!$A$44:$IV$44,[56]BOP!$A$59:$IV$59,[56]BOP!#REF!,[56]BOP!#REF!,[56]BOP!$A$81:$IV$88</definedName>
    <definedName name="Z_112039D1_FF0B_11D1_98B3_00C04FC96ABD_.wvu.Rows" localSheetId="14" hidden="1">[56]BOP!$A$36:$IV$36,[56]BOP!$A$44:$IV$44,[56]BOP!$A$59:$IV$59,[56]BOP!#REF!,[56]BOP!#REF!,[56]BOP!$A$81:$IV$88</definedName>
    <definedName name="Z_112039D1_FF0B_11D1_98B3_00C04FC96ABD_.wvu.Rows" localSheetId="11" hidden="1">[56]BOP!$A$36:$IV$36,[56]BOP!$A$44:$IV$44,[56]BOP!$A$59:$IV$59,[56]BOP!#REF!,[56]BOP!#REF!,[56]BOP!$A$81:$IV$88</definedName>
    <definedName name="Z_112039D1_FF0B_11D1_98B3_00C04FC96ABD_.wvu.Rows" localSheetId="15" hidden="1">[56]BOP!$A$36:$IV$36,[56]BOP!$A$44:$IV$44,[56]BOP!$A$59:$IV$59,[56]BOP!#REF!,[56]BOP!#REF!,[56]BOP!$A$81:$IV$88</definedName>
    <definedName name="Z_112039D1_FF0B_11D1_98B3_00C04FC96ABD_.wvu.Rows" localSheetId="12" hidden="1">[56]BOP!$A$36:$IV$36,[56]BOP!$A$44:$IV$44,[56]BOP!$A$59:$IV$59,[56]BOP!#REF!,[56]BOP!#REF!,[56]BOP!$A$81:$IV$88</definedName>
    <definedName name="Z_112039D1_FF0B_11D1_98B3_00C04FC96ABD_.wvu.Rows" localSheetId="13" hidden="1">[56]BOP!$A$36:$IV$36,[56]BOP!$A$44:$IV$44,[56]BOP!$A$59:$IV$59,[56]BOP!#REF!,[56]BOP!#REF!,[56]BOP!$A$81:$IV$88</definedName>
    <definedName name="Z_112039D1_FF0B_11D1_98B3_00C04FC96ABD_.wvu.Rows" localSheetId="8" hidden="1">[56]BOP!$A$36:$IV$36,[56]BOP!$A$44:$IV$44,[56]BOP!$A$59:$IV$59,[56]BOP!#REF!,[56]BOP!#REF!,[56]BOP!$A$81:$IV$88</definedName>
    <definedName name="Z_112039D1_FF0B_11D1_98B3_00C04FC96ABD_.wvu.Rows" localSheetId="9" hidden="1">[56]BOP!$A$36:$IV$36,[56]BOP!$A$44:$IV$44,[56]BOP!$A$59:$IV$59,[56]BOP!#REF!,[56]BOP!#REF!,[56]BOP!$A$81:$IV$88</definedName>
    <definedName name="Z_112039D1_FF0B_11D1_98B3_00C04FC96ABD_.wvu.Rows" localSheetId="10" hidden="1">[56]BOP!$A$36:$IV$36,[56]BOP!$A$44:$IV$44,[56]BOP!$A$59:$IV$59,[56]BOP!#REF!,[56]BOP!#REF!,[56]BOP!$A$81:$IV$88</definedName>
    <definedName name="Z_112039D1_FF0B_11D1_98B3_00C04FC96ABD_.wvu.Rows" localSheetId="5"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localSheetId="7" hidden="1">[56]BOP!$A$36:$IV$36,[56]BOP!$A$44:$IV$44,[56]BOP!$A$59:$IV$59,[56]BOP!#REF!,[56]BOP!#REF!,[56]BOP!$A$81:$IV$88</definedName>
    <definedName name="Z_112039D2_FF0B_11D1_98B3_00C04FC96ABD_.wvu.Rows" localSheetId="14" hidden="1">[56]BOP!$A$36:$IV$36,[56]BOP!$A$44:$IV$44,[56]BOP!$A$59:$IV$59,[56]BOP!#REF!,[56]BOP!#REF!,[56]BOP!$A$81:$IV$88</definedName>
    <definedName name="Z_112039D2_FF0B_11D1_98B3_00C04FC96ABD_.wvu.Rows" localSheetId="11" hidden="1">[56]BOP!$A$36:$IV$36,[56]BOP!$A$44:$IV$44,[56]BOP!$A$59:$IV$59,[56]BOP!#REF!,[56]BOP!#REF!,[56]BOP!$A$81:$IV$88</definedName>
    <definedName name="Z_112039D2_FF0B_11D1_98B3_00C04FC96ABD_.wvu.Rows" localSheetId="15" hidden="1">[56]BOP!$A$36:$IV$36,[56]BOP!$A$44:$IV$44,[56]BOP!$A$59:$IV$59,[56]BOP!#REF!,[56]BOP!#REF!,[56]BOP!$A$81:$IV$88</definedName>
    <definedName name="Z_112039D2_FF0B_11D1_98B3_00C04FC96ABD_.wvu.Rows" localSheetId="12" hidden="1">[56]BOP!$A$36:$IV$36,[56]BOP!$A$44:$IV$44,[56]BOP!$A$59:$IV$59,[56]BOP!#REF!,[56]BOP!#REF!,[56]BOP!$A$81:$IV$88</definedName>
    <definedName name="Z_112039D2_FF0B_11D1_98B3_00C04FC96ABD_.wvu.Rows" localSheetId="13" hidden="1">[56]BOP!$A$36:$IV$36,[56]BOP!$A$44:$IV$44,[56]BOP!$A$59:$IV$59,[56]BOP!#REF!,[56]BOP!#REF!,[56]BOP!$A$81:$IV$88</definedName>
    <definedName name="Z_112039D2_FF0B_11D1_98B3_00C04FC96ABD_.wvu.Rows" localSheetId="8" hidden="1">[56]BOP!$A$36:$IV$36,[56]BOP!$A$44:$IV$44,[56]BOP!$A$59:$IV$59,[56]BOP!#REF!,[56]BOP!#REF!,[56]BOP!$A$81:$IV$88</definedName>
    <definedName name="Z_112039D2_FF0B_11D1_98B3_00C04FC96ABD_.wvu.Rows" localSheetId="9" hidden="1">[56]BOP!$A$36:$IV$36,[56]BOP!$A$44:$IV$44,[56]BOP!$A$59:$IV$59,[56]BOP!#REF!,[56]BOP!#REF!,[56]BOP!$A$81:$IV$88</definedName>
    <definedName name="Z_112039D2_FF0B_11D1_98B3_00C04FC96ABD_.wvu.Rows" localSheetId="10" hidden="1">[56]BOP!$A$36:$IV$36,[56]BOP!$A$44:$IV$44,[56]BOP!$A$59:$IV$59,[56]BOP!#REF!,[56]BOP!#REF!,[56]BOP!$A$81:$IV$88</definedName>
    <definedName name="Z_112039D2_FF0B_11D1_98B3_00C04FC96ABD_.wvu.Rows" localSheetId="5"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localSheetId="7" hidden="1">[56]BOP!$A$36:$IV$36,[56]BOP!$A$44:$IV$44,[56]BOP!$A$59:$IV$59,[56]BOP!#REF!,[56]BOP!#REF!,[56]BOP!$A$81:$IV$88</definedName>
    <definedName name="Z_112039D3_FF0B_11D1_98B3_00C04FC96ABD_.wvu.Rows" localSheetId="14" hidden="1">[56]BOP!$A$36:$IV$36,[56]BOP!$A$44:$IV$44,[56]BOP!$A$59:$IV$59,[56]BOP!#REF!,[56]BOP!#REF!,[56]BOP!$A$81:$IV$88</definedName>
    <definedName name="Z_112039D3_FF0B_11D1_98B3_00C04FC96ABD_.wvu.Rows" localSheetId="11" hidden="1">[56]BOP!$A$36:$IV$36,[56]BOP!$A$44:$IV$44,[56]BOP!$A$59:$IV$59,[56]BOP!#REF!,[56]BOP!#REF!,[56]BOP!$A$81:$IV$88</definedName>
    <definedName name="Z_112039D3_FF0B_11D1_98B3_00C04FC96ABD_.wvu.Rows" localSheetId="15" hidden="1">[56]BOP!$A$36:$IV$36,[56]BOP!$A$44:$IV$44,[56]BOP!$A$59:$IV$59,[56]BOP!#REF!,[56]BOP!#REF!,[56]BOP!$A$81:$IV$88</definedName>
    <definedName name="Z_112039D3_FF0B_11D1_98B3_00C04FC96ABD_.wvu.Rows" localSheetId="12" hidden="1">[56]BOP!$A$36:$IV$36,[56]BOP!$A$44:$IV$44,[56]BOP!$A$59:$IV$59,[56]BOP!#REF!,[56]BOP!#REF!,[56]BOP!$A$81:$IV$88</definedName>
    <definedName name="Z_112039D3_FF0B_11D1_98B3_00C04FC96ABD_.wvu.Rows" localSheetId="13" hidden="1">[56]BOP!$A$36:$IV$36,[56]BOP!$A$44:$IV$44,[56]BOP!$A$59:$IV$59,[56]BOP!#REF!,[56]BOP!#REF!,[56]BOP!$A$81:$IV$88</definedName>
    <definedName name="Z_112039D3_FF0B_11D1_98B3_00C04FC96ABD_.wvu.Rows" localSheetId="8" hidden="1">[56]BOP!$A$36:$IV$36,[56]BOP!$A$44:$IV$44,[56]BOP!$A$59:$IV$59,[56]BOP!#REF!,[56]BOP!#REF!,[56]BOP!$A$81:$IV$88</definedName>
    <definedName name="Z_112039D3_FF0B_11D1_98B3_00C04FC96ABD_.wvu.Rows" localSheetId="9" hidden="1">[56]BOP!$A$36:$IV$36,[56]BOP!$A$44:$IV$44,[56]BOP!$A$59:$IV$59,[56]BOP!#REF!,[56]BOP!#REF!,[56]BOP!$A$81:$IV$88</definedName>
    <definedName name="Z_112039D3_FF0B_11D1_98B3_00C04FC96ABD_.wvu.Rows" localSheetId="10" hidden="1">[56]BOP!$A$36:$IV$36,[56]BOP!$A$44:$IV$44,[56]BOP!$A$59:$IV$59,[56]BOP!#REF!,[56]BOP!#REF!,[56]BOP!$A$81:$IV$88</definedName>
    <definedName name="Z_112039D3_FF0B_11D1_98B3_00C04FC96ABD_.wvu.Rows" localSheetId="5"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localSheetId="7" hidden="1">[56]BOP!$A$36:$IV$36,[56]BOP!$A$44:$IV$44,[56]BOP!$A$59:$IV$59,[56]BOP!#REF!,[56]BOP!#REF!,[56]BOP!$A$79:$IV$79,[56]BOP!$A$81:$IV$88,[56]BOP!#REF!</definedName>
    <definedName name="Z_112039D4_FF0B_11D1_98B3_00C04FC96ABD_.wvu.Rows" localSheetId="14" hidden="1">[56]BOP!$A$36:$IV$36,[56]BOP!$A$44:$IV$44,[56]BOP!$A$59:$IV$59,[56]BOP!#REF!,[56]BOP!#REF!,[56]BOP!$A$79:$IV$79,[56]BOP!$A$81:$IV$88,[56]BOP!#REF!</definedName>
    <definedName name="Z_112039D4_FF0B_11D1_98B3_00C04FC96ABD_.wvu.Rows" localSheetId="11" hidden="1">[56]BOP!$A$36:$IV$36,[56]BOP!$A$44:$IV$44,[56]BOP!$A$59:$IV$59,[56]BOP!#REF!,[56]BOP!#REF!,[56]BOP!$A$79:$IV$79,[56]BOP!$A$81:$IV$88,[56]BOP!#REF!</definedName>
    <definedName name="Z_112039D4_FF0B_11D1_98B3_00C04FC96ABD_.wvu.Rows" localSheetId="15" hidden="1">[56]BOP!$A$36:$IV$36,[56]BOP!$A$44:$IV$44,[56]BOP!$A$59:$IV$59,[56]BOP!#REF!,[56]BOP!#REF!,[56]BOP!$A$79:$IV$79,[56]BOP!$A$81:$IV$88,[56]BOP!#REF!</definedName>
    <definedName name="Z_112039D4_FF0B_11D1_98B3_00C04FC96ABD_.wvu.Rows" localSheetId="12" hidden="1">[56]BOP!$A$36:$IV$36,[56]BOP!$A$44:$IV$44,[56]BOP!$A$59:$IV$59,[56]BOP!#REF!,[56]BOP!#REF!,[56]BOP!$A$79:$IV$79,[56]BOP!$A$81:$IV$88,[56]BOP!#REF!</definedName>
    <definedName name="Z_112039D4_FF0B_11D1_98B3_00C04FC96ABD_.wvu.Rows" localSheetId="13" hidden="1">[56]BOP!$A$36:$IV$36,[56]BOP!$A$44:$IV$44,[56]BOP!$A$59:$IV$59,[56]BOP!#REF!,[56]BOP!#REF!,[56]BOP!$A$79:$IV$79,[56]BOP!$A$81:$IV$88,[56]BOP!#REF!</definedName>
    <definedName name="Z_112039D4_FF0B_11D1_98B3_00C04FC96ABD_.wvu.Rows" localSheetId="8" hidden="1">[56]BOP!$A$36:$IV$36,[56]BOP!$A$44:$IV$44,[56]BOP!$A$59:$IV$59,[56]BOP!#REF!,[56]BOP!#REF!,[56]BOP!$A$79:$IV$79,[56]BOP!$A$81:$IV$88,[56]BOP!#REF!</definedName>
    <definedName name="Z_112039D4_FF0B_11D1_98B3_00C04FC96ABD_.wvu.Rows" localSheetId="9" hidden="1">[56]BOP!$A$36:$IV$36,[56]BOP!$A$44:$IV$44,[56]BOP!$A$59:$IV$59,[56]BOP!#REF!,[56]BOP!#REF!,[56]BOP!$A$79:$IV$79,[56]BOP!$A$81:$IV$88,[56]BOP!#REF!</definedName>
    <definedName name="Z_112039D4_FF0B_11D1_98B3_00C04FC96ABD_.wvu.Rows" localSheetId="10" hidden="1">[56]BOP!$A$36:$IV$36,[56]BOP!$A$44:$IV$44,[56]BOP!$A$59:$IV$59,[56]BOP!#REF!,[56]BOP!#REF!,[56]BOP!$A$79:$IV$79,[56]BOP!$A$81:$IV$88,[56]BOP!#REF!</definedName>
    <definedName name="Z_112039D4_FF0B_11D1_98B3_00C04FC96ABD_.wvu.Rows" localSheetId="5" hidden="1">[57]BOP!$A$36:$IV$36,[57]BOP!$A$44:$IV$44,[57]BOP!$A$59:$IV$59,[57]BOP!#REF!,[57]BOP!#REF!,[57]BOP!$A$79:$IV$79,[57]BOP!$A$81:$IV$88,[57]BOP!#REF!</definedName>
    <definedName name="Z_112039D4_FF0B_11D1_98B3_00C04FC96ABD_.wvu.Rows" hidden="1">[57]BOP!$A$36:$IV$36,[57]BOP!$A$44:$IV$44,[57]BOP!$A$59:$IV$59,[57]BOP!#REF!,[57]BOP!#REF!,[57]BOP!$A$79:$IV$79,[57]BOP!$A$81:$IV$88,[57]BOP!#REF!</definedName>
    <definedName name="Z_112039D5_FF0B_11D1_98B3_00C04FC96ABD_.wvu.Rows" localSheetId="7" hidden="1">[56]BOP!$A$36:$IV$36,[56]BOP!$A$44:$IV$44,[56]BOP!$A$59:$IV$59,[56]BOP!#REF!,[56]BOP!#REF!,[56]BOP!$A$79:$IV$79,[56]BOP!$A$81:$IV$88</definedName>
    <definedName name="Z_112039D5_FF0B_11D1_98B3_00C04FC96ABD_.wvu.Rows" localSheetId="14" hidden="1">[56]BOP!$A$36:$IV$36,[56]BOP!$A$44:$IV$44,[56]BOP!$A$59:$IV$59,[56]BOP!#REF!,[56]BOP!#REF!,[56]BOP!$A$79:$IV$79,[56]BOP!$A$81:$IV$88</definedName>
    <definedName name="Z_112039D5_FF0B_11D1_98B3_00C04FC96ABD_.wvu.Rows" localSheetId="11" hidden="1">[56]BOP!$A$36:$IV$36,[56]BOP!$A$44:$IV$44,[56]BOP!$A$59:$IV$59,[56]BOP!#REF!,[56]BOP!#REF!,[56]BOP!$A$79:$IV$79,[56]BOP!$A$81:$IV$88</definedName>
    <definedName name="Z_112039D5_FF0B_11D1_98B3_00C04FC96ABD_.wvu.Rows" localSheetId="15" hidden="1">[56]BOP!$A$36:$IV$36,[56]BOP!$A$44:$IV$44,[56]BOP!$A$59:$IV$59,[56]BOP!#REF!,[56]BOP!#REF!,[56]BOP!$A$79:$IV$79,[56]BOP!$A$81:$IV$88</definedName>
    <definedName name="Z_112039D5_FF0B_11D1_98B3_00C04FC96ABD_.wvu.Rows" localSheetId="12" hidden="1">[56]BOP!$A$36:$IV$36,[56]BOP!$A$44:$IV$44,[56]BOP!$A$59:$IV$59,[56]BOP!#REF!,[56]BOP!#REF!,[56]BOP!$A$79:$IV$79,[56]BOP!$A$81:$IV$88</definedName>
    <definedName name="Z_112039D5_FF0B_11D1_98B3_00C04FC96ABD_.wvu.Rows" localSheetId="13" hidden="1">[56]BOP!$A$36:$IV$36,[56]BOP!$A$44:$IV$44,[56]BOP!$A$59:$IV$59,[56]BOP!#REF!,[56]BOP!#REF!,[56]BOP!$A$79:$IV$79,[56]BOP!$A$81:$IV$88</definedName>
    <definedName name="Z_112039D5_FF0B_11D1_98B3_00C04FC96ABD_.wvu.Rows" localSheetId="8" hidden="1">[56]BOP!$A$36:$IV$36,[56]BOP!$A$44:$IV$44,[56]BOP!$A$59:$IV$59,[56]BOP!#REF!,[56]BOP!#REF!,[56]BOP!$A$79:$IV$79,[56]BOP!$A$81:$IV$88</definedName>
    <definedName name="Z_112039D5_FF0B_11D1_98B3_00C04FC96ABD_.wvu.Rows" localSheetId="9" hidden="1">[56]BOP!$A$36:$IV$36,[56]BOP!$A$44:$IV$44,[56]BOP!$A$59:$IV$59,[56]BOP!#REF!,[56]BOP!#REF!,[56]BOP!$A$79:$IV$79,[56]BOP!$A$81:$IV$88</definedName>
    <definedName name="Z_112039D5_FF0B_11D1_98B3_00C04FC96ABD_.wvu.Rows" localSheetId="10" hidden="1">[56]BOP!$A$36:$IV$36,[56]BOP!$A$44:$IV$44,[56]BOP!$A$59:$IV$59,[56]BOP!#REF!,[56]BOP!#REF!,[56]BOP!$A$79:$IV$79,[56]BOP!$A$81:$IV$88</definedName>
    <definedName name="Z_112039D5_FF0B_11D1_98B3_00C04FC96ABD_.wvu.Rows" localSheetId="5" hidden="1">[57]BOP!$A$36:$IV$36,[57]BOP!$A$44:$IV$44,[57]BOP!$A$59:$IV$59,[57]BOP!#REF!,[57]BOP!#REF!,[57]BOP!$A$79:$IV$79,[57]BOP!$A$81:$IV$88</definedName>
    <definedName name="Z_112039D5_FF0B_11D1_98B3_00C04FC96ABD_.wvu.Rows" hidden="1">[57]BOP!$A$36:$IV$36,[57]BOP!$A$44:$IV$44,[57]BOP!$A$59:$IV$59,[57]BOP!#REF!,[57]BOP!#REF!,[57]BOP!$A$79:$IV$79,[57]BOP!$A$81:$IV$88</definedName>
    <definedName name="Z_112039D6_FF0B_11D1_98B3_00C04FC96ABD_.wvu.Rows" localSheetId="7" hidden="1">[56]BOP!$A$36:$IV$36,[56]BOP!$A$44:$IV$44,[56]BOP!$A$59:$IV$59,[56]BOP!#REF!,[56]BOP!#REF!,[56]BOP!$A$79:$IV$79,[56]BOP!#REF!</definedName>
    <definedName name="Z_112039D6_FF0B_11D1_98B3_00C04FC96ABD_.wvu.Rows" localSheetId="14" hidden="1">[56]BOP!$A$36:$IV$36,[56]BOP!$A$44:$IV$44,[56]BOP!$A$59:$IV$59,[56]BOP!#REF!,[56]BOP!#REF!,[56]BOP!$A$79:$IV$79,[56]BOP!#REF!</definedName>
    <definedName name="Z_112039D6_FF0B_11D1_98B3_00C04FC96ABD_.wvu.Rows" localSheetId="11" hidden="1">[56]BOP!$A$36:$IV$36,[56]BOP!$A$44:$IV$44,[56]BOP!$A$59:$IV$59,[56]BOP!#REF!,[56]BOP!#REF!,[56]BOP!$A$79:$IV$79,[56]BOP!#REF!</definedName>
    <definedName name="Z_112039D6_FF0B_11D1_98B3_00C04FC96ABD_.wvu.Rows" localSheetId="15" hidden="1">[56]BOP!$A$36:$IV$36,[56]BOP!$A$44:$IV$44,[56]BOP!$A$59:$IV$59,[56]BOP!#REF!,[56]BOP!#REF!,[56]BOP!$A$79:$IV$79,[56]BOP!#REF!</definedName>
    <definedName name="Z_112039D6_FF0B_11D1_98B3_00C04FC96ABD_.wvu.Rows" localSheetId="12" hidden="1">[56]BOP!$A$36:$IV$36,[56]BOP!$A$44:$IV$44,[56]BOP!$A$59:$IV$59,[56]BOP!#REF!,[56]BOP!#REF!,[56]BOP!$A$79:$IV$79,[56]BOP!#REF!</definedName>
    <definedName name="Z_112039D6_FF0B_11D1_98B3_00C04FC96ABD_.wvu.Rows" localSheetId="13" hidden="1">[56]BOP!$A$36:$IV$36,[56]BOP!$A$44:$IV$44,[56]BOP!$A$59:$IV$59,[56]BOP!#REF!,[56]BOP!#REF!,[56]BOP!$A$79:$IV$79,[56]BOP!#REF!</definedName>
    <definedName name="Z_112039D6_FF0B_11D1_98B3_00C04FC96ABD_.wvu.Rows" localSheetId="8" hidden="1">[56]BOP!$A$36:$IV$36,[56]BOP!$A$44:$IV$44,[56]BOP!$A$59:$IV$59,[56]BOP!#REF!,[56]BOP!#REF!,[56]BOP!$A$79:$IV$79,[56]BOP!#REF!</definedName>
    <definedName name="Z_112039D6_FF0B_11D1_98B3_00C04FC96ABD_.wvu.Rows" localSheetId="9" hidden="1">[56]BOP!$A$36:$IV$36,[56]BOP!$A$44:$IV$44,[56]BOP!$A$59:$IV$59,[56]BOP!#REF!,[56]BOP!#REF!,[56]BOP!$A$79:$IV$79,[56]BOP!#REF!</definedName>
    <definedName name="Z_112039D6_FF0B_11D1_98B3_00C04FC96ABD_.wvu.Rows" localSheetId="10" hidden="1">[56]BOP!$A$36:$IV$36,[56]BOP!$A$44:$IV$44,[56]BOP!$A$59:$IV$59,[56]BOP!#REF!,[56]BOP!#REF!,[56]BOP!$A$79:$IV$79,[56]BOP!#REF!</definedName>
    <definedName name="Z_112039D6_FF0B_11D1_98B3_00C04FC96ABD_.wvu.Rows" localSheetId="5" hidden="1">[57]BOP!$A$36:$IV$36,[57]BOP!$A$44:$IV$44,[57]BOP!$A$59:$IV$59,[57]BOP!#REF!,[57]BOP!#REF!,[57]BOP!$A$79:$IV$79,[57]BOP!#REF!</definedName>
    <definedName name="Z_112039D6_FF0B_11D1_98B3_00C04FC96ABD_.wvu.Rows" hidden="1">[57]BOP!$A$36:$IV$36,[57]BOP!$A$44:$IV$44,[57]BOP!$A$59:$IV$59,[57]BOP!#REF!,[57]BOP!#REF!,[57]BOP!$A$79:$IV$79,[57]BOP!#REF!</definedName>
    <definedName name="Z_112039D7_FF0B_11D1_98B3_00C04FC96ABD_.wvu.Rows" localSheetId="7" hidden="1">[56]BOP!$A$36:$IV$36,[56]BOP!$A$44:$IV$44,[56]BOP!$A$59:$IV$59,[56]BOP!#REF!,[56]BOP!#REF!,[56]BOP!$A$79:$IV$79,[56]BOP!$A$81:$IV$88,[56]BOP!#REF!</definedName>
    <definedName name="Z_112039D7_FF0B_11D1_98B3_00C04FC96ABD_.wvu.Rows" localSheetId="14" hidden="1">[56]BOP!$A$36:$IV$36,[56]BOP!$A$44:$IV$44,[56]BOP!$A$59:$IV$59,[56]BOP!#REF!,[56]BOP!#REF!,[56]BOP!$A$79:$IV$79,[56]BOP!$A$81:$IV$88,[56]BOP!#REF!</definedName>
    <definedName name="Z_112039D7_FF0B_11D1_98B3_00C04FC96ABD_.wvu.Rows" localSheetId="11" hidden="1">[56]BOP!$A$36:$IV$36,[56]BOP!$A$44:$IV$44,[56]BOP!$A$59:$IV$59,[56]BOP!#REF!,[56]BOP!#REF!,[56]BOP!$A$79:$IV$79,[56]BOP!$A$81:$IV$88,[56]BOP!#REF!</definedName>
    <definedName name="Z_112039D7_FF0B_11D1_98B3_00C04FC96ABD_.wvu.Rows" localSheetId="15" hidden="1">[56]BOP!$A$36:$IV$36,[56]BOP!$A$44:$IV$44,[56]BOP!$A$59:$IV$59,[56]BOP!#REF!,[56]BOP!#REF!,[56]BOP!$A$79:$IV$79,[56]BOP!$A$81:$IV$88,[56]BOP!#REF!</definedName>
    <definedName name="Z_112039D7_FF0B_11D1_98B3_00C04FC96ABD_.wvu.Rows" localSheetId="12" hidden="1">[56]BOP!$A$36:$IV$36,[56]BOP!$A$44:$IV$44,[56]BOP!$A$59:$IV$59,[56]BOP!#REF!,[56]BOP!#REF!,[56]BOP!$A$79:$IV$79,[56]BOP!$A$81:$IV$88,[56]BOP!#REF!</definedName>
    <definedName name="Z_112039D7_FF0B_11D1_98B3_00C04FC96ABD_.wvu.Rows" localSheetId="13" hidden="1">[56]BOP!$A$36:$IV$36,[56]BOP!$A$44:$IV$44,[56]BOP!$A$59:$IV$59,[56]BOP!#REF!,[56]BOP!#REF!,[56]BOP!$A$79:$IV$79,[56]BOP!$A$81:$IV$88,[56]BOP!#REF!</definedName>
    <definedName name="Z_112039D7_FF0B_11D1_98B3_00C04FC96ABD_.wvu.Rows" localSheetId="8" hidden="1">[56]BOP!$A$36:$IV$36,[56]BOP!$A$44:$IV$44,[56]BOP!$A$59:$IV$59,[56]BOP!#REF!,[56]BOP!#REF!,[56]BOP!$A$79:$IV$79,[56]BOP!$A$81:$IV$88,[56]BOP!#REF!</definedName>
    <definedName name="Z_112039D7_FF0B_11D1_98B3_00C04FC96ABD_.wvu.Rows" localSheetId="9" hidden="1">[56]BOP!$A$36:$IV$36,[56]BOP!$A$44:$IV$44,[56]BOP!$A$59:$IV$59,[56]BOP!#REF!,[56]BOP!#REF!,[56]BOP!$A$79:$IV$79,[56]BOP!$A$81:$IV$88,[56]BOP!#REF!</definedName>
    <definedName name="Z_112039D7_FF0B_11D1_98B3_00C04FC96ABD_.wvu.Rows" localSheetId="10" hidden="1">[56]BOP!$A$36:$IV$36,[56]BOP!$A$44:$IV$44,[56]BOP!$A$59:$IV$59,[56]BOP!#REF!,[56]BOP!#REF!,[56]BOP!$A$79:$IV$79,[56]BOP!$A$81:$IV$88,[56]BOP!#REF!</definedName>
    <definedName name="Z_112039D7_FF0B_11D1_98B3_00C04FC96ABD_.wvu.Rows" localSheetId="5" hidden="1">[57]BOP!$A$36:$IV$36,[57]BOP!$A$44:$IV$44,[57]BOP!$A$59:$IV$59,[57]BOP!#REF!,[57]BOP!#REF!,[57]BOP!$A$79:$IV$79,[57]BOP!$A$81:$IV$88,[57]BOP!#REF!</definedName>
    <definedName name="Z_112039D7_FF0B_11D1_98B3_00C04FC96ABD_.wvu.Rows" hidden="1">[57]BOP!$A$36:$IV$36,[57]BOP!$A$44:$IV$44,[57]BOP!$A$59:$IV$59,[57]BOP!#REF!,[57]BOP!#REF!,[57]BOP!$A$79:$IV$79,[57]BOP!$A$81:$IV$88,[57]BOP!#REF!</definedName>
    <definedName name="Z_112039D8_FF0B_11D1_98B3_00C04FC96ABD_.wvu.Rows" localSheetId="7" hidden="1">[56]BOP!$A$36:$IV$36,[56]BOP!$A$44:$IV$44,[56]BOP!$A$59:$IV$59,[56]BOP!#REF!,[56]BOP!#REF!,[56]BOP!$A$79:$IV$79,[56]BOP!$A$81:$IV$88,[56]BOP!#REF!</definedName>
    <definedName name="Z_112039D8_FF0B_11D1_98B3_00C04FC96ABD_.wvu.Rows" localSheetId="14" hidden="1">[56]BOP!$A$36:$IV$36,[56]BOP!$A$44:$IV$44,[56]BOP!$A$59:$IV$59,[56]BOP!#REF!,[56]BOP!#REF!,[56]BOP!$A$79:$IV$79,[56]BOP!$A$81:$IV$88,[56]BOP!#REF!</definedName>
    <definedName name="Z_112039D8_FF0B_11D1_98B3_00C04FC96ABD_.wvu.Rows" localSheetId="11" hidden="1">[56]BOP!$A$36:$IV$36,[56]BOP!$A$44:$IV$44,[56]BOP!$A$59:$IV$59,[56]BOP!#REF!,[56]BOP!#REF!,[56]BOP!$A$79:$IV$79,[56]BOP!$A$81:$IV$88,[56]BOP!#REF!</definedName>
    <definedName name="Z_112039D8_FF0B_11D1_98B3_00C04FC96ABD_.wvu.Rows" localSheetId="15" hidden="1">[56]BOP!$A$36:$IV$36,[56]BOP!$A$44:$IV$44,[56]BOP!$A$59:$IV$59,[56]BOP!#REF!,[56]BOP!#REF!,[56]BOP!$A$79:$IV$79,[56]BOP!$A$81:$IV$88,[56]BOP!#REF!</definedName>
    <definedName name="Z_112039D8_FF0B_11D1_98B3_00C04FC96ABD_.wvu.Rows" localSheetId="12" hidden="1">[56]BOP!$A$36:$IV$36,[56]BOP!$A$44:$IV$44,[56]BOP!$A$59:$IV$59,[56]BOP!#REF!,[56]BOP!#REF!,[56]BOP!$A$79:$IV$79,[56]BOP!$A$81:$IV$88,[56]BOP!#REF!</definedName>
    <definedName name="Z_112039D8_FF0B_11D1_98B3_00C04FC96ABD_.wvu.Rows" localSheetId="13" hidden="1">[56]BOP!$A$36:$IV$36,[56]BOP!$A$44:$IV$44,[56]BOP!$A$59:$IV$59,[56]BOP!#REF!,[56]BOP!#REF!,[56]BOP!$A$79:$IV$79,[56]BOP!$A$81:$IV$88,[56]BOP!#REF!</definedName>
    <definedName name="Z_112039D8_FF0B_11D1_98B3_00C04FC96ABD_.wvu.Rows" localSheetId="8" hidden="1">[56]BOP!$A$36:$IV$36,[56]BOP!$A$44:$IV$44,[56]BOP!$A$59:$IV$59,[56]BOP!#REF!,[56]BOP!#REF!,[56]BOP!$A$79:$IV$79,[56]BOP!$A$81:$IV$88,[56]BOP!#REF!</definedName>
    <definedName name="Z_112039D8_FF0B_11D1_98B3_00C04FC96ABD_.wvu.Rows" localSheetId="9" hidden="1">[56]BOP!$A$36:$IV$36,[56]BOP!$A$44:$IV$44,[56]BOP!$A$59:$IV$59,[56]BOP!#REF!,[56]BOP!#REF!,[56]BOP!$A$79:$IV$79,[56]BOP!$A$81:$IV$88,[56]BOP!#REF!</definedName>
    <definedName name="Z_112039D8_FF0B_11D1_98B3_00C04FC96ABD_.wvu.Rows" localSheetId="10" hidden="1">[56]BOP!$A$36:$IV$36,[56]BOP!$A$44:$IV$44,[56]BOP!$A$59:$IV$59,[56]BOP!#REF!,[56]BOP!#REF!,[56]BOP!$A$79:$IV$79,[56]BOP!$A$81:$IV$88,[56]BOP!#REF!</definedName>
    <definedName name="Z_112039D8_FF0B_11D1_98B3_00C04FC96ABD_.wvu.Rows" localSheetId="5"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localSheetId="7" hidden="1">[56]BOP!$A$36:$IV$36,[56]BOP!$A$44:$IV$44,[56]BOP!$A$59:$IV$59,[56]BOP!#REF!,[56]BOP!#REF!,[56]BOP!$A$79:$IV$79,[56]BOP!$A$81:$IV$88,[56]BOP!#REF!</definedName>
    <definedName name="Z_112039D9_FF0B_11D1_98B3_00C04FC96ABD_.wvu.Rows" localSheetId="14" hidden="1">[56]BOP!$A$36:$IV$36,[56]BOP!$A$44:$IV$44,[56]BOP!$A$59:$IV$59,[56]BOP!#REF!,[56]BOP!#REF!,[56]BOP!$A$79:$IV$79,[56]BOP!$A$81:$IV$88,[56]BOP!#REF!</definedName>
    <definedName name="Z_112039D9_FF0B_11D1_98B3_00C04FC96ABD_.wvu.Rows" localSheetId="11" hidden="1">[56]BOP!$A$36:$IV$36,[56]BOP!$A$44:$IV$44,[56]BOP!$A$59:$IV$59,[56]BOP!#REF!,[56]BOP!#REF!,[56]BOP!$A$79:$IV$79,[56]BOP!$A$81:$IV$88,[56]BOP!#REF!</definedName>
    <definedName name="Z_112039D9_FF0B_11D1_98B3_00C04FC96ABD_.wvu.Rows" localSheetId="15" hidden="1">[56]BOP!$A$36:$IV$36,[56]BOP!$A$44:$IV$44,[56]BOP!$A$59:$IV$59,[56]BOP!#REF!,[56]BOP!#REF!,[56]BOP!$A$79:$IV$79,[56]BOP!$A$81:$IV$88,[56]BOP!#REF!</definedName>
    <definedName name="Z_112039D9_FF0B_11D1_98B3_00C04FC96ABD_.wvu.Rows" localSheetId="12" hidden="1">[56]BOP!$A$36:$IV$36,[56]BOP!$A$44:$IV$44,[56]BOP!$A$59:$IV$59,[56]BOP!#REF!,[56]BOP!#REF!,[56]BOP!$A$79:$IV$79,[56]BOP!$A$81:$IV$88,[56]BOP!#REF!</definedName>
    <definedName name="Z_112039D9_FF0B_11D1_98B3_00C04FC96ABD_.wvu.Rows" localSheetId="13" hidden="1">[56]BOP!$A$36:$IV$36,[56]BOP!$A$44:$IV$44,[56]BOP!$A$59:$IV$59,[56]BOP!#REF!,[56]BOP!#REF!,[56]BOP!$A$79:$IV$79,[56]BOP!$A$81:$IV$88,[56]BOP!#REF!</definedName>
    <definedName name="Z_112039D9_FF0B_11D1_98B3_00C04FC96ABD_.wvu.Rows" localSheetId="8" hidden="1">[56]BOP!$A$36:$IV$36,[56]BOP!$A$44:$IV$44,[56]BOP!$A$59:$IV$59,[56]BOP!#REF!,[56]BOP!#REF!,[56]BOP!$A$79:$IV$79,[56]BOP!$A$81:$IV$88,[56]BOP!#REF!</definedName>
    <definedName name="Z_112039D9_FF0B_11D1_98B3_00C04FC96ABD_.wvu.Rows" localSheetId="9" hidden="1">[56]BOP!$A$36:$IV$36,[56]BOP!$A$44:$IV$44,[56]BOP!$A$59:$IV$59,[56]BOP!#REF!,[56]BOP!#REF!,[56]BOP!$A$79:$IV$79,[56]BOP!$A$81:$IV$88,[56]BOP!#REF!</definedName>
    <definedName name="Z_112039D9_FF0B_11D1_98B3_00C04FC96ABD_.wvu.Rows" localSheetId="10" hidden="1">[56]BOP!$A$36:$IV$36,[56]BOP!$A$44:$IV$44,[56]BOP!$A$59:$IV$59,[56]BOP!#REF!,[56]BOP!#REF!,[56]BOP!$A$79:$IV$79,[56]BOP!$A$81:$IV$88,[56]BOP!#REF!</definedName>
    <definedName name="Z_112039D9_FF0B_11D1_98B3_00C04FC96ABD_.wvu.Rows" localSheetId="5"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localSheetId="7" hidden="1">[56]BOP!$A$36:$IV$36,[56]BOP!$A$44:$IV$44,[56]BOP!$A$59:$IV$59,[56]BOP!#REF!,[56]BOP!#REF!,[56]BOP!$A$79:$IV$79,[56]BOP!$A$81:$IV$88,[56]BOP!#REF!,[56]BOP!#REF!</definedName>
    <definedName name="Z_112039DB_FF0B_11D1_98B3_00C04FC96ABD_.wvu.Rows" localSheetId="14" hidden="1">[56]BOP!$A$36:$IV$36,[56]BOP!$A$44:$IV$44,[56]BOP!$A$59:$IV$59,[56]BOP!#REF!,[56]BOP!#REF!,[56]BOP!$A$79:$IV$79,[56]BOP!$A$81:$IV$88,[56]BOP!#REF!,[56]BOP!#REF!</definedName>
    <definedName name="Z_112039DB_FF0B_11D1_98B3_00C04FC96ABD_.wvu.Rows" localSheetId="11" hidden="1">[56]BOP!$A$36:$IV$36,[56]BOP!$A$44:$IV$44,[56]BOP!$A$59:$IV$59,[56]BOP!#REF!,[56]BOP!#REF!,[56]BOP!$A$79:$IV$79,[56]BOP!$A$81:$IV$88,[56]BOP!#REF!,[56]BOP!#REF!</definedName>
    <definedName name="Z_112039DB_FF0B_11D1_98B3_00C04FC96ABD_.wvu.Rows" localSheetId="15" hidden="1">[56]BOP!$A$36:$IV$36,[56]BOP!$A$44:$IV$44,[56]BOP!$A$59:$IV$59,[56]BOP!#REF!,[56]BOP!#REF!,[56]BOP!$A$79:$IV$79,[56]BOP!$A$81:$IV$88,[56]BOP!#REF!,[56]BOP!#REF!</definedName>
    <definedName name="Z_112039DB_FF0B_11D1_98B3_00C04FC96ABD_.wvu.Rows" localSheetId="12" hidden="1">[56]BOP!$A$36:$IV$36,[56]BOP!$A$44:$IV$44,[56]BOP!$A$59:$IV$59,[56]BOP!#REF!,[56]BOP!#REF!,[56]BOP!$A$79:$IV$79,[56]BOP!$A$81:$IV$88,[56]BOP!#REF!,[56]BOP!#REF!</definedName>
    <definedName name="Z_112039DB_FF0B_11D1_98B3_00C04FC96ABD_.wvu.Rows" localSheetId="13" hidden="1">[56]BOP!$A$36:$IV$36,[56]BOP!$A$44:$IV$44,[56]BOP!$A$59:$IV$59,[56]BOP!#REF!,[56]BOP!#REF!,[56]BOP!$A$79:$IV$79,[56]BOP!$A$81:$IV$88,[56]BOP!#REF!,[56]BOP!#REF!</definedName>
    <definedName name="Z_112039DB_FF0B_11D1_98B3_00C04FC96ABD_.wvu.Rows" localSheetId="8" hidden="1">[56]BOP!$A$36:$IV$36,[56]BOP!$A$44:$IV$44,[56]BOP!$A$59:$IV$59,[56]BOP!#REF!,[56]BOP!#REF!,[56]BOP!$A$79:$IV$79,[56]BOP!$A$81:$IV$88,[56]BOP!#REF!,[56]BOP!#REF!</definedName>
    <definedName name="Z_112039DB_FF0B_11D1_98B3_00C04FC96ABD_.wvu.Rows" localSheetId="9" hidden="1">[56]BOP!$A$36:$IV$36,[56]BOP!$A$44:$IV$44,[56]BOP!$A$59:$IV$59,[56]BOP!#REF!,[56]BOP!#REF!,[56]BOP!$A$79:$IV$79,[56]BOP!$A$81:$IV$88,[56]BOP!#REF!,[56]BOP!#REF!</definedName>
    <definedName name="Z_112039DB_FF0B_11D1_98B3_00C04FC96ABD_.wvu.Rows" localSheetId="10" hidden="1">[56]BOP!$A$36:$IV$36,[56]BOP!$A$44:$IV$44,[56]BOP!$A$59:$IV$59,[56]BOP!#REF!,[56]BOP!#REF!,[56]BOP!$A$79:$IV$79,[56]BOP!$A$81:$IV$88,[56]BOP!#REF!,[56]BOP!#REF!</definedName>
    <definedName name="Z_112039DB_FF0B_11D1_98B3_00C04FC96ABD_.wvu.Rows" localSheetId="5" hidden="1">[57]BOP!$A$36:$IV$36,[57]BOP!$A$44:$IV$44,[57]BOP!$A$59:$IV$59,[57]BOP!#REF!,[57]BOP!#REF!,[57]BOP!$A$79:$IV$79,[57]BOP!$A$81:$IV$88,[57]BOP!#REF!,[57]BOP!#REF!</definedName>
    <definedName name="Z_112039DB_FF0B_11D1_98B3_00C04FC96ABD_.wvu.Rows" hidden="1">[57]BOP!$A$36:$IV$36,[57]BOP!$A$44:$IV$44,[57]BOP!$A$59:$IV$59,[57]BOP!#REF!,[57]BOP!#REF!,[57]BOP!$A$79:$IV$79,[57]BOP!$A$81:$IV$88,[57]BOP!#REF!,[57]BOP!#REF!</definedName>
    <definedName name="Z_112039DC_FF0B_11D1_98B3_00C04FC96ABD_.wvu.Rows" localSheetId="7" hidden="1">[56]BOP!$A$36:$IV$36,[56]BOP!$A$44:$IV$44,[56]BOP!$A$59:$IV$59,[56]BOP!#REF!,[56]BOP!#REF!,[56]BOP!$A$79:$IV$79,[56]BOP!$A$81:$IV$88,[56]BOP!#REF!,[56]BOP!#REF!</definedName>
    <definedName name="Z_112039DC_FF0B_11D1_98B3_00C04FC96ABD_.wvu.Rows" localSheetId="14" hidden="1">[56]BOP!$A$36:$IV$36,[56]BOP!$A$44:$IV$44,[56]BOP!$A$59:$IV$59,[56]BOP!#REF!,[56]BOP!#REF!,[56]BOP!$A$79:$IV$79,[56]BOP!$A$81:$IV$88,[56]BOP!#REF!,[56]BOP!#REF!</definedName>
    <definedName name="Z_112039DC_FF0B_11D1_98B3_00C04FC96ABD_.wvu.Rows" localSheetId="11" hidden="1">[56]BOP!$A$36:$IV$36,[56]BOP!$A$44:$IV$44,[56]BOP!$A$59:$IV$59,[56]BOP!#REF!,[56]BOP!#REF!,[56]BOP!$A$79:$IV$79,[56]BOP!$A$81:$IV$88,[56]BOP!#REF!,[56]BOP!#REF!</definedName>
    <definedName name="Z_112039DC_FF0B_11D1_98B3_00C04FC96ABD_.wvu.Rows" localSheetId="15" hidden="1">[56]BOP!$A$36:$IV$36,[56]BOP!$A$44:$IV$44,[56]BOP!$A$59:$IV$59,[56]BOP!#REF!,[56]BOP!#REF!,[56]BOP!$A$79:$IV$79,[56]BOP!$A$81:$IV$88,[56]BOP!#REF!,[56]BOP!#REF!</definedName>
    <definedName name="Z_112039DC_FF0B_11D1_98B3_00C04FC96ABD_.wvu.Rows" localSheetId="12" hidden="1">[56]BOP!$A$36:$IV$36,[56]BOP!$A$44:$IV$44,[56]BOP!$A$59:$IV$59,[56]BOP!#REF!,[56]BOP!#REF!,[56]BOP!$A$79:$IV$79,[56]BOP!$A$81:$IV$88,[56]BOP!#REF!,[56]BOP!#REF!</definedName>
    <definedName name="Z_112039DC_FF0B_11D1_98B3_00C04FC96ABD_.wvu.Rows" localSheetId="13" hidden="1">[56]BOP!$A$36:$IV$36,[56]BOP!$A$44:$IV$44,[56]BOP!$A$59:$IV$59,[56]BOP!#REF!,[56]BOP!#REF!,[56]BOP!$A$79:$IV$79,[56]BOP!$A$81:$IV$88,[56]BOP!#REF!,[56]BOP!#REF!</definedName>
    <definedName name="Z_112039DC_FF0B_11D1_98B3_00C04FC96ABD_.wvu.Rows" localSheetId="8" hidden="1">[56]BOP!$A$36:$IV$36,[56]BOP!$A$44:$IV$44,[56]BOP!$A$59:$IV$59,[56]BOP!#REF!,[56]BOP!#REF!,[56]BOP!$A$79:$IV$79,[56]BOP!$A$81:$IV$88,[56]BOP!#REF!,[56]BOP!#REF!</definedName>
    <definedName name="Z_112039DC_FF0B_11D1_98B3_00C04FC96ABD_.wvu.Rows" localSheetId="9" hidden="1">[56]BOP!$A$36:$IV$36,[56]BOP!$A$44:$IV$44,[56]BOP!$A$59:$IV$59,[56]BOP!#REF!,[56]BOP!#REF!,[56]BOP!$A$79:$IV$79,[56]BOP!$A$81:$IV$88,[56]BOP!#REF!,[56]BOP!#REF!</definedName>
    <definedName name="Z_112039DC_FF0B_11D1_98B3_00C04FC96ABD_.wvu.Rows" localSheetId="10" hidden="1">[56]BOP!$A$36:$IV$36,[56]BOP!$A$44:$IV$44,[56]BOP!$A$59:$IV$59,[56]BOP!#REF!,[56]BOP!#REF!,[56]BOP!$A$79:$IV$79,[56]BOP!$A$81:$IV$88,[56]BOP!#REF!,[56]BOP!#REF!</definedName>
    <definedName name="Z_112039DC_FF0B_11D1_98B3_00C04FC96ABD_.wvu.Rows" localSheetId="5"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localSheetId="7" hidden="1">[56]BOP!$A$36:$IV$36,[56]BOP!$A$44:$IV$44,[56]BOP!$A$59:$IV$59,[56]BOP!#REF!,[56]BOP!#REF!,[56]BOP!$A$79:$IV$79</definedName>
    <definedName name="Z_112039DD_FF0B_11D1_98B3_00C04FC96ABD_.wvu.Rows" localSheetId="14" hidden="1">[56]BOP!$A$36:$IV$36,[56]BOP!$A$44:$IV$44,[56]BOP!$A$59:$IV$59,[56]BOP!#REF!,[56]BOP!#REF!,[56]BOP!$A$79:$IV$79</definedName>
    <definedName name="Z_112039DD_FF0B_11D1_98B3_00C04FC96ABD_.wvu.Rows" localSheetId="11" hidden="1">[56]BOP!$A$36:$IV$36,[56]BOP!$A$44:$IV$44,[56]BOP!$A$59:$IV$59,[56]BOP!#REF!,[56]BOP!#REF!,[56]BOP!$A$79:$IV$79</definedName>
    <definedName name="Z_112039DD_FF0B_11D1_98B3_00C04FC96ABD_.wvu.Rows" localSheetId="15" hidden="1">[56]BOP!$A$36:$IV$36,[56]BOP!$A$44:$IV$44,[56]BOP!$A$59:$IV$59,[56]BOP!#REF!,[56]BOP!#REF!,[56]BOP!$A$79:$IV$79</definedName>
    <definedName name="Z_112039DD_FF0B_11D1_98B3_00C04FC96ABD_.wvu.Rows" localSheetId="12" hidden="1">[56]BOP!$A$36:$IV$36,[56]BOP!$A$44:$IV$44,[56]BOP!$A$59:$IV$59,[56]BOP!#REF!,[56]BOP!#REF!,[56]BOP!$A$79:$IV$79</definedName>
    <definedName name="Z_112039DD_FF0B_11D1_98B3_00C04FC96ABD_.wvu.Rows" localSheetId="13" hidden="1">[56]BOP!$A$36:$IV$36,[56]BOP!$A$44:$IV$44,[56]BOP!$A$59:$IV$59,[56]BOP!#REF!,[56]BOP!#REF!,[56]BOP!$A$79:$IV$79</definedName>
    <definedName name="Z_112039DD_FF0B_11D1_98B3_00C04FC96ABD_.wvu.Rows" localSheetId="8" hidden="1">[56]BOP!$A$36:$IV$36,[56]BOP!$A$44:$IV$44,[56]BOP!$A$59:$IV$59,[56]BOP!#REF!,[56]BOP!#REF!,[56]BOP!$A$79:$IV$79</definedName>
    <definedName name="Z_112039DD_FF0B_11D1_98B3_00C04FC96ABD_.wvu.Rows" localSheetId="9" hidden="1">[56]BOP!$A$36:$IV$36,[56]BOP!$A$44:$IV$44,[56]BOP!$A$59:$IV$59,[56]BOP!#REF!,[56]BOP!#REF!,[56]BOP!$A$79:$IV$79</definedName>
    <definedName name="Z_112039DD_FF0B_11D1_98B3_00C04FC96ABD_.wvu.Rows" localSheetId="10" hidden="1">[56]BOP!$A$36:$IV$36,[56]BOP!$A$44:$IV$44,[56]BOP!$A$59:$IV$59,[56]BOP!#REF!,[56]BOP!#REF!,[56]BOP!$A$79:$IV$79</definedName>
    <definedName name="Z_112039DD_FF0B_11D1_98B3_00C04FC96ABD_.wvu.Rows" localSheetId="5" hidden="1">[57]BOP!$A$36:$IV$36,[57]BOP!$A$44:$IV$44,[57]BOP!$A$59:$IV$59,[57]BOP!#REF!,[57]BOP!#REF!,[57]BOP!$A$79:$IV$79</definedName>
    <definedName name="Z_112039DD_FF0B_11D1_98B3_00C04FC96ABD_.wvu.Rows" hidden="1">[57]BOP!$A$36:$IV$36,[57]BOP!$A$44:$IV$44,[57]BOP!$A$59:$IV$59,[57]BOP!#REF!,[57]BOP!#REF!,[57]BOP!$A$79:$IV$79</definedName>
    <definedName name="Z_112B8339_2081_11D2_BFD2_00A02466506E_.wvu.PrintTitles" localSheetId="7" hidden="1">[74]SUMMARY!$B$1:$D$65536,[74]SUMMARY!$A$3:$IV$5</definedName>
    <definedName name="Z_112B8339_2081_11D2_BFD2_00A02466506E_.wvu.PrintTitles" localSheetId="14" hidden="1">[74]SUMMARY!$B$1:$D$65536,[74]SUMMARY!$A$3:$IV$5</definedName>
    <definedName name="Z_112B8339_2081_11D2_BFD2_00A02466506E_.wvu.PrintTitles" localSheetId="11" hidden="1">[74]SUMMARY!$B$1:$D$65536,[74]SUMMARY!$A$3:$IV$5</definedName>
    <definedName name="Z_112B8339_2081_11D2_BFD2_00A02466506E_.wvu.PrintTitles" localSheetId="15" hidden="1">[74]SUMMARY!$B$1:$D$65536,[74]SUMMARY!$A$3:$IV$5</definedName>
    <definedName name="Z_112B8339_2081_11D2_BFD2_00A02466506E_.wvu.PrintTitles" localSheetId="12" hidden="1">[74]SUMMARY!$B$1:$D$65536,[74]SUMMARY!$A$3:$IV$5</definedName>
    <definedName name="Z_112B8339_2081_11D2_BFD2_00A02466506E_.wvu.PrintTitles" localSheetId="13" hidden="1">[74]SUMMARY!$B$1:$D$65536,[74]SUMMARY!$A$3:$IV$5</definedName>
    <definedName name="Z_112B8339_2081_11D2_BFD2_00A02466506E_.wvu.PrintTitles" localSheetId="8" hidden="1">[74]SUMMARY!$B$1:$D$65536,[74]SUMMARY!$A$3:$IV$5</definedName>
    <definedName name="Z_112B8339_2081_11D2_BFD2_00A02466506E_.wvu.PrintTitles" localSheetId="9" hidden="1">[74]SUMMARY!$B$1:$D$65536,[74]SUMMARY!$A$3:$IV$5</definedName>
    <definedName name="Z_112B8339_2081_11D2_BFD2_00A02466506E_.wvu.PrintTitles" localSheetId="10" hidden="1">[74]SUMMARY!$B$1:$D$65536,[74]SUMMARY!$A$3:$IV$5</definedName>
    <definedName name="Z_112B8339_2081_11D2_BFD2_00A02466506E_.wvu.PrintTitles" hidden="1">[75]SUMMARY!$B$1:$D$65536,[75]SUMMARY!$A$3:$IV$5</definedName>
    <definedName name="Z_112B833B_2081_11D2_BFD2_00A02466506E_.wvu.PrintTitles" localSheetId="7" hidden="1">[74]SUMMARY!$B$1:$D$65536,[74]SUMMARY!$A$3:$IV$5</definedName>
    <definedName name="Z_112B833B_2081_11D2_BFD2_00A02466506E_.wvu.PrintTitles" localSheetId="14" hidden="1">[74]SUMMARY!$B$1:$D$65536,[74]SUMMARY!$A$3:$IV$5</definedName>
    <definedName name="Z_112B833B_2081_11D2_BFD2_00A02466506E_.wvu.PrintTitles" localSheetId="11" hidden="1">[74]SUMMARY!$B$1:$D$65536,[74]SUMMARY!$A$3:$IV$5</definedName>
    <definedName name="Z_112B833B_2081_11D2_BFD2_00A02466506E_.wvu.PrintTitles" localSheetId="15" hidden="1">[74]SUMMARY!$B$1:$D$65536,[74]SUMMARY!$A$3:$IV$5</definedName>
    <definedName name="Z_112B833B_2081_11D2_BFD2_00A02466506E_.wvu.PrintTitles" localSheetId="12" hidden="1">[74]SUMMARY!$B$1:$D$65536,[74]SUMMARY!$A$3:$IV$5</definedName>
    <definedName name="Z_112B833B_2081_11D2_BFD2_00A02466506E_.wvu.PrintTitles" localSheetId="13" hidden="1">[74]SUMMARY!$B$1:$D$65536,[74]SUMMARY!$A$3:$IV$5</definedName>
    <definedName name="Z_112B833B_2081_11D2_BFD2_00A02466506E_.wvu.PrintTitles" localSheetId="8" hidden="1">[74]SUMMARY!$B$1:$D$65536,[74]SUMMARY!$A$3:$IV$5</definedName>
    <definedName name="Z_112B833B_2081_11D2_BFD2_00A02466506E_.wvu.PrintTitles" localSheetId="9" hidden="1">[74]SUMMARY!$B$1:$D$65536,[74]SUMMARY!$A$3:$IV$5</definedName>
    <definedName name="Z_112B833B_2081_11D2_BFD2_00A02466506E_.wvu.PrintTitles" localSheetId="10" hidden="1">[74]SUMMARY!$B$1:$D$65536,[74]SUMMARY!$A$3:$IV$5</definedName>
    <definedName name="Z_112B833B_2081_11D2_BFD2_00A02466506E_.wvu.PrintTitles" hidden="1">[75]SUMMARY!$B$1:$D$65536,[75]SUMMARY!$A$3:$IV$5</definedName>
    <definedName name="Z_1A87067C_7102_4E77_BC8D_D9D9112AA17F_.wvu.Cols" localSheetId="7" hidden="1">#REF!</definedName>
    <definedName name="Z_1A87067C_7102_4E77_BC8D_D9D9112AA17F_.wvu.Cols" localSheetId="14" hidden="1">#REF!</definedName>
    <definedName name="Z_1A87067C_7102_4E77_BC8D_D9D9112AA17F_.wvu.Cols" localSheetId="11" hidden="1">#REF!</definedName>
    <definedName name="Z_1A87067C_7102_4E77_BC8D_D9D9112AA17F_.wvu.Cols" localSheetId="15"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10" hidden="1">#REF!</definedName>
    <definedName name="Z_1A87067C_7102_4E77_BC8D_D9D9112AA17F_.wvu.Cols" localSheetId="5" hidden="1">#REF!</definedName>
    <definedName name="Z_1A87067C_7102_4E77_BC8D_D9D9112AA17F_.wvu.Cols" hidden="1">#REF!</definedName>
    <definedName name="Z_1A87067C_7102_4E77_BC8D_D9D9112AA17F_.wvu.PrintArea" localSheetId="7" hidden="1">#REF!</definedName>
    <definedName name="Z_1A87067C_7102_4E77_BC8D_D9D9112AA17F_.wvu.PrintArea" localSheetId="14" hidden="1">#REF!</definedName>
    <definedName name="Z_1A87067C_7102_4E77_BC8D_D9D9112AA17F_.wvu.PrintArea" localSheetId="11" hidden="1">#REF!</definedName>
    <definedName name="Z_1A87067C_7102_4E77_BC8D_D9D9112AA17F_.wvu.PrintArea" localSheetId="15"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8" hidden="1">#REF!</definedName>
    <definedName name="Z_1A87067C_7102_4E77_BC8D_D9D9112AA17F_.wvu.PrintArea" localSheetId="9" hidden="1">#REF!</definedName>
    <definedName name="Z_1A87067C_7102_4E77_BC8D_D9D9112AA17F_.wvu.PrintArea" localSheetId="10" hidden="1">#REF!</definedName>
    <definedName name="Z_1A87067C_7102_4E77_BC8D_D9D9112AA17F_.wvu.PrintArea" localSheetId="5" hidden="1">#REF!</definedName>
    <definedName name="Z_1A87067C_7102_4E77_BC8D_D9D9112AA17F_.wvu.PrintArea" hidden="1">#REF!</definedName>
    <definedName name="Z_1A87067C_7102_4E77_BC8D_D9D9112AA17F_.wvu.PrintTitles" localSheetId="7" hidden="1">#REF!</definedName>
    <definedName name="Z_1A87067C_7102_4E77_BC8D_D9D9112AA17F_.wvu.PrintTitles" localSheetId="14" hidden="1">#REF!</definedName>
    <definedName name="Z_1A87067C_7102_4E77_BC8D_D9D9112AA17F_.wvu.PrintTitles" localSheetId="11" hidden="1">#REF!</definedName>
    <definedName name="Z_1A87067C_7102_4E77_BC8D_D9D9112AA17F_.wvu.PrintTitles" localSheetId="15"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8" hidden="1">#REF!</definedName>
    <definedName name="Z_1A87067C_7102_4E77_BC8D_D9D9112AA17F_.wvu.PrintTitles" localSheetId="9" hidden="1">#REF!</definedName>
    <definedName name="Z_1A87067C_7102_4E77_BC8D_D9D9112AA17F_.wvu.PrintTitles" localSheetId="10" hidden="1">#REF!</definedName>
    <definedName name="Z_1A87067C_7102_4E77_BC8D_D9D9112AA17F_.wvu.PrintTitles" localSheetId="5" hidden="1">#REF!</definedName>
    <definedName name="Z_1A87067C_7102_4E77_BC8D_D9D9112AA17F_.wvu.PrintTitles" hidden="1">#REF!</definedName>
    <definedName name="Z_1A87067C_7102_4E77_BC8D_D9D9112AA17F_.wvu.Rows" localSheetId="7" hidden="1">#REF!</definedName>
    <definedName name="Z_1A87067C_7102_4E77_BC8D_D9D9112AA17F_.wvu.Rows" localSheetId="14" hidden="1">#REF!</definedName>
    <definedName name="Z_1A87067C_7102_4E77_BC8D_D9D9112AA17F_.wvu.Rows" localSheetId="11" hidden="1">#REF!</definedName>
    <definedName name="Z_1A87067C_7102_4E77_BC8D_D9D9112AA17F_.wvu.Rows" localSheetId="15" hidden="1">#REF!</definedName>
    <definedName name="Z_1A87067C_7102_4E77_BC8D_D9D9112AA17F_.wvu.Rows" localSheetId="12" hidden="1">#REF!</definedName>
    <definedName name="Z_1A87067C_7102_4E77_BC8D_D9D9112AA17F_.wvu.Rows" localSheetId="13" hidden="1">#REF!</definedName>
    <definedName name="Z_1A87067C_7102_4E77_BC8D_D9D9112AA17F_.wvu.Rows" localSheetId="8" hidden="1">#REF!</definedName>
    <definedName name="Z_1A87067C_7102_4E77_BC8D_D9D9112AA17F_.wvu.Rows" localSheetId="9" hidden="1">#REF!</definedName>
    <definedName name="Z_1A87067C_7102_4E77_BC8D_D9D9112AA17F_.wvu.Rows" localSheetId="10" hidden="1">#REF!</definedName>
    <definedName name="Z_1A87067C_7102_4E77_BC8D_D9D9112AA17F_.wvu.Rows" localSheetId="5" hidden="1">#REF!</definedName>
    <definedName name="Z_1A87067C_7102_4E77_BC8D_D9D9112AA17F_.wvu.Rows" hidden="1">#REF!</definedName>
    <definedName name="Z_1A8C061B_2301_11D3_BFD1_000039E37209_.wvu.Cols" localSheetId="7" hidden="1">#REF!,#REF!,#REF!</definedName>
    <definedName name="Z_1A8C061B_2301_11D3_BFD1_000039E37209_.wvu.Cols" localSheetId="14" hidden="1">#REF!,#REF!,#REF!</definedName>
    <definedName name="Z_1A8C061B_2301_11D3_BFD1_000039E37209_.wvu.Cols" localSheetId="11" hidden="1">#REF!,#REF!,#REF!</definedName>
    <definedName name="Z_1A8C061B_2301_11D3_BFD1_000039E37209_.wvu.Cols" localSheetId="15"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10" hidden="1">#REF!,#REF!,#REF!</definedName>
    <definedName name="Z_1A8C061B_2301_11D3_BFD1_000039E37209_.wvu.Cols" localSheetId="5"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14" hidden="1">#REF!,#REF!,#REF!</definedName>
    <definedName name="Z_1A8C061B_2301_11D3_BFD1_000039E37209_.wvu.Rows" localSheetId="11" hidden="1">#REF!,#REF!,#REF!</definedName>
    <definedName name="Z_1A8C061B_2301_11D3_BFD1_000039E37209_.wvu.Rows" localSheetId="15"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8" hidden="1">#REF!,#REF!,#REF!</definedName>
    <definedName name="Z_1A8C061B_2301_11D3_BFD1_000039E37209_.wvu.Rows" localSheetId="9" hidden="1">#REF!,#REF!,#REF!</definedName>
    <definedName name="Z_1A8C061B_2301_11D3_BFD1_000039E37209_.wvu.Rows" localSheetId="10" hidden="1">#REF!,#REF!,#REF!</definedName>
    <definedName name="Z_1A8C061B_2301_11D3_BFD1_000039E37209_.wvu.Rows" localSheetId="5"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14" hidden="1">#REF!,#REF!,#REF!</definedName>
    <definedName name="Z_1A8C061C_2301_11D3_BFD1_000039E37209_.wvu.Cols" localSheetId="11" hidden="1">#REF!,#REF!,#REF!</definedName>
    <definedName name="Z_1A8C061C_2301_11D3_BFD1_000039E37209_.wvu.Cols" localSheetId="15"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8" hidden="1">#REF!,#REF!,#REF!</definedName>
    <definedName name="Z_1A8C061C_2301_11D3_BFD1_000039E37209_.wvu.Cols" localSheetId="9" hidden="1">#REF!,#REF!,#REF!</definedName>
    <definedName name="Z_1A8C061C_2301_11D3_BFD1_000039E37209_.wvu.Cols" localSheetId="10" hidden="1">#REF!,#REF!,#REF!</definedName>
    <definedName name="Z_1A8C061C_2301_11D3_BFD1_000039E37209_.wvu.Cols" localSheetId="5"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localSheetId="14" hidden="1">#REF!,#REF!,#REF!</definedName>
    <definedName name="Z_1A8C061C_2301_11D3_BFD1_000039E37209_.wvu.Rows" localSheetId="11" hidden="1">#REF!,#REF!,#REF!</definedName>
    <definedName name="Z_1A8C061C_2301_11D3_BFD1_000039E37209_.wvu.Rows" localSheetId="15" hidden="1">#REF!,#REF!,#REF!</definedName>
    <definedName name="Z_1A8C061C_2301_11D3_BFD1_000039E37209_.wvu.Rows" localSheetId="12" hidden="1">#REF!,#REF!,#REF!</definedName>
    <definedName name="Z_1A8C061C_2301_11D3_BFD1_000039E37209_.wvu.Rows" localSheetId="13" hidden="1">#REF!,#REF!,#REF!</definedName>
    <definedName name="Z_1A8C061C_2301_11D3_BFD1_000039E37209_.wvu.Rows" localSheetId="8" hidden="1">#REF!,#REF!,#REF!</definedName>
    <definedName name="Z_1A8C061C_2301_11D3_BFD1_000039E37209_.wvu.Rows" localSheetId="9" hidden="1">#REF!,#REF!,#REF!</definedName>
    <definedName name="Z_1A8C061C_2301_11D3_BFD1_000039E37209_.wvu.Rows" localSheetId="10" hidden="1">#REF!,#REF!,#REF!</definedName>
    <definedName name="Z_1A8C061C_2301_11D3_BFD1_000039E37209_.wvu.Rows" localSheetId="5"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localSheetId="14" hidden="1">#REF!,#REF!,#REF!</definedName>
    <definedName name="Z_1A8C061E_2301_11D3_BFD1_000039E37209_.wvu.Cols" localSheetId="11" hidden="1">#REF!,#REF!,#REF!</definedName>
    <definedName name="Z_1A8C061E_2301_11D3_BFD1_000039E37209_.wvu.Cols" localSheetId="15" hidden="1">#REF!,#REF!,#REF!</definedName>
    <definedName name="Z_1A8C061E_2301_11D3_BFD1_000039E37209_.wvu.Cols" localSheetId="12" hidden="1">#REF!,#REF!,#REF!</definedName>
    <definedName name="Z_1A8C061E_2301_11D3_BFD1_000039E37209_.wvu.Cols" localSheetId="13" hidden="1">#REF!,#REF!,#REF!</definedName>
    <definedName name="Z_1A8C061E_2301_11D3_BFD1_000039E37209_.wvu.Cols" localSheetId="8" hidden="1">#REF!,#REF!,#REF!</definedName>
    <definedName name="Z_1A8C061E_2301_11D3_BFD1_000039E37209_.wvu.Cols" localSheetId="9" hidden="1">#REF!,#REF!,#REF!</definedName>
    <definedName name="Z_1A8C061E_2301_11D3_BFD1_000039E37209_.wvu.Cols" localSheetId="10" hidden="1">#REF!,#REF!,#REF!</definedName>
    <definedName name="Z_1A8C061E_2301_11D3_BFD1_000039E37209_.wvu.Cols" localSheetId="5"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localSheetId="14" hidden="1">#REF!,#REF!,#REF!</definedName>
    <definedName name="Z_1A8C061E_2301_11D3_BFD1_000039E37209_.wvu.Rows" localSheetId="11" hidden="1">#REF!,#REF!,#REF!</definedName>
    <definedName name="Z_1A8C061E_2301_11D3_BFD1_000039E37209_.wvu.Rows" localSheetId="15" hidden="1">#REF!,#REF!,#REF!</definedName>
    <definedName name="Z_1A8C061E_2301_11D3_BFD1_000039E37209_.wvu.Rows" localSheetId="12" hidden="1">#REF!,#REF!,#REF!</definedName>
    <definedName name="Z_1A8C061E_2301_11D3_BFD1_000039E37209_.wvu.Rows" localSheetId="13" hidden="1">#REF!,#REF!,#REF!</definedName>
    <definedName name="Z_1A8C061E_2301_11D3_BFD1_000039E37209_.wvu.Rows" localSheetId="8" hidden="1">#REF!,#REF!,#REF!</definedName>
    <definedName name="Z_1A8C061E_2301_11D3_BFD1_000039E37209_.wvu.Rows" localSheetId="9" hidden="1">#REF!,#REF!,#REF!</definedName>
    <definedName name="Z_1A8C061E_2301_11D3_BFD1_000039E37209_.wvu.Rows" localSheetId="10" hidden="1">#REF!,#REF!,#REF!</definedName>
    <definedName name="Z_1A8C061E_2301_11D3_BFD1_000039E37209_.wvu.Rows" localSheetId="5"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localSheetId="14" hidden="1">#REF!,#REF!,#REF!</definedName>
    <definedName name="Z_1A8C061F_2301_11D3_BFD1_000039E37209_.wvu.Cols" localSheetId="11" hidden="1">#REF!,#REF!,#REF!</definedName>
    <definedName name="Z_1A8C061F_2301_11D3_BFD1_000039E37209_.wvu.Cols" localSheetId="15" hidden="1">#REF!,#REF!,#REF!</definedName>
    <definedName name="Z_1A8C061F_2301_11D3_BFD1_000039E37209_.wvu.Cols" localSheetId="12" hidden="1">#REF!,#REF!,#REF!</definedName>
    <definedName name="Z_1A8C061F_2301_11D3_BFD1_000039E37209_.wvu.Cols" localSheetId="13" hidden="1">#REF!,#REF!,#REF!</definedName>
    <definedName name="Z_1A8C061F_2301_11D3_BFD1_000039E37209_.wvu.Cols" localSheetId="8" hidden="1">#REF!,#REF!,#REF!</definedName>
    <definedName name="Z_1A8C061F_2301_11D3_BFD1_000039E37209_.wvu.Cols" localSheetId="9" hidden="1">#REF!,#REF!,#REF!</definedName>
    <definedName name="Z_1A8C061F_2301_11D3_BFD1_000039E37209_.wvu.Cols" localSheetId="10" hidden="1">#REF!,#REF!,#REF!</definedName>
    <definedName name="Z_1A8C061F_2301_11D3_BFD1_000039E37209_.wvu.Cols" localSheetId="5"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localSheetId="14" hidden="1">#REF!,#REF!,#REF!</definedName>
    <definedName name="Z_1A8C061F_2301_11D3_BFD1_000039E37209_.wvu.Rows" localSheetId="11" hidden="1">#REF!,#REF!,#REF!</definedName>
    <definedName name="Z_1A8C061F_2301_11D3_BFD1_000039E37209_.wvu.Rows" localSheetId="15" hidden="1">#REF!,#REF!,#REF!</definedName>
    <definedName name="Z_1A8C061F_2301_11D3_BFD1_000039E37209_.wvu.Rows" localSheetId="12" hidden="1">#REF!,#REF!,#REF!</definedName>
    <definedName name="Z_1A8C061F_2301_11D3_BFD1_000039E37209_.wvu.Rows" localSheetId="13" hidden="1">#REF!,#REF!,#REF!</definedName>
    <definedName name="Z_1A8C061F_2301_11D3_BFD1_000039E37209_.wvu.Rows" localSheetId="8" hidden="1">#REF!,#REF!,#REF!</definedName>
    <definedName name="Z_1A8C061F_2301_11D3_BFD1_000039E37209_.wvu.Rows" localSheetId="9" hidden="1">#REF!,#REF!,#REF!</definedName>
    <definedName name="Z_1A8C061F_2301_11D3_BFD1_000039E37209_.wvu.Rows" localSheetId="10" hidden="1">#REF!,#REF!,#REF!</definedName>
    <definedName name="Z_1A8C061F_2301_11D3_BFD1_000039E37209_.wvu.Rows" localSheetId="5" hidden="1">#REF!,#REF!,#REF!</definedName>
    <definedName name="Z_1A8C061F_2301_11D3_BFD1_000039E37209_.wvu.Rows" hidden="1">#REF!,#REF!,#REF!</definedName>
    <definedName name="Z_1F4C2007_FFA7_11D1_98B6_00C04FC96ABD_.wvu.Rows" localSheetId="7" hidden="1">[56]BOP!$A$36:$IV$36,[56]BOP!$A$44:$IV$44,[56]BOP!$A$59:$IV$59,[56]BOP!#REF!,[56]BOP!#REF!,[56]BOP!$A$81:$IV$88</definedName>
    <definedName name="Z_1F4C2007_FFA7_11D1_98B6_00C04FC96ABD_.wvu.Rows" localSheetId="14" hidden="1">[56]BOP!$A$36:$IV$36,[56]BOP!$A$44:$IV$44,[56]BOP!$A$59:$IV$59,[56]BOP!#REF!,[56]BOP!#REF!,[56]BOP!$A$81:$IV$88</definedName>
    <definedName name="Z_1F4C2007_FFA7_11D1_98B6_00C04FC96ABD_.wvu.Rows" localSheetId="11" hidden="1">[56]BOP!$A$36:$IV$36,[56]BOP!$A$44:$IV$44,[56]BOP!$A$59:$IV$59,[56]BOP!#REF!,[56]BOP!#REF!,[56]BOP!$A$81:$IV$88</definedName>
    <definedName name="Z_1F4C2007_FFA7_11D1_98B6_00C04FC96ABD_.wvu.Rows" localSheetId="15" hidden="1">[56]BOP!$A$36:$IV$36,[56]BOP!$A$44:$IV$44,[56]BOP!$A$59:$IV$59,[56]BOP!#REF!,[56]BOP!#REF!,[56]BOP!$A$81:$IV$88</definedName>
    <definedName name="Z_1F4C2007_FFA7_11D1_98B6_00C04FC96ABD_.wvu.Rows" localSheetId="12" hidden="1">[56]BOP!$A$36:$IV$36,[56]BOP!$A$44:$IV$44,[56]BOP!$A$59:$IV$59,[56]BOP!#REF!,[56]BOP!#REF!,[56]BOP!$A$81:$IV$88</definedName>
    <definedName name="Z_1F4C2007_FFA7_11D1_98B6_00C04FC96ABD_.wvu.Rows" localSheetId="13" hidden="1">[56]BOP!$A$36:$IV$36,[56]BOP!$A$44:$IV$44,[56]BOP!$A$59:$IV$59,[56]BOP!#REF!,[56]BOP!#REF!,[56]BOP!$A$81:$IV$88</definedName>
    <definedName name="Z_1F4C2007_FFA7_11D1_98B6_00C04FC96ABD_.wvu.Rows" localSheetId="8" hidden="1">[56]BOP!$A$36:$IV$36,[56]BOP!$A$44:$IV$44,[56]BOP!$A$59:$IV$59,[56]BOP!#REF!,[56]BOP!#REF!,[56]BOP!$A$81:$IV$88</definedName>
    <definedName name="Z_1F4C2007_FFA7_11D1_98B6_00C04FC96ABD_.wvu.Rows" localSheetId="9" hidden="1">[56]BOP!$A$36:$IV$36,[56]BOP!$A$44:$IV$44,[56]BOP!$A$59:$IV$59,[56]BOP!#REF!,[56]BOP!#REF!,[56]BOP!$A$81:$IV$88</definedName>
    <definedName name="Z_1F4C2007_FFA7_11D1_98B6_00C04FC96ABD_.wvu.Rows" localSheetId="10" hidden="1">[56]BOP!$A$36:$IV$36,[56]BOP!$A$44:$IV$44,[56]BOP!$A$59:$IV$59,[56]BOP!#REF!,[56]BOP!#REF!,[56]BOP!$A$81:$IV$88</definedName>
    <definedName name="Z_1F4C2007_FFA7_11D1_98B6_00C04FC96ABD_.wvu.Rows" localSheetId="5" hidden="1">[57]BOP!$A$36:$IV$36,[57]BOP!$A$44:$IV$44,[57]BOP!$A$59:$IV$59,[57]BOP!#REF!,[57]BOP!#REF!,[57]BOP!$A$81:$IV$88</definedName>
    <definedName name="Z_1F4C2007_FFA7_11D1_98B6_00C04FC96ABD_.wvu.Rows" hidden="1">[57]BOP!$A$36:$IV$36,[57]BOP!$A$44:$IV$44,[57]BOP!$A$59:$IV$59,[57]BOP!#REF!,[57]BOP!#REF!,[57]BOP!$A$81:$IV$88</definedName>
    <definedName name="Z_1F4C2008_FFA7_11D1_98B6_00C04FC96ABD_.wvu.Rows" localSheetId="7" hidden="1">[56]BOP!$A$36:$IV$36,[56]BOP!$A$44:$IV$44,[56]BOP!$A$59:$IV$59,[56]BOP!#REF!,[56]BOP!#REF!,[56]BOP!$A$81:$IV$88</definedName>
    <definedName name="Z_1F4C2008_FFA7_11D1_98B6_00C04FC96ABD_.wvu.Rows" localSheetId="14" hidden="1">[56]BOP!$A$36:$IV$36,[56]BOP!$A$44:$IV$44,[56]BOP!$A$59:$IV$59,[56]BOP!#REF!,[56]BOP!#REF!,[56]BOP!$A$81:$IV$88</definedName>
    <definedName name="Z_1F4C2008_FFA7_11D1_98B6_00C04FC96ABD_.wvu.Rows" localSheetId="11" hidden="1">[56]BOP!$A$36:$IV$36,[56]BOP!$A$44:$IV$44,[56]BOP!$A$59:$IV$59,[56]BOP!#REF!,[56]BOP!#REF!,[56]BOP!$A$81:$IV$88</definedName>
    <definedName name="Z_1F4C2008_FFA7_11D1_98B6_00C04FC96ABD_.wvu.Rows" localSheetId="15" hidden="1">[56]BOP!$A$36:$IV$36,[56]BOP!$A$44:$IV$44,[56]BOP!$A$59:$IV$59,[56]BOP!#REF!,[56]BOP!#REF!,[56]BOP!$A$81:$IV$88</definedName>
    <definedName name="Z_1F4C2008_FFA7_11D1_98B6_00C04FC96ABD_.wvu.Rows" localSheetId="12" hidden="1">[56]BOP!$A$36:$IV$36,[56]BOP!$A$44:$IV$44,[56]BOP!$A$59:$IV$59,[56]BOP!#REF!,[56]BOP!#REF!,[56]BOP!$A$81:$IV$88</definedName>
    <definedName name="Z_1F4C2008_FFA7_11D1_98B6_00C04FC96ABD_.wvu.Rows" localSheetId="13" hidden="1">[56]BOP!$A$36:$IV$36,[56]BOP!$A$44:$IV$44,[56]BOP!$A$59:$IV$59,[56]BOP!#REF!,[56]BOP!#REF!,[56]BOP!$A$81:$IV$88</definedName>
    <definedName name="Z_1F4C2008_FFA7_11D1_98B6_00C04FC96ABD_.wvu.Rows" localSheetId="8" hidden="1">[56]BOP!$A$36:$IV$36,[56]BOP!$A$44:$IV$44,[56]BOP!$A$59:$IV$59,[56]BOP!#REF!,[56]BOP!#REF!,[56]BOP!$A$81:$IV$88</definedName>
    <definedName name="Z_1F4C2008_FFA7_11D1_98B6_00C04FC96ABD_.wvu.Rows" localSheetId="9" hidden="1">[56]BOP!$A$36:$IV$36,[56]BOP!$A$44:$IV$44,[56]BOP!$A$59:$IV$59,[56]BOP!#REF!,[56]BOP!#REF!,[56]BOP!$A$81:$IV$88</definedName>
    <definedName name="Z_1F4C2008_FFA7_11D1_98B6_00C04FC96ABD_.wvu.Rows" localSheetId="10" hidden="1">[56]BOP!$A$36:$IV$36,[56]BOP!$A$44:$IV$44,[56]BOP!$A$59:$IV$59,[56]BOP!#REF!,[56]BOP!#REF!,[56]BOP!$A$81:$IV$88</definedName>
    <definedName name="Z_1F4C2008_FFA7_11D1_98B6_00C04FC96ABD_.wvu.Rows" localSheetId="5"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localSheetId="7" hidden="1">[56]BOP!$A$36:$IV$36,[56]BOP!$A$44:$IV$44,[56]BOP!$A$59:$IV$59,[56]BOP!#REF!,[56]BOP!#REF!,[56]BOP!$A$81:$IV$88</definedName>
    <definedName name="Z_1F4C2009_FFA7_11D1_98B6_00C04FC96ABD_.wvu.Rows" localSheetId="14" hidden="1">[56]BOP!$A$36:$IV$36,[56]BOP!$A$44:$IV$44,[56]BOP!$A$59:$IV$59,[56]BOP!#REF!,[56]BOP!#REF!,[56]BOP!$A$81:$IV$88</definedName>
    <definedName name="Z_1F4C2009_FFA7_11D1_98B6_00C04FC96ABD_.wvu.Rows" localSheetId="11" hidden="1">[56]BOP!$A$36:$IV$36,[56]BOP!$A$44:$IV$44,[56]BOP!$A$59:$IV$59,[56]BOP!#REF!,[56]BOP!#REF!,[56]BOP!$A$81:$IV$88</definedName>
    <definedName name="Z_1F4C2009_FFA7_11D1_98B6_00C04FC96ABD_.wvu.Rows" localSheetId="15" hidden="1">[56]BOP!$A$36:$IV$36,[56]BOP!$A$44:$IV$44,[56]BOP!$A$59:$IV$59,[56]BOP!#REF!,[56]BOP!#REF!,[56]BOP!$A$81:$IV$88</definedName>
    <definedName name="Z_1F4C2009_FFA7_11D1_98B6_00C04FC96ABD_.wvu.Rows" localSheetId="12" hidden="1">[56]BOP!$A$36:$IV$36,[56]BOP!$A$44:$IV$44,[56]BOP!$A$59:$IV$59,[56]BOP!#REF!,[56]BOP!#REF!,[56]BOP!$A$81:$IV$88</definedName>
    <definedName name="Z_1F4C2009_FFA7_11D1_98B6_00C04FC96ABD_.wvu.Rows" localSheetId="13" hidden="1">[56]BOP!$A$36:$IV$36,[56]BOP!$A$44:$IV$44,[56]BOP!$A$59:$IV$59,[56]BOP!#REF!,[56]BOP!#REF!,[56]BOP!$A$81:$IV$88</definedName>
    <definedName name="Z_1F4C2009_FFA7_11D1_98B6_00C04FC96ABD_.wvu.Rows" localSheetId="8" hidden="1">[56]BOP!$A$36:$IV$36,[56]BOP!$A$44:$IV$44,[56]BOP!$A$59:$IV$59,[56]BOP!#REF!,[56]BOP!#REF!,[56]BOP!$A$81:$IV$88</definedName>
    <definedName name="Z_1F4C2009_FFA7_11D1_98B6_00C04FC96ABD_.wvu.Rows" localSheetId="9" hidden="1">[56]BOP!$A$36:$IV$36,[56]BOP!$A$44:$IV$44,[56]BOP!$A$59:$IV$59,[56]BOP!#REF!,[56]BOP!#REF!,[56]BOP!$A$81:$IV$88</definedName>
    <definedName name="Z_1F4C2009_FFA7_11D1_98B6_00C04FC96ABD_.wvu.Rows" localSheetId="10" hidden="1">[56]BOP!$A$36:$IV$36,[56]BOP!$A$44:$IV$44,[56]BOP!$A$59:$IV$59,[56]BOP!#REF!,[56]BOP!#REF!,[56]BOP!$A$81:$IV$88</definedName>
    <definedName name="Z_1F4C2009_FFA7_11D1_98B6_00C04FC96ABD_.wvu.Rows" localSheetId="5"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localSheetId="7" hidden="1">[56]BOP!$A$36:$IV$36,[56]BOP!$A$44:$IV$44,[56]BOP!$A$59:$IV$59,[56]BOP!#REF!,[56]BOP!#REF!,[56]BOP!$A$81:$IV$88</definedName>
    <definedName name="Z_1F4C200A_FFA7_11D1_98B6_00C04FC96ABD_.wvu.Rows" localSheetId="14" hidden="1">[56]BOP!$A$36:$IV$36,[56]BOP!$A$44:$IV$44,[56]BOP!$A$59:$IV$59,[56]BOP!#REF!,[56]BOP!#REF!,[56]BOP!$A$81:$IV$88</definedName>
    <definedName name="Z_1F4C200A_FFA7_11D1_98B6_00C04FC96ABD_.wvu.Rows" localSheetId="11" hidden="1">[56]BOP!$A$36:$IV$36,[56]BOP!$A$44:$IV$44,[56]BOP!$A$59:$IV$59,[56]BOP!#REF!,[56]BOP!#REF!,[56]BOP!$A$81:$IV$88</definedName>
    <definedName name="Z_1F4C200A_FFA7_11D1_98B6_00C04FC96ABD_.wvu.Rows" localSheetId="15" hidden="1">[56]BOP!$A$36:$IV$36,[56]BOP!$A$44:$IV$44,[56]BOP!$A$59:$IV$59,[56]BOP!#REF!,[56]BOP!#REF!,[56]BOP!$A$81:$IV$88</definedName>
    <definedName name="Z_1F4C200A_FFA7_11D1_98B6_00C04FC96ABD_.wvu.Rows" localSheetId="12" hidden="1">[56]BOP!$A$36:$IV$36,[56]BOP!$A$44:$IV$44,[56]BOP!$A$59:$IV$59,[56]BOP!#REF!,[56]BOP!#REF!,[56]BOP!$A$81:$IV$88</definedName>
    <definedName name="Z_1F4C200A_FFA7_11D1_98B6_00C04FC96ABD_.wvu.Rows" localSheetId="13" hidden="1">[56]BOP!$A$36:$IV$36,[56]BOP!$A$44:$IV$44,[56]BOP!$A$59:$IV$59,[56]BOP!#REF!,[56]BOP!#REF!,[56]BOP!$A$81:$IV$88</definedName>
    <definedName name="Z_1F4C200A_FFA7_11D1_98B6_00C04FC96ABD_.wvu.Rows" localSheetId="8" hidden="1">[56]BOP!$A$36:$IV$36,[56]BOP!$A$44:$IV$44,[56]BOP!$A$59:$IV$59,[56]BOP!#REF!,[56]BOP!#REF!,[56]BOP!$A$81:$IV$88</definedName>
    <definedName name="Z_1F4C200A_FFA7_11D1_98B6_00C04FC96ABD_.wvu.Rows" localSheetId="9" hidden="1">[56]BOP!$A$36:$IV$36,[56]BOP!$A$44:$IV$44,[56]BOP!$A$59:$IV$59,[56]BOP!#REF!,[56]BOP!#REF!,[56]BOP!$A$81:$IV$88</definedName>
    <definedName name="Z_1F4C200A_FFA7_11D1_98B6_00C04FC96ABD_.wvu.Rows" localSheetId="10" hidden="1">[56]BOP!$A$36:$IV$36,[56]BOP!$A$44:$IV$44,[56]BOP!$A$59:$IV$59,[56]BOP!#REF!,[56]BOP!#REF!,[56]BOP!$A$81:$IV$88</definedName>
    <definedName name="Z_1F4C200A_FFA7_11D1_98B6_00C04FC96ABD_.wvu.Rows" localSheetId="5"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localSheetId="7" hidden="1">[56]BOP!$A$36:$IV$36,[56]BOP!$A$44:$IV$44,[56]BOP!$A$59:$IV$59,[56]BOP!#REF!,[56]BOP!#REF!,[56]BOP!$A$79:$IV$79,[56]BOP!$A$81:$IV$88,[56]BOP!#REF!</definedName>
    <definedName name="Z_1F4C200B_FFA7_11D1_98B6_00C04FC96ABD_.wvu.Rows" localSheetId="14" hidden="1">[56]BOP!$A$36:$IV$36,[56]BOP!$A$44:$IV$44,[56]BOP!$A$59:$IV$59,[56]BOP!#REF!,[56]BOP!#REF!,[56]BOP!$A$79:$IV$79,[56]BOP!$A$81:$IV$88,[56]BOP!#REF!</definedName>
    <definedName name="Z_1F4C200B_FFA7_11D1_98B6_00C04FC96ABD_.wvu.Rows" localSheetId="11" hidden="1">[56]BOP!$A$36:$IV$36,[56]BOP!$A$44:$IV$44,[56]BOP!$A$59:$IV$59,[56]BOP!#REF!,[56]BOP!#REF!,[56]BOP!$A$79:$IV$79,[56]BOP!$A$81:$IV$88,[56]BOP!#REF!</definedName>
    <definedName name="Z_1F4C200B_FFA7_11D1_98B6_00C04FC96ABD_.wvu.Rows" localSheetId="15" hidden="1">[56]BOP!$A$36:$IV$36,[56]BOP!$A$44:$IV$44,[56]BOP!$A$59:$IV$59,[56]BOP!#REF!,[56]BOP!#REF!,[56]BOP!$A$79:$IV$79,[56]BOP!$A$81:$IV$88,[56]BOP!#REF!</definedName>
    <definedName name="Z_1F4C200B_FFA7_11D1_98B6_00C04FC96ABD_.wvu.Rows" localSheetId="12" hidden="1">[56]BOP!$A$36:$IV$36,[56]BOP!$A$44:$IV$44,[56]BOP!$A$59:$IV$59,[56]BOP!#REF!,[56]BOP!#REF!,[56]BOP!$A$79:$IV$79,[56]BOP!$A$81:$IV$88,[56]BOP!#REF!</definedName>
    <definedName name="Z_1F4C200B_FFA7_11D1_98B6_00C04FC96ABD_.wvu.Rows" localSheetId="13" hidden="1">[56]BOP!$A$36:$IV$36,[56]BOP!$A$44:$IV$44,[56]BOP!$A$59:$IV$59,[56]BOP!#REF!,[56]BOP!#REF!,[56]BOP!$A$79:$IV$79,[56]BOP!$A$81:$IV$88,[56]BOP!#REF!</definedName>
    <definedName name="Z_1F4C200B_FFA7_11D1_98B6_00C04FC96ABD_.wvu.Rows" localSheetId="8" hidden="1">[56]BOP!$A$36:$IV$36,[56]BOP!$A$44:$IV$44,[56]BOP!$A$59:$IV$59,[56]BOP!#REF!,[56]BOP!#REF!,[56]BOP!$A$79:$IV$79,[56]BOP!$A$81:$IV$88,[56]BOP!#REF!</definedName>
    <definedName name="Z_1F4C200B_FFA7_11D1_98B6_00C04FC96ABD_.wvu.Rows" localSheetId="9" hidden="1">[56]BOP!$A$36:$IV$36,[56]BOP!$A$44:$IV$44,[56]BOP!$A$59:$IV$59,[56]BOP!#REF!,[56]BOP!#REF!,[56]BOP!$A$79:$IV$79,[56]BOP!$A$81:$IV$88,[56]BOP!#REF!</definedName>
    <definedName name="Z_1F4C200B_FFA7_11D1_98B6_00C04FC96ABD_.wvu.Rows" localSheetId="10" hidden="1">[56]BOP!$A$36:$IV$36,[56]BOP!$A$44:$IV$44,[56]BOP!$A$59:$IV$59,[56]BOP!#REF!,[56]BOP!#REF!,[56]BOP!$A$79:$IV$79,[56]BOP!$A$81:$IV$88,[56]BOP!#REF!</definedName>
    <definedName name="Z_1F4C200B_FFA7_11D1_98B6_00C04FC96ABD_.wvu.Rows" localSheetId="5" hidden="1">[57]BOP!$A$36:$IV$36,[57]BOP!$A$44:$IV$44,[57]BOP!$A$59:$IV$59,[57]BOP!#REF!,[57]BOP!#REF!,[57]BOP!$A$79:$IV$79,[57]BOP!$A$81:$IV$88,[57]BOP!#REF!</definedName>
    <definedName name="Z_1F4C200B_FFA7_11D1_98B6_00C04FC96ABD_.wvu.Rows" hidden="1">[57]BOP!$A$36:$IV$36,[57]BOP!$A$44:$IV$44,[57]BOP!$A$59:$IV$59,[57]BOP!#REF!,[57]BOP!#REF!,[57]BOP!$A$79:$IV$79,[57]BOP!$A$81:$IV$88,[57]BOP!#REF!</definedName>
    <definedName name="Z_1F4C200C_FFA7_11D1_98B6_00C04FC96ABD_.wvu.Rows" localSheetId="7" hidden="1">[56]BOP!$A$36:$IV$36,[56]BOP!$A$44:$IV$44,[56]BOP!$A$59:$IV$59,[56]BOP!#REF!,[56]BOP!#REF!,[56]BOP!$A$79:$IV$79,[56]BOP!$A$81:$IV$88</definedName>
    <definedName name="Z_1F4C200C_FFA7_11D1_98B6_00C04FC96ABD_.wvu.Rows" localSheetId="14" hidden="1">[56]BOP!$A$36:$IV$36,[56]BOP!$A$44:$IV$44,[56]BOP!$A$59:$IV$59,[56]BOP!#REF!,[56]BOP!#REF!,[56]BOP!$A$79:$IV$79,[56]BOP!$A$81:$IV$88</definedName>
    <definedName name="Z_1F4C200C_FFA7_11D1_98B6_00C04FC96ABD_.wvu.Rows" localSheetId="11" hidden="1">[56]BOP!$A$36:$IV$36,[56]BOP!$A$44:$IV$44,[56]BOP!$A$59:$IV$59,[56]BOP!#REF!,[56]BOP!#REF!,[56]BOP!$A$79:$IV$79,[56]BOP!$A$81:$IV$88</definedName>
    <definedName name="Z_1F4C200C_FFA7_11D1_98B6_00C04FC96ABD_.wvu.Rows" localSheetId="15" hidden="1">[56]BOP!$A$36:$IV$36,[56]BOP!$A$44:$IV$44,[56]BOP!$A$59:$IV$59,[56]BOP!#REF!,[56]BOP!#REF!,[56]BOP!$A$79:$IV$79,[56]BOP!$A$81:$IV$88</definedName>
    <definedName name="Z_1F4C200C_FFA7_11D1_98B6_00C04FC96ABD_.wvu.Rows" localSheetId="12" hidden="1">[56]BOP!$A$36:$IV$36,[56]BOP!$A$44:$IV$44,[56]BOP!$A$59:$IV$59,[56]BOP!#REF!,[56]BOP!#REF!,[56]BOP!$A$79:$IV$79,[56]BOP!$A$81:$IV$88</definedName>
    <definedName name="Z_1F4C200C_FFA7_11D1_98B6_00C04FC96ABD_.wvu.Rows" localSheetId="13" hidden="1">[56]BOP!$A$36:$IV$36,[56]BOP!$A$44:$IV$44,[56]BOP!$A$59:$IV$59,[56]BOP!#REF!,[56]BOP!#REF!,[56]BOP!$A$79:$IV$79,[56]BOP!$A$81:$IV$88</definedName>
    <definedName name="Z_1F4C200C_FFA7_11D1_98B6_00C04FC96ABD_.wvu.Rows" localSheetId="8" hidden="1">[56]BOP!$A$36:$IV$36,[56]BOP!$A$44:$IV$44,[56]BOP!$A$59:$IV$59,[56]BOP!#REF!,[56]BOP!#REF!,[56]BOP!$A$79:$IV$79,[56]BOP!$A$81:$IV$88</definedName>
    <definedName name="Z_1F4C200C_FFA7_11D1_98B6_00C04FC96ABD_.wvu.Rows" localSheetId="9" hidden="1">[56]BOP!$A$36:$IV$36,[56]BOP!$A$44:$IV$44,[56]BOP!$A$59:$IV$59,[56]BOP!#REF!,[56]BOP!#REF!,[56]BOP!$A$79:$IV$79,[56]BOP!$A$81:$IV$88</definedName>
    <definedName name="Z_1F4C200C_FFA7_11D1_98B6_00C04FC96ABD_.wvu.Rows" localSheetId="10" hidden="1">[56]BOP!$A$36:$IV$36,[56]BOP!$A$44:$IV$44,[56]BOP!$A$59:$IV$59,[56]BOP!#REF!,[56]BOP!#REF!,[56]BOP!$A$79:$IV$79,[56]BOP!$A$81:$IV$88</definedName>
    <definedName name="Z_1F4C200C_FFA7_11D1_98B6_00C04FC96ABD_.wvu.Rows" localSheetId="5" hidden="1">[57]BOP!$A$36:$IV$36,[57]BOP!$A$44:$IV$44,[57]BOP!$A$59:$IV$59,[57]BOP!#REF!,[57]BOP!#REF!,[57]BOP!$A$79:$IV$79,[57]BOP!$A$81:$IV$88</definedName>
    <definedName name="Z_1F4C200C_FFA7_11D1_98B6_00C04FC96ABD_.wvu.Rows" hidden="1">[57]BOP!$A$36:$IV$36,[57]BOP!$A$44:$IV$44,[57]BOP!$A$59:$IV$59,[57]BOP!#REF!,[57]BOP!#REF!,[57]BOP!$A$79:$IV$79,[57]BOP!$A$81:$IV$88</definedName>
    <definedName name="Z_1F4C200D_FFA7_11D1_98B6_00C04FC96ABD_.wvu.Rows" localSheetId="7" hidden="1">[56]BOP!$A$36:$IV$36,[56]BOP!$A$44:$IV$44,[56]BOP!$A$59:$IV$59,[56]BOP!#REF!,[56]BOP!#REF!,[56]BOP!$A$79:$IV$79,[56]BOP!#REF!</definedName>
    <definedName name="Z_1F4C200D_FFA7_11D1_98B6_00C04FC96ABD_.wvu.Rows" localSheetId="14" hidden="1">[56]BOP!$A$36:$IV$36,[56]BOP!$A$44:$IV$44,[56]BOP!$A$59:$IV$59,[56]BOP!#REF!,[56]BOP!#REF!,[56]BOP!$A$79:$IV$79,[56]BOP!#REF!</definedName>
    <definedName name="Z_1F4C200D_FFA7_11D1_98B6_00C04FC96ABD_.wvu.Rows" localSheetId="11" hidden="1">[56]BOP!$A$36:$IV$36,[56]BOP!$A$44:$IV$44,[56]BOP!$A$59:$IV$59,[56]BOP!#REF!,[56]BOP!#REF!,[56]BOP!$A$79:$IV$79,[56]BOP!#REF!</definedName>
    <definedName name="Z_1F4C200D_FFA7_11D1_98B6_00C04FC96ABD_.wvu.Rows" localSheetId="15" hidden="1">[56]BOP!$A$36:$IV$36,[56]BOP!$A$44:$IV$44,[56]BOP!$A$59:$IV$59,[56]BOP!#REF!,[56]BOP!#REF!,[56]BOP!$A$79:$IV$79,[56]BOP!#REF!</definedName>
    <definedName name="Z_1F4C200D_FFA7_11D1_98B6_00C04FC96ABD_.wvu.Rows" localSheetId="12" hidden="1">[56]BOP!$A$36:$IV$36,[56]BOP!$A$44:$IV$44,[56]BOP!$A$59:$IV$59,[56]BOP!#REF!,[56]BOP!#REF!,[56]BOP!$A$79:$IV$79,[56]BOP!#REF!</definedName>
    <definedName name="Z_1F4C200D_FFA7_11D1_98B6_00C04FC96ABD_.wvu.Rows" localSheetId="13" hidden="1">[56]BOP!$A$36:$IV$36,[56]BOP!$A$44:$IV$44,[56]BOP!$A$59:$IV$59,[56]BOP!#REF!,[56]BOP!#REF!,[56]BOP!$A$79:$IV$79,[56]BOP!#REF!</definedName>
    <definedName name="Z_1F4C200D_FFA7_11D1_98B6_00C04FC96ABD_.wvu.Rows" localSheetId="8" hidden="1">[56]BOP!$A$36:$IV$36,[56]BOP!$A$44:$IV$44,[56]BOP!$A$59:$IV$59,[56]BOP!#REF!,[56]BOP!#REF!,[56]BOP!$A$79:$IV$79,[56]BOP!#REF!</definedName>
    <definedName name="Z_1F4C200D_FFA7_11D1_98B6_00C04FC96ABD_.wvu.Rows" localSheetId="9" hidden="1">[56]BOP!$A$36:$IV$36,[56]BOP!$A$44:$IV$44,[56]BOP!$A$59:$IV$59,[56]BOP!#REF!,[56]BOP!#REF!,[56]BOP!$A$79:$IV$79,[56]BOP!#REF!</definedName>
    <definedName name="Z_1F4C200D_FFA7_11D1_98B6_00C04FC96ABD_.wvu.Rows" localSheetId="10" hidden="1">[56]BOP!$A$36:$IV$36,[56]BOP!$A$44:$IV$44,[56]BOP!$A$59:$IV$59,[56]BOP!#REF!,[56]BOP!#REF!,[56]BOP!$A$79:$IV$79,[56]BOP!#REF!</definedName>
    <definedName name="Z_1F4C200D_FFA7_11D1_98B6_00C04FC96ABD_.wvu.Rows" localSheetId="5" hidden="1">[57]BOP!$A$36:$IV$36,[57]BOP!$A$44:$IV$44,[57]BOP!$A$59:$IV$59,[57]BOP!#REF!,[57]BOP!#REF!,[57]BOP!$A$79:$IV$79,[57]BOP!#REF!</definedName>
    <definedName name="Z_1F4C200D_FFA7_11D1_98B6_00C04FC96ABD_.wvu.Rows" hidden="1">[57]BOP!$A$36:$IV$36,[57]BOP!$A$44:$IV$44,[57]BOP!$A$59:$IV$59,[57]BOP!#REF!,[57]BOP!#REF!,[57]BOP!$A$79:$IV$79,[57]BOP!#REF!</definedName>
    <definedName name="Z_1F4C200E_FFA7_11D1_98B6_00C04FC96ABD_.wvu.Rows" localSheetId="7" hidden="1">[56]BOP!$A$36:$IV$36,[56]BOP!$A$44:$IV$44,[56]BOP!$A$59:$IV$59,[56]BOP!#REF!,[56]BOP!#REF!,[56]BOP!$A$79:$IV$79,[56]BOP!$A$81:$IV$88,[56]BOP!#REF!</definedName>
    <definedName name="Z_1F4C200E_FFA7_11D1_98B6_00C04FC96ABD_.wvu.Rows" localSheetId="14" hidden="1">[56]BOP!$A$36:$IV$36,[56]BOP!$A$44:$IV$44,[56]BOP!$A$59:$IV$59,[56]BOP!#REF!,[56]BOP!#REF!,[56]BOP!$A$79:$IV$79,[56]BOP!$A$81:$IV$88,[56]BOP!#REF!</definedName>
    <definedName name="Z_1F4C200E_FFA7_11D1_98B6_00C04FC96ABD_.wvu.Rows" localSheetId="11" hidden="1">[56]BOP!$A$36:$IV$36,[56]BOP!$A$44:$IV$44,[56]BOP!$A$59:$IV$59,[56]BOP!#REF!,[56]BOP!#REF!,[56]BOP!$A$79:$IV$79,[56]BOP!$A$81:$IV$88,[56]BOP!#REF!</definedName>
    <definedName name="Z_1F4C200E_FFA7_11D1_98B6_00C04FC96ABD_.wvu.Rows" localSheetId="15" hidden="1">[56]BOP!$A$36:$IV$36,[56]BOP!$A$44:$IV$44,[56]BOP!$A$59:$IV$59,[56]BOP!#REF!,[56]BOP!#REF!,[56]BOP!$A$79:$IV$79,[56]BOP!$A$81:$IV$88,[56]BOP!#REF!</definedName>
    <definedName name="Z_1F4C200E_FFA7_11D1_98B6_00C04FC96ABD_.wvu.Rows" localSheetId="12" hidden="1">[56]BOP!$A$36:$IV$36,[56]BOP!$A$44:$IV$44,[56]BOP!$A$59:$IV$59,[56]BOP!#REF!,[56]BOP!#REF!,[56]BOP!$A$79:$IV$79,[56]BOP!$A$81:$IV$88,[56]BOP!#REF!</definedName>
    <definedName name="Z_1F4C200E_FFA7_11D1_98B6_00C04FC96ABD_.wvu.Rows" localSheetId="13" hidden="1">[56]BOP!$A$36:$IV$36,[56]BOP!$A$44:$IV$44,[56]BOP!$A$59:$IV$59,[56]BOP!#REF!,[56]BOP!#REF!,[56]BOP!$A$79:$IV$79,[56]BOP!$A$81:$IV$88,[56]BOP!#REF!</definedName>
    <definedName name="Z_1F4C200E_FFA7_11D1_98B6_00C04FC96ABD_.wvu.Rows" localSheetId="8" hidden="1">[56]BOP!$A$36:$IV$36,[56]BOP!$A$44:$IV$44,[56]BOP!$A$59:$IV$59,[56]BOP!#REF!,[56]BOP!#REF!,[56]BOP!$A$79:$IV$79,[56]BOP!$A$81:$IV$88,[56]BOP!#REF!</definedName>
    <definedName name="Z_1F4C200E_FFA7_11D1_98B6_00C04FC96ABD_.wvu.Rows" localSheetId="9" hidden="1">[56]BOP!$A$36:$IV$36,[56]BOP!$A$44:$IV$44,[56]BOP!$A$59:$IV$59,[56]BOP!#REF!,[56]BOP!#REF!,[56]BOP!$A$79:$IV$79,[56]BOP!$A$81:$IV$88,[56]BOP!#REF!</definedName>
    <definedName name="Z_1F4C200E_FFA7_11D1_98B6_00C04FC96ABD_.wvu.Rows" localSheetId="10" hidden="1">[56]BOP!$A$36:$IV$36,[56]BOP!$A$44:$IV$44,[56]BOP!$A$59:$IV$59,[56]BOP!#REF!,[56]BOP!#REF!,[56]BOP!$A$79:$IV$79,[56]BOP!$A$81:$IV$88,[56]BOP!#REF!</definedName>
    <definedName name="Z_1F4C200E_FFA7_11D1_98B6_00C04FC96ABD_.wvu.Rows" localSheetId="5" hidden="1">[57]BOP!$A$36:$IV$36,[57]BOP!$A$44:$IV$44,[57]BOP!$A$59:$IV$59,[57]BOP!#REF!,[57]BOP!#REF!,[57]BOP!$A$79:$IV$79,[57]BOP!$A$81:$IV$88,[57]BOP!#REF!</definedName>
    <definedName name="Z_1F4C200E_FFA7_11D1_98B6_00C04FC96ABD_.wvu.Rows" hidden="1">[57]BOP!$A$36:$IV$36,[57]BOP!$A$44:$IV$44,[57]BOP!$A$59:$IV$59,[57]BOP!#REF!,[57]BOP!#REF!,[57]BOP!$A$79:$IV$79,[57]BOP!$A$81:$IV$88,[57]BOP!#REF!</definedName>
    <definedName name="Z_1F4C200F_FFA7_11D1_98B6_00C04FC96ABD_.wvu.Rows" localSheetId="7" hidden="1">[56]BOP!$A$36:$IV$36,[56]BOP!$A$44:$IV$44,[56]BOP!$A$59:$IV$59,[56]BOP!#REF!,[56]BOP!#REF!,[56]BOP!$A$79:$IV$79,[56]BOP!$A$81:$IV$88,[56]BOP!#REF!</definedName>
    <definedName name="Z_1F4C200F_FFA7_11D1_98B6_00C04FC96ABD_.wvu.Rows" localSheetId="14" hidden="1">[56]BOP!$A$36:$IV$36,[56]BOP!$A$44:$IV$44,[56]BOP!$A$59:$IV$59,[56]BOP!#REF!,[56]BOP!#REF!,[56]BOP!$A$79:$IV$79,[56]BOP!$A$81:$IV$88,[56]BOP!#REF!</definedName>
    <definedName name="Z_1F4C200F_FFA7_11D1_98B6_00C04FC96ABD_.wvu.Rows" localSheetId="11" hidden="1">[56]BOP!$A$36:$IV$36,[56]BOP!$A$44:$IV$44,[56]BOP!$A$59:$IV$59,[56]BOP!#REF!,[56]BOP!#REF!,[56]BOP!$A$79:$IV$79,[56]BOP!$A$81:$IV$88,[56]BOP!#REF!</definedName>
    <definedName name="Z_1F4C200F_FFA7_11D1_98B6_00C04FC96ABD_.wvu.Rows" localSheetId="15" hidden="1">[56]BOP!$A$36:$IV$36,[56]BOP!$A$44:$IV$44,[56]BOP!$A$59:$IV$59,[56]BOP!#REF!,[56]BOP!#REF!,[56]BOP!$A$79:$IV$79,[56]BOP!$A$81:$IV$88,[56]BOP!#REF!</definedName>
    <definedName name="Z_1F4C200F_FFA7_11D1_98B6_00C04FC96ABD_.wvu.Rows" localSheetId="12" hidden="1">[56]BOP!$A$36:$IV$36,[56]BOP!$A$44:$IV$44,[56]BOP!$A$59:$IV$59,[56]BOP!#REF!,[56]BOP!#REF!,[56]BOP!$A$79:$IV$79,[56]BOP!$A$81:$IV$88,[56]BOP!#REF!</definedName>
    <definedName name="Z_1F4C200F_FFA7_11D1_98B6_00C04FC96ABD_.wvu.Rows" localSheetId="13" hidden="1">[56]BOP!$A$36:$IV$36,[56]BOP!$A$44:$IV$44,[56]BOP!$A$59:$IV$59,[56]BOP!#REF!,[56]BOP!#REF!,[56]BOP!$A$79:$IV$79,[56]BOP!$A$81:$IV$88,[56]BOP!#REF!</definedName>
    <definedName name="Z_1F4C200F_FFA7_11D1_98B6_00C04FC96ABD_.wvu.Rows" localSheetId="8" hidden="1">[56]BOP!$A$36:$IV$36,[56]BOP!$A$44:$IV$44,[56]BOP!$A$59:$IV$59,[56]BOP!#REF!,[56]BOP!#REF!,[56]BOP!$A$79:$IV$79,[56]BOP!$A$81:$IV$88,[56]BOP!#REF!</definedName>
    <definedName name="Z_1F4C200F_FFA7_11D1_98B6_00C04FC96ABD_.wvu.Rows" localSheetId="9" hidden="1">[56]BOP!$A$36:$IV$36,[56]BOP!$A$44:$IV$44,[56]BOP!$A$59:$IV$59,[56]BOP!#REF!,[56]BOP!#REF!,[56]BOP!$A$79:$IV$79,[56]BOP!$A$81:$IV$88,[56]BOP!#REF!</definedName>
    <definedName name="Z_1F4C200F_FFA7_11D1_98B6_00C04FC96ABD_.wvu.Rows" localSheetId="10" hidden="1">[56]BOP!$A$36:$IV$36,[56]BOP!$A$44:$IV$44,[56]BOP!$A$59:$IV$59,[56]BOP!#REF!,[56]BOP!#REF!,[56]BOP!$A$79:$IV$79,[56]BOP!$A$81:$IV$88,[56]BOP!#REF!</definedName>
    <definedName name="Z_1F4C200F_FFA7_11D1_98B6_00C04FC96ABD_.wvu.Rows" localSheetId="5"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localSheetId="7" hidden="1">[56]BOP!$A$36:$IV$36,[56]BOP!$A$44:$IV$44,[56]BOP!$A$59:$IV$59,[56]BOP!#REF!,[56]BOP!#REF!,[56]BOP!$A$79:$IV$79,[56]BOP!$A$81:$IV$88,[56]BOP!#REF!</definedName>
    <definedName name="Z_1F4C2010_FFA7_11D1_98B6_00C04FC96ABD_.wvu.Rows" localSheetId="14" hidden="1">[56]BOP!$A$36:$IV$36,[56]BOP!$A$44:$IV$44,[56]BOP!$A$59:$IV$59,[56]BOP!#REF!,[56]BOP!#REF!,[56]BOP!$A$79:$IV$79,[56]BOP!$A$81:$IV$88,[56]BOP!#REF!</definedName>
    <definedName name="Z_1F4C2010_FFA7_11D1_98B6_00C04FC96ABD_.wvu.Rows" localSheetId="11" hidden="1">[56]BOP!$A$36:$IV$36,[56]BOP!$A$44:$IV$44,[56]BOP!$A$59:$IV$59,[56]BOP!#REF!,[56]BOP!#REF!,[56]BOP!$A$79:$IV$79,[56]BOP!$A$81:$IV$88,[56]BOP!#REF!</definedName>
    <definedName name="Z_1F4C2010_FFA7_11D1_98B6_00C04FC96ABD_.wvu.Rows" localSheetId="15" hidden="1">[56]BOP!$A$36:$IV$36,[56]BOP!$A$44:$IV$44,[56]BOP!$A$59:$IV$59,[56]BOP!#REF!,[56]BOP!#REF!,[56]BOP!$A$79:$IV$79,[56]BOP!$A$81:$IV$88,[56]BOP!#REF!</definedName>
    <definedName name="Z_1F4C2010_FFA7_11D1_98B6_00C04FC96ABD_.wvu.Rows" localSheetId="12" hidden="1">[56]BOP!$A$36:$IV$36,[56]BOP!$A$44:$IV$44,[56]BOP!$A$59:$IV$59,[56]BOP!#REF!,[56]BOP!#REF!,[56]BOP!$A$79:$IV$79,[56]BOP!$A$81:$IV$88,[56]BOP!#REF!</definedName>
    <definedName name="Z_1F4C2010_FFA7_11D1_98B6_00C04FC96ABD_.wvu.Rows" localSheetId="13" hidden="1">[56]BOP!$A$36:$IV$36,[56]BOP!$A$44:$IV$44,[56]BOP!$A$59:$IV$59,[56]BOP!#REF!,[56]BOP!#REF!,[56]BOP!$A$79:$IV$79,[56]BOP!$A$81:$IV$88,[56]BOP!#REF!</definedName>
    <definedName name="Z_1F4C2010_FFA7_11D1_98B6_00C04FC96ABD_.wvu.Rows" localSheetId="8" hidden="1">[56]BOP!$A$36:$IV$36,[56]BOP!$A$44:$IV$44,[56]BOP!$A$59:$IV$59,[56]BOP!#REF!,[56]BOP!#REF!,[56]BOP!$A$79:$IV$79,[56]BOP!$A$81:$IV$88,[56]BOP!#REF!</definedName>
    <definedName name="Z_1F4C2010_FFA7_11D1_98B6_00C04FC96ABD_.wvu.Rows" localSheetId="9" hidden="1">[56]BOP!$A$36:$IV$36,[56]BOP!$A$44:$IV$44,[56]BOP!$A$59:$IV$59,[56]BOP!#REF!,[56]BOP!#REF!,[56]BOP!$A$79:$IV$79,[56]BOP!$A$81:$IV$88,[56]BOP!#REF!</definedName>
    <definedName name="Z_1F4C2010_FFA7_11D1_98B6_00C04FC96ABD_.wvu.Rows" localSheetId="10" hidden="1">[56]BOP!$A$36:$IV$36,[56]BOP!$A$44:$IV$44,[56]BOP!$A$59:$IV$59,[56]BOP!#REF!,[56]BOP!#REF!,[56]BOP!$A$79:$IV$79,[56]BOP!$A$81:$IV$88,[56]BOP!#REF!</definedName>
    <definedName name="Z_1F4C2010_FFA7_11D1_98B6_00C04FC96ABD_.wvu.Rows" localSheetId="5"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localSheetId="7" hidden="1">[56]BOP!$A$36:$IV$36,[56]BOP!$A$44:$IV$44,[56]BOP!$A$59:$IV$59,[56]BOP!#REF!,[56]BOP!#REF!,[56]BOP!$A$79:$IV$79,[56]BOP!$A$81:$IV$88,[56]BOP!#REF!,[56]BOP!#REF!</definedName>
    <definedName name="Z_1F4C2012_FFA7_11D1_98B6_00C04FC96ABD_.wvu.Rows" localSheetId="14" hidden="1">[56]BOP!$A$36:$IV$36,[56]BOP!$A$44:$IV$44,[56]BOP!$A$59:$IV$59,[56]BOP!#REF!,[56]BOP!#REF!,[56]BOP!$A$79:$IV$79,[56]BOP!$A$81:$IV$88,[56]BOP!#REF!,[56]BOP!#REF!</definedName>
    <definedName name="Z_1F4C2012_FFA7_11D1_98B6_00C04FC96ABD_.wvu.Rows" localSheetId="11" hidden="1">[56]BOP!$A$36:$IV$36,[56]BOP!$A$44:$IV$44,[56]BOP!$A$59:$IV$59,[56]BOP!#REF!,[56]BOP!#REF!,[56]BOP!$A$79:$IV$79,[56]BOP!$A$81:$IV$88,[56]BOP!#REF!,[56]BOP!#REF!</definedName>
    <definedName name="Z_1F4C2012_FFA7_11D1_98B6_00C04FC96ABD_.wvu.Rows" localSheetId="15" hidden="1">[56]BOP!$A$36:$IV$36,[56]BOP!$A$44:$IV$44,[56]BOP!$A$59:$IV$59,[56]BOP!#REF!,[56]BOP!#REF!,[56]BOP!$A$79:$IV$79,[56]BOP!$A$81:$IV$88,[56]BOP!#REF!,[56]BOP!#REF!</definedName>
    <definedName name="Z_1F4C2012_FFA7_11D1_98B6_00C04FC96ABD_.wvu.Rows" localSheetId="12" hidden="1">[56]BOP!$A$36:$IV$36,[56]BOP!$A$44:$IV$44,[56]BOP!$A$59:$IV$59,[56]BOP!#REF!,[56]BOP!#REF!,[56]BOP!$A$79:$IV$79,[56]BOP!$A$81:$IV$88,[56]BOP!#REF!,[56]BOP!#REF!</definedName>
    <definedName name="Z_1F4C2012_FFA7_11D1_98B6_00C04FC96ABD_.wvu.Rows" localSheetId="13" hidden="1">[56]BOP!$A$36:$IV$36,[56]BOP!$A$44:$IV$44,[56]BOP!$A$59:$IV$59,[56]BOP!#REF!,[56]BOP!#REF!,[56]BOP!$A$79:$IV$79,[56]BOP!$A$81:$IV$88,[56]BOP!#REF!,[56]BOP!#REF!</definedName>
    <definedName name="Z_1F4C2012_FFA7_11D1_98B6_00C04FC96ABD_.wvu.Rows" localSheetId="8" hidden="1">[56]BOP!$A$36:$IV$36,[56]BOP!$A$44:$IV$44,[56]BOP!$A$59:$IV$59,[56]BOP!#REF!,[56]BOP!#REF!,[56]BOP!$A$79:$IV$79,[56]BOP!$A$81:$IV$88,[56]BOP!#REF!,[56]BOP!#REF!</definedName>
    <definedName name="Z_1F4C2012_FFA7_11D1_98B6_00C04FC96ABD_.wvu.Rows" localSheetId="9" hidden="1">[56]BOP!$A$36:$IV$36,[56]BOP!$A$44:$IV$44,[56]BOP!$A$59:$IV$59,[56]BOP!#REF!,[56]BOP!#REF!,[56]BOP!$A$79:$IV$79,[56]BOP!$A$81:$IV$88,[56]BOP!#REF!,[56]BOP!#REF!</definedName>
    <definedName name="Z_1F4C2012_FFA7_11D1_98B6_00C04FC96ABD_.wvu.Rows" localSheetId="10" hidden="1">[56]BOP!$A$36:$IV$36,[56]BOP!$A$44:$IV$44,[56]BOP!$A$59:$IV$59,[56]BOP!#REF!,[56]BOP!#REF!,[56]BOP!$A$79:$IV$79,[56]BOP!$A$81:$IV$88,[56]BOP!#REF!,[56]BOP!#REF!</definedName>
    <definedName name="Z_1F4C2012_FFA7_11D1_98B6_00C04FC96ABD_.wvu.Rows" localSheetId="5" hidden="1">[57]BOP!$A$36:$IV$36,[57]BOP!$A$44:$IV$44,[57]BOP!$A$59:$IV$59,[57]BOP!#REF!,[57]BOP!#REF!,[57]BOP!$A$79:$IV$79,[57]BOP!$A$81:$IV$88,[57]BOP!#REF!,[57]BOP!#REF!</definedName>
    <definedName name="Z_1F4C2012_FFA7_11D1_98B6_00C04FC96ABD_.wvu.Rows" hidden="1">[57]BOP!$A$36:$IV$36,[57]BOP!$A$44:$IV$44,[57]BOP!$A$59:$IV$59,[57]BOP!#REF!,[57]BOP!#REF!,[57]BOP!$A$79:$IV$79,[57]BOP!$A$81:$IV$88,[57]BOP!#REF!,[57]BOP!#REF!</definedName>
    <definedName name="Z_1F4C2013_FFA7_11D1_98B6_00C04FC96ABD_.wvu.Rows" localSheetId="7" hidden="1">[56]BOP!$A$36:$IV$36,[56]BOP!$A$44:$IV$44,[56]BOP!$A$59:$IV$59,[56]BOP!#REF!,[56]BOP!#REF!,[56]BOP!$A$79:$IV$79,[56]BOP!$A$81:$IV$88,[56]BOP!#REF!,[56]BOP!#REF!</definedName>
    <definedName name="Z_1F4C2013_FFA7_11D1_98B6_00C04FC96ABD_.wvu.Rows" localSheetId="14" hidden="1">[56]BOP!$A$36:$IV$36,[56]BOP!$A$44:$IV$44,[56]BOP!$A$59:$IV$59,[56]BOP!#REF!,[56]BOP!#REF!,[56]BOP!$A$79:$IV$79,[56]BOP!$A$81:$IV$88,[56]BOP!#REF!,[56]BOP!#REF!</definedName>
    <definedName name="Z_1F4C2013_FFA7_11D1_98B6_00C04FC96ABD_.wvu.Rows" localSheetId="11" hidden="1">[56]BOP!$A$36:$IV$36,[56]BOP!$A$44:$IV$44,[56]BOP!$A$59:$IV$59,[56]BOP!#REF!,[56]BOP!#REF!,[56]BOP!$A$79:$IV$79,[56]BOP!$A$81:$IV$88,[56]BOP!#REF!,[56]BOP!#REF!</definedName>
    <definedName name="Z_1F4C2013_FFA7_11D1_98B6_00C04FC96ABD_.wvu.Rows" localSheetId="15" hidden="1">[56]BOP!$A$36:$IV$36,[56]BOP!$A$44:$IV$44,[56]BOP!$A$59:$IV$59,[56]BOP!#REF!,[56]BOP!#REF!,[56]BOP!$A$79:$IV$79,[56]BOP!$A$81:$IV$88,[56]BOP!#REF!,[56]BOP!#REF!</definedName>
    <definedName name="Z_1F4C2013_FFA7_11D1_98B6_00C04FC96ABD_.wvu.Rows" localSheetId="12" hidden="1">[56]BOP!$A$36:$IV$36,[56]BOP!$A$44:$IV$44,[56]BOP!$A$59:$IV$59,[56]BOP!#REF!,[56]BOP!#REF!,[56]BOP!$A$79:$IV$79,[56]BOP!$A$81:$IV$88,[56]BOP!#REF!,[56]BOP!#REF!</definedName>
    <definedName name="Z_1F4C2013_FFA7_11D1_98B6_00C04FC96ABD_.wvu.Rows" localSheetId="13" hidden="1">[56]BOP!$A$36:$IV$36,[56]BOP!$A$44:$IV$44,[56]BOP!$A$59:$IV$59,[56]BOP!#REF!,[56]BOP!#REF!,[56]BOP!$A$79:$IV$79,[56]BOP!$A$81:$IV$88,[56]BOP!#REF!,[56]BOP!#REF!</definedName>
    <definedName name="Z_1F4C2013_FFA7_11D1_98B6_00C04FC96ABD_.wvu.Rows" localSheetId="8" hidden="1">[56]BOP!$A$36:$IV$36,[56]BOP!$A$44:$IV$44,[56]BOP!$A$59:$IV$59,[56]BOP!#REF!,[56]BOP!#REF!,[56]BOP!$A$79:$IV$79,[56]BOP!$A$81:$IV$88,[56]BOP!#REF!,[56]BOP!#REF!</definedName>
    <definedName name="Z_1F4C2013_FFA7_11D1_98B6_00C04FC96ABD_.wvu.Rows" localSheetId="9" hidden="1">[56]BOP!$A$36:$IV$36,[56]BOP!$A$44:$IV$44,[56]BOP!$A$59:$IV$59,[56]BOP!#REF!,[56]BOP!#REF!,[56]BOP!$A$79:$IV$79,[56]BOP!$A$81:$IV$88,[56]BOP!#REF!,[56]BOP!#REF!</definedName>
    <definedName name="Z_1F4C2013_FFA7_11D1_98B6_00C04FC96ABD_.wvu.Rows" localSheetId="10" hidden="1">[56]BOP!$A$36:$IV$36,[56]BOP!$A$44:$IV$44,[56]BOP!$A$59:$IV$59,[56]BOP!#REF!,[56]BOP!#REF!,[56]BOP!$A$79:$IV$79,[56]BOP!$A$81:$IV$88,[56]BOP!#REF!,[56]BOP!#REF!</definedName>
    <definedName name="Z_1F4C2013_FFA7_11D1_98B6_00C04FC96ABD_.wvu.Rows" localSheetId="5"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localSheetId="7" hidden="1">[56]BOP!$A$36:$IV$36,[56]BOP!$A$44:$IV$44,[56]BOP!$A$59:$IV$59,[56]BOP!#REF!,[56]BOP!#REF!,[56]BOP!$A$79:$IV$79</definedName>
    <definedName name="Z_1F4C2014_FFA7_11D1_98B6_00C04FC96ABD_.wvu.Rows" localSheetId="14" hidden="1">[56]BOP!$A$36:$IV$36,[56]BOP!$A$44:$IV$44,[56]BOP!$A$59:$IV$59,[56]BOP!#REF!,[56]BOP!#REF!,[56]BOP!$A$79:$IV$79</definedName>
    <definedName name="Z_1F4C2014_FFA7_11D1_98B6_00C04FC96ABD_.wvu.Rows" localSheetId="11" hidden="1">[56]BOP!$A$36:$IV$36,[56]BOP!$A$44:$IV$44,[56]BOP!$A$59:$IV$59,[56]BOP!#REF!,[56]BOP!#REF!,[56]BOP!$A$79:$IV$79</definedName>
    <definedName name="Z_1F4C2014_FFA7_11D1_98B6_00C04FC96ABD_.wvu.Rows" localSheetId="15" hidden="1">[56]BOP!$A$36:$IV$36,[56]BOP!$A$44:$IV$44,[56]BOP!$A$59:$IV$59,[56]BOP!#REF!,[56]BOP!#REF!,[56]BOP!$A$79:$IV$79</definedName>
    <definedName name="Z_1F4C2014_FFA7_11D1_98B6_00C04FC96ABD_.wvu.Rows" localSheetId="12" hidden="1">[56]BOP!$A$36:$IV$36,[56]BOP!$A$44:$IV$44,[56]BOP!$A$59:$IV$59,[56]BOP!#REF!,[56]BOP!#REF!,[56]BOP!$A$79:$IV$79</definedName>
    <definedName name="Z_1F4C2014_FFA7_11D1_98B6_00C04FC96ABD_.wvu.Rows" localSheetId="13" hidden="1">[56]BOP!$A$36:$IV$36,[56]BOP!$A$44:$IV$44,[56]BOP!$A$59:$IV$59,[56]BOP!#REF!,[56]BOP!#REF!,[56]BOP!$A$79:$IV$79</definedName>
    <definedName name="Z_1F4C2014_FFA7_11D1_98B6_00C04FC96ABD_.wvu.Rows" localSheetId="8" hidden="1">[56]BOP!$A$36:$IV$36,[56]BOP!$A$44:$IV$44,[56]BOP!$A$59:$IV$59,[56]BOP!#REF!,[56]BOP!#REF!,[56]BOP!$A$79:$IV$79</definedName>
    <definedName name="Z_1F4C2014_FFA7_11D1_98B6_00C04FC96ABD_.wvu.Rows" localSheetId="9" hidden="1">[56]BOP!$A$36:$IV$36,[56]BOP!$A$44:$IV$44,[56]BOP!$A$59:$IV$59,[56]BOP!#REF!,[56]BOP!#REF!,[56]BOP!$A$79:$IV$79</definedName>
    <definedName name="Z_1F4C2014_FFA7_11D1_98B6_00C04FC96ABD_.wvu.Rows" localSheetId="10" hidden="1">[56]BOP!$A$36:$IV$36,[56]BOP!$A$44:$IV$44,[56]BOP!$A$59:$IV$59,[56]BOP!#REF!,[56]BOP!#REF!,[56]BOP!$A$79:$IV$79</definedName>
    <definedName name="Z_1F4C2014_FFA7_11D1_98B6_00C04FC96ABD_.wvu.Rows" localSheetId="5" hidden="1">[57]BOP!$A$36:$IV$36,[57]BOP!$A$44:$IV$44,[57]BOP!$A$59:$IV$59,[57]BOP!#REF!,[57]BOP!#REF!,[57]BOP!$A$79:$IV$79</definedName>
    <definedName name="Z_1F4C2014_FFA7_11D1_98B6_00C04FC96ABD_.wvu.Rows" hidden="1">[57]BOP!$A$36:$IV$36,[57]BOP!$A$44:$IV$44,[57]BOP!$A$59:$IV$59,[57]BOP!#REF!,[57]BOP!#REF!,[57]BOP!$A$79:$IV$79</definedName>
    <definedName name="Z_248BE2BA_E445_11D3_BFE0_00003960F508_.wvu.Cols" localSheetId="7" hidden="1">[76]Finprog!$D$1:$AJ$65536,[76]Finprog!#REF!</definedName>
    <definedName name="Z_248BE2BA_E445_11D3_BFE0_00003960F508_.wvu.Cols" localSheetId="14" hidden="1">[76]Finprog!$D$1:$AJ$65536,[76]Finprog!#REF!</definedName>
    <definedName name="Z_248BE2BA_E445_11D3_BFE0_00003960F508_.wvu.Cols" localSheetId="11" hidden="1">[76]Finprog!$D$1:$AJ$65536,[76]Finprog!#REF!</definedName>
    <definedName name="Z_248BE2BA_E445_11D3_BFE0_00003960F508_.wvu.Cols" localSheetId="15" hidden="1">[76]Finprog!$D$1:$AJ$65536,[76]Finprog!#REF!</definedName>
    <definedName name="Z_248BE2BA_E445_11D3_BFE0_00003960F508_.wvu.Cols" localSheetId="12" hidden="1">[76]Finprog!$D$1:$AJ$65536,[76]Finprog!#REF!</definedName>
    <definedName name="Z_248BE2BA_E445_11D3_BFE0_00003960F508_.wvu.Cols" localSheetId="13" hidden="1">[76]Finprog!$D$1:$AJ$65536,[76]Finprog!#REF!</definedName>
    <definedName name="Z_248BE2BA_E445_11D3_BFE0_00003960F508_.wvu.Cols" localSheetId="8" hidden="1">[76]Finprog!$D$1:$AJ$65536,[76]Finprog!#REF!</definedName>
    <definedName name="Z_248BE2BA_E445_11D3_BFE0_00003960F508_.wvu.Cols" localSheetId="9" hidden="1">[76]Finprog!$D$1:$AJ$65536,[76]Finprog!#REF!</definedName>
    <definedName name="Z_248BE2BA_E445_11D3_BFE0_00003960F508_.wvu.Cols" localSheetId="10" hidden="1">[76]Finprog!$D$1:$AJ$65536,[76]Finprog!#REF!</definedName>
    <definedName name="Z_248BE2BA_E445_11D3_BFE0_00003960F508_.wvu.Cols" localSheetId="5" hidden="1">[77]Finprog!$D$1:$AJ$65536,[77]Finprog!#REF!</definedName>
    <definedName name="Z_248BE2BA_E445_11D3_BFE0_00003960F508_.wvu.Cols" hidden="1">[77]Finprog!$D$1:$AJ$65536,[77]Finprog!#REF!</definedName>
    <definedName name="Z_315808AF_2093_11D2_BFD2_00A02466B458_.wvu.PrintArea" localSheetId="7" hidden="1">#REF!</definedName>
    <definedName name="Z_315808AF_2093_11D2_BFD2_00A02466B458_.wvu.PrintArea" localSheetId="14" hidden="1">#REF!</definedName>
    <definedName name="Z_315808AF_2093_11D2_BFD2_00A02466B458_.wvu.PrintArea" localSheetId="11" hidden="1">#REF!</definedName>
    <definedName name="Z_315808AF_2093_11D2_BFD2_00A02466B458_.wvu.PrintArea" localSheetId="15" hidden="1">#REF!</definedName>
    <definedName name="Z_315808AF_2093_11D2_BFD2_00A02466B458_.wvu.PrintArea" localSheetId="12" hidden="1">#REF!</definedName>
    <definedName name="Z_315808AF_2093_11D2_BFD2_00A02466B458_.wvu.PrintArea" localSheetId="13" hidden="1">#REF!</definedName>
    <definedName name="Z_315808AF_2093_11D2_BFD2_00A02466B458_.wvu.PrintArea" localSheetId="8" hidden="1">#REF!</definedName>
    <definedName name="Z_315808AF_2093_11D2_BFD2_00A02466B458_.wvu.PrintArea" localSheetId="9" hidden="1">#REF!</definedName>
    <definedName name="Z_315808AF_2093_11D2_BFD2_00A02466B458_.wvu.PrintArea" localSheetId="10" hidden="1">#REF!</definedName>
    <definedName name="Z_315808AF_2093_11D2_BFD2_00A02466B458_.wvu.PrintArea" localSheetId="5" hidden="1">#REF!</definedName>
    <definedName name="Z_315808AF_2093_11D2_BFD2_00A02466B458_.wvu.PrintArea" hidden="1">#REF!</definedName>
    <definedName name="Z_49B0A4B0_963B_11D1_BFD1_00A02466B680_.wvu.Rows" localSheetId="7" hidden="1">[56]BOP!$A$36:$IV$36,[56]BOP!$A$44:$IV$44,[56]BOP!$A$59:$IV$59,[56]BOP!#REF!,[56]BOP!#REF!,[56]BOP!$A$81:$IV$88</definedName>
    <definedName name="Z_49B0A4B0_963B_11D1_BFD1_00A02466B680_.wvu.Rows" localSheetId="14" hidden="1">[56]BOP!$A$36:$IV$36,[56]BOP!$A$44:$IV$44,[56]BOP!$A$59:$IV$59,[56]BOP!#REF!,[56]BOP!#REF!,[56]BOP!$A$81:$IV$88</definedName>
    <definedName name="Z_49B0A4B0_963B_11D1_BFD1_00A02466B680_.wvu.Rows" localSheetId="11" hidden="1">[56]BOP!$A$36:$IV$36,[56]BOP!$A$44:$IV$44,[56]BOP!$A$59:$IV$59,[56]BOP!#REF!,[56]BOP!#REF!,[56]BOP!$A$81:$IV$88</definedName>
    <definedName name="Z_49B0A4B0_963B_11D1_BFD1_00A02466B680_.wvu.Rows" localSheetId="15" hidden="1">[56]BOP!$A$36:$IV$36,[56]BOP!$A$44:$IV$44,[56]BOP!$A$59:$IV$59,[56]BOP!#REF!,[56]BOP!#REF!,[56]BOP!$A$81:$IV$88</definedName>
    <definedName name="Z_49B0A4B0_963B_11D1_BFD1_00A02466B680_.wvu.Rows" localSheetId="12" hidden="1">[56]BOP!$A$36:$IV$36,[56]BOP!$A$44:$IV$44,[56]BOP!$A$59:$IV$59,[56]BOP!#REF!,[56]BOP!#REF!,[56]BOP!$A$81:$IV$88</definedName>
    <definedName name="Z_49B0A4B0_963B_11D1_BFD1_00A02466B680_.wvu.Rows" localSheetId="13" hidden="1">[56]BOP!$A$36:$IV$36,[56]BOP!$A$44:$IV$44,[56]BOP!$A$59:$IV$59,[56]BOP!#REF!,[56]BOP!#REF!,[56]BOP!$A$81:$IV$88</definedName>
    <definedName name="Z_49B0A4B0_963B_11D1_BFD1_00A02466B680_.wvu.Rows" localSheetId="8" hidden="1">[56]BOP!$A$36:$IV$36,[56]BOP!$A$44:$IV$44,[56]BOP!$A$59:$IV$59,[56]BOP!#REF!,[56]BOP!#REF!,[56]BOP!$A$81:$IV$88</definedName>
    <definedName name="Z_49B0A4B0_963B_11D1_BFD1_00A02466B680_.wvu.Rows" localSheetId="9" hidden="1">[56]BOP!$A$36:$IV$36,[56]BOP!$A$44:$IV$44,[56]BOP!$A$59:$IV$59,[56]BOP!#REF!,[56]BOP!#REF!,[56]BOP!$A$81:$IV$88</definedName>
    <definedName name="Z_49B0A4B0_963B_11D1_BFD1_00A02466B680_.wvu.Rows" localSheetId="10" hidden="1">[56]BOP!$A$36:$IV$36,[56]BOP!$A$44:$IV$44,[56]BOP!$A$59:$IV$59,[56]BOP!#REF!,[56]BOP!#REF!,[56]BOP!$A$81:$IV$88</definedName>
    <definedName name="Z_49B0A4B0_963B_11D1_BFD1_00A02466B680_.wvu.Rows" localSheetId="5" hidden="1">[57]BOP!$A$36:$IV$36,[57]BOP!$A$44:$IV$44,[57]BOP!$A$59:$IV$59,[57]BOP!#REF!,[57]BOP!#REF!,[57]BOP!$A$81:$IV$88</definedName>
    <definedName name="Z_49B0A4B0_963B_11D1_BFD1_00A02466B680_.wvu.Rows" hidden="1">[57]BOP!$A$36:$IV$36,[57]BOP!$A$44:$IV$44,[57]BOP!$A$59:$IV$59,[57]BOP!#REF!,[57]BOP!#REF!,[57]BOP!$A$81:$IV$88</definedName>
    <definedName name="Z_49B0A4B1_963B_11D1_BFD1_00A02466B680_.wvu.Rows" localSheetId="7" hidden="1">[56]BOP!$A$36:$IV$36,[56]BOP!$A$44:$IV$44,[56]BOP!$A$59:$IV$59,[56]BOP!#REF!,[56]BOP!#REF!,[56]BOP!$A$81:$IV$88</definedName>
    <definedName name="Z_49B0A4B1_963B_11D1_BFD1_00A02466B680_.wvu.Rows" localSheetId="14" hidden="1">[56]BOP!$A$36:$IV$36,[56]BOP!$A$44:$IV$44,[56]BOP!$A$59:$IV$59,[56]BOP!#REF!,[56]BOP!#REF!,[56]BOP!$A$81:$IV$88</definedName>
    <definedName name="Z_49B0A4B1_963B_11D1_BFD1_00A02466B680_.wvu.Rows" localSheetId="11" hidden="1">[56]BOP!$A$36:$IV$36,[56]BOP!$A$44:$IV$44,[56]BOP!$A$59:$IV$59,[56]BOP!#REF!,[56]BOP!#REF!,[56]BOP!$A$81:$IV$88</definedName>
    <definedName name="Z_49B0A4B1_963B_11D1_BFD1_00A02466B680_.wvu.Rows" localSheetId="15" hidden="1">[56]BOP!$A$36:$IV$36,[56]BOP!$A$44:$IV$44,[56]BOP!$A$59:$IV$59,[56]BOP!#REF!,[56]BOP!#REF!,[56]BOP!$A$81:$IV$88</definedName>
    <definedName name="Z_49B0A4B1_963B_11D1_BFD1_00A02466B680_.wvu.Rows" localSheetId="12" hidden="1">[56]BOP!$A$36:$IV$36,[56]BOP!$A$44:$IV$44,[56]BOP!$A$59:$IV$59,[56]BOP!#REF!,[56]BOP!#REF!,[56]BOP!$A$81:$IV$88</definedName>
    <definedName name="Z_49B0A4B1_963B_11D1_BFD1_00A02466B680_.wvu.Rows" localSheetId="13" hidden="1">[56]BOP!$A$36:$IV$36,[56]BOP!$A$44:$IV$44,[56]BOP!$A$59:$IV$59,[56]BOP!#REF!,[56]BOP!#REF!,[56]BOP!$A$81:$IV$88</definedName>
    <definedName name="Z_49B0A4B1_963B_11D1_BFD1_00A02466B680_.wvu.Rows" localSheetId="8" hidden="1">[56]BOP!$A$36:$IV$36,[56]BOP!$A$44:$IV$44,[56]BOP!$A$59:$IV$59,[56]BOP!#REF!,[56]BOP!#REF!,[56]BOP!$A$81:$IV$88</definedName>
    <definedName name="Z_49B0A4B1_963B_11D1_BFD1_00A02466B680_.wvu.Rows" localSheetId="9" hidden="1">[56]BOP!$A$36:$IV$36,[56]BOP!$A$44:$IV$44,[56]BOP!$A$59:$IV$59,[56]BOP!#REF!,[56]BOP!#REF!,[56]BOP!$A$81:$IV$88</definedName>
    <definedName name="Z_49B0A4B1_963B_11D1_BFD1_00A02466B680_.wvu.Rows" localSheetId="10" hidden="1">[56]BOP!$A$36:$IV$36,[56]BOP!$A$44:$IV$44,[56]BOP!$A$59:$IV$59,[56]BOP!#REF!,[56]BOP!#REF!,[56]BOP!$A$81:$IV$88</definedName>
    <definedName name="Z_49B0A4B1_963B_11D1_BFD1_00A02466B680_.wvu.Rows" localSheetId="5"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localSheetId="7" hidden="1">[56]BOP!$A$36:$IV$36,[56]BOP!$A$44:$IV$44,[56]BOP!$A$59:$IV$59,[56]BOP!#REF!,[56]BOP!#REF!,[56]BOP!$A$79:$IV$79,[56]BOP!$A$81:$IV$88,[56]BOP!#REF!</definedName>
    <definedName name="Z_49B0A4B4_963B_11D1_BFD1_00A02466B680_.wvu.Rows" localSheetId="14" hidden="1">[56]BOP!$A$36:$IV$36,[56]BOP!$A$44:$IV$44,[56]BOP!$A$59:$IV$59,[56]BOP!#REF!,[56]BOP!#REF!,[56]BOP!$A$79:$IV$79,[56]BOP!$A$81:$IV$88,[56]BOP!#REF!</definedName>
    <definedName name="Z_49B0A4B4_963B_11D1_BFD1_00A02466B680_.wvu.Rows" localSheetId="11" hidden="1">[56]BOP!$A$36:$IV$36,[56]BOP!$A$44:$IV$44,[56]BOP!$A$59:$IV$59,[56]BOP!#REF!,[56]BOP!#REF!,[56]BOP!$A$79:$IV$79,[56]BOP!$A$81:$IV$88,[56]BOP!#REF!</definedName>
    <definedName name="Z_49B0A4B4_963B_11D1_BFD1_00A02466B680_.wvu.Rows" localSheetId="15" hidden="1">[56]BOP!$A$36:$IV$36,[56]BOP!$A$44:$IV$44,[56]BOP!$A$59:$IV$59,[56]BOP!#REF!,[56]BOP!#REF!,[56]BOP!$A$79:$IV$79,[56]BOP!$A$81:$IV$88,[56]BOP!#REF!</definedName>
    <definedName name="Z_49B0A4B4_963B_11D1_BFD1_00A02466B680_.wvu.Rows" localSheetId="12" hidden="1">[56]BOP!$A$36:$IV$36,[56]BOP!$A$44:$IV$44,[56]BOP!$A$59:$IV$59,[56]BOP!#REF!,[56]BOP!#REF!,[56]BOP!$A$79:$IV$79,[56]BOP!$A$81:$IV$88,[56]BOP!#REF!</definedName>
    <definedName name="Z_49B0A4B4_963B_11D1_BFD1_00A02466B680_.wvu.Rows" localSheetId="13" hidden="1">[56]BOP!$A$36:$IV$36,[56]BOP!$A$44:$IV$44,[56]BOP!$A$59:$IV$59,[56]BOP!#REF!,[56]BOP!#REF!,[56]BOP!$A$79:$IV$79,[56]BOP!$A$81:$IV$88,[56]BOP!#REF!</definedName>
    <definedName name="Z_49B0A4B4_963B_11D1_BFD1_00A02466B680_.wvu.Rows" localSheetId="8" hidden="1">[56]BOP!$A$36:$IV$36,[56]BOP!$A$44:$IV$44,[56]BOP!$A$59:$IV$59,[56]BOP!#REF!,[56]BOP!#REF!,[56]BOP!$A$79:$IV$79,[56]BOP!$A$81:$IV$88,[56]BOP!#REF!</definedName>
    <definedName name="Z_49B0A4B4_963B_11D1_BFD1_00A02466B680_.wvu.Rows" localSheetId="9" hidden="1">[56]BOP!$A$36:$IV$36,[56]BOP!$A$44:$IV$44,[56]BOP!$A$59:$IV$59,[56]BOP!#REF!,[56]BOP!#REF!,[56]BOP!$A$79:$IV$79,[56]BOP!$A$81:$IV$88,[56]BOP!#REF!</definedName>
    <definedName name="Z_49B0A4B4_963B_11D1_BFD1_00A02466B680_.wvu.Rows" localSheetId="10" hidden="1">[56]BOP!$A$36:$IV$36,[56]BOP!$A$44:$IV$44,[56]BOP!$A$59:$IV$59,[56]BOP!#REF!,[56]BOP!#REF!,[56]BOP!$A$79:$IV$79,[56]BOP!$A$81:$IV$88,[56]BOP!#REF!</definedName>
    <definedName name="Z_49B0A4B4_963B_11D1_BFD1_00A02466B680_.wvu.Rows" localSheetId="5" hidden="1">[57]BOP!$A$36:$IV$36,[57]BOP!$A$44:$IV$44,[57]BOP!$A$59:$IV$59,[57]BOP!#REF!,[57]BOP!#REF!,[57]BOP!$A$79:$IV$79,[57]BOP!$A$81:$IV$88,[57]BOP!#REF!</definedName>
    <definedName name="Z_49B0A4B4_963B_11D1_BFD1_00A02466B680_.wvu.Rows" hidden="1">[57]BOP!$A$36:$IV$36,[57]BOP!$A$44:$IV$44,[57]BOP!$A$59:$IV$59,[57]BOP!#REF!,[57]BOP!#REF!,[57]BOP!$A$79:$IV$79,[57]BOP!$A$81:$IV$88,[57]BOP!#REF!</definedName>
    <definedName name="Z_49B0A4B5_963B_11D1_BFD1_00A02466B680_.wvu.Rows" localSheetId="7" hidden="1">[56]BOP!$A$36:$IV$36,[56]BOP!$A$44:$IV$44,[56]BOP!$A$59:$IV$59,[56]BOP!#REF!,[56]BOP!#REF!,[56]BOP!$A$79:$IV$79,[56]BOP!$A$81:$IV$88</definedName>
    <definedName name="Z_49B0A4B5_963B_11D1_BFD1_00A02466B680_.wvu.Rows" localSheetId="14" hidden="1">[56]BOP!$A$36:$IV$36,[56]BOP!$A$44:$IV$44,[56]BOP!$A$59:$IV$59,[56]BOP!#REF!,[56]BOP!#REF!,[56]BOP!$A$79:$IV$79,[56]BOP!$A$81:$IV$88</definedName>
    <definedName name="Z_49B0A4B5_963B_11D1_BFD1_00A02466B680_.wvu.Rows" localSheetId="11" hidden="1">[56]BOP!$A$36:$IV$36,[56]BOP!$A$44:$IV$44,[56]BOP!$A$59:$IV$59,[56]BOP!#REF!,[56]BOP!#REF!,[56]BOP!$A$79:$IV$79,[56]BOP!$A$81:$IV$88</definedName>
    <definedName name="Z_49B0A4B5_963B_11D1_BFD1_00A02466B680_.wvu.Rows" localSheetId="15" hidden="1">[56]BOP!$A$36:$IV$36,[56]BOP!$A$44:$IV$44,[56]BOP!$A$59:$IV$59,[56]BOP!#REF!,[56]BOP!#REF!,[56]BOP!$A$79:$IV$79,[56]BOP!$A$81:$IV$88</definedName>
    <definedName name="Z_49B0A4B5_963B_11D1_BFD1_00A02466B680_.wvu.Rows" localSheetId="12" hidden="1">[56]BOP!$A$36:$IV$36,[56]BOP!$A$44:$IV$44,[56]BOP!$A$59:$IV$59,[56]BOP!#REF!,[56]BOP!#REF!,[56]BOP!$A$79:$IV$79,[56]BOP!$A$81:$IV$88</definedName>
    <definedName name="Z_49B0A4B5_963B_11D1_BFD1_00A02466B680_.wvu.Rows" localSheetId="13" hidden="1">[56]BOP!$A$36:$IV$36,[56]BOP!$A$44:$IV$44,[56]BOP!$A$59:$IV$59,[56]BOP!#REF!,[56]BOP!#REF!,[56]BOP!$A$79:$IV$79,[56]BOP!$A$81:$IV$88</definedName>
    <definedName name="Z_49B0A4B5_963B_11D1_BFD1_00A02466B680_.wvu.Rows" localSheetId="8" hidden="1">[56]BOP!$A$36:$IV$36,[56]BOP!$A$44:$IV$44,[56]BOP!$A$59:$IV$59,[56]BOP!#REF!,[56]BOP!#REF!,[56]BOP!$A$79:$IV$79,[56]BOP!$A$81:$IV$88</definedName>
    <definedName name="Z_49B0A4B5_963B_11D1_BFD1_00A02466B680_.wvu.Rows" localSheetId="9" hidden="1">[56]BOP!$A$36:$IV$36,[56]BOP!$A$44:$IV$44,[56]BOP!$A$59:$IV$59,[56]BOP!#REF!,[56]BOP!#REF!,[56]BOP!$A$79:$IV$79,[56]BOP!$A$81:$IV$88</definedName>
    <definedName name="Z_49B0A4B5_963B_11D1_BFD1_00A02466B680_.wvu.Rows" localSheetId="10" hidden="1">[56]BOP!$A$36:$IV$36,[56]BOP!$A$44:$IV$44,[56]BOP!$A$59:$IV$59,[56]BOP!#REF!,[56]BOP!#REF!,[56]BOP!$A$79:$IV$79,[56]BOP!$A$81:$IV$88</definedName>
    <definedName name="Z_49B0A4B5_963B_11D1_BFD1_00A02466B680_.wvu.Rows" localSheetId="5" hidden="1">[57]BOP!$A$36:$IV$36,[57]BOP!$A$44:$IV$44,[57]BOP!$A$59:$IV$59,[57]BOP!#REF!,[57]BOP!#REF!,[57]BOP!$A$79:$IV$79,[57]BOP!$A$81:$IV$88</definedName>
    <definedName name="Z_49B0A4B5_963B_11D1_BFD1_00A02466B680_.wvu.Rows" hidden="1">[57]BOP!$A$36:$IV$36,[57]BOP!$A$44:$IV$44,[57]BOP!$A$59:$IV$59,[57]BOP!#REF!,[57]BOP!#REF!,[57]BOP!$A$79:$IV$79,[57]BOP!$A$81:$IV$88</definedName>
    <definedName name="Z_49B0A4B6_963B_11D1_BFD1_00A02466B680_.wvu.Rows" localSheetId="7" hidden="1">[56]BOP!$A$36:$IV$36,[56]BOP!$A$44:$IV$44,[56]BOP!$A$59:$IV$59,[56]BOP!#REF!,[56]BOP!#REF!,[56]BOP!$A$79:$IV$79,[56]BOP!#REF!</definedName>
    <definedName name="Z_49B0A4B6_963B_11D1_BFD1_00A02466B680_.wvu.Rows" localSheetId="14" hidden="1">[56]BOP!$A$36:$IV$36,[56]BOP!$A$44:$IV$44,[56]BOP!$A$59:$IV$59,[56]BOP!#REF!,[56]BOP!#REF!,[56]BOP!$A$79:$IV$79,[56]BOP!#REF!</definedName>
    <definedName name="Z_49B0A4B6_963B_11D1_BFD1_00A02466B680_.wvu.Rows" localSheetId="11" hidden="1">[56]BOP!$A$36:$IV$36,[56]BOP!$A$44:$IV$44,[56]BOP!$A$59:$IV$59,[56]BOP!#REF!,[56]BOP!#REF!,[56]BOP!$A$79:$IV$79,[56]BOP!#REF!</definedName>
    <definedName name="Z_49B0A4B6_963B_11D1_BFD1_00A02466B680_.wvu.Rows" localSheetId="15" hidden="1">[56]BOP!$A$36:$IV$36,[56]BOP!$A$44:$IV$44,[56]BOP!$A$59:$IV$59,[56]BOP!#REF!,[56]BOP!#REF!,[56]BOP!$A$79:$IV$79,[56]BOP!#REF!</definedName>
    <definedName name="Z_49B0A4B6_963B_11D1_BFD1_00A02466B680_.wvu.Rows" localSheetId="12" hidden="1">[56]BOP!$A$36:$IV$36,[56]BOP!$A$44:$IV$44,[56]BOP!$A$59:$IV$59,[56]BOP!#REF!,[56]BOP!#REF!,[56]BOP!$A$79:$IV$79,[56]BOP!#REF!</definedName>
    <definedName name="Z_49B0A4B6_963B_11D1_BFD1_00A02466B680_.wvu.Rows" localSheetId="13" hidden="1">[56]BOP!$A$36:$IV$36,[56]BOP!$A$44:$IV$44,[56]BOP!$A$59:$IV$59,[56]BOP!#REF!,[56]BOP!#REF!,[56]BOP!$A$79:$IV$79,[56]BOP!#REF!</definedName>
    <definedName name="Z_49B0A4B6_963B_11D1_BFD1_00A02466B680_.wvu.Rows" localSheetId="8" hidden="1">[56]BOP!$A$36:$IV$36,[56]BOP!$A$44:$IV$44,[56]BOP!$A$59:$IV$59,[56]BOP!#REF!,[56]BOP!#REF!,[56]BOP!$A$79:$IV$79,[56]BOP!#REF!</definedName>
    <definedName name="Z_49B0A4B6_963B_11D1_BFD1_00A02466B680_.wvu.Rows" localSheetId="9" hidden="1">[56]BOP!$A$36:$IV$36,[56]BOP!$A$44:$IV$44,[56]BOP!$A$59:$IV$59,[56]BOP!#REF!,[56]BOP!#REF!,[56]BOP!$A$79:$IV$79,[56]BOP!#REF!</definedName>
    <definedName name="Z_49B0A4B6_963B_11D1_BFD1_00A02466B680_.wvu.Rows" localSheetId="10" hidden="1">[56]BOP!$A$36:$IV$36,[56]BOP!$A$44:$IV$44,[56]BOP!$A$59:$IV$59,[56]BOP!#REF!,[56]BOP!#REF!,[56]BOP!$A$79:$IV$79,[56]BOP!#REF!</definedName>
    <definedName name="Z_49B0A4B6_963B_11D1_BFD1_00A02466B680_.wvu.Rows" localSheetId="5" hidden="1">[57]BOP!$A$36:$IV$36,[57]BOP!$A$44:$IV$44,[57]BOP!$A$59:$IV$59,[57]BOP!#REF!,[57]BOP!#REF!,[57]BOP!$A$79:$IV$79,[57]BOP!#REF!</definedName>
    <definedName name="Z_49B0A4B6_963B_11D1_BFD1_00A02466B680_.wvu.Rows" hidden="1">[57]BOP!$A$36:$IV$36,[57]BOP!$A$44:$IV$44,[57]BOP!$A$59:$IV$59,[57]BOP!#REF!,[57]BOP!#REF!,[57]BOP!$A$79:$IV$79,[57]BOP!#REF!</definedName>
    <definedName name="Z_49B0A4B7_963B_11D1_BFD1_00A02466B680_.wvu.Rows" localSheetId="7" hidden="1">[56]BOP!$A$36:$IV$36,[56]BOP!$A$44:$IV$44,[56]BOP!$A$59:$IV$59,[56]BOP!#REF!,[56]BOP!#REF!,[56]BOP!$A$79:$IV$79,[56]BOP!$A$81:$IV$88,[56]BOP!#REF!</definedName>
    <definedName name="Z_49B0A4B7_963B_11D1_BFD1_00A02466B680_.wvu.Rows" localSheetId="14" hidden="1">[56]BOP!$A$36:$IV$36,[56]BOP!$A$44:$IV$44,[56]BOP!$A$59:$IV$59,[56]BOP!#REF!,[56]BOP!#REF!,[56]BOP!$A$79:$IV$79,[56]BOP!$A$81:$IV$88,[56]BOP!#REF!</definedName>
    <definedName name="Z_49B0A4B7_963B_11D1_BFD1_00A02466B680_.wvu.Rows" localSheetId="11" hidden="1">[56]BOP!$A$36:$IV$36,[56]BOP!$A$44:$IV$44,[56]BOP!$A$59:$IV$59,[56]BOP!#REF!,[56]BOP!#REF!,[56]BOP!$A$79:$IV$79,[56]BOP!$A$81:$IV$88,[56]BOP!#REF!</definedName>
    <definedName name="Z_49B0A4B7_963B_11D1_BFD1_00A02466B680_.wvu.Rows" localSheetId="15" hidden="1">[56]BOP!$A$36:$IV$36,[56]BOP!$A$44:$IV$44,[56]BOP!$A$59:$IV$59,[56]BOP!#REF!,[56]BOP!#REF!,[56]BOP!$A$79:$IV$79,[56]BOP!$A$81:$IV$88,[56]BOP!#REF!</definedName>
    <definedName name="Z_49B0A4B7_963B_11D1_BFD1_00A02466B680_.wvu.Rows" localSheetId="12" hidden="1">[56]BOP!$A$36:$IV$36,[56]BOP!$A$44:$IV$44,[56]BOP!$A$59:$IV$59,[56]BOP!#REF!,[56]BOP!#REF!,[56]BOP!$A$79:$IV$79,[56]BOP!$A$81:$IV$88,[56]BOP!#REF!</definedName>
    <definedName name="Z_49B0A4B7_963B_11D1_BFD1_00A02466B680_.wvu.Rows" localSheetId="13" hidden="1">[56]BOP!$A$36:$IV$36,[56]BOP!$A$44:$IV$44,[56]BOP!$A$59:$IV$59,[56]BOP!#REF!,[56]BOP!#REF!,[56]BOP!$A$79:$IV$79,[56]BOP!$A$81:$IV$88,[56]BOP!#REF!</definedName>
    <definedName name="Z_49B0A4B7_963B_11D1_BFD1_00A02466B680_.wvu.Rows" localSheetId="8" hidden="1">[56]BOP!$A$36:$IV$36,[56]BOP!$A$44:$IV$44,[56]BOP!$A$59:$IV$59,[56]BOP!#REF!,[56]BOP!#REF!,[56]BOP!$A$79:$IV$79,[56]BOP!$A$81:$IV$88,[56]BOP!#REF!</definedName>
    <definedName name="Z_49B0A4B7_963B_11D1_BFD1_00A02466B680_.wvu.Rows" localSheetId="9" hidden="1">[56]BOP!$A$36:$IV$36,[56]BOP!$A$44:$IV$44,[56]BOP!$A$59:$IV$59,[56]BOP!#REF!,[56]BOP!#REF!,[56]BOP!$A$79:$IV$79,[56]BOP!$A$81:$IV$88,[56]BOP!#REF!</definedName>
    <definedName name="Z_49B0A4B7_963B_11D1_BFD1_00A02466B680_.wvu.Rows" localSheetId="10" hidden="1">[56]BOP!$A$36:$IV$36,[56]BOP!$A$44:$IV$44,[56]BOP!$A$59:$IV$59,[56]BOP!#REF!,[56]BOP!#REF!,[56]BOP!$A$79:$IV$79,[56]BOP!$A$81:$IV$88,[56]BOP!#REF!</definedName>
    <definedName name="Z_49B0A4B7_963B_11D1_BFD1_00A02466B680_.wvu.Rows" localSheetId="5" hidden="1">[57]BOP!$A$36:$IV$36,[57]BOP!$A$44:$IV$44,[57]BOP!$A$59:$IV$59,[57]BOP!#REF!,[57]BOP!#REF!,[57]BOP!$A$79:$IV$79,[57]BOP!$A$81:$IV$88,[57]BOP!#REF!</definedName>
    <definedName name="Z_49B0A4B7_963B_11D1_BFD1_00A02466B680_.wvu.Rows" hidden="1">[57]BOP!$A$36:$IV$36,[57]BOP!$A$44:$IV$44,[57]BOP!$A$59:$IV$59,[57]BOP!#REF!,[57]BOP!#REF!,[57]BOP!$A$79:$IV$79,[57]BOP!$A$81:$IV$88,[57]BOP!#REF!</definedName>
    <definedName name="Z_49B0A4B8_963B_11D1_BFD1_00A02466B680_.wvu.Rows" localSheetId="7" hidden="1">[56]BOP!$A$36:$IV$36,[56]BOP!$A$44:$IV$44,[56]BOP!$A$59:$IV$59,[56]BOP!#REF!,[56]BOP!#REF!,[56]BOP!$A$79:$IV$79,[56]BOP!$A$81:$IV$88,[56]BOP!#REF!</definedName>
    <definedName name="Z_49B0A4B8_963B_11D1_BFD1_00A02466B680_.wvu.Rows" localSheetId="14" hidden="1">[56]BOP!$A$36:$IV$36,[56]BOP!$A$44:$IV$44,[56]BOP!$A$59:$IV$59,[56]BOP!#REF!,[56]BOP!#REF!,[56]BOP!$A$79:$IV$79,[56]BOP!$A$81:$IV$88,[56]BOP!#REF!</definedName>
    <definedName name="Z_49B0A4B8_963B_11D1_BFD1_00A02466B680_.wvu.Rows" localSheetId="11" hidden="1">[56]BOP!$A$36:$IV$36,[56]BOP!$A$44:$IV$44,[56]BOP!$A$59:$IV$59,[56]BOP!#REF!,[56]BOP!#REF!,[56]BOP!$A$79:$IV$79,[56]BOP!$A$81:$IV$88,[56]BOP!#REF!</definedName>
    <definedName name="Z_49B0A4B8_963B_11D1_BFD1_00A02466B680_.wvu.Rows" localSheetId="15" hidden="1">[56]BOP!$A$36:$IV$36,[56]BOP!$A$44:$IV$44,[56]BOP!$A$59:$IV$59,[56]BOP!#REF!,[56]BOP!#REF!,[56]BOP!$A$79:$IV$79,[56]BOP!$A$81:$IV$88,[56]BOP!#REF!</definedName>
    <definedName name="Z_49B0A4B8_963B_11D1_BFD1_00A02466B680_.wvu.Rows" localSheetId="12" hidden="1">[56]BOP!$A$36:$IV$36,[56]BOP!$A$44:$IV$44,[56]BOP!$A$59:$IV$59,[56]BOP!#REF!,[56]BOP!#REF!,[56]BOP!$A$79:$IV$79,[56]BOP!$A$81:$IV$88,[56]BOP!#REF!</definedName>
    <definedName name="Z_49B0A4B8_963B_11D1_BFD1_00A02466B680_.wvu.Rows" localSheetId="13" hidden="1">[56]BOP!$A$36:$IV$36,[56]BOP!$A$44:$IV$44,[56]BOP!$A$59:$IV$59,[56]BOP!#REF!,[56]BOP!#REF!,[56]BOP!$A$79:$IV$79,[56]BOP!$A$81:$IV$88,[56]BOP!#REF!</definedName>
    <definedName name="Z_49B0A4B8_963B_11D1_BFD1_00A02466B680_.wvu.Rows" localSheetId="8" hidden="1">[56]BOP!$A$36:$IV$36,[56]BOP!$A$44:$IV$44,[56]BOP!$A$59:$IV$59,[56]BOP!#REF!,[56]BOP!#REF!,[56]BOP!$A$79:$IV$79,[56]BOP!$A$81:$IV$88,[56]BOP!#REF!</definedName>
    <definedName name="Z_49B0A4B8_963B_11D1_BFD1_00A02466B680_.wvu.Rows" localSheetId="9" hidden="1">[56]BOP!$A$36:$IV$36,[56]BOP!$A$44:$IV$44,[56]BOP!$A$59:$IV$59,[56]BOP!#REF!,[56]BOP!#REF!,[56]BOP!$A$79:$IV$79,[56]BOP!$A$81:$IV$88,[56]BOP!#REF!</definedName>
    <definedName name="Z_49B0A4B8_963B_11D1_BFD1_00A02466B680_.wvu.Rows" localSheetId="10" hidden="1">[56]BOP!$A$36:$IV$36,[56]BOP!$A$44:$IV$44,[56]BOP!$A$59:$IV$59,[56]BOP!#REF!,[56]BOP!#REF!,[56]BOP!$A$79:$IV$79,[56]BOP!$A$81:$IV$88,[56]BOP!#REF!</definedName>
    <definedName name="Z_49B0A4B8_963B_11D1_BFD1_00A02466B680_.wvu.Rows" localSheetId="5"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localSheetId="7" hidden="1">[56]BOP!$A$36:$IV$36,[56]BOP!$A$44:$IV$44,[56]BOP!$A$59:$IV$59,[56]BOP!#REF!,[56]BOP!#REF!,[56]BOP!$A$79:$IV$79,[56]BOP!$A$81:$IV$88,[56]BOP!#REF!</definedName>
    <definedName name="Z_49B0A4B9_963B_11D1_BFD1_00A02466B680_.wvu.Rows" localSheetId="14" hidden="1">[56]BOP!$A$36:$IV$36,[56]BOP!$A$44:$IV$44,[56]BOP!$A$59:$IV$59,[56]BOP!#REF!,[56]BOP!#REF!,[56]BOP!$A$79:$IV$79,[56]BOP!$A$81:$IV$88,[56]BOP!#REF!</definedName>
    <definedName name="Z_49B0A4B9_963B_11D1_BFD1_00A02466B680_.wvu.Rows" localSheetId="11" hidden="1">[56]BOP!$A$36:$IV$36,[56]BOP!$A$44:$IV$44,[56]BOP!$A$59:$IV$59,[56]BOP!#REF!,[56]BOP!#REF!,[56]BOP!$A$79:$IV$79,[56]BOP!$A$81:$IV$88,[56]BOP!#REF!</definedName>
    <definedName name="Z_49B0A4B9_963B_11D1_BFD1_00A02466B680_.wvu.Rows" localSheetId="15" hidden="1">[56]BOP!$A$36:$IV$36,[56]BOP!$A$44:$IV$44,[56]BOP!$A$59:$IV$59,[56]BOP!#REF!,[56]BOP!#REF!,[56]BOP!$A$79:$IV$79,[56]BOP!$A$81:$IV$88,[56]BOP!#REF!</definedName>
    <definedName name="Z_49B0A4B9_963B_11D1_BFD1_00A02466B680_.wvu.Rows" localSheetId="12" hidden="1">[56]BOP!$A$36:$IV$36,[56]BOP!$A$44:$IV$44,[56]BOP!$A$59:$IV$59,[56]BOP!#REF!,[56]BOP!#REF!,[56]BOP!$A$79:$IV$79,[56]BOP!$A$81:$IV$88,[56]BOP!#REF!</definedName>
    <definedName name="Z_49B0A4B9_963B_11D1_BFD1_00A02466B680_.wvu.Rows" localSheetId="13" hidden="1">[56]BOP!$A$36:$IV$36,[56]BOP!$A$44:$IV$44,[56]BOP!$A$59:$IV$59,[56]BOP!#REF!,[56]BOP!#REF!,[56]BOP!$A$79:$IV$79,[56]BOP!$A$81:$IV$88,[56]BOP!#REF!</definedName>
    <definedName name="Z_49B0A4B9_963B_11D1_BFD1_00A02466B680_.wvu.Rows" localSheetId="8" hidden="1">[56]BOP!$A$36:$IV$36,[56]BOP!$A$44:$IV$44,[56]BOP!$A$59:$IV$59,[56]BOP!#REF!,[56]BOP!#REF!,[56]BOP!$A$79:$IV$79,[56]BOP!$A$81:$IV$88,[56]BOP!#REF!</definedName>
    <definedName name="Z_49B0A4B9_963B_11D1_BFD1_00A02466B680_.wvu.Rows" localSheetId="9" hidden="1">[56]BOP!$A$36:$IV$36,[56]BOP!$A$44:$IV$44,[56]BOP!$A$59:$IV$59,[56]BOP!#REF!,[56]BOP!#REF!,[56]BOP!$A$79:$IV$79,[56]BOP!$A$81:$IV$88,[56]BOP!#REF!</definedName>
    <definedName name="Z_49B0A4B9_963B_11D1_BFD1_00A02466B680_.wvu.Rows" localSheetId="10" hidden="1">[56]BOP!$A$36:$IV$36,[56]BOP!$A$44:$IV$44,[56]BOP!$A$59:$IV$59,[56]BOP!#REF!,[56]BOP!#REF!,[56]BOP!$A$79:$IV$79,[56]BOP!$A$81:$IV$88,[56]BOP!#REF!</definedName>
    <definedName name="Z_49B0A4B9_963B_11D1_BFD1_00A02466B680_.wvu.Rows" localSheetId="5"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localSheetId="7" hidden="1">[56]BOP!$A$36:$IV$36,[56]BOP!$A$44:$IV$44,[56]BOP!$A$59:$IV$59,[56]BOP!#REF!,[56]BOP!#REF!,[56]BOP!$A$79:$IV$79,[56]BOP!$A$81:$IV$88,[56]BOP!#REF!,[56]BOP!#REF!</definedName>
    <definedName name="Z_49B0A4BB_963B_11D1_BFD1_00A02466B680_.wvu.Rows" localSheetId="14" hidden="1">[56]BOP!$A$36:$IV$36,[56]BOP!$A$44:$IV$44,[56]BOP!$A$59:$IV$59,[56]BOP!#REF!,[56]BOP!#REF!,[56]BOP!$A$79:$IV$79,[56]BOP!$A$81:$IV$88,[56]BOP!#REF!,[56]BOP!#REF!</definedName>
    <definedName name="Z_49B0A4BB_963B_11D1_BFD1_00A02466B680_.wvu.Rows" localSheetId="11" hidden="1">[56]BOP!$A$36:$IV$36,[56]BOP!$A$44:$IV$44,[56]BOP!$A$59:$IV$59,[56]BOP!#REF!,[56]BOP!#REF!,[56]BOP!$A$79:$IV$79,[56]BOP!$A$81:$IV$88,[56]BOP!#REF!,[56]BOP!#REF!</definedName>
    <definedName name="Z_49B0A4BB_963B_11D1_BFD1_00A02466B680_.wvu.Rows" localSheetId="15" hidden="1">[56]BOP!$A$36:$IV$36,[56]BOP!$A$44:$IV$44,[56]BOP!$A$59:$IV$59,[56]BOP!#REF!,[56]BOP!#REF!,[56]BOP!$A$79:$IV$79,[56]BOP!$A$81:$IV$88,[56]BOP!#REF!,[56]BOP!#REF!</definedName>
    <definedName name="Z_49B0A4BB_963B_11D1_BFD1_00A02466B680_.wvu.Rows" localSheetId="12" hidden="1">[56]BOP!$A$36:$IV$36,[56]BOP!$A$44:$IV$44,[56]BOP!$A$59:$IV$59,[56]BOP!#REF!,[56]BOP!#REF!,[56]BOP!$A$79:$IV$79,[56]BOP!$A$81:$IV$88,[56]BOP!#REF!,[56]BOP!#REF!</definedName>
    <definedName name="Z_49B0A4BB_963B_11D1_BFD1_00A02466B680_.wvu.Rows" localSheetId="13" hidden="1">[56]BOP!$A$36:$IV$36,[56]BOP!$A$44:$IV$44,[56]BOP!$A$59:$IV$59,[56]BOP!#REF!,[56]BOP!#REF!,[56]BOP!$A$79:$IV$79,[56]BOP!$A$81:$IV$88,[56]BOP!#REF!,[56]BOP!#REF!</definedName>
    <definedName name="Z_49B0A4BB_963B_11D1_BFD1_00A02466B680_.wvu.Rows" localSheetId="8" hidden="1">[56]BOP!$A$36:$IV$36,[56]BOP!$A$44:$IV$44,[56]BOP!$A$59:$IV$59,[56]BOP!#REF!,[56]BOP!#REF!,[56]BOP!$A$79:$IV$79,[56]BOP!$A$81:$IV$88,[56]BOP!#REF!,[56]BOP!#REF!</definedName>
    <definedName name="Z_49B0A4BB_963B_11D1_BFD1_00A02466B680_.wvu.Rows" localSheetId="9" hidden="1">[56]BOP!$A$36:$IV$36,[56]BOP!$A$44:$IV$44,[56]BOP!$A$59:$IV$59,[56]BOP!#REF!,[56]BOP!#REF!,[56]BOP!$A$79:$IV$79,[56]BOP!$A$81:$IV$88,[56]BOP!#REF!,[56]BOP!#REF!</definedName>
    <definedName name="Z_49B0A4BB_963B_11D1_BFD1_00A02466B680_.wvu.Rows" localSheetId="10" hidden="1">[56]BOP!$A$36:$IV$36,[56]BOP!$A$44:$IV$44,[56]BOP!$A$59:$IV$59,[56]BOP!#REF!,[56]BOP!#REF!,[56]BOP!$A$79:$IV$79,[56]BOP!$A$81:$IV$88,[56]BOP!#REF!,[56]BOP!#REF!</definedName>
    <definedName name="Z_49B0A4BB_963B_11D1_BFD1_00A02466B680_.wvu.Rows" localSheetId="5" hidden="1">[57]BOP!$A$36:$IV$36,[57]BOP!$A$44:$IV$44,[57]BOP!$A$59:$IV$59,[57]BOP!#REF!,[57]BOP!#REF!,[57]BOP!$A$79:$IV$79,[57]BOP!$A$81:$IV$88,[57]BOP!#REF!,[57]BOP!#REF!</definedName>
    <definedName name="Z_49B0A4BB_963B_11D1_BFD1_00A02466B680_.wvu.Rows" hidden="1">[57]BOP!$A$36:$IV$36,[57]BOP!$A$44:$IV$44,[57]BOP!$A$59:$IV$59,[57]BOP!#REF!,[57]BOP!#REF!,[57]BOP!$A$79:$IV$79,[57]BOP!$A$81:$IV$88,[57]BOP!#REF!,[57]BOP!#REF!</definedName>
    <definedName name="Z_49B0A4BC_963B_11D1_BFD1_00A02466B680_.wvu.Rows" localSheetId="7" hidden="1">[56]BOP!$A$36:$IV$36,[56]BOP!$A$44:$IV$44,[56]BOP!$A$59:$IV$59,[56]BOP!#REF!,[56]BOP!#REF!,[56]BOP!$A$79:$IV$79,[56]BOP!$A$81:$IV$88,[56]BOP!#REF!,[56]BOP!#REF!</definedName>
    <definedName name="Z_49B0A4BC_963B_11D1_BFD1_00A02466B680_.wvu.Rows" localSheetId="14" hidden="1">[56]BOP!$A$36:$IV$36,[56]BOP!$A$44:$IV$44,[56]BOP!$A$59:$IV$59,[56]BOP!#REF!,[56]BOP!#REF!,[56]BOP!$A$79:$IV$79,[56]BOP!$A$81:$IV$88,[56]BOP!#REF!,[56]BOP!#REF!</definedName>
    <definedName name="Z_49B0A4BC_963B_11D1_BFD1_00A02466B680_.wvu.Rows" localSheetId="11" hidden="1">[56]BOP!$A$36:$IV$36,[56]BOP!$A$44:$IV$44,[56]BOP!$A$59:$IV$59,[56]BOP!#REF!,[56]BOP!#REF!,[56]BOP!$A$79:$IV$79,[56]BOP!$A$81:$IV$88,[56]BOP!#REF!,[56]BOP!#REF!</definedName>
    <definedName name="Z_49B0A4BC_963B_11D1_BFD1_00A02466B680_.wvu.Rows" localSheetId="15" hidden="1">[56]BOP!$A$36:$IV$36,[56]BOP!$A$44:$IV$44,[56]BOP!$A$59:$IV$59,[56]BOP!#REF!,[56]BOP!#REF!,[56]BOP!$A$79:$IV$79,[56]BOP!$A$81:$IV$88,[56]BOP!#REF!,[56]BOP!#REF!</definedName>
    <definedName name="Z_49B0A4BC_963B_11D1_BFD1_00A02466B680_.wvu.Rows" localSheetId="12" hidden="1">[56]BOP!$A$36:$IV$36,[56]BOP!$A$44:$IV$44,[56]BOP!$A$59:$IV$59,[56]BOP!#REF!,[56]BOP!#REF!,[56]BOP!$A$79:$IV$79,[56]BOP!$A$81:$IV$88,[56]BOP!#REF!,[56]BOP!#REF!</definedName>
    <definedName name="Z_49B0A4BC_963B_11D1_BFD1_00A02466B680_.wvu.Rows" localSheetId="13" hidden="1">[56]BOP!$A$36:$IV$36,[56]BOP!$A$44:$IV$44,[56]BOP!$A$59:$IV$59,[56]BOP!#REF!,[56]BOP!#REF!,[56]BOP!$A$79:$IV$79,[56]BOP!$A$81:$IV$88,[56]BOP!#REF!,[56]BOP!#REF!</definedName>
    <definedName name="Z_49B0A4BC_963B_11D1_BFD1_00A02466B680_.wvu.Rows" localSheetId="8" hidden="1">[56]BOP!$A$36:$IV$36,[56]BOP!$A$44:$IV$44,[56]BOP!$A$59:$IV$59,[56]BOP!#REF!,[56]BOP!#REF!,[56]BOP!$A$79:$IV$79,[56]BOP!$A$81:$IV$88,[56]BOP!#REF!,[56]BOP!#REF!</definedName>
    <definedName name="Z_49B0A4BC_963B_11D1_BFD1_00A02466B680_.wvu.Rows" localSheetId="9" hidden="1">[56]BOP!$A$36:$IV$36,[56]BOP!$A$44:$IV$44,[56]BOP!$A$59:$IV$59,[56]BOP!#REF!,[56]BOP!#REF!,[56]BOP!$A$79:$IV$79,[56]BOP!$A$81:$IV$88,[56]BOP!#REF!,[56]BOP!#REF!</definedName>
    <definedName name="Z_49B0A4BC_963B_11D1_BFD1_00A02466B680_.wvu.Rows" localSheetId="10" hidden="1">[56]BOP!$A$36:$IV$36,[56]BOP!$A$44:$IV$44,[56]BOP!$A$59:$IV$59,[56]BOP!#REF!,[56]BOP!#REF!,[56]BOP!$A$79:$IV$79,[56]BOP!$A$81:$IV$88,[56]BOP!#REF!,[56]BOP!#REF!</definedName>
    <definedName name="Z_49B0A4BC_963B_11D1_BFD1_00A02466B680_.wvu.Rows" localSheetId="5"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localSheetId="7" hidden="1">[56]BOP!$A$36:$IV$36,[56]BOP!$A$44:$IV$44,[56]BOP!$A$59:$IV$59,[56]BOP!#REF!,[56]BOP!#REF!,[56]BOP!$A$79:$IV$79</definedName>
    <definedName name="Z_49B0A4BD_963B_11D1_BFD1_00A02466B680_.wvu.Rows" localSheetId="14" hidden="1">[56]BOP!$A$36:$IV$36,[56]BOP!$A$44:$IV$44,[56]BOP!$A$59:$IV$59,[56]BOP!#REF!,[56]BOP!#REF!,[56]BOP!$A$79:$IV$79</definedName>
    <definedName name="Z_49B0A4BD_963B_11D1_BFD1_00A02466B680_.wvu.Rows" localSheetId="11" hidden="1">[56]BOP!$A$36:$IV$36,[56]BOP!$A$44:$IV$44,[56]BOP!$A$59:$IV$59,[56]BOP!#REF!,[56]BOP!#REF!,[56]BOP!$A$79:$IV$79</definedName>
    <definedName name="Z_49B0A4BD_963B_11D1_BFD1_00A02466B680_.wvu.Rows" localSheetId="15" hidden="1">[56]BOP!$A$36:$IV$36,[56]BOP!$A$44:$IV$44,[56]BOP!$A$59:$IV$59,[56]BOP!#REF!,[56]BOP!#REF!,[56]BOP!$A$79:$IV$79</definedName>
    <definedName name="Z_49B0A4BD_963B_11D1_BFD1_00A02466B680_.wvu.Rows" localSheetId="12" hidden="1">[56]BOP!$A$36:$IV$36,[56]BOP!$A$44:$IV$44,[56]BOP!$A$59:$IV$59,[56]BOP!#REF!,[56]BOP!#REF!,[56]BOP!$A$79:$IV$79</definedName>
    <definedName name="Z_49B0A4BD_963B_11D1_BFD1_00A02466B680_.wvu.Rows" localSheetId="13" hidden="1">[56]BOP!$A$36:$IV$36,[56]BOP!$A$44:$IV$44,[56]BOP!$A$59:$IV$59,[56]BOP!#REF!,[56]BOP!#REF!,[56]BOP!$A$79:$IV$79</definedName>
    <definedName name="Z_49B0A4BD_963B_11D1_BFD1_00A02466B680_.wvu.Rows" localSheetId="8" hidden="1">[56]BOP!$A$36:$IV$36,[56]BOP!$A$44:$IV$44,[56]BOP!$A$59:$IV$59,[56]BOP!#REF!,[56]BOP!#REF!,[56]BOP!$A$79:$IV$79</definedName>
    <definedName name="Z_49B0A4BD_963B_11D1_BFD1_00A02466B680_.wvu.Rows" localSheetId="9" hidden="1">[56]BOP!$A$36:$IV$36,[56]BOP!$A$44:$IV$44,[56]BOP!$A$59:$IV$59,[56]BOP!#REF!,[56]BOP!#REF!,[56]BOP!$A$79:$IV$79</definedName>
    <definedName name="Z_49B0A4BD_963B_11D1_BFD1_00A02466B680_.wvu.Rows" localSheetId="10" hidden="1">[56]BOP!$A$36:$IV$36,[56]BOP!$A$44:$IV$44,[56]BOP!$A$59:$IV$59,[56]BOP!#REF!,[56]BOP!#REF!,[56]BOP!$A$79:$IV$79</definedName>
    <definedName name="Z_49B0A4BD_963B_11D1_BFD1_00A02466B680_.wvu.Rows" localSheetId="5" hidden="1">[57]BOP!$A$36:$IV$36,[57]BOP!$A$44:$IV$44,[57]BOP!$A$59:$IV$59,[57]BOP!#REF!,[57]BOP!#REF!,[57]BOP!$A$79:$IV$79</definedName>
    <definedName name="Z_49B0A4BD_963B_11D1_BFD1_00A02466B680_.wvu.Rows" hidden="1">[57]BOP!$A$36:$IV$36,[57]BOP!$A$44:$IV$44,[57]BOP!$A$59:$IV$59,[57]BOP!#REF!,[57]BOP!#REF!,[57]BOP!$A$79:$IV$79</definedName>
    <definedName name="Z_5F3A46A2_1A22_4FA5_A3C5_1DEBD8BB3B53_.wvu.Cols" localSheetId="7" hidden="1">#REF!</definedName>
    <definedName name="Z_5F3A46A2_1A22_4FA5_A3C5_1DEBD8BB3B53_.wvu.Cols" localSheetId="14" hidden="1">#REF!</definedName>
    <definedName name="Z_5F3A46A2_1A22_4FA5_A3C5_1DEBD8BB3B53_.wvu.Cols" localSheetId="11" hidden="1">#REF!</definedName>
    <definedName name="Z_5F3A46A2_1A22_4FA5_A3C5_1DEBD8BB3B53_.wvu.Cols" localSheetId="15"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10" hidden="1">#REF!</definedName>
    <definedName name="Z_5F3A46A2_1A22_4FA5_A3C5_1DEBD8BB3B53_.wvu.Cols" localSheetId="5" hidden="1">#REF!</definedName>
    <definedName name="Z_5F3A46A2_1A22_4FA5_A3C5_1DEBD8BB3B53_.wvu.Cols" hidden="1">#REF!</definedName>
    <definedName name="Z_5F3A46A2_1A22_4FA5_A3C5_1DEBD8BB3B53_.wvu.PrintArea" localSheetId="7" hidden="1">#REF!</definedName>
    <definedName name="Z_5F3A46A2_1A22_4FA5_A3C5_1DEBD8BB3B53_.wvu.PrintArea" localSheetId="14" hidden="1">#REF!</definedName>
    <definedName name="Z_5F3A46A2_1A22_4FA5_A3C5_1DEBD8BB3B53_.wvu.PrintArea" localSheetId="11" hidden="1">#REF!</definedName>
    <definedName name="Z_5F3A46A2_1A22_4FA5_A3C5_1DEBD8BB3B53_.wvu.PrintArea" localSheetId="15"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8" hidden="1">#REF!</definedName>
    <definedName name="Z_5F3A46A2_1A22_4FA5_A3C5_1DEBD8BB3B53_.wvu.PrintArea" localSheetId="9" hidden="1">#REF!</definedName>
    <definedName name="Z_5F3A46A2_1A22_4FA5_A3C5_1DEBD8BB3B53_.wvu.PrintArea" localSheetId="10" hidden="1">#REF!</definedName>
    <definedName name="Z_5F3A46A2_1A22_4FA5_A3C5_1DEBD8BB3B53_.wvu.PrintArea" localSheetId="5" hidden="1">#REF!</definedName>
    <definedName name="Z_5F3A46A2_1A22_4FA5_A3C5_1DEBD8BB3B53_.wvu.PrintArea" hidden="1">#REF!</definedName>
    <definedName name="Z_5F3A46A2_1A22_4FA5_A3C5_1DEBD8BB3B53_.wvu.PrintTitles" localSheetId="7" hidden="1">#REF!</definedName>
    <definedName name="Z_5F3A46A2_1A22_4FA5_A3C5_1DEBD8BB3B53_.wvu.PrintTitles" localSheetId="14" hidden="1">#REF!</definedName>
    <definedName name="Z_5F3A46A2_1A22_4FA5_A3C5_1DEBD8BB3B53_.wvu.PrintTitles" localSheetId="11" hidden="1">#REF!</definedName>
    <definedName name="Z_5F3A46A2_1A22_4FA5_A3C5_1DEBD8BB3B53_.wvu.PrintTitles" localSheetId="15"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8" hidden="1">#REF!</definedName>
    <definedName name="Z_5F3A46A2_1A22_4FA5_A3C5_1DEBD8BB3B53_.wvu.PrintTitles" localSheetId="9" hidden="1">#REF!</definedName>
    <definedName name="Z_5F3A46A2_1A22_4FA5_A3C5_1DEBD8BB3B53_.wvu.PrintTitles" localSheetId="10" hidden="1">#REF!</definedName>
    <definedName name="Z_5F3A46A2_1A22_4FA5_A3C5_1DEBD8BB3B53_.wvu.PrintTitles" localSheetId="5" hidden="1">#REF!</definedName>
    <definedName name="Z_5F3A46A2_1A22_4FA5_A3C5_1DEBD8BB3B53_.wvu.PrintTitles" hidden="1">#REF!</definedName>
    <definedName name="Z_5F3A46A2_1A22_4FA5_A3C5_1DEBD8BB3B53_.wvu.Rows" localSheetId="7" hidden="1">#REF!</definedName>
    <definedName name="Z_5F3A46A2_1A22_4FA5_A3C5_1DEBD8BB3B53_.wvu.Rows" localSheetId="14" hidden="1">#REF!</definedName>
    <definedName name="Z_5F3A46A2_1A22_4FA5_A3C5_1DEBD8BB3B53_.wvu.Rows" localSheetId="11" hidden="1">#REF!</definedName>
    <definedName name="Z_5F3A46A2_1A22_4FA5_A3C5_1DEBD8BB3B53_.wvu.Rows" localSheetId="15" hidden="1">#REF!</definedName>
    <definedName name="Z_5F3A46A2_1A22_4FA5_A3C5_1DEBD8BB3B53_.wvu.Rows" localSheetId="12" hidden="1">#REF!</definedName>
    <definedName name="Z_5F3A46A2_1A22_4FA5_A3C5_1DEBD8BB3B53_.wvu.Rows" localSheetId="13" hidden="1">#REF!</definedName>
    <definedName name="Z_5F3A46A2_1A22_4FA5_A3C5_1DEBD8BB3B53_.wvu.Rows" localSheetId="8" hidden="1">#REF!</definedName>
    <definedName name="Z_5F3A46A2_1A22_4FA5_A3C5_1DEBD8BB3B53_.wvu.Rows" localSheetId="9" hidden="1">#REF!</definedName>
    <definedName name="Z_5F3A46A2_1A22_4FA5_A3C5_1DEBD8BB3B53_.wvu.Rows" localSheetId="10" hidden="1">#REF!</definedName>
    <definedName name="Z_5F3A46A2_1A22_4FA5_A3C5_1DEBD8BB3B53_.wvu.Rows" localSheetId="5" hidden="1">#REF!</definedName>
    <definedName name="Z_5F3A46A2_1A22_4FA5_A3C5_1DEBD8BB3B53_.wvu.Rows" hidden="1">#REF!</definedName>
    <definedName name="Z_65976840_70A2_11D2_BFD1_C1F7123CE332_.wvu.PrintTitles" localSheetId="7" hidden="1">[74]SUMMARY!$B$1:$D$65536,[74]SUMMARY!$A$3:$IV$5</definedName>
    <definedName name="Z_65976840_70A2_11D2_BFD1_C1F7123CE332_.wvu.PrintTitles" localSheetId="14" hidden="1">[74]SUMMARY!$B$1:$D$65536,[74]SUMMARY!$A$3:$IV$5</definedName>
    <definedName name="Z_65976840_70A2_11D2_BFD1_C1F7123CE332_.wvu.PrintTitles" localSheetId="11" hidden="1">[74]SUMMARY!$B$1:$D$65536,[74]SUMMARY!$A$3:$IV$5</definedName>
    <definedName name="Z_65976840_70A2_11D2_BFD1_C1F7123CE332_.wvu.PrintTitles" localSheetId="15" hidden="1">[74]SUMMARY!$B$1:$D$65536,[74]SUMMARY!$A$3:$IV$5</definedName>
    <definedName name="Z_65976840_70A2_11D2_BFD1_C1F7123CE332_.wvu.PrintTitles" localSheetId="12" hidden="1">[74]SUMMARY!$B$1:$D$65536,[74]SUMMARY!$A$3:$IV$5</definedName>
    <definedName name="Z_65976840_70A2_11D2_BFD1_C1F7123CE332_.wvu.PrintTitles" localSheetId="13" hidden="1">[74]SUMMARY!$B$1:$D$65536,[74]SUMMARY!$A$3:$IV$5</definedName>
    <definedName name="Z_65976840_70A2_11D2_BFD1_C1F7123CE332_.wvu.PrintTitles" localSheetId="8" hidden="1">[74]SUMMARY!$B$1:$D$65536,[74]SUMMARY!$A$3:$IV$5</definedName>
    <definedName name="Z_65976840_70A2_11D2_BFD1_C1F7123CE332_.wvu.PrintTitles" localSheetId="9" hidden="1">[74]SUMMARY!$B$1:$D$65536,[74]SUMMARY!$A$3:$IV$5</definedName>
    <definedName name="Z_65976840_70A2_11D2_BFD1_C1F7123CE332_.wvu.PrintTitles" localSheetId="10" hidden="1">[74]SUMMARY!$B$1:$D$65536,[74]SUMMARY!$A$3:$IV$5</definedName>
    <definedName name="Z_65976840_70A2_11D2_BFD1_C1F7123CE332_.wvu.PrintTitles" hidden="1">[75]SUMMARY!$B$1:$D$65536,[75]SUMMARY!$A$3:$IV$5</definedName>
    <definedName name="Z_695446A2_A8C9_11D3_8A18_0004AC53A12A_.wvu.Rows" localSheetId="7" hidden="1">[76]Cashflow!$A$32:$IV$33,[76]Cashflow!$A$38:$IV$38</definedName>
    <definedName name="Z_695446A2_A8C9_11D3_8A18_0004AC53A12A_.wvu.Rows" localSheetId="14" hidden="1">[76]Cashflow!$A$32:$IV$33,[76]Cashflow!$A$38:$IV$38</definedName>
    <definedName name="Z_695446A2_A8C9_11D3_8A18_0004AC53A12A_.wvu.Rows" localSheetId="11" hidden="1">[76]Cashflow!$A$32:$IV$33,[76]Cashflow!$A$38:$IV$38</definedName>
    <definedName name="Z_695446A2_A8C9_11D3_8A18_0004AC53A12A_.wvu.Rows" localSheetId="15" hidden="1">[76]Cashflow!$A$32:$IV$33,[76]Cashflow!$A$38:$IV$38</definedName>
    <definedName name="Z_695446A2_A8C9_11D3_8A18_0004AC53A12A_.wvu.Rows" localSheetId="12" hidden="1">[76]Cashflow!$A$32:$IV$33,[76]Cashflow!$A$38:$IV$38</definedName>
    <definedName name="Z_695446A2_A8C9_11D3_8A18_0004AC53A12A_.wvu.Rows" localSheetId="13" hidden="1">[76]Cashflow!$A$32:$IV$33,[76]Cashflow!$A$38:$IV$38</definedName>
    <definedName name="Z_695446A2_A8C9_11D3_8A18_0004AC53A12A_.wvu.Rows" localSheetId="8" hidden="1">[76]Cashflow!$A$32:$IV$33,[76]Cashflow!$A$38:$IV$38</definedName>
    <definedName name="Z_695446A2_A8C9_11D3_8A18_0004AC53A12A_.wvu.Rows" localSheetId="9" hidden="1">[76]Cashflow!$A$32:$IV$33,[76]Cashflow!$A$38:$IV$38</definedName>
    <definedName name="Z_695446A2_A8C9_11D3_8A18_0004AC53A12A_.wvu.Rows" localSheetId="10" hidden="1">[76]Cashflow!$A$32:$IV$33,[76]Cashflow!$A$38:$IV$38</definedName>
    <definedName name="Z_695446A2_A8C9_11D3_8A18_0004AC53A12A_.wvu.Rows" hidden="1">[77]Cashflow!$A$32:$IV$33,[77]Cashflow!$A$38:$IV$38</definedName>
    <definedName name="Z_95224721_0485_11D4_BFD1_00508B5F4DA4_.wvu.Cols" localSheetId="7" hidden="1">#REF!</definedName>
    <definedName name="Z_95224721_0485_11D4_BFD1_00508B5F4DA4_.wvu.Cols" localSheetId="14" hidden="1">#REF!</definedName>
    <definedName name="Z_95224721_0485_11D4_BFD1_00508B5F4DA4_.wvu.Cols" localSheetId="11" hidden="1">#REF!</definedName>
    <definedName name="Z_95224721_0485_11D4_BFD1_00508B5F4DA4_.wvu.Cols" localSheetId="15" hidden="1">#REF!</definedName>
    <definedName name="Z_95224721_0485_11D4_BFD1_00508B5F4DA4_.wvu.Cols" localSheetId="12" hidden="1">#REF!</definedName>
    <definedName name="Z_95224721_0485_11D4_BFD1_00508B5F4DA4_.wvu.Cols" localSheetId="13" hidden="1">#REF!</definedName>
    <definedName name="Z_95224721_0485_11D4_BFD1_00508B5F4DA4_.wvu.Cols" localSheetId="8" hidden="1">#REF!</definedName>
    <definedName name="Z_95224721_0485_11D4_BFD1_00508B5F4DA4_.wvu.Cols" localSheetId="9" hidden="1">#REF!</definedName>
    <definedName name="Z_95224721_0485_11D4_BFD1_00508B5F4DA4_.wvu.Cols" localSheetId="10" hidden="1">#REF!</definedName>
    <definedName name="Z_95224721_0485_11D4_BFD1_00508B5F4DA4_.wvu.Cols" localSheetId="5" hidden="1">#REF!</definedName>
    <definedName name="Z_95224721_0485_11D4_BFD1_00508B5F4DA4_.wvu.Cols" hidden="1">#REF!</definedName>
    <definedName name="Z_9E0C48F8_FFCC_11D1_98BA_00C04FC96ABD_.wvu.Rows" localSheetId="7" hidden="1">[56]BOP!$A$36:$IV$36,[56]BOP!$A$44:$IV$44,[56]BOP!$A$59:$IV$59,[56]BOP!#REF!,[56]BOP!#REF!,[56]BOP!$A$81:$IV$88</definedName>
    <definedName name="Z_9E0C48F8_FFCC_11D1_98BA_00C04FC96ABD_.wvu.Rows" localSheetId="14" hidden="1">[56]BOP!$A$36:$IV$36,[56]BOP!$A$44:$IV$44,[56]BOP!$A$59:$IV$59,[56]BOP!#REF!,[56]BOP!#REF!,[56]BOP!$A$81:$IV$88</definedName>
    <definedName name="Z_9E0C48F8_FFCC_11D1_98BA_00C04FC96ABD_.wvu.Rows" localSheetId="11" hidden="1">[56]BOP!$A$36:$IV$36,[56]BOP!$A$44:$IV$44,[56]BOP!$A$59:$IV$59,[56]BOP!#REF!,[56]BOP!#REF!,[56]BOP!$A$81:$IV$88</definedName>
    <definedName name="Z_9E0C48F8_FFCC_11D1_98BA_00C04FC96ABD_.wvu.Rows" localSheetId="15" hidden="1">[56]BOP!$A$36:$IV$36,[56]BOP!$A$44:$IV$44,[56]BOP!$A$59:$IV$59,[56]BOP!#REF!,[56]BOP!#REF!,[56]BOP!$A$81:$IV$88</definedName>
    <definedName name="Z_9E0C48F8_FFCC_11D1_98BA_00C04FC96ABD_.wvu.Rows" localSheetId="12" hidden="1">[56]BOP!$A$36:$IV$36,[56]BOP!$A$44:$IV$44,[56]BOP!$A$59:$IV$59,[56]BOP!#REF!,[56]BOP!#REF!,[56]BOP!$A$81:$IV$88</definedName>
    <definedName name="Z_9E0C48F8_FFCC_11D1_98BA_00C04FC96ABD_.wvu.Rows" localSheetId="13" hidden="1">[56]BOP!$A$36:$IV$36,[56]BOP!$A$44:$IV$44,[56]BOP!$A$59:$IV$59,[56]BOP!#REF!,[56]BOP!#REF!,[56]BOP!$A$81:$IV$88</definedName>
    <definedName name="Z_9E0C48F8_FFCC_11D1_98BA_00C04FC96ABD_.wvu.Rows" localSheetId="8" hidden="1">[56]BOP!$A$36:$IV$36,[56]BOP!$A$44:$IV$44,[56]BOP!$A$59:$IV$59,[56]BOP!#REF!,[56]BOP!#REF!,[56]BOP!$A$81:$IV$88</definedName>
    <definedName name="Z_9E0C48F8_FFCC_11D1_98BA_00C04FC96ABD_.wvu.Rows" localSheetId="9" hidden="1">[56]BOP!$A$36:$IV$36,[56]BOP!$A$44:$IV$44,[56]BOP!$A$59:$IV$59,[56]BOP!#REF!,[56]BOP!#REF!,[56]BOP!$A$81:$IV$88</definedName>
    <definedName name="Z_9E0C48F8_FFCC_11D1_98BA_00C04FC96ABD_.wvu.Rows" localSheetId="10" hidden="1">[56]BOP!$A$36:$IV$36,[56]BOP!$A$44:$IV$44,[56]BOP!$A$59:$IV$59,[56]BOP!#REF!,[56]BOP!#REF!,[56]BOP!$A$81:$IV$88</definedName>
    <definedName name="Z_9E0C48F8_FFCC_11D1_98BA_00C04FC96ABD_.wvu.Rows" localSheetId="5" hidden="1">[57]BOP!$A$36:$IV$36,[57]BOP!$A$44:$IV$44,[57]BOP!$A$59:$IV$59,[57]BOP!#REF!,[57]BOP!#REF!,[57]BOP!$A$81:$IV$88</definedName>
    <definedName name="Z_9E0C48F8_FFCC_11D1_98BA_00C04FC96ABD_.wvu.Rows" hidden="1">[57]BOP!$A$36:$IV$36,[57]BOP!$A$44:$IV$44,[57]BOP!$A$59:$IV$59,[57]BOP!#REF!,[57]BOP!#REF!,[57]BOP!$A$81:$IV$88</definedName>
    <definedName name="Z_9E0C48F9_FFCC_11D1_98BA_00C04FC96ABD_.wvu.Rows" localSheetId="7" hidden="1">[56]BOP!$A$36:$IV$36,[56]BOP!$A$44:$IV$44,[56]BOP!$A$59:$IV$59,[56]BOP!#REF!,[56]BOP!#REF!,[56]BOP!$A$81:$IV$88</definedName>
    <definedName name="Z_9E0C48F9_FFCC_11D1_98BA_00C04FC96ABD_.wvu.Rows" localSheetId="14" hidden="1">[56]BOP!$A$36:$IV$36,[56]BOP!$A$44:$IV$44,[56]BOP!$A$59:$IV$59,[56]BOP!#REF!,[56]BOP!#REF!,[56]BOP!$A$81:$IV$88</definedName>
    <definedName name="Z_9E0C48F9_FFCC_11D1_98BA_00C04FC96ABD_.wvu.Rows" localSheetId="11" hidden="1">[56]BOP!$A$36:$IV$36,[56]BOP!$A$44:$IV$44,[56]BOP!$A$59:$IV$59,[56]BOP!#REF!,[56]BOP!#REF!,[56]BOP!$A$81:$IV$88</definedName>
    <definedName name="Z_9E0C48F9_FFCC_11D1_98BA_00C04FC96ABD_.wvu.Rows" localSheetId="15" hidden="1">[56]BOP!$A$36:$IV$36,[56]BOP!$A$44:$IV$44,[56]BOP!$A$59:$IV$59,[56]BOP!#REF!,[56]BOP!#REF!,[56]BOP!$A$81:$IV$88</definedName>
    <definedName name="Z_9E0C48F9_FFCC_11D1_98BA_00C04FC96ABD_.wvu.Rows" localSheetId="12" hidden="1">[56]BOP!$A$36:$IV$36,[56]BOP!$A$44:$IV$44,[56]BOP!$A$59:$IV$59,[56]BOP!#REF!,[56]BOP!#REF!,[56]BOP!$A$81:$IV$88</definedName>
    <definedName name="Z_9E0C48F9_FFCC_11D1_98BA_00C04FC96ABD_.wvu.Rows" localSheetId="13" hidden="1">[56]BOP!$A$36:$IV$36,[56]BOP!$A$44:$IV$44,[56]BOP!$A$59:$IV$59,[56]BOP!#REF!,[56]BOP!#REF!,[56]BOP!$A$81:$IV$88</definedName>
    <definedName name="Z_9E0C48F9_FFCC_11D1_98BA_00C04FC96ABD_.wvu.Rows" localSheetId="8" hidden="1">[56]BOP!$A$36:$IV$36,[56]BOP!$A$44:$IV$44,[56]BOP!$A$59:$IV$59,[56]BOP!#REF!,[56]BOP!#REF!,[56]BOP!$A$81:$IV$88</definedName>
    <definedName name="Z_9E0C48F9_FFCC_11D1_98BA_00C04FC96ABD_.wvu.Rows" localSheetId="9" hidden="1">[56]BOP!$A$36:$IV$36,[56]BOP!$A$44:$IV$44,[56]BOP!$A$59:$IV$59,[56]BOP!#REF!,[56]BOP!#REF!,[56]BOP!$A$81:$IV$88</definedName>
    <definedName name="Z_9E0C48F9_FFCC_11D1_98BA_00C04FC96ABD_.wvu.Rows" localSheetId="10" hidden="1">[56]BOP!$A$36:$IV$36,[56]BOP!$A$44:$IV$44,[56]BOP!$A$59:$IV$59,[56]BOP!#REF!,[56]BOP!#REF!,[56]BOP!$A$81:$IV$88</definedName>
    <definedName name="Z_9E0C48F9_FFCC_11D1_98BA_00C04FC96ABD_.wvu.Rows" localSheetId="5"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localSheetId="7" hidden="1">[56]BOP!$A$36:$IV$36,[56]BOP!$A$44:$IV$44,[56]BOP!$A$59:$IV$59,[56]BOP!#REF!,[56]BOP!#REF!,[56]BOP!$A$81:$IV$88</definedName>
    <definedName name="Z_9E0C48FA_FFCC_11D1_98BA_00C04FC96ABD_.wvu.Rows" localSheetId="14" hidden="1">[56]BOP!$A$36:$IV$36,[56]BOP!$A$44:$IV$44,[56]BOP!$A$59:$IV$59,[56]BOP!#REF!,[56]BOP!#REF!,[56]BOP!$A$81:$IV$88</definedName>
    <definedName name="Z_9E0C48FA_FFCC_11D1_98BA_00C04FC96ABD_.wvu.Rows" localSheetId="11" hidden="1">[56]BOP!$A$36:$IV$36,[56]BOP!$A$44:$IV$44,[56]BOP!$A$59:$IV$59,[56]BOP!#REF!,[56]BOP!#REF!,[56]BOP!$A$81:$IV$88</definedName>
    <definedName name="Z_9E0C48FA_FFCC_11D1_98BA_00C04FC96ABD_.wvu.Rows" localSheetId="15" hidden="1">[56]BOP!$A$36:$IV$36,[56]BOP!$A$44:$IV$44,[56]BOP!$A$59:$IV$59,[56]BOP!#REF!,[56]BOP!#REF!,[56]BOP!$A$81:$IV$88</definedName>
    <definedName name="Z_9E0C48FA_FFCC_11D1_98BA_00C04FC96ABD_.wvu.Rows" localSheetId="12" hidden="1">[56]BOP!$A$36:$IV$36,[56]BOP!$A$44:$IV$44,[56]BOP!$A$59:$IV$59,[56]BOP!#REF!,[56]BOP!#REF!,[56]BOP!$A$81:$IV$88</definedName>
    <definedName name="Z_9E0C48FA_FFCC_11D1_98BA_00C04FC96ABD_.wvu.Rows" localSheetId="13" hidden="1">[56]BOP!$A$36:$IV$36,[56]BOP!$A$44:$IV$44,[56]BOP!$A$59:$IV$59,[56]BOP!#REF!,[56]BOP!#REF!,[56]BOP!$A$81:$IV$88</definedName>
    <definedName name="Z_9E0C48FA_FFCC_11D1_98BA_00C04FC96ABD_.wvu.Rows" localSheetId="8" hidden="1">[56]BOP!$A$36:$IV$36,[56]BOP!$A$44:$IV$44,[56]BOP!$A$59:$IV$59,[56]BOP!#REF!,[56]BOP!#REF!,[56]BOP!$A$81:$IV$88</definedName>
    <definedName name="Z_9E0C48FA_FFCC_11D1_98BA_00C04FC96ABD_.wvu.Rows" localSheetId="9" hidden="1">[56]BOP!$A$36:$IV$36,[56]BOP!$A$44:$IV$44,[56]BOP!$A$59:$IV$59,[56]BOP!#REF!,[56]BOP!#REF!,[56]BOP!$A$81:$IV$88</definedName>
    <definedName name="Z_9E0C48FA_FFCC_11D1_98BA_00C04FC96ABD_.wvu.Rows" localSheetId="10" hidden="1">[56]BOP!$A$36:$IV$36,[56]BOP!$A$44:$IV$44,[56]BOP!$A$59:$IV$59,[56]BOP!#REF!,[56]BOP!#REF!,[56]BOP!$A$81:$IV$88</definedName>
    <definedName name="Z_9E0C48FA_FFCC_11D1_98BA_00C04FC96ABD_.wvu.Rows" localSheetId="5"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localSheetId="7" hidden="1">[56]BOP!$A$36:$IV$36,[56]BOP!$A$44:$IV$44,[56]BOP!$A$59:$IV$59,[56]BOP!#REF!,[56]BOP!#REF!,[56]BOP!$A$81:$IV$88</definedName>
    <definedName name="Z_9E0C48FB_FFCC_11D1_98BA_00C04FC96ABD_.wvu.Rows" localSheetId="14" hidden="1">[56]BOP!$A$36:$IV$36,[56]BOP!$A$44:$IV$44,[56]BOP!$A$59:$IV$59,[56]BOP!#REF!,[56]BOP!#REF!,[56]BOP!$A$81:$IV$88</definedName>
    <definedName name="Z_9E0C48FB_FFCC_11D1_98BA_00C04FC96ABD_.wvu.Rows" localSheetId="11" hidden="1">[56]BOP!$A$36:$IV$36,[56]BOP!$A$44:$IV$44,[56]BOP!$A$59:$IV$59,[56]BOP!#REF!,[56]BOP!#REF!,[56]BOP!$A$81:$IV$88</definedName>
    <definedName name="Z_9E0C48FB_FFCC_11D1_98BA_00C04FC96ABD_.wvu.Rows" localSheetId="15" hidden="1">[56]BOP!$A$36:$IV$36,[56]BOP!$A$44:$IV$44,[56]BOP!$A$59:$IV$59,[56]BOP!#REF!,[56]BOP!#REF!,[56]BOP!$A$81:$IV$88</definedName>
    <definedName name="Z_9E0C48FB_FFCC_11D1_98BA_00C04FC96ABD_.wvu.Rows" localSheetId="12" hidden="1">[56]BOP!$A$36:$IV$36,[56]BOP!$A$44:$IV$44,[56]BOP!$A$59:$IV$59,[56]BOP!#REF!,[56]BOP!#REF!,[56]BOP!$A$81:$IV$88</definedName>
    <definedName name="Z_9E0C48FB_FFCC_11D1_98BA_00C04FC96ABD_.wvu.Rows" localSheetId="13" hidden="1">[56]BOP!$A$36:$IV$36,[56]BOP!$A$44:$IV$44,[56]BOP!$A$59:$IV$59,[56]BOP!#REF!,[56]BOP!#REF!,[56]BOP!$A$81:$IV$88</definedName>
    <definedName name="Z_9E0C48FB_FFCC_11D1_98BA_00C04FC96ABD_.wvu.Rows" localSheetId="8" hidden="1">[56]BOP!$A$36:$IV$36,[56]BOP!$A$44:$IV$44,[56]BOP!$A$59:$IV$59,[56]BOP!#REF!,[56]BOP!#REF!,[56]BOP!$A$81:$IV$88</definedName>
    <definedName name="Z_9E0C48FB_FFCC_11D1_98BA_00C04FC96ABD_.wvu.Rows" localSheetId="9" hidden="1">[56]BOP!$A$36:$IV$36,[56]BOP!$A$44:$IV$44,[56]BOP!$A$59:$IV$59,[56]BOP!#REF!,[56]BOP!#REF!,[56]BOP!$A$81:$IV$88</definedName>
    <definedName name="Z_9E0C48FB_FFCC_11D1_98BA_00C04FC96ABD_.wvu.Rows" localSheetId="10" hidden="1">[56]BOP!$A$36:$IV$36,[56]BOP!$A$44:$IV$44,[56]BOP!$A$59:$IV$59,[56]BOP!#REF!,[56]BOP!#REF!,[56]BOP!$A$81:$IV$88</definedName>
    <definedName name="Z_9E0C48FB_FFCC_11D1_98BA_00C04FC96ABD_.wvu.Rows" localSheetId="5"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localSheetId="7" hidden="1">[56]BOP!$A$36:$IV$36,[56]BOP!$A$44:$IV$44,[56]BOP!$A$59:$IV$59,[56]BOP!#REF!,[56]BOP!#REF!,[56]BOP!$A$79:$IV$79,[56]BOP!$A$81:$IV$88,[56]BOP!#REF!</definedName>
    <definedName name="Z_9E0C48FC_FFCC_11D1_98BA_00C04FC96ABD_.wvu.Rows" localSheetId="14" hidden="1">[56]BOP!$A$36:$IV$36,[56]BOP!$A$44:$IV$44,[56]BOP!$A$59:$IV$59,[56]BOP!#REF!,[56]BOP!#REF!,[56]BOP!$A$79:$IV$79,[56]BOP!$A$81:$IV$88,[56]BOP!#REF!</definedName>
    <definedName name="Z_9E0C48FC_FFCC_11D1_98BA_00C04FC96ABD_.wvu.Rows" localSheetId="11" hidden="1">[56]BOP!$A$36:$IV$36,[56]BOP!$A$44:$IV$44,[56]BOP!$A$59:$IV$59,[56]BOP!#REF!,[56]BOP!#REF!,[56]BOP!$A$79:$IV$79,[56]BOP!$A$81:$IV$88,[56]BOP!#REF!</definedName>
    <definedName name="Z_9E0C48FC_FFCC_11D1_98BA_00C04FC96ABD_.wvu.Rows" localSheetId="15" hidden="1">[56]BOP!$A$36:$IV$36,[56]BOP!$A$44:$IV$44,[56]BOP!$A$59:$IV$59,[56]BOP!#REF!,[56]BOP!#REF!,[56]BOP!$A$79:$IV$79,[56]BOP!$A$81:$IV$88,[56]BOP!#REF!</definedName>
    <definedName name="Z_9E0C48FC_FFCC_11D1_98BA_00C04FC96ABD_.wvu.Rows" localSheetId="12" hidden="1">[56]BOP!$A$36:$IV$36,[56]BOP!$A$44:$IV$44,[56]BOP!$A$59:$IV$59,[56]BOP!#REF!,[56]BOP!#REF!,[56]BOP!$A$79:$IV$79,[56]BOP!$A$81:$IV$88,[56]BOP!#REF!</definedName>
    <definedName name="Z_9E0C48FC_FFCC_11D1_98BA_00C04FC96ABD_.wvu.Rows" localSheetId="13" hidden="1">[56]BOP!$A$36:$IV$36,[56]BOP!$A$44:$IV$44,[56]BOP!$A$59:$IV$59,[56]BOP!#REF!,[56]BOP!#REF!,[56]BOP!$A$79:$IV$79,[56]BOP!$A$81:$IV$88,[56]BOP!#REF!</definedName>
    <definedName name="Z_9E0C48FC_FFCC_11D1_98BA_00C04FC96ABD_.wvu.Rows" localSheetId="8" hidden="1">[56]BOP!$A$36:$IV$36,[56]BOP!$A$44:$IV$44,[56]BOP!$A$59:$IV$59,[56]BOP!#REF!,[56]BOP!#REF!,[56]BOP!$A$79:$IV$79,[56]BOP!$A$81:$IV$88,[56]BOP!#REF!</definedName>
    <definedName name="Z_9E0C48FC_FFCC_11D1_98BA_00C04FC96ABD_.wvu.Rows" localSheetId="9" hidden="1">[56]BOP!$A$36:$IV$36,[56]BOP!$A$44:$IV$44,[56]BOP!$A$59:$IV$59,[56]BOP!#REF!,[56]BOP!#REF!,[56]BOP!$A$79:$IV$79,[56]BOP!$A$81:$IV$88,[56]BOP!#REF!</definedName>
    <definedName name="Z_9E0C48FC_FFCC_11D1_98BA_00C04FC96ABD_.wvu.Rows" localSheetId="10" hidden="1">[56]BOP!$A$36:$IV$36,[56]BOP!$A$44:$IV$44,[56]BOP!$A$59:$IV$59,[56]BOP!#REF!,[56]BOP!#REF!,[56]BOP!$A$79:$IV$79,[56]BOP!$A$81:$IV$88,[56]BOP!#REF!</definedName>
    <definedName name="Z_9E0C48FC_FFCC_11D1_98BA_00C04FC96ABD_.wvu.Rows" localSheetId="5" hidden="1">[57]BOP!$A$36:$IV$36,[57]BOP!$A$44:$IV$44,[57]BOP!$A$59:$IV$59,[57]BOP!#REF!,[57]BOP!#REF!,[57]BOP!$A$79:$IV$79,[57]BOP!$A$81:$IV$88,[57]BOP!#REF!</definedName>
    <definedName name="Z_9E0C48FC_FFCC_11D1_98BA_00C04FC96ABD_.wvu.Rows" hidden="1">[57]BOP!$A$36:$IV$36,[57]BOP!$A$44:$IV$44,[57]BOP!$A$59:$IV$59,[57]BOP!#REF!,[57]BOP!#REF!,[57]BOP!$A$79:$IV$79,[57]BOP!$A$81:$IV$88,[57]BOP!#REF!</definedName>
    <definedName name="Z_9E0C48FD_FFCC_11D1_98BA_00C04FC96ABD_.wvu.Rows" localSheetId="7" hidden="1">[56]BOP!$A$36:$IV$36,[56]BOP!$A$44:$IV$44,[56]BOP!$A$59:$IV$59,[56]BOP!#REF!,[56]BOP!#REF!,[56]BOP!$A$79:$IV$79,[56]BOP!$A$81:$IV$88</definedName>
    <definedName name="Z_9E0C48FD_FFCC_11D1_98BA_00C04FC96ABD_.wvu.Rows" localSheetId="14" hidden="1">[56]BOP!$A$36:$IV$36,[56]BOP!$A$44:$IV$44,[56]BOP!$A$59:$IV$59,[56]BOP!#REF!,[56]BOP!#REF!,[56]BOP!$A$79:$IV$79,[56]BOP!$A$81:$IV$88</definedName>
    <definedName name="Z_9E0C48FD_FFCC_11D1_98BA_00C04FC96ABD_.wvu.Rows" localSheetId="11" hidden="1">[56]BOP!$A$36:$IV$36,[56]BOP!$A$44:$IV$44,[56]BOP!$A$59:$IV$59,[56]BOP!#REF!,[56]BOP!#REF!,[56]BOP!$A$79:$IV$79,[56]BOP!$A$81:$IV$88</definedName>
    <definedName name="Z_9E0C48FD_FFCC_11D1_98BA_00C04FC96ABD_.wvu.Rows" localSheetId="15" hidden="1">[56]BOP!$A$36:$IV$36,[56]BOP!$A$44:$IV$44,[56]BOP!$A$59:$IV$59,[56]BOP!#REF!,[56]BOP!#REF!,[56]BOP!$A$79:$IV$79,[56]BOP!$A$81:$IV$88</definedName>
    <definedName name="Z_9E0C48FD_FFCC_11D1_98BA_00C04FC96ABD_.wvu.Rows" localSheetId="12" hidden="1">[56]BOP!$A$36:$IV$36,[56]BOP!$A$44:$IV$44,[56]BOP!$A$59:$IV$59,[56]BOP!#REF!,[56]BOP!#REF!,[56]BOP!$A$79:$IV$79,[56]BOP!$A$81:$IV$88</definedName>
    <definedName name="Z_9E0C48FD_FFCC_11D1_98BA_00C04FC96ABD_.wvu.Rows" localSheetId="13" hidden="1">[56]BOP!$A$36:$IV$36,[56]BOP!$A$44:$IV$44,[56]BOP!$A$59:$IV$59,[56]BOP!#REF!,[56]BOP!#REF!,[56]BOP!$A$79:$IV$79,[56]BOP!$A$81:$IV$88</definedName>
    <definedName name="Z_9E0C48FD_FFCC_11D1_98BA_00C04FC96ABD_.wvu.Rows" localSheetId="8" hidden="1">[56]BOP!$A$36:$IV$36,[56]BOP!$A$44:$IV$44,[56]BOP!$A$59:$IV$59,[56]BOP!#REF!,[56]BOP!#REF!,[56]BOP!$A$79:$IV$79,[56]BOP!$A$81:$IV$88</definedName>
    <definedName name="Z_9E0C48FD_FFCC_11D1_98BA_00C04FC96ABD_.wvu.Rows" localSheetId="9" hidden="1">[56]BOP!$A$36:$IV$36,[56]BOP!$A$44:$IV$44,[56]BOP!$A$59:$IV$59,[56]BOP!#REF!,[56]BOP!#REF!,[56]BOP!$A$79:$IV$79,[56]BOP!$A$81:$IV$88</definedName>
    <definedName name="Z_9E0C48FD_FFCC_11D1_98BA_00C04FC96ABD_.wvu.Rows" localSheetId="10" hidden="1">[56]BOP!$A$36:$IV$36,[56]BOP!$A$44:$IV$44,[56]BOP!$A$59:$IV$59,[56]BOP!#REF!,[56]BOP!#REF!,[56]BOP!$A$79:$IV$79,[56]BOP!$A$81:$IV$88</definedName>
    <definedName name="Z_9E0C48FD_FFCC_11D1_98BA_00C04FC96ABD_.wvu.Rows" localSheetId="5" hidden="1">[57]BOP!$A$36:$IV$36,[57]BOP!$A$44:$IV$44,[57]BOP!$A$59:$IV$59,[57]BOP!#REF!,[57]BOP!#REF!,[57]BOP!$A$79:$IV$79,[57]BOP!$A$81:$IV$88</definedName>
    <definedName name="Z_9E0C48FD_FFCC_11D1_98BA_00C04FC96ABD_.wvu.Rows" hidden="1">[57]BOP!$A$36:$IV$36,[57]BOP!$A$44:$IV$44,[57]BOP!$A$59:$IV$59,[57]BOP!#REF!,[57]BOP!#REF!,[57]BOP!$A$79:$IV$79,[57]BOP!$A$81:$IV$88</definedName>
    <definedName name="Z_9E0C48FE_FFCC_11D1_98BA_00C04FC96ABD_.wvu.Rows" localSheetId="7" hidden="1">[56]BOP!$A$36:$IV$36,[56]BOP!$A$44:$IV$44,[56]BOP!$A$59:$IV$59,[56]BOP!#REF!,[56]BOP!#REF!,[56]BOP!$A$79:$IV$79,[56]BOP!#REF!</definedName>
    <definedName name="Z_9E0C48FE_FFCC_11D1_98BA_00C04FC96ABD_.wvu.Rows" localSheetId="14" hidden="1">[56]BOP!$A$36:$IV$36,[56]BOP!$A$44:$IV$44,[56]BOP!$A$59:$IV$59,[56]BOP!#REF!,[56]BOP!#REF!,[56]BOP!$A$79:$IV$79,[56]BOP!#REF!</definedName>
    <definedName name="Z_9E0C48FE_FFCC_11D1_98BA_00C04FC96ABD_.wvu.Rows" localSheetId="11" hidden="1">[56]BOP!$A$36:$IV$36,[56]BOP!$A$44:$IV$44,[56]BOP!$A$59:$IV$59,[56]BOP!#REF!,[56]BOP!#REF!,[56]BOP!$A$79:$IV$79,[56]BOP!#REF!</definedName>
    <definedName name="Z_9E0C48FE_FFCC_11D1_98BA_00C04FC96ABD_.wvu.Rows" localSheetId="15" hidden="1">[56]BOP!$A$36:$IV$36,[56]BOP!$A$44:$IV$44,[56]BOP!$A$59:$IV$59,[56]BOP!#REF!,[56]BOP!#REF!,[56]BOP!$A$79:$IV$79,[56]BOP!#REF!</definedName>
    <definedName name="Z_9E0C48FE_FFCC_11D1_98BA_00C04FC96ABD_.wvu.Rows" localSheetId="12" hidden="1">[56]BOP!$A$36:$IV$36,[56]BOP!$A$44:$IV$44,[56]BOP!$A$59:$IV$59,[56]BOP!#REF!,[56]BOP!#REF!,[56]BOP!$A$79:$IV$79,[56]BOP!#REF!</definedName>
    <definedName name="Z_9E0C48FE_FFCC_11D1_98BA_00C04FC96ABD_.wvu.Rows" localSheetId="13" hidden="1">[56]BOP!$A$36:$IV$36,[56]BOP!$A$44:$IV$44,[56]BOP!$A$59:$IV$59,[56]BOP!#REF!,[56]BOP!#REF!,[56]BOP!$A$79:$IV$79,[56]BOP!#REF!</definedName>
    <definedName name="Z_9E0C48FE_FFCC_11D1_98BA_00C04FC96ABD_.wvu.Rows" localSheetId="8" hidden="1">[56]BOP!$A$36:$IV$36,[56]BOP!$A$44:$IV$44,[56]BOP!$A$59:$IV$59,[56]BOP!#REF!,[56]BOP!#REF!,[56]BOP!$A$79:$IV$79,[56]BOP!#REF!</definedName>
    <definedName name="Z_9E0C48FE_FFCC_11D1_98BA_00C04FC96ABD_.wvu.Rows" localSheetId="9" hidden="1">[56]BOP!$A$36:$IV$36,[56]BOP!$A$44:$IV$44,[56]BOP!$A$59:$IV$59,[56]BOP!#REF!,[56]BOP!#REF!,[56]BOP!$A$79:$IV$79,[56]BOP!#REF!</definedName>
    <definedName name="Z_9E0C48FE_FFCC_11D1_98BA_00C04FC96ABD_.wvu.Rows" localSheetId="10" hidden="1">[56]BOP!$A$36:$IV$36,[56]BOP!$A$44:$IV$44,[56]BOP!$A$59:$IV$59,[56]BOP!#REF!,[56]BOP!#REF!,[56]BOP!$A$79:$IV$79,[56]BOP!#REF!</definedName>
    <definedName name="Z_9E0C48FE_FFCC_11D1_98BA_00C04FC96ABD_.wvu.Rows" localSheetId="5" hidden="1">[57]BOP!$A$36:$IV$36,[57]BOP!$A$44:$IV$44,[57]BOP!$A$59:$IV$59,[57]BOP!#REF!,[57]BOP!#REF!,[57]BOP!$A$79:$IV$79,[57]BOP!#REF!</definedName>
    <definedName name="Z_9E0C48FE_FFCC_11D1_98BA_00C04FC96ABD_.wvu.Rows" hidden="1">[57]BOP!$A$36:$IV$36,[57]BOP!$A$44:$IV$44,[57]BOP!$A$59:$IV$59,[57]BOP!#REF!,[57]BOP!#REF!,[57]BOP!$A$79:$IV$79,[57]BOP!#REF!</definedName>
    <definedName name="Z_9E0C48FF_FFCC_11D1_98BA_00C04FC96ABD_.wvu.Rows" localSheetId="7" hidden="1">[56]BOP!$A$36:$IV$36,[56]BOP!$A$44:$IV$44,[56]BOP!$A$59:$IV$59,[56]BOP!#REF!,[56]BOP!#REF!,[56]BOP!$A$79:$IV$79,[56]BOP!$A$81:$IV$88,[56]BOP!#REF!</definedName>
    <definedName name="Z_9E0C48FF_FFCC_11D1_98BA_00C04FC96ABD_.wvu.Rows" localSheetId="14" hidden="1">[56]BOP!$A$36:$IV$36,[56]BOP!$A$44:$IV$44,[56]BOP!$A$59:$IV$59,[56]BOP!#REF!,[56]BOP!#REF!,[56]BOP!$A$79:$IV$79,[56]BOP!$A$81:$IV$88,[56]BOP!#REF!</definedName>
    <definedName name="Z_9E0C48FF_FFCC_11D1_98BA_00C04FC96ABD_.wvu.Rows" localSheetId="11" hidden="1">[56]BOP!$A$36:$IV$36,[56]BOP!$A$44:$IV$44,[56]BOP!$A$59:$IV$59,[56]BOP!#REF!,[56]BOP!#REF!,[56]BOP!$A$79:$IV$79,[56]BOP!$A$81:$IV$88,[56]BOP!#REF!</definedName>
    <definedName name="Z_9E0C48FF_FFCC_11D1_98BA_00C04FC96ABD_.wvu.Rows" localSheetId="15" hidden="1">[56]BOP!$A$36:$IV$36,[56]BOP!$A$44:$IV$44,[56]BOP!$A$59:$IV$59,[56]BOP!#REF!,[56]BOP!#REF!,[56]BOP!$A$79:$IV$79,[56]BOP!$A$81:$IV$88,[56]BOP!#REF!</definedName>
    <definedName name="Z_9E0C48FF_FFCC_11D1_98BA_00C04FC96ABD_.wvu.Rows" localSheetId="12" hidden="1">[56]BOP!$A$36:$IV$36,[56]BOP!$A$44:$IV$44,[56]BOP!$A$59:$IV$59,[56]BOP!#REF!,[56]BOP!#REF!,[56]BOP!$A$79:$IV$79,[56]BOP!$A$81:$IV$88,[56]BOP!#REF!</definedName>
    <definedName name="Z_9E0C48FF_FFCC_11D1_98BA_00C04FC96ABD_.wvu.Rows" localSheetId="13" hidden="1">[56]BOP!$A$36:$IV$36,[56]BOP!$A$44:$IV$44,[56]BOP!$A$59:$IV$59,[56]BOP!#REF!,[56]BOP!#REF!,[56]BOP!$A$79:$IV$79,[56]BOP!$A$81:$IV$88,[56]BOP!#REF!</definedName>
    <definedName name="Z_9E0C48FF_FFCC_11D1_98BA_00C04FC96ABD_.wvu.Rows" localSheetId="8" hidden="1">[56]BOP!$A$36:$IV$36,[56]BOP!$A$44:$IV$44,[56]BOP!$A$59:$IV$59,[56]BOP!#REF!,[56]BOP!#REF!,[56]BOP!$A$79:$IV$79,[56]BOP!$A$81:$IV$88,[56]BOP!#REF!</definedName>
    <definedName name="Z_9E0C48FF_FFCC_11D1_98BA_00C04FC96ABD_.wvu.Rows" localSheetId="9" hidden="1">[56]BOP!$A$36:$IV$36,[56]BOP!$A$44:$IV$44,[56]BOP!$A$59:$IV$59,[56]BOP!#REF!,[56]BOP!#REF!,[56]BOP!$A$79:$IV$79,[56]BOP!$A$81:$IV$88,[56]BOP!#REF!</definedName>
    <definedName name="Z_9E0C48FF_FFCC_11D1_98BA_00C04FC96ABD_.wvu.Rows" localSheetId="10" hidden="1">[56]BOP!$A$36:$IV$36,[56]BOP!$A$44:$IV$44,[56]BOP!$A$59:$IV$59,[56]BOP!#REF!,[56]BOP!#REF!,[56]BOP!$A$79:$IV$79,[56]BOP!$A$81:$IV$88,[56]BOP!#REF!</definedName>
    <definedName name="Z_9E0C48FF_FFCC_11D1_98BA_00C04FC96ABD_.wvu.Rows" localSheetId="5" hidden="1">[57]BOP!$A$36:$IV$36,[57]BOP!$A$44:$IV$44,[57]BOP!$A$59:$IV$59,[57]BOP!#REF!,[57]BOP!#REF!,[57]BOP!$A$79:$IV$79,[57]BOP!$A$81:$IV$88,[57]BOP!#REF!</definedName>
    <definedName name="Z_9E0C48FF_FFCC_11D1_98BA_00C04FC96ABD_.wvu.Rows" hidden="1">[57]BOP!$A$36:$IV$36,[57]BOP!$A$44:$IV$44,[57]BOP!$A$59:$IV$59,[57]BOP!#REF!,[57]BOP!#REF!,[57]BOP!$A$79:$IV$79,[57]BOP!$A$81:$IV$88,[57]BOP!#REF!</definedName>
    <definedName name="Z_9E0C4900_FFCC_11D1_98BA_00C04FC96ABD_.wvu.Rows" localSheetId="7" hidden="1">[56]BOP!$A$36:$IV$36,[56]BOP!$A$44:$IV$44,[56]BOP!$A$59:$IV$59,[56]BOP!#REF!,[56]BOP!#REF!,[56]BOP!$A$79:$IV$79,[56]BOP!$A$81:$IV$88,[56]BOP!#REF!</definedName>
    <definedName name="Z_9E0C4900_FFCC_11D1_98BA_00C04FC96ABD_.wvu.Rows" localSheetId="14" hidden="1">[56]BOP!$A$36:$IV$36,[56]BOP!$A$44:$IV$44,[56]BOP!$A$59:$IV$59,[56]BOP!#REF!,[56]BOP!#REF!,[56]BOP!$A$79:$IV$79,[56]BOP!$A$81:$IV$88,[56]BOP!#REF!</definedName>
    <definedName name="Z_9E0C4900_FFCC_11D1_98BA_00C04FC96ABD_.wvu.Rows" localSheetId="11" hidden="1">[56]BOP!$A$36:$IV$36,[56]BOP!$A$44:$IV$44,[56]BOP!$A$59:$IV$59,[56]BOP!#REF!,[56]BOP!#REF!,[56]BOP!$A$79:$IV$79,[56]BOP!$A$81:$IV$88,[56]BOP!#REF!</definedName>
    <definedName name="Z_9E0C4900_FFCC_11D1_98BA_00C04FC96ABD_.wvu.Rows" localSheetId="15" hidden="1">[56]BOP!$A$36:$IV$36,[56]BOP!$A$44:$IV$44,[56]BOP!$A$59:$IV$59,[56]BOP!#REF!,[56]BOP!#REF!,[56]BOP!$A$79:$IV$79,[56]BOP!$A$81:$IV$88,[56]BOP!#REF!</definedName>
    <definedName name="Z_9E0C4900_FFCC_11D1_98BA_00C04FC96ABD_.wvu.Rows" localSheetId="12" hidden="1">[56]BOP!$A$36:$IV$36,[56]BOP!$A$44:$IV$44,[56]BOP!$A$59:$IV$59,[56]BOP!#REF!,[56]BOP!#REF!,[56]BOP!$A$79:$IV$79,[56]BOP!$A$81:$IV$88,[56]BOP!#REF!</definedName>
    <definedName name="Z_9E0C4900_FFCC_11D1_98BA_00C04FC96ABD_.wvu.Rows" localSheetId="13" hidden="1">[56]BOP!$A$36:$IV$36,[56]BOP!$A$44:$IV$44,[56]BOP!$A$59:$IV$59,[56]BOP!#REF!,[56]BOP!#REF!,[56]BOP!$A$79:$IV$79,[56]BOP!$A$81:$IV$88,[56]BOP!#REF!</definedName>
    <definedName name="Z_9E0C4900_FFCC_11D1_98BA_00C04FC96ABD_.wvu.Rows" localSheetId="8" hidden="1">[56]BOP!$A$36:$IV$36,[56]BOP!$A$44:$IV$44,[56]BOP!$A$59:$IV$59,[56]BOP!#REF!,[56]BOP!#REF!,[56]BOP!$A$79:$IV$79,[56]BOP!$A$81:$IV$88,[56]BOP!#REF!</definedName>
    <definedName name="Z_9E0C4900_FFCC_11D1_98BA_00C04FC96ABD_.wvu.Rows" localSheetId="9" hidden="1">[56]BOP!$A$36:$IV$36,[56]BOP!$A$44:$IV$44,[56]BOP!$A$59:$IV$59,[56]BOP!#REF!,[56]BOP!#REF!,[56]BOP!$A$79:$IV$79,[56]BOP!$A$81:$IV$88,[56]BOP!#REF!</definedName>
    <definedName name="Z_9E0C4900_FFCC_11D1_98BA_00C04FC96ABD_.wvu.Rows" localSheetId="10" hidden="1">[56]BOP!$A$36:$IV$36,[56]BOP!$A$44:$IV$44,[56]BOP!$A$59:$IV$59,[56]BOP!#REF!,[56]BOP!#REF!,[56]BOP!$A$79:$IV$79,[56]BOP!$A$81:$IV$88,[56]BOP!#REF!</definedName>
    <definedName name="Z_9E0C4900_FFCC_11D1_98BA_00C04FC96ABD_.wvu.Rows" localSheetId="5"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localSheetId="7" hidden="1">[56]BOP!$A$36:$IV$36,[56]BOP!$A$44:$IV$44,[56]BOP!$A$59:$IV$59,[56]BOP!#REF!,[56]BOP!#REF!,[56]BOP!$A$79:$IV$79,[56]BOP!$A$81:$IV$88,[56]BOP!#REF!</definedName>
    <definedName name="Z_9E0C4901_FFCC_11D1_98BA_00C04FC96ABD_.wvu.Rows" localSheetId="14" hidden="1">[56]BOP!$A$36:$IV$36,[56]BOP!$A$44:$IV$44,[56]BOP!$A$59:$IV$59,[56]BOP!#REF!,[56]BOP!#REF!,[56]BOP!$A$79:$IV$79,[56]BOP!$A$81:$IV$88,[56]BOP!#REF!</definedName>
    <definedName name="Z_9E0C4901_FFCC_11D1_98BA_00C04FC96ABD_.wvu.Rows" localSheetId="11" hidden="1">[56]BOP!$A$36:$IV$36,[56]BOP!$A$44:$IV$44,[56]BOP!$A$59:$IV$59,[56]BOP!#REF!,[56]BOP!#REF!,[56]BOP!$A$79:$IV$79,[56]BOP!$A$81:$IV$88,[56]BOP!#REF!</definedName>
    <definedName name="Z_9E0C4901_FFCC_11D1_98BA_00C04FC96ABD_.wvu.Rows" localSheetId="15" hidden="1">[56]BOP!$A$36:$IV$36,[56]BOP!$A$44:$IV$44,[56]BOP!$A$59:$IV$59,[56]BOP!#REF!,[56]BOP!#REF!,[56]BOP!$A$79:$IV$79,[56]BOP!$A$81:$IV$88,[56]BOP!#REF!</definedName>
    <definedName name="Z_9E0C4901_FFCC_11D1_98BA_00C04FC96ABD_.wvu.Rows" localSheetId="12" hidden="1">[56]BOP!$A$36:$IV$36,[56]BOP!$A$44:$IV$44,[56]BOP!$A$59:$IV$59,[56]BOP!#REF!,[56]BOP!#REF!,[56]BOP!$A$79:$IV$79,[56]BOP!$A$81:$IV$88,[56]BOP!#REF!</definedName>
    <definedName name="Z_9E0C4901_FFCC_11D1_98BA_00C04FC96ABD_.wvu.Rows" localSheetId="13" hidden="1">[56]BOP!$A$36:$IV$36,[56]BOP!$A$44:$IV$44,[56]BOP!$A$59:$IV$59,[56]BOP!#REF!,[56]BOP!#REF!,[56]BOP!$A$79:$IV$79,[56]BOP!$A$81:$IV$88,[56]BOP!#REF!</definedName>
    <definedName name="Z_9E0C4901_FFCC_11D1_98BA_00C04FC96ABD_.wvu.Rows" localSheetId="8" hidden="1">[56]BOP!$A$36:$IV$36,[56]BOP!$A$44:$IV$44,[56]BOP!$A$59:$IV$59,[56]BOP!#REF!,[56]BOP!#REF!,[56]BOP!$A$79:$IV$79,[56]BOP!$A$81:$IV$88,[56]BOP!#REF!</definedName>
    <definedName name="Z_9E0C4901_FFCC_11D1_98BA_00C04FC96ABD_.wvu.Rows" localSheetId="9" hidden="1">[56]BOP!$A$36:$IV$36,[56]BOP!$A$44:$IV$44,[56]BOP!$A$59:$IV$59,[56]BOP!#REF!,[56]BOP!#REF!,[56]BOP!$A$79:$IV$79,[56]BOP!$A$81:$IV$88,[56]BOP!#REF!</definedName>
    <definedName name="Z_9E0C4901_FFCC_11D1_98BA_00C04FC96ABD_.wvu.Rows" localSheetId="10" hidden="1">[56]BOP!$A$36:$IV$36,[56]BOP!$A$44:$IV$44,[56]BOP!$A$59:$IV$59,[56]BOP!#REF!,[56]BOP!#REF!,[56]BOP!$A$79:$IV$79,[56]BOP!$A$81:$IV$88,[56]BOP!#REF!</definedName>
    <definedName name="Z_9E0C4901_FFCC_11D1_98BA_00C04FC96ABD_.wvu.Rows" localSheetId="5"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localSheetId="7" hidden="1">[56]BOP!$A$36:$IV$36,[56]BOP!$A$44:$IV$44,[56]BOP!$A$59:$IV$59,[56]BOP!#REF!,[56]BOP!#REF!,[56]BOP!$A$79:$IV$79,[56]BOP!$A$81:$IV$88,[56]BOP!#REF!,[56]BOP!#REF!</definedName>
    <definedName name="Z_9E0C4903_FFCC_11D1_98BA_00C04FC96ABD_.wvu.Rows" localSheetId="14" hidden="1">[56]BOP!$A$36:$IV$36,[56]BOP!$A$44:$IV$44,[56]BOP!$A$59:$IV$59,[56]BOP!#REF!,[56]BOP!#REF!,[56]BOP!$A$79:$IV$79,[56]BOP!$A$81:$IV$88,[56]BOP!#REF!,[56]BOP!#REF!</definedName>
    <definedName name="Z_9E0C4903_FFCC_11D1_98BA_00C04FC96ABD_.wvu.Rows" localSheetId="11" hidden="1">[56]BOP!$A$36:$IV$36,[56]BOP!$A$44:$IV$44,[56]BOP!$A$59:$IV$59,[56]BOP!#REF!,[56]BOP!#REF!,[56]BOP!$A$79:$IV$79,[56]BOP!$A$81:$IV$88,[56]BOP!#REF!,[56]BOP!#REF!</definedName>
    <definedName name="Z_9E0C4903_FFCC_11D1_98BA_00C04FC96ABD_.wvu.Rows" localSheetId="15" hidden="1">[56]BOP!$A$36:$IV$36,[56]BOP!$A$44:$IV$44,[56]BOP!$A$59:$IV$59,[56]BOP!#REF!,[56]BOP!#REF!,[56]BOP!$A$79:$IV$79,[56]BOP!$A$81:$IV$88,[56]BOP!#REF!,[56]BOP!#REF!</definedName>
    <definedName name="Z_9E0C4903_FFCC_11D1_98BA_00C04FC96ABD_.wvu.Rows" localSheetId="12" hidden="1">[56]BOP!$A$36:$IV$36,[56]BOP!$A$44:$IV$44,[56]BOP!$A$59:$IV$59,[56]BOP!#REF!,[56]BOP!#REF!,[56]BOP!$A$79:$IV$79,[56]BOP!$A$81:$IV$88,[56]BOP!#REF!,[56]BOP!#REF!</definedName>
    <definedName name="Z_9E0C4903_FFCC_11D1_98BA_00C04FC96ABD_.wvu.Rows" localSheetId="13" hidden="1">[56]BOP!$A$36:$IV$36,[56]BOP!$A$44:$IV$44,[56]BOP!$A$59:$IV$59,[56]BOP!#REF!,[56]BOP!#REF!,[56]BOP!$A$79:$IV$79,[56]BOP!$A$81:$IV$88,[56]BOP!#REF!,[56]BOP!#REF!</definedName>
    <definedName name="Z_9E0C4903_FFCC_11D1_98BA_00C04FC96ABD_.wvu.Rows" localSheetId="8" hidden="1">[56]BOP!$A$36:$IV$36,[56]BOP!$A$44:$IV$44,[56]BOP!$A$59:$IV$59,[56]BOP!#REF!,[56]BOP!#REF!,[56]BOP!$A$79:$IV$79,[56]BOP!$A$81:$IV$88,[56]BOP!#REF!,[56]BOP!#REF!</definedName>
    <definedName name="Z_9E0C4903_FFCC_11D1_98BA_00C04FC96ABD_.wvu.Rows" localSheetId="9" hidden="1">[56]BOP!$A$36:$IV$36,[56]BOP!$A$44:$IV$44,[56]BOP!$A$59:$IV$59,[56]BOP!#REF!,[56]BOP!#REF!,[56]BOP!$A$79:$IV$79,[56]BOP!$A$81:$IV$88,[56]BOP!#REF!,[56]BOP!#REF!</definedName>
    <definedName name="Z_9E0C4903_FFCC_11D1_98BA_00C04FC96ABD_.wvu.Rows" localSheetId="10" hidden="1">[56]BOP!$A$36:$IV$36,[56]BOP!$A$44:$IV$44,[56]BOP!$A$59:$IV$59,[56]BOP!#REF!,[56]BOP!#REF!,[56]BOP!$A$79:$IV$79,[56]BOP!$A$81:$IV$88,[56]BOP!#REF!,[56]BOP!#REF!</definedName>
    <definedName name="Z_9E0C4903_FFCC_11D1_98BA_00C04FC96ABD_.wvu.Rows" localSheetId="5" hidden="1">[57]BOP!$A$36:$IV$36,[57]BOP!$A$44:$IV$44,[57]BOP!$A$59:$IV$59,[57]BOP!#REF!,[57]BOP!#REF!,[57]BOP!$A$79:$IV$79,[57]BOP!$A$81:$IV$88,[57]BOP!#REF!,[57]BOP!#REF!</definedName>
    <definedName name="Z_9E0C4903_FFCC_11D1_98BA_00C04FC96ABD_.wvu.Rows" hidden="1">[57]BOP!$A$36:$IV$36,[57]BOP!$A$44:$IV$44,[57]BOP!$A$59:$IV$59,[57]BOP!#REF!,[57]BOP!#REF!,[57]BOP!$A$79:$IV$79,[57]BOP!$A$81:$IV$88,[57]BOP!#REF!,[57]BOP!#REF!</definedName>
    <definedName name="Z_9E0C4904_FFCC_11D1_98BA_00C04FC96ABD_.wvu.Rows" localSheetId="7" hidden="1">[56]BOP!$A$36:$IV$36,[56]BOP!$A$44:$IV$44,[56]BOP!$A$59:$IV$59,[56]BOP!#REF!,[56]BOP!#REF!,[56]BOP!$A$79:$IV$79,[56]BOP!$A$81:$IV$88,[56]BOP!#REF!,[56]BOP!#REF!</definedName>
    <definedName name="Z_9E0C4904_FFCC_11D1_98BA_00C04FC96ABD_.wvu.Rows" localSheetId="14" hidden="1">[56]BOP!$A$36:$IV$36,[56]BOP!$A$44:$IV$44,[56]BOP!$A$59:$IV$59,[56]BOP!#REF!,[56]BOP!#REF!,[56]BOP!$A$79:$IV$79,[56]BOP!$A$81:$IV$88,[56]BOP!#REF!,[56]BOP!#REF!</definedName>
    <definedName name="Z_9E0C4904_FFCC_11D1_98BA_00C04FC96ABD_.wvu.Rows" localSheetId="11" hidden="1">[56]BOP!$A$36:$IV$36,[56]BOP!$A$44:$IV$44,[56]BOP!$A$59:$IV$59,[56]BOP!#REF!,[56]BOP!#REF!,[56]BOP!$A$79:$IV$79,[56]BOP!$A$81:$IV$88,[56]BOP!#REF!,[56]BOP!#REF!</definedName>
    <definedName name="Z_9E0C4904_FFCC_11D1_98BA_00C04FC96ABD_.wvu.Rows" localSheetId="15" hidden="1">[56]BOP!$A$36:$IV$36,[56]BOP!$A$44:$IV$44,[56]BOP!$A$59:$IV$59,[56]BOP!#REF!,[56]BOP!#REF!,[56]BOP!$A$79:$IV$79,[56]BOP!$A$81:$IV$88,[56]BOP!#REF!,[56]BOP!#REF!</definedName>
    <definedName name="Z_9E0C4904_FFCC_11D1_98BA_00C04FC96ABD_.wvu.Rows" localSheetId="12" hidden="1">[56]BOP!$A$36:$IV$36,[56]BOP!$A$44:$IV$44,[56]BOP!$A$59:$IV$59,[56]BOP!#REF!,[56]BOP!#REF!,[56]BOP!$A$79:$IV$79,[56]BOP!$A$81:$IV$88,[56]BOP!#REF!,[56]BOP!#REF!</definedName>
    <definedName name="Z_9E0C4904_FFCC_11D1_98BA_00C04FC96ABD_.wvu.Rows" localSheetId="13" hidden="1">[56]BOP!$A$36:$IV$36,[56]BOP!$A$44:$IV$44,[56]BOP!$A$59:$IV$59,[56]BOP!#REF!,[56]BOP!#REF!,[56]BOP!$A$79:$IV$79,[56]BOP!$A$81:$IV$88,[56]BOP!#REF!,[56]BOP!#REF!</definedName>
    <definedName name="Z_9E0C4904_FFCC_11D1_98BA_00C04FC96ABD_.wvu.Rows" localSheetId="8" hidden="1">[56]BOP!$A$36:$IV$36,[56]BOP!$A$44:$IV$44,[56]BOP!$A$59:$IV$59,[56]BOP!#REF!,[56]BOP!#REF!,[56]BOP!$A$79:$IV$79,[56]BOP!$A$81:$IV$88,[56]BOP!#REF!,[56]BOP!#REF!</definedName>
    <definedName name="Z_9E0C4904_FFCC_11D1_98BA_00C04FC96ABD_.wvu.Rows" localSheetId="9" hidden="1">[56]BOP!$A$36:$IV$36,[56]BOP!$A$44:$IV$44,[56]BOP!$A$59:$IV$59,[56]BOP!#REF!,[56]BOP!#REF!,[56]BOP!$A$79:$IV$79,[56]BOP!$A$81:$IV$88,[56]BOP!#REF!,[56]BOP!#REF!</definedName>
    <definedName name="Z_9E0C4904_FFCC_11D1_98BA_00C04FC96ABD_.wvu.Rows" localSheetId="10" hidden="1">[56]BOP!$A$36:$IV$36,[56]BOP!$A$44:$IV$44,[56]BOP!$A$59:$IV$59,[56]BOP!#REF!,[56]BOP!#REF!,[56]BOP!$A$79:$IV$79,[56]BOP!$A$81:$IV$88,[56]BOP!#REF!,[56]BOP!#REF!</definedName>
    <definedName name="Z_9E0C4904_FFCC_11D1_98BA_00C04FC96ABD_.wvu.Rows" localSheetId="5"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localSheetId="7" hidden="1">[56]BOP!$A$36:$IV$36,[56]BOP!$A$44:$IV$44,[56]BOP!$A$59:$IV$59,[56]BOP!#REF!,[56]BOP!#REF!,[56]BOP!$A$79:$IV$79</definedName>
    <definedName name="Z_9E0C4905_FFCC_11D1_98BA_00C04FC96ABD_.wvu.Rows" localSheetId="14" hidden="1">[56]BOP!$A$36:$IV$36,[56]BOP!$A$44:$IV$44,[56]BOP!$A$59:$IV$59,[56]BOP!#REF!,[56]BOP!#REF!,[56]BOP!$A$79:$IV$79</definedName>
    <definedName name="Z_9E0C4905_FFCC_11D1_98BA_00C04FC96ABD_.wvu.Rows" localSheetId="11" hidden="1">[56]BOP!$A$36:$IV$36,[56]BOP!$A$44:$IV$44,[56]BOP!$A$59:$IV$59,[56]BOP!#REF!,[56]BOP!#REF!,[56]BOP!$A$79:$IV$79</definedName>
    <definedName name="Z_9E0C4905_FFCC_11D1_98BA_00C04FC96ABD_.wvu.Rows" localSheetId="15" hidden="1">[56]BOP!$A$36:$IV$36,[56]BOP!$A$44:$IV$44,[56]BOP!$A$59:$IV$59,[56]BOP!#REF!,[56]BOP!#REF!,[56]BOP!$A$79:$IV$79</definedName>
    <definedName name="Z_9E0C4905_FFCC_11D1_98BA_00C04FC96ABD_.wvu.Rows" localSheetId="12" hidden="1">[56]BOP!$A$36:$IV$36,[56]BOP!$A$44:$IV$44,[56]BOP!$A$59:$IV$59,[56]BOP!#REF!,[56]BOP!#REF!,[56]BOP!$A$79:$IV$79</definedName>
    <definedName name="Z_9E0C4905_FFCC_11D1_98BA_00C04FC96ABD_.wvu.Rows" localSheetId="13" hidden="1">[56]BOP!$A$36:$IV$36,[56]BOP!$A$44:$IV$44,[56]BOP!$A$59:$IV$59,[56]BOP!#REF!,[56]BOP!#REF!,[56]BOP!$A$79:$IV$79</definedName>
    <definedName name="Z_9E0C4905_FFCC_11D1_98BA_00C04FC96ABD_.wvu.Rows" localSheetId="8" hidden="1">[56]BOP!$A$36:$IV$36,[56]BOP!$A$44:$IV$44,[56]BOP!$A$59:$IV$59,[56]BOP!#REF!,[56]BOP!#REF!,[56]BOP!$A$79:$IV$79</definedName>
    <definedName name="Z_9E0C4905_FFCC_11D1_98BA_00C04FC96ABD_.wvu.Rows" localSheetId="9" hidden="1">[56]BOP!$A$36:$IV$36,[56]BOP!$A$44:$IV$44,[56]BOP!$A$59:$IV$59,[56]BOP!#REF!,[56]BOP!#REF!,[56]BOP!$A$79:$IV$79</definedName>
    <definedName name="Z_9E0C4905_FFCC_11D1_98BA_00C04FC96ABD_.wvu.Rows" localSheetId="10" hidden="1">[56]BOP!$A$36:$IV$36,[56]BOP!$A$44:$IV$44,[56]BOP!$A$59:$IV$59,[56]BOP!#REF!,[56]BOP!#REF!,[56]BOP!$A$79:$IV$79</definedName>
    <definedName name="Z_9E0C4905_FFCC_11D1_98BA_00C04FC96ABD_.wvu.Rows" localSheetId="5" hidden="1">[57]BOP!$A$36:$IV$36,[57]BOP!$A$44:$IV$44,[57]BOP!$A$59:$IV$59,[57]BOP!#REF!,[57]BOP!#REF!,[57]BOP!$A$79:$IV$79</definedName>
    <definedName name="Z_9E0C4905_FFCC_11D1_98BA_00C04FC96ABD_.wvu.Rows" hidden="1">[57]BOP!$A$36:$IV$36,[57]BOP!$A$44:$IV$44,[57]BOP!$A$59:$IV$59,[57]BOP!#REF!,[57]BOP!#REF!,[57]BOP!$A$79:$IV$79</definedName>
    <definedName name="Z_B424DD41_AAD0_11D2_BFD1_00A02466506E_.wvu.PrintTitles" localSheetId="7" hidden="1">[74]SUMMARY!$B$1:$D$65536,[74]SUMMARY!$A$3:$IV$5</definedName>
    <definedName name="Z_B424DD41_AAD0_11D2_BFD1_00A02466506E_.wvu.PrintTitles" localSheetId="14" hidden="1">[74]SUMMARY!$B$1:$D$65536,[74]SUMMARY!$A$3:$IV$5</definedName>
    <definedName name="Z_B424DD41_AAD0_11D2_BFD1_00A02466506E_.wvu.PrintTitles" localSheetId="11" hidden="1">[74]SUMMARY!$B$1:$D$65536,[74]SUMMARY!$A$3:$IV$5</definedName>
    <definedName name="Z_B424DD41_AAD0_11D2_BFD1_00A02466506E_.wvu.PrintTitles" localSheetId="15" hidden="1">[74]SUMMARY!$B$1:$D$65536,[74]SUMMARY!$A$3:$IV$5</definedName>
    <definedName name="Z_B424DD41_AAD0_11D2_BFD1_00A02466506E_.wvu.PrintTitles" localSheetId="12" hidden="1">[74]SUMMARY!$B$1:$D$65536,[74]SUMMARY!$A$3:$IV$5</definedName>
    <definedName name="Z_B424DD41_AAD0_11D2_BFD1_00A02466506E_.wvu.PrintTitles" localSheetId="13" hidden="1">[74]SUMMARY!$B$1:$D$65536,[74]SUMMARY!$A$3:$IV$5</definedName>
    <definedName name="Z_B424DD41_AAD0_11D2_BFD1_00A02466506E_.wvu.PrintTitles" localSheetId="8" hidden="1">[74]SUMMARY!$B$1:$D$65536,[74]SUMMARY!$A$3:$IV$5</definedName>
    <definedName name="Z_B424DD41_AAD0_11D2_BFD1_00A02466506E_.wvu.PrintTitles" localSheetId="9" hidden="1">[74]SUMMARY!$B$1:$D$65536,[74]SUMMARY!$A$3:$IV$5</definedName>
    <definedName name="Z_B424DD41_AAD0_11D2_BFD1_00A02466506E_.wvu.PrintTitles" localSheetId="10" hidden="1">[74]SUMMARY!$B$1:$D$65536,[74]SUMMARY!$A$3:$IV$5</definedName>
    <definedName name="Z_B424DD41_AAD0_11D2_BFD1_00A02466506E_.wvu.PrintTitles" hidden="1">[75]SUMMARY!$B$1:$D$65536,[75]SUMMARY!$A$3:$IV$5</definedName>
    <definedName name="Z_BC2BFA12_1C91_11D2_BFD2_00A02466506E_.wvu.PrintTitles" localSheetId="7" hidden="1">[74]SUMMARY!$B$1:$D$65536,[74]SUMMARY!$A$3:$IV$5</definedName>
    <definedName name="Z_BC2BFA12_1C91_11D2_BFD2_00A02466506E_.wvu.PrintTitles" localSheetId="14" hidden="1">[74]SUMMARY!$B$1:$D$65536,[74]SUMMARY!$A$3:$IV$5</definedName>
    <definedName name="Z_BC2BFA12_1C91_11D2_BFD2_00A02466506E_.wvu.PrintTitles" localSheetId="11" hidden="1">[74]SUMMARY!$B$1:$D$65536,[74]SUMMARY!$A$3:$IV$5</definedName>
    <definedName name="Z_BC2BFA12_1C91_11D2_BFD2_00A02466506E_.wvu.PrintTitles" localSheetId="15" hidden="1">[74]SUMMARY!$B$1:$D$65536,[74]SUMMARY!$A$3:$IV$5</definedName>
    <definedName name="Z_BC2BFA12_1C91_11D2_BFD2_00A02466506E_.wvu.PrintTitles" localSheetId="12" hidden="1">[74]SUMMARY!$B$1:$D$65536,[74]SUMMARY!$A$3:$IV$5</definedName>
    <definedName name="Z_BC2BFA12_1C91_11D2_BFD2_00A02466506E_.wvu.PrintTitles" localSheetId="13" hidden="1">[74]SUMMARY!$B$1:$D$65536,[74]SUMMARY!$A$3:$IV$5</definedName>
    <definedName name="Z_BC2BFA12_1C91_11D2_BFD2_00A02466506E_.wvu.PrintTitles" localSheetId="8" hidden="1">[74]SUMMARY!$B$1:$D$65536,[74]SUMMARY!$A$3:$IV$5</definedName>
    <definedName name="Z_BC2BFA12_1C91_11D2_BFD2_00A02466506E_.wvu.PrintTitles" localSheetId="9" hidden="1">[74]SUMMARY!$B$1:$D$65536,[74]SUMMARY!$A$3:$IV$5</definedName>
    <definedName name="Z_BC2BFA12_1C91_11D2_BFD2_00A02466506E_.wvu.PrintTitles" localSheetId="10" hidden="1">[74]SUMMARY!$B$1:$D$65536,[74]SUMMARY!$A$3:$IV$5</definedName>
    <definedName name="Z_BC2BFA12_1C91_11D2_BFD2_00A02466506E_.wvu.PrintTitles" hidden="1">[75]SUMMARY!$B$1:$D$65536,[75]SUMMARY!$A$3:$IV$5</definedName>
    <definedName name="Z_C21FAE85_013A_11D2_98BD_00C04FC96ABD_.wvu.Rows" localSheetId="7" hidden="1">[56]BOP!$A$36:$IV$36,[56]BOP!$A$44:$IV$44,[56]BOP!$A$59:$IV$59,[56]BOP!#REF!,[56]BOP!#REF!,[56]BOP!$A$81:$IV$88</definedName>
    <definedName name="Z_C21FAE85_013A_11D2_98BD_00C04FC96ABD_.wvu.Rows" localSheetId="14" hidden="1">[56]BOP!$A$36:$IV$36,[56]BOP!$A$44:$IV$44,[56]BOP!$A$59:$IV$59,[56]BOP!#REF!,[56]BOP!#REF!,[56]BOP!$A$81:$IV$88</definedName>
    <definedName name="Z_C21FAE85_013A_11D2_98BD_00C04FC96ABD_.wvu.Rows" localSheetId="11" hidden="1">[56]BOP!$A$36:$IV$36,[56]BOP!$A$44:$IV$44,[56]BOP!$A$59:$IV$59,[56]BOP!#REF!,[56]BOP!#REF!,[56]BOP!$A$81:$IV$88</definedName>
    <definedName name="Z_C21FAE85_013A_11D2_98BD_00C04FC96ABD_.wvu.Rows" localSheetId="15" hidden="1">[56]BOP!$A$36:$IV$36,[56]BOP!$A$44:$IV$44,[56]BOP!$A$59:$IV$59,[56]BOP!#REF!,[56]BOP!#REF!,[56]BOP!$A$81:$IV$88</definedName>
    <definedName name="Z_C21FAE85_013A_11D2_98BD_00C04FC96ABD_.wvu.Rows" localSheetId="12" hidden="1">[56]BOP!$A$36:$IV$36,[56]BOP!$A$44:$IV$44,[56]BOP!$A$59:$IV$59,[56]BOP!#REF!,[56]BOP!#REF!,[56]BOP!$A$81:$IV$88</definedName>
    <definedName name="Z_C21FAE85_013A_11D2_98BD_00C04FC96ABD_.wvu.Rows" localSheetId="13" hidden="1">[56]BOP!$A$36:$IV$36,[56]BOP!$A$44:$IV$44,[56]BOP!$A$59:$IV$59,[56]BOP!#REF!,[56]BOP!#REF!,[56]BOP!$A$81:$IV$88</definedName>
    <definedName name="Z_C21FAE85_013A_11D2_98BD_00C04FC96ABD_.wvu.Rows" localSheetId="8" hidden="1">[56]BOP!$A$36:$IV$36,[56]BOP!$A$44:$IV$44,[56]BOP!$A$59:$IV$59,[56]BOP!#REF!,[56]BOP!#REF!,[56]BOP!$A$81:$IV$88</definedName>
    <definedName name="Z_C21FAE85_013A_11D2_98BD_00C04FC96ABD_.wvu.Rows" localSheetId="9" hidden="1">[56]BOP!$A$36:$IV$36,[56]BOP!$A$44:$IV$44,[56]BOP!$A$59:$IV$59,[56]BOP!#REF!,[56]BOP!#REF!,[56]BOP!$A$81:$IV$88</definedName>
    <definedName name="Z_C21FAE85_013A_11D2_98BD_00C04FC96ABD_.wvu.Rows" localSheetId="10" hidden="1">[56]BOP!$A$36:$IV$36,[56]BOP!$A$44:$IV$44,[56]BOP!$A$59:$IV$59,[56]BOP!#REF!,[56]BOP!#REF!,[56]BOP!$A$81:$IV$88</definedName>
    <definedName name="Z_C21FAE85_013A_11D2_98BD_00C04FC96ABD_.wvu.Rows" localSheetId="5" hidden="1">[57]BOP!$A$36:$IV$36,[57]BOP!$A$44:$IV$44,[57]BOP!$A$59:$IV$59,[57]BOP!#REF!,[57]BOP!#REF!,[57]BOP!$A$81:$IV$88</definedName>
    <definedName name="Z_C21FAE85_013A_11D2_98BD_00C04FC96ABD_.wvu.Rows" hidden="1">[57]BOP!$A$36:$IV$36,[57]BOP!$A$44:$IV$44,[57]BOP!$A$59:$IV$59,[57]BOP!#REF!,[57]BOP!#REF!,[57]BOP!$A$81:$IV$88</definedName>
    <definedName name="Z_C21FAE86_013A_11D2_98BD_00C04FC96ABD_.wvu.Rows" localSheetId="7" hidden="1">[56]BOP!$A$36:$IV$36,[56]BOP!$A$44:$IV$44,[56]BOP!$A$59:$IV$59,[56]BOP!#REF!,[56]BOP!#REF!,[56]BOP!$A$81:$IV$88</definedName>
    <definedName name="Z_C21FAE86_013A_11D2_98BD_00C04FC96ABD_.wvu.Rows" localSheetId="14" hidden="1">[56]BOP!$A$36:$IV$36,[56]BOP!$A$44:$IV$44,[56]BOP!$A$59:$IV$59,[56]BOP!#REF!,[56]BOP!#REF!,[56]BOP!$A$81:$IV$88</definedName>
    <definedName name="Z_C21FAE86_013A_11D2_98BD_00C04FC96ABD_.wvu.Rows" localSheetId="11" hidden="1">[56]BOP!$A$36:$IV$36,[56]BOP!$A$44:$IV$44,[56]BOP!$A$59:$IV$59,[56]BOP!#REF!,[56]BOP!#REF!,[56]BOP!$A$81:$IV$88</definedName>
    <definedName name="Z_C21FAE86_013A_11D2_98BD_00C04FC96ABD_.wvu.Rows" localSheetId="15" hidden="1">[56]BOP!$A$36:$IV$36,[56]BOP!$A$44:$IV$44,[56]BOP!$A$59:$IV$59,[56]BOP!#REF!,[56]BOP!#REF!,[56]BOP!$A$81:$IV$88</definedName>
    <definedName name="Z_C21FAE86_013A_11D2_98BD_00C04FC96ABD_.wvu.Rows" localSheetId="12" hidden="1">[56]BOP!$A$36:$IV$36,[56]BOP!$A$44:$IV$44,[56]BOP!$A$59:$IV$59,[56]BOP!#REF!,[56]BOP!#REF!,[56]BOP!$A$81:$IV$88</definedName>
    <definedName name="Z_C21FAE86_013A_11D2_98BD_00C04FC96ABD_.wvu.Rows" localSheetId="13" hidden="1">[56]BOP!$A$36:$IV$36,[56]BOP!$A$44:$IV$44,[56]BOP!$A$59:$IV$59,[56]BOP!#REF!,[56]BOP!#REF!,[56]BOP!$A$81:$IV$88</definedName>
    <definedName name="Z_C21FAE86_013A_11D2_98BD_00C04FC96ABD_.wvu.Rows" localSheetId="8" hidden="1">[56]BOP!$A$36:$IV$36,[56]BOP!$A$44:$IV$44,[56]BOP!$A$59:$IV$59,[56]BOP!#REF!,[56]BOP!#REF!,[56]BOP!$A$81:$IV$88</definedName>
    <definedName name="Z_C21FAE86_013A_11D2_98BD_00C04FC96ABD_.wvu.Rows" localSheetId="9" hidden="1">[56]BOP!$A$36:$IV$36,[56]BOP!$A$44:$IV$44,[56]BOP!$A$59:$IV$59,[56]BOP!#REF!,[56]BOP!#REF!,[56]BOP!$A$81:$IV$88</definedName>
    <definedName name="Z_C21FAE86_013A_11D2_98BD_00C04FC96ABD_.wvu.Rows" localSheetId="10" hidden="1">[56]BOP!$A$36:$IV$36,[56]BOP!$A$44:$IV$44,[56]BOP!$A$59:$IV$59,[56]BOP!#REF!,[56]BOP!#REF!,[56]BOP!$A$81:$IV$88</definedName>
    <definedName name="Z_C21FAE86_013A_11D2_98BD_00C04FC96ABD_.wvu.Rows" localSheetId="5"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localSheetId="7" hidden="1">[56]BOP!$A$36:$IV$36,[56]BOP!$A$44:$IV$44,[56]BOP!$A$59:$IV$59,[56]BOP!#REF!,[56]BOP!#REF!,[56]BOP!$A$81:$IV$88</definedName>
    <definedName name="Z_C21FAE87_013A_11D2_98BD_00C04FC96ABD_.wvu.Rows" localSheetId="14" hidden="1">[56]BOP!$A$36:$IV$36,[56]BOP!$A$44:$IV$44,[56]BOP!$A$59:$IV$59,[56]BOP!#REF!,[56]BOP!#REF!,[56]BOP!$A$81:$IV$88</definedName>
    <definedName name="Z_C21FAE87_013A_11D2_98BD_00C04FC96ABD_.wvu.Rows" localSheetId="11" hidden="1">[56]BOP!$A$36:$IV$36,[56]BOP!$A$44:$IV$44,[56]BOP!$A$59:$IV$59,[56]BOP!#REF!,[56]BOP!#REF!,[56]BOP!$A$81:$IV$88</definedName>
    <definedName name="Z_C21FAE87_013A_11D2_98BD_00C04FC96ABD_.wvu.Rows" localSheetId="15" hidden="1">[56]BOP!$A$36:$IV$36,[56]BOP!$A$44:$IV$44,[56]BOP!$A$59:$IV$59,[56]BOP!#REF!,[56]BOP!#REF!,[56]BOP!$A$81:$IV$88</definedName>
    <definedName name="Z_C21FAE87_013A_11D2_98BD_00C04FC96ABD_.wvu.Rows" localSheetId="12" hidden="1">[56]BOP!$A$36:$IV$36,[56]BOP!$A$44:$IV$44,[56]BOP!$A$59:$IV$59,[56]BOP!#REF!,[56]BOP!#REF!,[56]BOP!$A$81:$IV$88</definedName>
    <definedName name="Z_C21FAE87_013A_11D2_98BD_00C04FC96ABD_.wvu.Rows" localSheetId="13" hidden="1">[56]BOP!$A$36:$IV$36,[56]BOP!$A$44:$IV$44,[56]BOP!$A$59:$IV$59,[56]BOP!#REF!,[56]BOP!#REF!,[56]BOP!$A$81:$IV$88</definedName>
    <definedName name="Z_C21FAE87_013A_11D2_98BD_00C04FC96ABD_.wvu.Rows" localSheetId="8" hidden="1">[56]BOP!$A$36:$IV$36,[56]BOP!$A$44:$IV$44,[56]BOP!$A$59:$IV$59,[56]BOP!#REF!,[56]BOP!#REF!,[56]BOP!$A$81:$IV$88</definedName>
    <definedName name="Z_C21FAE87_013A_11D2_98BD_00C04FC96ABD_.wvu.Rows" localSheetId="9" hidden="1">[56]BOP!$A$36:$IV$36,[56]BOP!$A$44:$IV$44,[56]BOP!$A$59:$IV$59,[56]BOP!#REF!,[56]BOP!#REF!,[56]BOP!$A$81:$IV$88</definedName>
    <definedName name="Z_C21FAE87_013A_11D2_98BD_00C04FC96ABD_.wvu.Rows" localSheetId="10" hidden="1">[56]BOP!$A$36:$IV$36,[56]BOP!$A$44:$IV$44,[56]BOP!$A$59:$IV$59,[56]BOP!#REF!,[56]BOP!#REF!,[56]BOP!$A$81:$IV$88</definedName>
    <definedName name="Z_C21FAE87_013A_11D2_98BD_00C04FC96ABD_.wvu.Rows" localSheetId="5"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localSheetId="7" hidden="1">[56]BOP!$A$36:$IV$36,[56]BOP!$A$44:$IV$44,[56]BOP!$A$59:$IV$59,[56]BOP!#REF!,[56]BOP!#REF!,[56]BOP!$A$81:$IV$88</definedName>
    <definedName name="Z_C21FAE88_013A_11D2_98BD_00C04FC96ABD_.wvu.Rows" localSheetId="14" hidden="1">[56]BOP!$A$36:$IV$36,[56]BOP!$A$44:$IV$44,[56]BOP!$A$59:$IV$59,[56]BOP!#REF!,[56]BOP!#REF!,[56]BOP!$A$81:$IV$88</definedName>
    <definedName name="Z_C21FAE88_013A_11D2_98BD_00C04FC96ABD_.wvu.Rows" localSheetId="11" hidden="1">[56]BOP!$A$36:$IV$36,[56]BOP!$A$44:$IV$44,[56]BOP!$A$59:$IV$59,[56]BOP!#REF!,[56]BOP!#REF!,[56]BOP!$A$81:$IV$88</definedName>
    <definedName name="Z_C21FAE88_013A_11D2_98BD_00C04FC96ABD_.wvu.Rows" localSheetId="15" hidden="1">[56]BOP!$A$36:$IV$36,[56]BOP!$A$44:$IV$44,[56]BOP!$A$59:$IV$59,[56]BOP!#REF!,[56]BOP!#REF!,[56]BOP!$A$81:$IV$88</definedName>
    <definedName name="Z_C21FAE88_013A_11D2_98BD_00C04FC96ABD_.wvu.Rows" localSheetId="12" hidden="1">[56]BOP!$A$36:$IV$36,[56]BOP!$A$44:$IV$44,[56]BOP!$A$59:$IV$59,[56]BOP!#REF!,[56]BOP!#REF!,[56]BOP!$A$81:$IV$88</definedName>
    <definedName name="Z_C21FAE88_013A_11D2_98BD_00C04FC96ABD_.wvu.Rows" localSheetId="13" hidden="1">[56]BOP!$A$36:$IV$36,[56]BOP!$A$44:$IV$44,[56]BOP!$A$59:$IV$59,[56]BOP!#REF!,[56]BOP!#REF!,[56]BOP!$A$81:$IV$88</definedName>
    <definedName name="Z_C21FAE88_013A_11D2_98BD_00C04FC96ABD_.wvu.Rows" localSheetId="8" hidden="1">[56]BOP!$A$36:$IV$36,[56]BOP!$A$44:$IV$44,[56]BOP!$A$59:$IV$59,[56]BOP!#REF!,[56]BOP!#REF!,[56]BOP!$A$81:$IV$88</definedName>
    <definedName name="Z_C21FAE88_013A_11D2_98BD_00C04FC96ABD_.wvu.Rows" localSheetId="9" hidden="1">[56]BOP!$A$36:$IV$36,[56]BOP!$A$44:$IV$44,[56]BOP!$A$59:$IV$59,[56]BOP!#REF!,[56]BOP!#REF!,[56]BOP!$A$81:$IV$88</definedName>
    <definedName name="Z_C21FAE88_013A_11D2_98BD_00C04FC96ABD_.wvu.Rows" localSheetId="10" hidden="1">[56]BOP!$A$36:$IV$36,[56]BOP!$A$44:$IV$44,[56]BOP!$A$59:$IV$59,[56]BOP!#REF!,[56]BOP!#REF!,[56]BOP!$A$81:$IV$88</definedName>
    <definedName name="Z_C21FAE88_013A_11D2_98BD_00C04FC96ABD_.wvu.Rows" localSheetId="5"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localSheetId="7" hidden="1">[56]BOP!$A$36:$IV$36,[56]BOP!$A$44:$IV$44,[56]BOP!$A$59:$IV$59,[56]BOP!#REF!,[56]BOP!#REF!,[56]BOP!$A$79:$IV$79,[56]BOP!$A$81:$IV$88,[56]BOP!#REF!</definedName>
    <definedName name="Z_C21FAE89_013A_11D2_98BD_00C04FC96ABD_.wvu.Rows" localSheetId="14" hidden="1">[56]BOP!$A$36:$IV$36,[56]BOP!$A$44:$IV$44,[56]BOP!$A$59:$IV$59,[56]BOP!#REF!,[56]BOP!#REF!,[56]BOP!$A$79:$IV$79,[56]BOP!$A$81:$IV$88,[56]BOP!#REF!</definedName>
    <definedName name="Z_C21FAE89_013A_11D2_98BD_00C04FC96ABD_.wvu.Rows" localSheetId="11" hidden="1">[56]BOP!$A$36:$IV$36,[56]BOP!$A$44:$IV$44,[56]BOP!$A$59:$IV$59,[56]BOP!#REF!,[56]BOP!#REF!,[56]BOP!$A$79:$IV$79,[56]BOP!$A$81:$IV$88,[56]BOP!#REF!</definedName>
    <definedName name="Z_C21FAE89_013A_11D2_98BD_00C04FC96ABD_.wvu.Rows" localSheetId="15" hidden="1">[56]BOP!$A$36:$IV$36,[56]BOP!$A$44:$IV$44,[56]BOP!$A$59:$IV$59,[56]BOP!#REF!,[56]BOP!#REF!,[56]BOP!$A$79:$IV$79,[56]BOP!$A$81:$IV$88,[56]BOP!#REF!</definedName>
    <definedName name="Z_C21FAE89_013A_11D2_98BD_00C04FC96ABD_.wvu.Rows" localSheetId="12" hidden="1">[56]BOP!$A$36:$IV$36,[56]BOP!$A$44:$IV$44,[56]BOP!$A$59:$IV$59,[56]BOP!#REF!,[56]BOP!#REF!,[56]BOP!$A$79:$IV$79,[56]BOP!$A$81:$IV$88,[56]BOP!#REF!</definedName>
    <definedName name="Z_C21FAE89_013A_11D2_98BD_00C04FC96ABD_.wvu.Rows" localSheetId="13" hidden="1">[56]BOP!$A$36:$IV$36,[56]BOP!$A$44:$IV$44,[56]BOP!$A$59:$IV$59,[56]BOP!#REF!,[56]BOP!#REF!,[56]BOP!$A$79:$IV$79,[56]BOP!$A$81:$IV$88,[56]BOP!#REF!</definedName>
    <definedName name="Z_C21FAE89_013A_11D2_98BD_00C04FC96ABD_.wvu.Rows" localSheetId="8" hidden="1">[56]BOP!$A$36:$IV$36,[56]BOP!$A$44:$IV$44,[56]BOP!$A$59:$IV$59,[56]BOP!#REF!,[56]BOP!#REF!,[56]BOP!$A$79:$IV$79,[56]BOP!$A$81:$IV$88,[56]BOP!#REF!</definedName>
    <definedName name="Z_C21FAE89_013A_11D2_98BD_00C04FC96ABD_.wvu.Rows" localSheetId="9" hidden="1">[56]BOP!$A$36:$IV$36,[56]BOP!$A$44:$IV$44,[56]BOP!$A$59:$IV$59,[56]BOP!#REF!,[56]BOP!#REF!,[56]BOP!$A$79:$IV$79,[56]BOP!$A$81:$IV$88,[56]BOP!#REF!</definedName>
    <definedName name="Z_C21FAE89_013A_11D2_98BD_00C04FC96ABD_.wvu.Rows" localSheetId="10" hidden="1">[56]BOP!$A$36:$IV$36,[56]BOP!$A$44:$IV$44,[56]BOP!$A$59:$IV$59,[56]BOP!#REF!,[56]BOP!#REF!,[56]BOP!$A$79:$IV$79,[56]BOP!$A$81:$IV$88,[56]BOP!#REF!</definedName>
    <definedName name="Z_C21FAE89_013A_11D2_98BD_00C04FC96ABD_.wvu.Rows" localSheetId="5" hidden="1">[57]BOP!$A$36:$IV$36,[57]BOP!$A$44:$IV$44,[57]BOP!$A$59:$IV$59,[57]BOP!#REF!,[57]BOP!#REF!,[57]BOP!$A$79:$IV$79,[57]BOP!$A$81:$IV$88,[57]BOP!#REF!</definedName>
    <definedName name="Z_C21FAE89_013A_11D2_98BD_00C04FC96ABD_.wvu.Rows" hidden="1">[57]BOP!$A$36:$IV$36,[57]BOP!$A$44:$IV$44,[57]BOP!$A$59:$IV$59,[57]BOP!#REF!,[57]BOP!#REF!,[57]BOP!$A$79:$IV$79,[57]BOP!$A$81:$IV$88,[57]BOP!#REF!</definedName>
    <definedName name="Z_C21FAE8A_013A_11D2_98BD_00C04FC96ABD_.wvu.Rows" localSheetId="7" hidden="1">[56]BOP!$A$36:$IV$36,[56]BOP!$A$44:$IV$44,[56]BOP!$A$59:$IV$59,[56]BOP!#REF!,[56]BOP!#REF!,[56]BOP!$A$79:$IV$79,[56]BOP!$A$81:$IV$88</definedName>
    <definedName name="Z_C21FAE8A_013A_11D2_98BD_00C04FC96ABD_.wvu.Rows" localSheetId="14" hidden="1">[56]BOP!$A$36:$IV$36,[56]BOP!$A$44:$IV$44,[56]BOP!$A$59:$IV$59,[56]BOP!#REF!,[56]BOP!#REF!,[56]BOP!$A$79:$IV$79,[56]BOP!$A$81:$IV$88</definedName>
    <definedName name="Z_C21FAE8A_013A_11D2_98BD_00C04FC96ABD_.wvu.Rows" localSheetId="11" hidden="1">[56]BOP!$A$36:$IV$36,[56]BOP!$A$44:$IV$44,[56]BOP!$A$59:$IV$59,[56]BOP!#REF!,[56]BOP!#REF!,[56]BOP!$A$79:$IV$79,[56]BOP!$A$81:$IV$88</definedName>
    <definedName name="Z_C21FAE8A_013A_11D2_98BD_00C04FC96ABD_.wvu.Rows" localSheetId="15" hidden="1">[56]BOP!$A$36:$IV$36,[56]BOP!$A$44:$IV$44,[56]BOP!$A$59:$IV$59,[56]BOP!#REF!,[56]BOP!#REF!,[56]BOP!$A$79:$IV$79,[56]BOP!$A$81:$IV$88</definedName>
    <definedName name="Z_C21FAE8A_013A_11D2_98BD_00C04FC96ABD_.wvu.Rows" localSheetId="12" hidden="1">[56]BOP!$A$36:$IV$36,[56]BOP!$A$44:$IV$44,[56]BOP!$A$59:$IV$59,[56]BOP!#REF!,[56]BOP!#REF!,[56]BOP!$A$79:$IV$79,[56]BOP!$A$81:$IV$88</definedName>
    <definedName name="Z_C21FAE8A_013A_11D2_98BD_00C04FC96ABD_.wvu.Rows" localSheetId="13" hidden="1">[56]BOP!$A$36:$IV$36,[56]BOP!$A$44:$IV$44,[56]BOP!$A$59:$IV$59,[56]BOP!#REF!,[56]BOP!#REF!,[56]BOP!$A$79:$IV$79,[56]BOP!$A$81:$IV$88</definedName>
    <definedName name="Z_C21FAE8A_013A_11D2_98BD_00C04FC96ABD_.wvu.Rows" localSheetId="8" hidden="1">[56]BOP!$A$36:$IV$36,[56]BOP!$A$44:$IV$44,[56]BOP!$A$59:$IV$59,[56]BOP!#REF!,[56]BOP!#REF!,[56]BOP!$A$79:$IV$79,[56]BOP!$A$81:$IV$88</definedName>
    <definedName name="Z_C21FAE8A_013A_11D2_98BD_00C04FC96ABD_.wvu.Rows" localSheetId="9" hidden="1">[56]BOP!$A$36:$IV$36,[56]BOP!$A$44:$IV$44,[56]BOP!$A$59:$IV$59,[56]BOP!#REF!,[56]BOP!#REF!,[56]BOP!$A$79:$IV$79,[56]BOP!$A$81:$IV$88</definedName>
    <definedName name="Z_C21FAE8A_013A_11D2_98BD_00C04FC96ABD_.wvu.Rows" localSheetId="10" hidden="1">[56]BOP!$A$36:$IV$36,[56]BOP!$A$44:$IV$44,[56]BOP!$A$59:$IV$59,[56]BOP!#REF!,[56]BOP!#REF!,[56]BOP!$A$79:$IV$79,[56]BOP!$A$81:$IV$88</definedName>
    <definedName name="Z_C21FAE8A_013A_11D2_98BD_00C04FC96ABD_.wvu.Rows" localSheetId="5" hidden="1">[57]BOP!$A$36:$IV$36,[57]BOP!$A$44:$IV$44,[57]BOP!$A$59:$IV$59,[57]BOP!#REF!,[57]BOP!#REF!,[57]BOP!$A$79:$IV$79,[57]BOP!$A$81:$IV$88</definedName>
    <definedName name="Z_C21FAE8A_013A_11D2_98BD_00C04FC96ABD_.wvu.Rows" hidden="1">[57]BOP!$A$36:$IV$36,[57]BOP!$A$44:$IV$44,[57]BOP!$A$59:$IV$59,[57]BOP!#REF!,[57]BOP!#REF!,[57]BOP!$A$79:$IV$79,[57]BOP!$A$81:$IV$88</definedName>
    <definedName name="Z_C21FAE8B_013A_11D2_98BD_00C04FC96ABD_.wvu.Rows" localSheetId="7" hidden="1">[56]BOP!$A$36:$IV$36,[56]BOP!$A$44:$IV$44,[56]BOP!$A$59:$IV$59,[56]BOP!#REF!,[56]BOP!#REF!,[56]BOP!$A$79:$IV$79,[56]BOP!#REF!</definedName>
    <definedName name="Z_C21FAE8B_013A_11D2_98BD_00C04FC96ABD_.wvu.Rows" localSheetId="14" hidden="1">[56]BOP!$A$36:$IV$36,[56]BOP!$A$44:$IV$44,[56]BOP!$A$59:$IV$59,[56]BOP!#REF!,[56]BOP!#REF!,[56]BOP!$A$79:$IV$79,[56]BOP!#REF!</definedName>
    <definedName name="Z_C21FAE8B_013A_11D2_98BD_00C04FC96ABD_.wvu.Rows" localSheetId="11" hidden="1">[56]BOP!$A$36:$IV$36,[56]BOP!$A$44:$IV$44,[56]BOP!$A$59:$IV$59,[56]BOP!#REF!,[56]BOP!#REF!,[56]BOP!$A$79:$IV$79,[56]BOP!#REF!</definedName>
    <definedName name="Z_C21FAE8B_013A_11D2_98BD_00C04FC96ABD_.wvu.Rows" localSheetId="15" hidden="1">[56]BOP!$A$36:$IV$36,[56]BOP!$A$44:$IV$44,[56]BOP!$A$59:$IV$59,[56]BOP!#REF!,[56]BOP!#REF!,[56]BOP!$A$79:$IV$79,[56]BOP!#REF!</definedName>
    <definedName name="Z_C21FAE8B_013A_11D2_98BD_00C04FC96ABD_.wvu.Rows" localSheetId="12" hidden="1">[56]BOP!$A$36:$IV$36,[56]BOP!$A$44:$IV$44,[56]BOP!$A$59:$IV$59,[56]BOP!#REF!,[56]BOP!#REF!,[56]BOP!$A$79:$IV$79,[56]BOP!#REF!</definedName>
    <definedName name="Z_C21FAE8B_013A_11D2_98BD_00C04FC96ABD_.wvu.Rows" localSheetId="13" hidden="1">[56]BOP!$A$36:$IV$36,[56]BOP!$A$44:$IV$44,[56]BOP!$A$59:$IV$59,[56]BOP!#REF!,[56]BOP!#REF!,[56]BOP!$A$79:$IV$79,[56]BOP!#REF!</definedName>
    <definedName name="Z_C21FAE8B_013A_11D2_98BD_00C04FC96ABD_.wvu.Rows" localSheetId="8" hidden="1">[56]BOP!$A$36:$IV$36,[56]BOP!$A$44:$IV$44,[56]BOP!$A$59:$IV$59,[56]BOP!#REF!,[56]BOP!#REF!,[56]BOP!$A$79:$IV$79,[56]BOP!#REF!</definedName>
    <definedName name="Z_C21FAE8B_013A_11D2_98BD_00C04FC96ABD_.wvu.Rows" localSheetId="9" hidden="1">[56]BOP!$A$36:$IV$36,[56]BOP!$A$44:$IV$44,[56]BOP!$A$59:$IV$59,[56]BOP!#REF!,[56]BOP!#REF!,[56]BOP!$A$79:$IV$79,[56]BOP!#REF!</definedName>
    <definedName name="Z_C21FAE8B_013A_11D2_98BD_00C04FC96ABD_.wvu.Rows" localSheetId="10" hidden="1">[56]BOP!$A$36:$IV$36,[56]BOP!$A$44:$IV$44,[56]BOP!$A$59:$IV$59,[56]BOP!#REF!,[56]BOP!#REF!,[56]BOP!$A$79:$IV$79,[56]BOP!#REF!</definedName>
    <definedName name="Z_C21FAE8B_013A_11D2_98BD_00C04FC96ABD_.wvu.Rows" localSheetId="5" hidden="1">[57]BOP!$A$36:$IV$36,[57]BOP!$A$44:$IV$44,[57]BOP!$A$59:$IV$59,[57]BOP!#REF!,[57]BOP!#REF!,[57]BOP!$A$79:$IV$79,[57]BOP!#REF!</definedName>
    <definedName name="Z_C21FAE8B_013A_11D2_98BD_00C04FC96ABD_.wvu.Rows" hidden="1">[57]BOP!$A$36:$IV$36,[57]BOP!$A$44:$IV$44,[57]BOP!$A$59:$IV$59,[57]BOP!#REF!,[57]BOP!#REF!,[57]BOP!$A$79:$IV$79,[57]BOP!#REF!</definedName>
    <definedName name="Z_C21FAE8C_013A_11D2_98BD_00C04FC96ABD_.wvu.Rows" localSheetId="7" hidden="1">[56]BOP!$A$36:$IV$36,[56]BOP!$A$44:$IV$44,[56]BOP!$A$59:$IV$59,[56]BOP!#REF!,[56]BOP!#REF!,[56]BOP!$A$79:$IV$79,[56]BOP!$A$81:$IV$88,[56]BOP!#REF!</definedName>
    <definedName name="Z_C21FAE8C_013A_11D2_98BD_00C04FC96ABD_.wvu.Rows" localSheetId="14" hidden="1">[56]BOP!$A$36:$IV$36,[56]BOP!$A$44:$IV$44,[56]BOP!$A$59:$IV$59,[56]BOP!#REF!,[56]BOP!#REF!,[56]BOP!$A$79:$IV$79,[56]BOP!$A$81:$IV$88,[56]BOP!#REF!</definedName>
    <definedName name="Z_C21FAE8C_013A_11D2_98BD_00C04FC96ABD_.wvu.Rows" localSheetId="11" hidden="1">[56]BOP!$A$36:$IV$36,[56]BOP!$A$44:$IV$44,[56]BOP!$A$59:$IV$59,[56]BOP!#REF!,[56]BOP!#REF!,[56]BOP!$A$79:$IV$79,[56]BOP!$A$81:$IV$88,[56]BOP!#REF!</definedName>
    <definedName name="Z_C21FAE8C_013A_11D2_98BD_00C04FC96ABD_.wvu.Rows" localSheetId="15" hidden="1">[56]BOP!$A$36:$IV$36,[56]BOP!$A$44:$IV$44,[56]BOP!$A$59:$IV$59,[56]BOP!#REF!,[56]BOP!#REF!,[56]BOP!$A$79:$IV$79,[56]BOP!$A$81:$IV$88,[56]BOP!#REF!</definedName>
    <definedName name="Z_C21FAE8C_013A_11D2_98BD_00C04FC96ABD_.wvu.Rows" localSheetId="12" hidden="1">[56]BOP!$A$36:$IV$36,[56]BOP!$A$44:$IV$44,[56]BOP!$A$59:$IV$59,[56]BOP!#REF!,[56]BOP!#REF!,[56]BOP!$A$79:$IV$79,[56]BOP!$A$81:$IV$88,[56]BOP!#REF!</definedName>
    <definedName name="Z_C21FAE8C_013A_11D2_98BD_00C04FC96ABD_.wvu.Rows" localSheetId="13" hidden="1">[56]BOP!$A$36:$IV$36,[56]BOP!$A$44:$IV$44,[56]BOP!$A$59:$IV$59,[56]BOP!#REF!,[56]BOP!#REF!,[56]BOP!$A$79:$IV$79,[56]BOP!$A$81:$IV$88,[56]BOP!#REF!</definedName>
    <definedName name="Z_C21FAE8C_013A_11D2_98BD_00C04FC96ABD_.wvu.Rows" localSheetId="8" hidden="1">[56]BOP!$A$36:$IV$36,[56]BOP!$A$44:$IV$44,[56]BOP!$A$59:$IV$59,[56]BOP!#REF!,[56]BOP!#REF!,[56]BOP!$A$79:$IV$79,[56]BOP!$A$81:$IV$88,[56]BOP!#REF!</definedName>
    <definedName name="Z_C21FAE8C_013A_11D2_98BD_00C04FC96ABD_.wvu.Rows" localSheetId="9" hidden="1">[56]BOP!$A$36:$IV$36,[56]BOP!$A$44:$IV$44,[56]BOP!$A$59:$IV$59,[56]BOP!#REF!,[56]BOP!#REF!,[56]BOP!$A$79:$IV$79,[56]BOP!$A$81:$IV$88,[56]BOP!#REF!</definedName>
    <definedName name="Z_C21FAE8C_013A_11D2_98BD_00C04FC96ABD_.wvu.Rows" localSheetId="10" hidden="1">[56]BOP!$A$36:$IV$36,[56]BOP!$A$44:$IV$44,[56]BOP!$A$59:$IV$59,[56]BOP!#REF!,[56]BOP!#REF!,[56]BOP!$A$79:$IV$79,[56]BOP!$A$81:$IV$88,[56]BOP!#REF!</definedName>
    <definedName name="Z_C21FAE8C_013A_11D2_98BD_00C04FC96ABD_.wvu.Rows" localSheetId="5" hidden="1">[57]BOP!$A$36:$IV$36,[57]BOP!$A$44:$IV$44,[57]BOP!$A$59:$IV$59,[57]BOP!#REF!,[57]BOP!#REF!,[57]BOP!$A$79:$IV$79,[57]BOP!$A$81:$IV$88,[57]BOP!#REF!</definedName>
    <definedName name="Z_C21FAE8C_013A_11D2_98BD_00C04FC96ABD_.wvu.Rows" hidden="1">[57]BOP!$A$36:$IV$36,[57]BOP!$A$44:$IV$44,[57]BOP!$A$59:$IV$59,[57]BOP!#REF!,[57]BOP!#REF!,[57]BOP!$A$79:$IV$79,[57]BOP!$A$81:$IV$88,[57]BOP!#REF!</definedName>
    <definedName name="Z_C21FAE8D_013A_11D2_98BD_00C04FC96ABD_.wvu.Rows" localSheetId="7" hidden="1">[56]BOP!$A$36:$IV$36,[56]BOP!$A$44:$IV$44,[56]BOP!$A$59:$IV$59,[56]BOP!#REF!,[56]BOP!#REF!,[56]BOP!$A$79:$IV$79,[56]BOP!$A$81:$IV$88,[56]BOP!#REF!</definedName>
    <definedName name="Z_C21FAE8D_013A_11D2_98BD_00C04FC96ABD_.wvu.Rows" localSheetId="14" hidden="1">[56]BOP!$A$36:$IV$36,[56]BOP!$A$44:$IV$44,[56]BOP!$A$59:$IV$59,[56]BOP!#REF!,[56]BOP!#REF!,[56]BOP!$A$79:$IV$79,[56]BOP!$A$81:$IV$88,[56]BOP!#REF!</definedName>
    <definedName name="Z_C21FAE8D_013A_11D2_98BD_00C04FC96ABD_.wvu.Rows" localSheetId="11" hidden="1">[56]BOP!$A$36:$IV$36,[56]BOP!$A$44:$IV$44,[56]BOP!$A$59:$IV$59,[56]BOP!#REF!,[56]BOP!#REF!,[56]BOP!$A$79:$IV$79,[56]BOP!$A$81:$IV$88,[56]BOP!#REF!</definedName>
    <definedName name="Z_C21FAE8D_013A_11D2_98BD_00C04FC96ABD_.wvu.Rows" localSheetId="15" hidden="1">[56]BOP!$A$36:$IV$36,[56]BOP!$A$44:$IV$44,[56]BOP!$A$59:$IV$59,[56]BOP!#REF!,[56]BOP!#REF!,[56]BOP!$A$79:$IV$79,[56]BOP!$A$81:$IV$88,[56]BOP!#REF!</definedName>
    <definedName name="Z_C21FAE8D_013A_11D2_98BD_00C04FC96ABD_.wvu.Rows" localSheetId="12" hidden="1">[56]BOP!$A$36:$IV$36,[56]BOP!$A$44:$IV$44,[56]BOP!$A$59:$IV$59,[56]BOP!#REF!,[56]BOP!#REF!,[56]BOP!$A$79:$IV$79,[56]BOP!$A$81:$IV$88,[56]BOP!#REF!</definedName>
    <definedName name="Z_C21FAE8D_013A_11D2_98BD_00C04FC96ABD_.wvu.Rows" localSheetId="13" hidden="1">[56]BOP!$A$36:$IV$36,[56]BOP!$A$44:$IV$44,[56]BOP!$A$59:$IV$59,[56]BOP!#REF!,[56]BOP!#REF!,[56]BOP!$A$79:$IV$79,[56]BOP!$A$81:$IV$88,[56]BOP!#REF!</definedName>
    <definedName name="Z_C21FAE8D_013A_11D2_98BD_00C04FC96ABD_.wvu.Rows" localSheetId="8" hidden="1">[56]BOP!$A$36:$IV$36,[56]BOP!$A$44:$IV$44,[56]BOP!$A$59:$IV$59,[56]BOP!#REF!,[56]BOP!#REF!,[56]BOP!$A$79:$IV$79,[56]BOP!$A$81:$IV$88,[56]BOP!#REF!</definedName>
    <definedName name="Z_C21FAE8D_013A_11D2_98BD_00C04FC96ABD_.wvu.Rows" localSheetId="9" hidden="1">[56]BOP!$A$36:$IV$36,[56]BOP!$A$44:$IV$44,[56]BOP!$A$59:$IV$59,[56]BOP!#REF!,[56]BOP!#REF!,[56]BOP!$A$79:$IV$79,[56]BOP!$A$81:$IV$88,[56]BOP!#REF!</definedName>
    <definedName name="Z_C21FAE8D_013A_11D2_98BD_00C04FC96ABD_.wvu.Rows" localSheetId="10" hidden="1">[56]BOP!$A$36:$IV$36,[56]BOP!$A$44:$IV$44,[56]BOP!$A$59:$IV$59,[56]BOP!#REF!,[56]BOP!#REF!,[56]BOP!$A$79:$IV$79,[56]BOP!$A$81:$IV$88,[56]BOP!#REF!</definedName>
    <definedName name="Z_C21FAE8D_013A_11D2_98BD_00C04FC96ABD_.wvu.Rows" localSheetId="5"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localSheetId="7" hidden="1">[56]BOP!$A$36:$IV$36,[56]BOP!$A$44:$IV$44,[56]BOP!$A$59:$IV$59,[56]BOP!#REF!,[56]BOP!#REF!,[56]BOP!$A$79:$IV$79,[56]BOP!$A$81:$IV$88,[56]BOP!#REF!</definedName>
    <definedName name="Z_C21FAE8E_013A_11D2_98BD_00C04FC96ABD_.wvu.Rows" localSheetId="14" hidden="1">[56]BOP!$A$36:$IV$36,[56]BOP!$A$44:$IV$44,[56]BOP!$A$59:$IV$59,[56]BOP!#REF!,[56]BOP!#REF!,[56]BOP!$A$79:$IV$79,[56]BOP!$A$81:$IV$88,[56]BOP!#REF!</definedName>
    <definedName name="Z_C21FAE8E_013A_11D2_98BD_00C04FC96ABD_.wvu.Rows" localSheetId="11" hidden="1">[56]BOP!$A$36:$IV$36,[56]BOP!$A$44:$IV$44,[56]BOP!$A$59:$IV$59,[56]BOP!#REF!,[56]BOP!#REF!,[56]BOP!$A$79:$IV$79,[56]BOP!$A$81:$IV$88,[56]BOP!#REF!</definedName>
    <definedName name="Z_C21FAE8E_013A_11D2_98BD_00C04FC96ABD_.wvu.Rows" localSheetId="15" hidden="1">[56]BOP!$A$36:$IV$36,[56]BOP!$A$44:$IV$44,[56]BOP!$A$59:$IV$59,[56]BOP!#REF!,[56]BOP!#REF!,[56]BOP!$A$79:$IV$79,[56]BOP!$A$81:$IV$88,[56]BOP!#REF!</definedName>
    <definedName name="Z_C21FAE8E_013A_11D2_98BD_00C04FC96ABD_.wvu.Rows" localSheetId="12" hidden="1">[56]BOP!$A$36:$IV$36,[56]BOP!$A$44:$IV$44,[56]BOP!$A$59:$IV$59,[56]BOP!#REF!,[56]BOP!#REF!,[56]BOP!$A$79:$IV$79,[56]BOP!$A$81:$IV$88,[56]BOP!#REF!</definedName>
    <definedName name="Z_C21FAE8E_013A_11D2_98BD_00C04FC96ABD_.wvu.Rows" localSheetId="13" hidden="1">[56]BOP!$A$36:$IV$36,[56]BOP!$A$44:$IV$44,[56]BOP!$A$59:$IV$59,[56]BOP!#REF!,[56]BOP!#REF!,[56]BOP!$A$79:$IV$79,[56]BOP!$A$81:$IV$88,[56]BOP!#REF!</definedName>
    <definedName name="Z_C21FAE8E_013A_11D2_98BD_00C04FC96ABD_.wvu.Rows" localSheetId="8" hidden="1">[56]BOP!$A$36:$IV$36,[56]BOP!$A$44:$IV$44,[56]BOP!$A$59:$IV$59,[56]BOP!#REF!,[56]BOP!#REF!,[56]BOP!$A$79:$IV$79,[56]BOP!$A$81:$IV$88,[56]BOP!#REF!</definedName>
    <definedName name="Z_C21FAE8E_013A_11D2_98BD_00C04FC96ABD_.wvu.Rows" localSheetId="9" hidden="1">[56]BOP!$A$36:$IV$36,[56]BOP!$A$44:$IV$44,[56]BOP!$A$59:$IV$59,[56]BOP!#REF!,[56]BOP!#REF!,[56]BOP!$A$79:$IV$79,[56]BOP!$A$81:$IV$88,[56]BOP!#REF!</definedName>
    <definedName name="Z_C21FAE8E_013A_11D2_98BD_00C04FC96ABD_.wvu.Rows" localSheetId="10" hidden="1">[56]BOP!$A$36:$IV$36,[56]BOP!$A$44:$IV$44,[56]BOP!$A$59:$IV$59,[56]BOP!#REF!,[56]BOP!#REF!,[56]BOP!$A$79:$IV$79,[56]BOP!$A$81:$IV$88,[56]BOP!#REF!</definedName>
    <definedName name="Z_C21FAE8E_013A_11D2_98BD_00C04FC96ABD_.wvu.Rows" localSheetId="5"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localSheetId="7" hidden="1">[56]BOP!$A$36:$IV$36,[56]BOP!$A$44:$IV$44,[56]BOP!$A$59:$IV$59,[56]BOP!#REF!,[56]BOP!#REF!,[56]BOP!$A$79:$IV$79,[56]BOP!$A$81:$IV$88,[56]BOP!#REF!,[56]BOP!#REF!</definedName>
    <definedName name="Z_C21FAE90_013A_11D2_98BD_00C04FC96ABD_.wvu.Rows" localSheetId="14" hidden="1">[56]BOP!$A$36:$IV$36,[56]BOP!$A$44:$IV$44,[56]BOP!$A$59:$IV$59,[56]BOP!#REF!,[56]BOP!#REF!,[56]BOP!$A$79:$IV$79,[56]BOP!$A$81:$IV$88,[56]BOP!#REF!,[56]BOP!#REF!</definedName>
    <definedName name="Z_C21FAE90_013A_11D2_98BD_00C04FC96ABD_.wvu.Rows" localSheetId="11" hidden="1">[56]BOP!$A$36:$IV$36,[56]BOP!$A$44:$IV$44,[56]BOP!$A$59:$IV$59,[56]BOP!#REF!,[56]BOP!#REF!,[56]BOP!$A$79:$IV$79,[56]BOP!$A$81:$IV$88,[56]BOP!#REF!,[56]BOP!#REF!</definedName>
    <definedName name="Z_C21FAE90_013A_11D2_98BD_00C04FC96ABD_.wvu.Rows" localSheetId="15" hidden="1">[56]BOP!$A$36:$IV$36,[56]BOP!$A$44:$IV$44,[56]BOP!$A$59:$IV$59,[56]BOP!#REF!,[56]BOP!#REF!,[56]BOP!$A$79:$IV$79,[56]BOP!$A$81:$IV$88,[56]BOP!#REF!,[56]BOP!#REF!</definedName>
    <definedName name="Z_C21FAE90_013A_11D2_98BD_00C04FC96ABD_.wvu.Rows" localSheetId="12" hidden="1">[56]BOP!$A$36:$IV$36,[56]BOP!$A$44:$IV$44,[56]BOP!$A$59:$IV$59,[56]BOP!#REF!,[56]BOP!#REF!,[56]BOP!$A$79:$IV$79,[56]BOP!$A$81:$IV$88,[56]BOP!#REF!,[56]BOP!#REF!</definedName>
    <definedName name="Z_C21FAE90_013A_11D2_98BD_00C04FC96ABD_.wvu.Rows" localSheetId="13" hidden="1">[56]BOP!$A$36:$IV$36,[56]BOP!$A$44:$IV$44,[56]BOP!$A$59:$IV$59,[56]BOP!#REF!,[56]BOP!#REF!,[56]BOP!$A$79:$IV$79,[56]BOP!$A$81:$IV$88,[56]BOP!#REF!,[56]BOP!#REF!</definedName>
    <definedName name="Z_C21FAE90_013A_11D2_98BD_00C04FC96ABD_.wvu.Rows" localSheetId="8" hidden="1">[56]BOP!$A$36:$IV$36,[56]BOP!$A$44:$IV$44,[56]BOP!$A$59:$IV$59,[56]BOP!#REF!,[56]BOP!#REF!,[56]BOP!$A$79:$IV$79,[56]BOP!$A$81:$IV$88,[56]BOP!#REF!,[56]BOP!#REF!</definedName>
    <definedName name="Z_C21FAE90_013A_11D2_98BD_00C04FC96ABD_.wvu.Rows" localSheetId="9" hidden="1">[56]BOP!$A$36:$IV$36,[56]BOP!$A$44:$IV$44,[56]BOP!$A$59:$IV$59,[56]BOP!#REF!,[56]BOP!#REF!,[56]BOP!$A$79:$IV$79,[56]BOP!$A$81:$IV$88,[56]BOP!#REF!,[56]BOP!#REF!</definedName>
    <definedName name="Z_C21FAE90_013A_11D2_98BD_00C04FC96ABD_.wvu.Rows" localSheetId="10" hidden="1">[56]BOP!$A$36:$IV$36,[56]BOP!$A$44:$IV$44,[56]BOP!$A$59:$IV$59,[56]BOP!#REF!,[56]BOP!#REF!,[56]BOP!$A$79:$IV$79,[56]BOP!$A$81:$IV$88,[56]BOP!#REF!,[56]BOP!#REF!</definedName>
    <definedName name="Z_C21FAE90_013A_11D2_98BD_00C04FC96ABD_.wvu.Rows" localSheetId="5" hidden="1">[57]BOP!$A$36:$IV$36,[57]BOP!$A$44:$IV$44,[57]BOP!$A$59:$IV$59,[57]BOP!#REF!,[57]BOP!#REF!,[57]BOP!$A$79:$IV$79,[57]BOP!$A$81:$IV$88,[57]BOP!#REF!,[57]BOP!#REF!</definedName>
    <definedName name="Z_C21FAE90_013A_11D2_98BD_00C04FC96ABD_.wvu.Rows" hidden="1">[57]BOP!$A$36:$IV$36,[57]BOP!$A$44:$IV$44,[57]BOP!$A$59:$IV$59,[57]BOP!#REF!,[57]BOP!#REF!,[57]BOP!$A$79:$IV$79,[57]BOP!$A$81:$IV$88,[57]BOP!#REF!,[57]BOP!#REF!</definedName>
    <definedName name="Z_C21FAE91_013A_11D2_98BD_00C04FC96ABD_.wvu.Rows" localSheetId="7" hidden="1">[56]BOP!$A$36:$IV$36,[56]BOP!$A$44:$IV$44,[56]BOP!$A$59:$IV$59,[56]BOP!#REF!,[56]BOP!#REF!,[56]BOP!$A$79:$IV$79,[56]BOP!$A$81:$IV$88,[56]BOP!#REF!,[56]BOP!#REF!</definedName>
    <definedName name="Z_C21FAE91_013A_11D2_98BD_00C04FC96ABD_.wvu.Rows" localSheetId="14" hidden="1">[56]BOP!$A$36:$IV$36,[56]BOP!$A$44:$IV$44,[56]BOP!$A$59:$IV$59,[56]BOP!#REF!,[56]BOP!#REF!,[56]BOP!$A$79:$IV$79,[56]BOP!$A$81:$IV$88,[56]BOP!#REF!,[56]BOP!#REF!</definedName>
    <definedName name="Z_C21FAE91_013A_11D2_98BD_00C04FC96ABD_.wvu.Rows" localSheetId="11" hidden="1">[56]BOP!$A$36:$IV$36,[56]BOP!$A$44:$IV$44,[56]BOP!$A$59:$IV$59,[56]BOP!#REF!,[56]BOP!#REF!,[56]BOP!$A$79:$IV$79,[56]BOP!$A$81:$IV$88,[56]BOP!#REF!,[56]BOP!#REF!</definedName>
    <definedName name="Z_C21FAE91_013A_11D2_98BD_00C04FC96ABD_.wvu.Rows" localSheetId="15" hidden="1">[56]BOP!$A$36:$IV$36,[56]BOP!$A$44:$IV$44,[56]BOP!$A$59:$IV$59,[56]BOP!#REF!,[56]BOP!#REF!,[56]BOP!$A$79:$IV$79,[56]BOP!$A$81:$IV$88,[56]BOP!#REF!,[56]BOP!#REF!</definedName>
    <definedName name="Z_C21FAE91_013A_11D2_98BD_00C04FC96ABD_.wvu.Rows" localSheetId="12" hidden="1">[56]BOP!$A$36:$IV$36,[56]BOP!$A$44:$IV$44,[56]BOP!$A$59:$IV$59,[56]BOP!#REF!,[56]BOP!#REF!,[56]BOP!$A$79:$IV$79,[56]BOP!$A$81:$IV$88,[56]BOP!#REF!,[56]BOP!#REF!</definedName>
    <definedName name="Z_C21FAE91_013A_11D2_98BD_00C04FC96ABD_.wvu.Rows" localSheetId="13" hidden="1">[56]BOP!$A$36:$IV$36,[56]BOP!$A$44:$IV$44,[56]BOP!$A$59:$IV$59,[56]BOP!#REF!,[56]BOP!#REF!,[56]BOP!$A$79:$IV$79,[56]BOP!$A$81:$IV$88,[56]BOP!#REF!,[56]BOP!#REF!</definedName>
    <definedName name="Z_C21FAE91_013A_11D2_98BD_00C04FC96ABD_.wvu.Rows" localSheetId="8" hidden="1">[56]BOP!$A$36:$IV$36,[56]BOP!$A$44:$IV$44,[56]BOP!$A$59:$IV$59,[56]BOP!#REF!,[56]BOP!#REF!,[56]BOP!$A$79:$IV$79,[56]BOP!$A$81:$IV$88,[56]BOP!#REF!,[56]BOP!#REF!</definedName>
    <definedName name="Z_C21FAE91_013A_11D2_98BD_00C04FC96ABD_.wvu.Rows" localSheetId="9" hidden="1">[56]BOP!$A$36:$IV$36,[56]BOP!$A$44:$IV$44,[56]BOP!$A$59:$IV$59,[56]BOP!#REF!,[56]BOP!#REF!,[56]BOP!$A$79:$IV$79,[56]BOP!$A$81:$IV$88,[56]BOP!#REF!,[56]BOP!#REF!</definedName>
    <definedName name="Z_C21FAE91_013A_11D2_98BD_00C04FC96ABD_.wvu.Rows" localSheetId="10" hidden="1">[56]BOP!$A$36:$IV$36,[56]BOP!$A$44:$IV$44,[56]BOP!$A$59:$IV$59,[56]BOP!#REF!,[56]BOP!#REF!,[56]BOP!$A$79:$IV$79,[56]BOP!$A$81:$IV$88,[56]BOP!#REF!,[56]BOP!#REF!</definedName>
    <definedName name="Z_C21FAE91_013A_11D2_98BD_00C04FC96ABD_.wvu.Rows" localSheetId="5"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localSheetId="7" hidden="1">[56]BOP!$A$36:$IV$36,[56]BOP!$A$44:$IV$44,[56]BOP!$A$59:$IV$59,[56]BOP!#REF!,[56]BOP!#REF!,[56]BOP!$A$79:$IV$79</definedName>
    <definedName name="Z_C21FAE92_013A_11D2_98BD_00C04FC96ABD_.wvu.Rows" localSheetId="14" hidden="1">[56]BOP!$A$36:$IV$36,[56]BOP!$A$44:$IV$44,[56]BOP!$A$59:$IV$59,[56]BOP!#REF!,[56]BOP!#REF!,[56]BOP!$A$79:$IV$79</definedName>
    <definedName name="Z_C21FAE92_013A_11D2_98BD_00C04FC96ABD_.wvu.Rows" localSheetId="11" hidden="1">[56]BOP!$A$36:$IV$36,[56]BOP!$A$44:$IV$44,[56]BOP!$A$59:$IV$59,[56]BOP!#REF!,[56]BOP!#REF!,[56]BOP!$A$79:$IV$79</definedName>
    <definedName name="Z_C21FAE92_013A_11D2_98BD_00C04FC96ABD_.wvu.Rows" localSheetId="15" hidden="1">[56]BOP!$A$36:$IV$36,[56]BOP!$A$44:$IV$44,[56]BOP!$A$59:$IV$59,[56]BOP!#REF!,[56]BOP!#REF!,[56]BOP!$A$79:$IV$79</definedName>
    <definedName name="Z_C21FAE92_013A_11D2_98BD_00C04FC96ABD_.wvu.Rows" localSheetId="12" hidden="1">[56]BOP!$A$36:$IV$36,[56]BOP!$A$44:$IV$44,[56]BOP!$A$59:$IV$59,[56]BOP!#REF!,[56]BOP!#REF!,[56]BOP!$A$79:$IV$79</definedName>
    <definedName name="Z_C21FAE92_013A_11D2_98BD_00C04FC96ABD_.wvu.Rows" localSheetId="13" hidden="1">[56]BOP!$A$36:$IV$36,[56]BOP!$A$44:$IV$44,[56]BOP!$A$59:$IV$59,[56]BOP!#REF!,[56]BOP!#REF!,[56]BOP!$A$79:$IV$79</definedName>
    <definedName name="Z_C21FAE92_013A_11D2_98BD_00C04FC96ABD_.wvu.Rows" localSheetId="8" hidden="1">[56]BOP!$A$36:$IV$36,[56]BOP!$A$44:$IV$44,[56]BOP!$A$59:$IV$59,[56]BOP!#REF!,[56]BOP!#REF!,[56]BOP!$A$79:$IV$79</definedName>
    <definedName name="Z_C21FAE92_013A_11D2_98BD_00C04FC96ABD_.wvu.Rows" localSheetId="9" hidden="1">[56]BOP!$A$36:$IV$36,[56]BOP!$A$44:$IV$44,[56]BOP!$A$59:$IV$59,[56]BOP!#REF!,[56]BOP!#REF!,[56]BOP!$A$79:$IV$79</definedName>
    <definedName name="Z_C21FAE92_013A_11D2_98BD_00C04FC96ABD_.wvu.Rows" localSheetId="10" hidden="1">[56]BOP!$A$36:$IV$36,[56]BOP!$A$44:$IV$44,[56]BOP!$A$59:$IV$59,[56]BOP!#REF!,[56]BOP!#REF!,[56]BOP!$A$79:$IV$79</definedName>
    <definedName name="Z_C21FAE92_013A_11D2_98BD_00C04FC96ABD_.wvu.Rows" localSheetId="5" hidden="1">[57]BOP!$A$36:$IV$36,[57]BOP!$A$44:$IV$44,[57]BOP!$A$59:$IV$59,[57]BOP!#REF!,[57]BOP!#REF!,[57]BOP!$A$79:$IV$79</definedName>
    <definedName name="Z_C21FAE92_013A_11D2_98BD_00C04FC96ABD_.wvu.Rows" hidden="1">[57]BOP!$A$36:$IV$36,[57]BOP!$A$44:$IV$44,[57]BOP!$A$59:$IV$59,[57]BOP!#REF!,[57]BOP!#REF!,[57]BOP!$A$79:$IV$79</definedName>
    <definedName name="Z_C4C43014_90BF_11D1_BFD1_00A0246650E9_.wvu.PrintArea" localSheetId="7" hidden="1">#REF!</definedName>
    <definedName name="Z_C4C43014_90BF_11D1_BFD1_00A0246650E9_.wvu.PrintArea" localSheetId="14" hidden="1">#REF!</definedName>
    <definedName name="Z_C4C43014_90BF_11D1_BFD1_00A0246650E9_.wvu.PrintArea" localSheetId="11" hidden="1">#REF!</definedName>
    <definedName name="Z_C4C43014_90BF_11D1_BFD1_00A0246650E9_.wvu.PrintArea" localSheetId="15" hidden="1">#REF!</definedName>
    <definedName name="Z_C4C43014_90BF_11D1_BFD1_00A0246650E9_.wvu.PrintArea" localSheetId="12" hidden="1">#REF!</definedName>
    <definedName name="Z_C4C43014_90BF_11D1_BFD1_00A0246650E9_.wvu.PrintArea" localSheetId="13" hidden="1">#REF!</definedName>
    <definedName name="Z_C4C43014_90BF_11D1_BFD1_00A0246650E9_.wvu.PrintArea" localSheetId="8" hidden="1">#REF!</definedName>
    <definedName name="Z_C4C43014_90BF_11D1_BFD1_00A0246650E9_.wvu.PrintArea" localSheetId="9" hidden="1">#REF!</definedName>
    <definedName name="Z_C4C43014_90BF_11D1_BFD1_00A0246650E9_.wvu.PrintArea" localSheetId="10" hidden="1">#REF!</definedName>
    <definedName name="Z_C4C43014_90BF_11D1_BFD1_00A0246650E9_.wvu.PrintArea" localSheetId="5" hidden="1">#REF!</definedName>
    <definedName name="Z_C4C43014_90BF_11D1_BFD1_00A0246650E9_.wvu.PrintArea" hidden="1">#REF!</definedName>
    <definedName name="Z_C4C43016_90BF_11D1_BFD1_00A0246650E9_.wvu.PrintArea" localSheetId="7" hidden="1">#REF!</definedName>
    <definedName name="Z_C4C43016_90BF_11D1_BFD1_00A0246650E9_.wvu.PrintArea" localSheetId="14" hidden="1">#REF!</definedName>
    <definedName name="Z_C4C43016_90BF_11D1_BFD1_00A0246650E9_.wvu.PrintArea" localSheetId="11" hidden="1">#REF!</definedName>
    <definedName name="Z_C4C43016_90BF_11D1_BFD1_00A0246650E9_.wvu.PrintArea" localSheetId="15" hidden="1">#REF!</definedName>
    <definedName name="Z_C4C43016_90BF_11D1_BFD1_00A0246650E9_.wvu.PrintArea" localSheetId="12" hidden="1">#REF!</definedName>
    <definedName name="Z_C4C43016_90BF_11D1_BFD1_00A0246650E9_.wvu.PrintArea" localSheetId="13" hidden="1">#REF!</definedName>
    <definedName name="Z_C4C43016_90BF_11D1_BFD1_00A0246650E9_.wvu.PrintArea" localSheetId="8" hidden="1">#REF!</definedName>
    <definedName name="Z_C4C43016_90BF_11D1_BFD1_00A0246650E9_.wvu.PrintArea" localSheetId="9" hidden="1">#REF!</definedName>
    <definedName name="Z_C4C43016_90BF_11D1_BFD1_00A0246650E9_.wvu.PrintArea" localSheetId="10" hidden="1">#REF!</definedName>
    <definedName name="Z_C4C43016_90BF_11D1_BFD1_00A0246650E9_.wvu.PrintArea" localSheetId="5" hidden="1">#REF!</definedName>
    <definedName name="Z_C4C43016_90BF_11D1_BFD1_00A0246650E9_.wvu.PrintArea" hidden="1">#REF!</definedName>
    <definedName name="Z_C4C43017_90BF_11D1_BFD1_00A0246650E9_.wvu.PrintArea" localSheetId="7" hidden="1">#REF!</definedName>
    <definedName name="Z_C4C43017_90BF_11D1_BFD1_00A0246650E9_.wvu.PrintArea" localSheetId="14" hidden="1">#REF!</definedName>
    <definedName name="Z_C4C43017_90BF_11D1_BFD1_00A0246650E9_.wvu.PrintArea" localSheetId="11" hidden="1">#REF!</definedName>
    <definedName name="Z_C4C43017_90BF_11D1_BFD1_00A0246650E9_.wvu.PrintArea" localSheetId="15" hidden="1">#REF!</definedName>
    <definedName name="Z_C4C43017_90BF_11D1_BFD1_00A0246650E9_.wvu.PrintArea" localSheetId="12" hidden="1">#REF!</definedName>
    <definedName name="Z_C4C43017_90BF_11D1_BFD1_00A0246650E9_.wvu.PrintArea" localSheetId="13" hidden="1">#REF!</definedName>
    <definedName name="Z_C4C43017_90BF_11D1_BFD1_00A0246650E9_.wvu.PrintArea" localSheetId="8" hidden="1">#REF!</definedName>
    <definedName name="Z_C4C43017_90BF_11D1_BFD1_00A0246650E9_.wvu.PrintArea" localSheetId="9" hidden="1">#REF!</definedName>
    <definedName name="Z_C4C43017_90BF_11D1_BFD1_00A0246650E9_.wvu.PrintArea" localSheetId="10" hidden="1">#REF!</definedName>
    <definedName name="Z_C4C43017_90BF_11D1_BFD1_00A0246650E9_.wvu.PrintArea" localSheetId="5" hidden="1">#REF!</definedName>
    <definedName name="Z_C4C43017_90BF_11D1_BFD1_00A0246650E9_.wvu.PrintArea" hidden="1">#REF!</definedName>
    <definedName name="Z_C4C43018_90BF_11D1_BFD1_00A0246650E9_.wvu.PrintArea" localSheetId="7" hidden="1">#REF!</definedName>
    <definedName name="Z_C4C43018_90BF_11D1_BFD1_00A0246650E9_.wvu.PrintArea" localSheetId="14" hidden="1">#REF!</definedName>
    <definedName name="Z_C4C43018_90BF_11D1_BFD1_00A0246650E9_.wvu.PrintArea" localSheetId="11" hidden="1">#REF!</definedName>
    <definedName name="Z_C4C43018_90BF_11D1_BFD1_00A0246650E9_.wvu.PrintArea" localSheetId="15" hidden="1">#REF!</definedName>
    <definedName name="Z_C4C43018_90BF_11D1_BFD1_00A0246650E9_.wvu.PrintArea" localSheetId="12" hidden="1">#REF!</definedName>
    <definedName name="Z_C4C43018_90BF_11D1_BFD1_00A0246650E9_.wvu.PrintArea" localSheetId="13" hidden="1">#REF!</definedName>
    <definedName name="Z_C4C43018_90BF_11D1_BFD1_00A0246650E9_.wvu.PrintArea" localSheetId="8" hidden="1">#REF!</definedName>
    <definedName name="Z_C4C43018_90BF_11D1_BFD1_00A0246650E9_.wvu.PrintArea" localSheetId="9" hidden="1">#REF!</definedName>
    <definedName name="Z_C4C43018_90BF_11D1_BFD1_00A0246650E9_.wvu.PrintArea" localSheetId="10" hidden="1">#REF!</definedName>
    <definedName name="Z_C4C43018_90BF_11D1_BFD1_00A0246650E9_.wvu.PrintArea" localSheetId="5" hidden="1">#REF!</definedName>
    <definedName name="Z_C4C43018_90BF_11D1_BFD1_00A0246650E9_.wvu.PrintArea" hidden="1">#REF!</definedName>
    <definedName name="Z_C4C4301A_90BF_11D1_BFD1_00A0246650E9_.wvu.PrintArea" localSheetId="7" hidden="1">#REF!</definedName>
    <definedName name="Z_C4C4301A_90BF_11D1_BFD1_00A0246650E9_.wvu.PrintArea" localSheetId="14" hidden="1">#REF!</definedName>
    <definedName name="Z_C4C4301A_90BF_11D1_BFD1_00A0246650E9_.wvu.PrintArea" localSheetId="11" hidden="1">#REF!</definedName>
    <definedName name="Z_C4C4301A_90BF_11D1_BFD1_00A0246650E9_.wvu.PrintArea" localSheetId="15" hidden="1">#REF!</definedName>
    <definedName name="Z_C4C4301A_90BF_11D1_BFD1_00A0246650E9_.wvu.PrintArea" localSheetId="12" hidden="1">#REF!</definedName>
    <definedName name="Z_C4C4301A_90BF_11D1_BFD1_00A0246650E9_.wvu.PrintArea" localSheetId="13" hidden="1">#REF!</definedName>
    <definedName name="Z_C4C4301A_90BF_11D1_BFD1_00A0246650E9_.wvu.PrintArea" localSheetId="8" hidden="1">#REF!</definedName>
    <definedName name="Z_C4C4301A_90BF_11D1_BFD1_00A0246650E9_.wvu.PrintArea" localSheetId="9" hidden="1">#REF!</definedName>
    <definedName name="Z_C4C4301A_90BF_11D1_BFD1_00A0246650E9_.wvu.PrintArea" localSheetId="10" hidden="1">#REF!</definedName>
    <definedName name="Z_C4C4301A_90BF_11D1_BFD1_00A0246650E9_.wvu.PrintArea" localSheetId="5" hidden="1">#REF!</definedName>
    <definedName name="Z_C4C4301A_90BF_11D1_BFD1_00A0246650E9_.wvu.PrintArea" hidden="1">#REF!</definedName>
    <definedName name="Z_C4C4301B_90BF_11D1_BFD1_00A0246650E9_.wvu.PrintArea" localSheetId="7" hidden="1">#REF!</definedName>
    <definedName name="Z_C4C4301B_90BF_11D1_BFD1_00A0246650E9_.wvu.PrintArea" localSheetId="14" hidden="1">#REF!</definedName>
    <definedName name="Z_C4C4301B_90BF_11D1_BFD1_00A0246650E9_.wvu.PrintArea" localSheetId="11" hidden="1">#REF!</definedName>
    <definedName name="Z_C4C4301B_90BF_11D1_BFD1_00A0246650E9_.wvu.PrintArea" localSheetId="15" hidden="1">#REF!</definedName>
    <definedName name="Z_C4C4301B_90BF_11D1_BFD1_00A0246650E9_.wvu.PrintArea" localSheetId="12" hidden="1">#REF!</definedName>
    <definedName name="Z_C4C4301B_90BF_11D1_BFD1_00A0246650E9_.wvu.PrintArea" localSheetId="13" hidden="1">#REF!</definedName>
    <definedName name="Z_C4C4301B_90BF_11D1_BFD1_00A0246650E9_.wvu.PrintArea" localSheetId="8" hidden="1">#REF!</definedName>
    <definedName name="Z_C4C4301B_90BF_11D1_BFD1_00A0246650E9_.wvu.PrintArea" localSheetId="9" hidden="1">#REF!</definedName>
    <definedName name="Z_C4C4301B_90BF_11D1_BFD1_00A0246650E9_.wvu.PrintArea" localSheetId="10" hidden="1">#REF!</definedName>
    <definedName name="Z_C4C4301B_90BF_11D1_BFD1_00A0246650E9_.wvu.PrintArea" localSheetId="5" hidden="1">#REF!</definedName>
    <definedName name="Z_C4C4301B_90BF_11D1_BFD1_00A0246650E9_.wvu.PrintArea" hidden="1">#REF!</definedName>
    <definedName name="Z_C4C4301C_90BF_11D1_BFD1_00A0246650E9_.wvu.PrintArea" localSheetId="7" hidden="1">#REF!</definedName>
    <definedName name="Z_C4C4301C_90BF_11D1_BFD1_00A0246650E9_.wvu.PrintArea" localSheetId="14" hidden="1">#REF!</definedName>
    <definedName name="Z_C4C4301C_90BF_11D1_BFD1_00A0246650E9_.wvu.PrintArea" localSheetId="11" hidden="1">#REF!</definedName>
    <definedName name="Z_C4C4301C_90BF_11D1_BFD1_00A0246650E9_.wvu.PrintArea" localSheetId="15" hidden="1">#REF!</definedName>
    <definedName name="Z_C4C4301C_90BF_11D1_BFD1_00A0246650E9_.wvu.PrintArea" localSheetId="12" hidden="1">#REF!</definedName>
    <definedName name="Z_C4C4301C_90BF_11D1_BFD1_00A0246650E9_.wvu.PrintArea" localSheetId="13" hidden="1">#REF!</definedName>
    <definedName name="Z_C4C4301C_90BF_11D1_BFD1_00A0246650E9_.wvu.PrintArea" localSheetId="8" hidden="1">#REF!</definedName>
    <definedName name="Z_C4C4301C_90BF_11D1_BFD1_00A0246650E9_.wvu.PrintArea" localSheetId="9" hidden="1">#REF!</definedName>
    <definedName name="Z_C4C4301C_90BF_11D1_BFD1_00A0246650E9_.wvu.PrintArea" localSheetId="10" hidden="1">#REF!</definedName>
    <definedName name="Z_C4C4301C_90BF_11D1_BFD1_00A0246650E9_.wvu.PrintArea" localSheetId="5" hidden="1">#REF!</definedName>
    <definedName name="Z_C4C4301C_90BF_11D1_BFD1_00A0246650E9_.wvu.PrintArea" hidden="1">#REF!</definedName>
    <definedName name="Z_C4C4301D_90BF_11D1_BFD1_00A0246650E9_.wvu.PrintArea" localSheetId="7" hidden="1">#REF!</definedName>
    <definedName name="Z_C4C4301D_90BF_11D1_BFD1_00A0246650E9_.wvu.PrintArea" localSheetId="14" hidden="1">#REF!</definedName>
    <definedName name="Z_C4C4301D_90BF_11D1_BFD1_00A0246650E9_.wvu.PrintArea" localSheetId="11" hidden="1">#REF!</definedName>
    <definedName name="Z_C4C4301D_90BF_11D1_BFD1_00A0246650E9_.wvu.PrintArea" localSheetId="15" hidden="1">#REF!</definedName>
    <definedName name="Z_C4C4301D_90BF_11D1_BFD1_00A0246650E9_.wvu.PrintArea" localSheetId="12" hidden="1">#REF!</definedName>
    <definedName name="Z_C4C4301D_90BF_11D1_BFD1_00A0246650E9_.wvu.PrintArea" localSheetId="13" hidden="1">#REF!</definedName>
    <definedName name="Z_C4C4301D_90BF_11D1_BFD1_00A0246650E9_.wvu.PrintArea" localSheetId="8" hidden="1">#REF!</definedName>
    <definedName name="Z_C4C4301D_90BF_11D1_BFD1_00A0246650E9_.wvu.PrintArea" localSheetId="9" hidden="1">#REF!</definedName>
    <definedName name="Z_C4C4301D_90BF_11D1_BFD1_00A0246650E9_.wvu.PrintArea" localSheetId="10" hidden="1">#REF!</definedName>
    <definedName name="Z_C4C4301D_90BF_11D1_BFD1_00A0246650E9_.wvu.PrintArea" localSheetId="5" hidden="1">#REF!</definedName>
    <definedName name="Z_C4C4301D_90BF_11D1_BFD1_00A0246650E9_.wvu.PrintArea" hidden="1">#REF!</definedName>
    <definedName name="Z_C4C4301E_90BF_11D1_BFD1_00A0246650E9_.wvu.PrintArea" localSheetId="7" hidden="1">#REF!</definedName>
    <definedName name="Z_C4C4301E_90BF_11D1_BFD1_00A0246650E9_.wvu.PrintArea" localSheetId="14" hidden="1">#REF!</definedName>
    <definedName name="Z_C4C4301E_90BF_11D1_BFD1_00A0246650E9_.wvu.PrintArea" localSheetId="11" hidden="1">#REF!</definedName>
    <definedName name="Z_C4C4301E_90BF_11D1_BFD1_00A0246650E9_.wvu.PrintArea" localSheetId="15" hidden="1">#REF!</definedName>
    <definedName name="Z_C4C4301E_90BF_11D1_BFD1_00A0246650E9_.wvu.PrintArea" localSheetId="12" hidden="1">#REF!</definedName>
    <definedName name="Z_C4C4301E_90BF_11D1_BFD1_00A0246650E9_.wvu.PrintArea" localSheetId="13" hidden="1">#REF!</definedName>
    <definedName name="Z_C4C4301E_90BF_11D1_BFD1_00A0246650E9_.wvu.PrintArea" localSheetId="8" hidden="1">#REF!</definedName>
    <definedName name="Z_C4C4301E_90BF_11D1_BFD1_00A0246650E9_.wvu.PrintArea" localSheetId="9" hidden="1">#REF!</definedName>
    <definedName name="Z_C4C4301E_90BF_11D1_BFD1_00A0246650E9_.wvu.PrintArea" localSheetId="10" hidden="1">#REF!</definedName>
    <definedName name="Z_C4C4301E_90BF_11D1_BFD1_00A0246650E9_.wvu.PrintArea" localSheetId="5" hidden="1">#REF!</definedName>
    <definedName name="Z_C4C4301E_90BF_11D1_BFD1_00A0246650E9_.wvu.PrintArea" hidden="1">#REF!</definedName>
    <definedName name="Z_CF25EF4A_FFAB_11D1_98B7_00C04FC96ABD_.wvu.Rows" localSheetId="7" hidden="1">[56]BOP!$A$36:$IV$36,[56]BOP!$A$44:$IV$44,[56]BOP!$A$59:$IV$59,[56]BOP!#REF!,[56]BOP!#REF!,[56]BOP!$A$81:$IV$88</definedName>
    <definedName name="Z_CF25EF4A_FFAB_11D1_98B7_00C04FC96ABD_.wvu.Rows" localSheetId="14" hidden="1">[56]BOP!$A$36:$IV$36,[56]BOP!$A$44:$IV$44,[56]BOP!$A$59:$IV$59,[56]BOP!#REF!,[56]BOP!#REF!,[56]BOP!$A$81:$IV$88</definedName>
    <definedName name="Z_CF25EF4A_FFAB_11D1_98B7_00C04FC96ABD_.wvu.Rows" localSheetId="11" hidden="1">[56]BOP!$A$36:$IV$36,[56]BOP!$A$44:$IV$44,[56]BOP!$A$59:$IV$59,[56]BOP!#REF!,[56]BOP!#REF!,[56]BOP!$A$81:$IV$88</definedName>
    <definedName name="Z_CF25EF4A_FFAB_11D1_98B7_00C04FC96ABD_.wvu.Rows" localSheetId="15" hidden="1">[56]BOP!$A$36:$IV$36,[56]BOP!$A$44:$IV$44,[56]BOP!$A$59:$IV$59,[56]BOP!#REF!,[56]BOP!#REF!,[56]BOP!$A$81:$IV$88</definedName>
    <definedName name="Z_CF25EF4A_FFAB_11D1_98B7_00C04FC96ABD_.wvu.Rows" localSheetId="12" hidden="1">[56]BOP!$A$36:$IV$36,[56]BOP!$A$44:$IV$44,[56]BOP!$A$59:$IV$59,[56]BOP!#REF!,[56]BOP!#REF!,[56]BOP!$A$81:$IV$88</definedName>
    <definedName name="Z_CF25EF4A_FFAB_11D1_98B7_00C04FC96ABD_.wvu.Rows" localSheetId="13" hidden="1">[56]BOP!$A$36:$IV$36,[56]BOP!$A$44:$IV$44,[56]BOP!$A$59:$IV$59,[56]BOP!#REF!,[56]BOP!#REF!,[56]BOP!$A$81:$IV$88</definedName>
    <definedName name="Z_CF25EF4A_FFAB_11D1_98B7_00C04FC96ABD_.wvu.Rows" localSheetId="8" hidden="1">[56]BOP!$A$36:$IV$36,[56]BOP!$A$44:$IV$44,[56]BOP!$A$59:$IV$59,[56]BOP!#REF!,[56]BOP!#REF!,[56]BOP!$A$81:$IV$88</definedName>
    <definedName name="Z_CF25EF4A_FFAB_11D1_98B7_00C04FC96ABD_.wvu.Rows" localSheetId="9" hidden="1">[56]BOP!$A$36:$IV$36,[56]BOP!$A$44:$IV$44,[56]BOP!$A$59:$IV$59,[56]BOP!#REF!,[56]BOP!#REF!,[56]BOP!$A$81:$IV$88</definedName>
    <definedName name="Z_CF25EF4A_FFAB_11D1_98B7_00C04FC96ABD_.wvu.Rows" localSheetId="10" hidden="1">[56]BOP!$A$36:$IV$36,[56]BOP!$A$44:$IV$44,[56]BOP!$A$59:$IV$59,[56]BOP!#REF!,[56]BOP!#REF!,[56]BOP!$A$81:$IV$88</definedName>
    <definedName name="Z_CF25EF4A_FFAB_11D1_98B7_00C04FC96ABD_.wvu.Rows" localSheetId="5" hidden="1">[57]BOP!$A$36:$IV$36,[57]BOP!$A$44:$IV$44,[57]BOP!$A$59:$IV$59,[57]BOP!#REF!,[57]BOP!#REF!,[57]BOP!$A$81:$IV$88</definedName>
    <definedName name="Z_CF25EF4A_FFAB_11D1_98B7_00C04FC96ABD_.wvu.Rows" hidden="1">[57]BOP!$A$36:$IV$36,[57]BOP!$A$44:$IV$44,[57]BOP!$A$59:$IV$59,[57]BOP!#REF!,[57]BOP!#REF!,[57]BOP!$A$81:$IV$88</definedName>
    <definedName name="Z_CF25EF4B_FFAB_11D1_98B7_00C04FC96ABD_.wvu.Rows" localSheetId="7" hidden="1">[56]BOP!$A$36:$IV$36,[56]BOP!$A$44:$IV$44,[56]BOP!$A$59:$IV$59,[56]BOP!#REF!,[56]BOP!#REF!,[56]BOP!$A$81:$IV$88</definedName>
    <definedName name="Z_CF25EF4B_FFAB_11D1_98B7_00C04FC96ABD_.wvu.Rows" localSheetId="14" hidden="1">[56]BOP!$A$36:$IV$36,[56]BOP!$A$44:$IV$44,[56]BOP!$A$59:$IV$59,[56]BOP!#REF!,[56]BOP!#REF!,[56]BOP!$A$81:$IV$88</definedName>
    <definedName name="Z_CF25EF4B_FFAB_11D1_98B7_00C04FC96ABD_.wvu.Rows" localSheetId="11" hidden="1">[56]BOP!$A$36:$IV$36,[56]BOP!$A$44:$IV$44,[56]BOP!$A$59:$IV$59,[56]BOP!#REF!,[56]BOP!#REF!,[56]BOP!$A$81:$IV$88</definedName>
    <definedName name="Z_CF25EF4B_FFAB_11D1_98B7_00C04FC96ABD_.wvu.Rows" localSheetId="15" hidden="1">[56]BOP!$A$36:$IV$36,[56]BOP!$A$44:$IV$44,[56]BOP!$A$59:$IV$59,[56]BOP!#REF!,[56]BOP!#REF!,[56]BOP!$A$81:$IV$88</definedName>
    <definedName name="Z_CF25EF4B_FFAB_11D1_98B7_00C04FC96ABD_.wvu.Rows" localSheetId="12" hidden="1">[56]BOP!$A$36:$IV$36,[56]BOP!$A$44:$IV$44,[56]BOP!$A$59:$IV$59,[56]BOP!#REF!,[56]BOP!#REF!,[56]BOP!$A$81:$IV$88</definedName>
    <definedName name="Z_CF25EF4B_FFAB_11D1_98B7_00C04FC96ABD_.wvu.Rows" localSheetId="13" hidden="1">[56]BOP!$A$36:$IV$36,[56]BOP!$A$44:$IV$44,[56]BOP!$A$59:$IV$59,[56]BOP!#REF!,[56]BOP!#REF!,[56]BOP!$A$81:$IV$88</definedName>
    <definedName name="Z_CF25EF4B_FFAB_11D1_98B7_00C04FC96ABD_.wvu.Rows" localSheetId="8" hidden="1">[56]BOP!$A$36:$IV$36,[56]BOP!$A$44:$IV$44,[56]BOP!$A$59:$IV$59,[56]BOP!#REF!,[56]BOP!#REF!,[56]BOP!$A$81:$IV$88</definedName>
    <definedName name="Z_CF25EF4B_FFAB_11D1_98B7_00C04FC96ABD_.wvu.Rows" localSheetId="9" hidden="1">[56]BOP!$A$36:$IV$36,[56]BOP!$A$44:$IV$44,[56]BOP!$A$59:$IV$59,[56]BOP!#REF!,[56]BOP!#REF!,[56]BOP!$A$81:$IV$88</definedName>
    <definedName name="Z_CF25EF4B_FFAB_11D1_98B7_00C04FC96ABD_.wvu.Rows" localSheetId="10" hidden="1">[56]BOP!$A$36:$IV$36,[56]BOP!$A$44:$IV$44,[56]BOP!$A$59:$IV$59,[56]BOP!#REF!,[56]BOP!#REF!,[56]BOP!$A$81:$IV$88</definedName>
    <definedName name="Z_CF25EF4B_FFAB_11D1_98B7_00C04FC96ABD_.wvu.Rows" localSheetId="5"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localSheetId="7" hidden="1">[56]BOP!$A$36:$IV$36,[56]BOP!$A$44:$IV$44,[56]BOP!$A$59:$IV$59,[56]BOP!#REF!,[56]BOP!#REF!,[56]BOP!$A$81:$IV$88</definedName>
    <definedName name="Z_CF25EF4C_FFAB_11D1_98B7_00C04FC96ABD_.wvu.Rows" localSheetId="14" hidden="1">[56]BOP!$A$36:$IV$36,[56]BOP!$A$44:$IV$44,[56]BOP!$A$59:$IV$59,[56]BOP!#REF!,[56]BOP!#REF!,[56]BOP!$A$81:$IV$88</definedName>
    <definedName name="Z_CF25EF4C_FFAB_11D1_98B7_00C04FC96ABD_.wvu.Rows" localSheetId="11" hidden="1">[56]BOP!$A$36:$IV$36,[56]BOP!$A$44:$IV$44,[56]BOP!$A$59:$IV$59,[56]BOP!#REF!,[56]BOP!#REF!,[56]BOP!$A$81:$IV$88</definedName>
    <definedName name="Z_CF25EF4C_FFAB_11D1_98B7_00C04FC96ABD_.wvu.Rows" localSheetId="15" hidden="1">[56]BOP!$A$36:$IV$36,[56]BOP!$A$44:$IV$44,[56]BOP!$A$59:$IV$59,[56]BOP!#REF!,[56]BOP!#REF!,[56]BOP!$A$81:$IV$88</definedName>
    <definedName name="Z_CF25EF4C_FFAB_11D1_98B7_00C04FC96ABD_.wvu.Rows" localSheetId="12" hidden="1">[56]BOP!$A$36:$IV$36,[56]BOP!$A$44:$IV$44,[56]BOP!$A$59:$IV$59,[56]BOP!#REF!,[56]BOP!#REF!,[56]BOP!$A$81:$IV$88</definedName>
    <definedName name="Z_CF25EF4C_FFAB_11D1_98B7_00C04FC96ABD_.wvu.Rows" localSheetId="13" hidden="1">[56]BOP!$A$36:$IV$36,[56]BOP!$A$44:$IV$44,[56]BOP!$A$59:$IV$59,[56]BOP!#REF!,[56]BOP!#REF!,[56]BOP!$A$81:$IV$88</definedName>
    <definedName name="Z_CF25EF4C_FFAB_11D1_98B7_00C04FC96ABD_.wvu.Rows" localSheetId="8" hidden="1">[56]BOP!$A$36:$IV$36,[56]BOP!$A$44:$IV$44,[56]BOP!$A$59:$IV$59,[56]BOP!#REF!,[56]BOP!#REF!,[56]BOP!$A$81:$IV$88</definedName>
    <definedName name="Z_CF25EF4C_FFAB_11D1_98B7_00C04FC96ABD_.wvu.Rows" localSheetId="9" hidden="1">[56]BOP!$A$36:$IV$36,[56]BOP!$A$44:$IV$44,[56]BOP!$A$59:$IV$59,[56]BOP!#REF!,[56]BOP!#REF!,[56]BOP!$A$81:$IV$88</definedName>
    <definedName name="Z_CF25EF4C_FFAB_11D1_98B7_00C04FC96ABD_.wvu.Rows" localSheetId="10" hidden="1">[56]BOP!$A$36:$IV$36,[56]BOP!$A$44:$IV$44,[56]BOP!$A$59:$IV$59,[56]BOP!#REF!,[56]BOP!#REF!,[56]BOP!$A$81:$IV$88</definedName>
    <definedName name="Z_CF25EF4C_FFAB_11D1_98B7_00C04FC96ABD_.wvu.Rows" localSheetId="5"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localSheetId="7" hidden="1">[56]BOP!$A$36:$IV$36,[56]BOP!$A$44:$IV$44,[56]BOP!$A$59:$IV$59,[56]BOP!#REF!,[56]BOP!#REF!,[56]BOP!$A$81:$IV$88</definedName>
    <definedName name="Z_CF25EF4D_FFAB_11D1_98B7_00C04FC96ABD_.wvu.Rows" localSheetId="14" hidden="1">[56]BOP!$A$36:$IV$36,[56]BOP!$A$44:$IV$44,[56]BOP!$A$59:$IV$59,[56]BOP!#REF!,[56]BOP!#REF!,[56]BOP!$A$81:$IV$88</definedName>
    <definedName name="Z_CF25EF4D_FFAB_11D1_98B7_00C04FC96ABD_.wvu.Rows" localSheetId="11" hidden="1">[56]BOP!$A$36:$IV$36,[56]BOP!$A$44:$IV$44,[56]BOP!$A$59:$IV$59,[56]BOP!#REF!,[56]BOP!#REF!,[56]BOP!$A$81:$IV$88</definedName>
    <definedName name="Z_CF25EF4D_FFAB_11D1_98B7_00C04FC96ABD_.wvu.Rows" localSheetId="15" hidden="1">[56]BOP!$A$36:$IV$36,[56]BOP!$A$44:$IV$44,[56]BOP!$A$59:$IV$59,[56]BOP!#REF!,[56]BOP!#REF!,[56]BOP!$A$81:$IV$88</definedName>
    <definedName name="Z_CF25EF4D_FFAB_11D1_98B7_00C04FC96ABD_.wvu.Rows" localSheetId="12" hidden="1">[56]BOP!$A$36:$IV$36,[56]BOP!$A$44:$IV$44,[56]BOP!$A$59:$IV$59,[56]BOP!#REF!,[56]BOP!#REF!,[56]BOP!$A$81:$IV$88</definedName>
    <definedName name="Z_CF25EF4D_FFAB_11D1_98B7_00C04FC96ABD_.wvu.Rows" localSheetId="13" hidden="1">[56]BOP!$A$36:$IV$36,[56]BOP!$A$44:$IV$44,[56]BOP!$A$59:$IV$59,[56]BOP!#REF!,[56]BOP!#REF!,[56]BOP!$A$81:$IV$88</definedName>
    <definedName name="Z_CF25EF4D_FFAB_11D1_98B7_00C04FC96ABD_.wvu.Rows" localSheetId="8" hidden="1">[56]BOP!$A$36:$IV$36,[56]BOP!$A$44:$IV$44,[56]BOP!$A$59:$IV$59,[56]BOP!#REF!,[56]BOP!#REF!,[56]BOP!$A$81:$IV$88</definedName>
    <definedName name="Z_CF25EF4D_FFAB_11D1_98B7_00C04FC96ABD_.wvu.Rows" localSheetId="9" hidden="1">[56]BOP!$A$36:$IV$36,[56]BOP!$A$44:$IV$44,[56]BOP!$A$59:$IV$59,[56]BOP!#REF!,[56]BOP!#REF!,[56]BOP!$A$81:$IV$88</definedName>
    <definedName name="Z_CF25EF4D_FFAB_11D1_98B7_00C04FC96ABD_.wvu.Rows" localSheetId="10" hidden="1">[56]BOP!$A$36:$IV$36,[56]BOP!$A$44:$IV$44,[56]BOP!$A$59:$IV$59,[56]BOP!#REF!,[56]BOP!#REF!,[56]BOP!$A$81:$IV$88</definedName>
    <definedName name="Z_CF25EF4D_FFAB_11D1_98B7_00C04FC96ABD_.wvu.Rows" localSheetId="5"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localSheetId="7" hidden="1">[56]BOP!$A$36:$IV$36,[56]BOP!$A$44:$IV$44,[56]BOP!$A$59:$IV$59,[56]BOP!#REF!,[56]BOP!#REF!,[56]BOP!$A$79:$IV$79,[56]BOP!$A$81:$IV$88,[56]BOP!#REF!</definedName>
    <definedName name="Z_CF25EF4E_FFAB_11D1_98B7_00C04FC96ABD_.wvu.Rows" localSheetId="14" hidden="1">[56]BOP!$A$36:$IV$36,[56]BOP!$A$44:$IV$44,[56]BOP!$A$59:$IV$59,[56]BOP!#REF!,[56]BOP!#REF!,[56]BOP!$A$79:$IV$79,[56]BOP!$A$81:$IV$88,[56]BOP!#REF!</definedName>
    <definedName name="Z_CF25EF4E_FFAB_11D1_98B7_00C04FC96ABD_.wvu.Rows" localSheetId="11" hidden="1">[56]BOP!$A$36:$IV$36,[56]BOP!$A$44:$IV$44,[56]BOP!$A$59:$IV$59,[56]BOP!#REF!,[56]BOP!#REF!,[56]BOP!$A$79:$IV$79,[56]BOP!$A$81:$IV$88,[56]BOP!#REF!</definedName>
    <definedName name="Z_CF25EF4E_FFAB_11D1_98B7_00C04FC96ABD_.wvu.Rows" localSheetId="15" hidden="1">[56]BOP!$A$36:$IV$36,[56]BOP!$A$44:$IV$44,[56]BOP!$A$59:$IV$59,[56]BOP!#REF!,[56]BOP!#REF!,[56]BOP!$A$79:$IV$79,[56]BOP!$A$81:$IV$88,[56]BOP!#REF!</definedName>
    <definedName name="Z_CF25EF4E_FFAB_11D1_98B7_00C04FC96ABD_.wvu.Rows" localSheetId="12" hidden="1">[56]BOP!$A$36:$IV$36,[56]BOP!$A$44:$IV$44,[56]BOP!$A$59:$IV$59,[56]BOP!#REF!,[56]BOP!#REF!,[56]BOP!$A$79:$IV$79,[56]BOP!$A$81:$IV$88,[56]BOP!#REF!</definedName>
    <definedName name="Z_CF25EF4E_FFAB_11D1_98B7_00C04FC96ABD_.wvu.Rows" localSheetId="13" hidden="1">[56]BOP!$A$36:$IV$36,[56]BOP!$A$44:$IV$44,[56]BOP!$A$59:$IV$59,[56]BOP!#REF!,[56]BOP!#REF!,[56]BOP!$A$79:$IV$79,[56]BOP!$A$81:$IV$88,[56]BOP!#REF!</definedName>
    <definedName name="Z_CF25EF4E_FFAB_11D1_98B7_00C04FC96ABD_.wvu.Rows" localSheetId="8" hidden="1">[56]BOP!$A$36:$IV$36,[56]BOP!$A$44:$IV$44,[56]BOP!$A$59:$IV$59,[56]BOP!#REF!,[56]BOP!#REF!,[56]BOP!$A$79:$IV$79,[56]BOP!$A$81:$IV$88,[56]BOP!#REF!</definedName>
    <definedName name="Z_CF25EF4E_FFAB_11D1_98B7_00C04FC96ABD_.wvu.Rows" localSheetId="9" hidden="1">[56]BOP!$A$36:$IV$36,[56]BOP!$A$44:$IV$44,[56]BOP!$A$59:$IV$59,[56]BOP!#REF!,[56]BOP!#REF!,[56]BOP!$A$79:$IV$79,[56]BOP!$A$81:$IV$88,[56]BOP!#REF!</definedName>
    <definedName name="Z_CF25EF4E_FFAB_11D1_98B7_00C04FC96ABD_.wvu.Rows" localSheetId="10" hidden="1">[56]BOP!$A$36:$IV$36,[56]BOP!$A$44:$IV$44,[56]BOP!$A$59:$IV$59,[56]BOP!#REF!,[56]BOP!#REF!,[56]BOP!$A$79:$IV$79,[56]BOP!$A$81:$IV$88,[56]BOP!#REF!</definedName>
    <definedName name="Z_CF25EF4E_FFAB_11D1_98B7_00C04FC96ABD_.wvu.Rows" localSheetId="5" hidden="1">[57]BOP!$A$36:$IV$36,[57]BOP!$A$44:$IV$44,[57]BOP!$A$59:$IV$59,[57]BOP!#REF!,[57]BOP!#REF!,[57]BOP!$A$79:$IV$79,[57]BOP!$A$81:$IV$88,[57]BOP!#REF!</definedName>
    <definedName name="Z_CF25EF4E_FFAB_11D1_98B7_00C04FC96ABD_.wvu.Rows" hidden="1">[57]BOP!$A$36:$IV$36,[57]BOP!$A$44:$IV$44,[57]BOP!$A$59:$IV$59,[57]BOP!#REF!,[57]BOP!#REF!,[57]BOP!$A$79:$IV$79,[57]BOP!$A$81:$IV$88,[57]BOP!#REF!</definedName>
    <definedName name="Z_CF25EF4F_FFAB_11D1_98B7_00C04FC96ABD_.wvu.Rows" localSheetId="7" hidden="1">[56]BOP!$A$36:$IV$36,[56]BOP!$A$44:$IV$44,[56]BOP!$A$59:$IV$59,[56]BOP!#REF!,[56]BOP!#REF!,[56]BOP!$A$79:$IV$79,[56]BOP!$A$81:$IV$88</definedName>
    <definedName name="Z_CF25EF4F_FFAB_11D1_98B7_00C04FC96ABD_.wvu.Rows" localSheetId="14" hidden="1">[56]BOP!$A$36:$IV$36,[56]BOP!$A$44:$IV$44,[56]BOP!$A$59:$IV$59,[56]BOP!#REF!,[56]BOP!#REF!,[56]BOP!$A$79:$IV$79,[56]BOP!$A$81:$IV$88</definedName>
    <definedName name="Z_CF25EF4F_FFAB_11D1_98B7_00C04FC96ABD_.wvu.Rows" localSheetId="11" hidden="1">[56]BOP!$A$36:$IV$36,[56]BOP!$A$44:$IV$44,[56]BOP!$A$59:$IV$59,[56]BOP!#REF!,[56]BOP!#REF!,[56]BOP!$A$79:$IV$79,[56]BOP!$A$81:$IV$88</definedName>
    <definedName name="Z_CF25EF4F_FFAB_11D1_98B7_00C04FC96ABD_.wvu.Rows" localSheetId="15" hidden="1">[56]BOP!$A$36:$IV$36,[56]BOP!$A$44:$IV$44,[56]BOP!$A$59:$IV$59,[56]BOP!#REF!,[56]BOP!#REF!,[56]BOP!$A$79:$IV$79,[56]BOP!$A$81:$IV$88</definedName>
    <definedName name="Z_CF25EF4F_FFAB_11D1_98B7_00C04FC96ABD_.wvu.Rows" localSheetId="12" hidden="1">[56]BOP!$A$36:$IV$36,[56]BOP!$A$44:$IV$44,[56]BOP!$A$59:$IV$59,[56]BOP!#REF!,[56]BOP!#REF!,[56]BOP!$A$79:$IV$79,[56]BOP!$A$81:$IV$88</definedName>
    <definedName name="Z_CF25EF4F_FFAB_11D1_98B7_00C04FC96ABD_.wvu.Rows" localSheetId="13" hidden="1">[56]BOP!$A$36:$IV$36,[56]BOP!$A$44:$IV$44,[56]BOP!$A$59:$IV$59,[56]BOP!#REF!,[56]BOP!#REF!,[56]BOP!$A$79:$IV$79,[56]BOP!$A$81:$IV$88</definedName>
    <definedName name="Z_CF25EF4F_FFAB_11D1_98B7_00C04FC96ABD_.wvu.Rows" localSheetId="8" hidden="1">[56]BOP!$A$36:$IV$36,[56]BOP!$A$44:$IV$44,[56]BOP!$A$59:$IV$59,[56]BOP!#REF!,[56]BOP!#REF!,[56]BOP!$A$79:$IV$79,[56]BOP!$A$81:$IV$88</definedName>
    <definedName name="Z_CF25EF4F_FFAB_11D1_98B7_00C04FC96ABD_.wvu.Rows" localSheetId="9" hidden="1">[56]BOP!$A$36:$IV$36,[56]BOP!$A$44:$IV$44,[56]BOP!$A$59:$IV$59,[56]BOP!#REF!,[56]BOP!#REF!,[56]BOP!$A$79:$IV$79,[56]BOP!$A$81:$IV$88</definedName>
    <definedName name="Z_CF25EF4F_FFAB_11D1_98B7_00C04FC96ABD_.wvu.Rows" localSheetId="10" hidden="1">[56]BOP!$A$36:$IV$36,[56]BOP!$A$44:$IV$44,[56]BOP!$A$59:$IV$59,[56]BOP!#REF!,[56]BOP!#REF!,[56]BOP!$A$79:$IV$79,[56]BOP!$A$81:$IV$88</definedName>
    <definedName name="Z_CF25EF4F_FFAB_11D1_98B7_00C04FC96ABD_.wvu.Rows" localSheetId="5" hidden="1">[57]BOP!$A$36:$IV$36,[57]BOP!$A$44:$IV$44,[57]BOP!$A$59:$IV$59,[57]BOP!#REF!,[57]BOP!#REF!,[57]BOP!$A$79:$IV$79,[57]BOP!$A$81:$IV$88</definedName>
    <definedName name="Z_CF25EF4F_FFAB_11D1_98B7_00C04FC96ABD_.wvu.Rows" hidden="1">[57]BOP!$A$36:$IV$36,[57]BOP!$A$44:$IV$44,[57]BOP!$A$59:$IV$59,[57]BOP!#REF!,[57]BOP!#REF!,[57]BOP!$A$79:$IV$79,[57]BOP!$A$81:$IV$88</definedName>
    <definedName name="Z_CF25EF50_FFAB_11D1_98B7_00C04FC96ABD_.wvu.Rows" localSheetId="7" hidden="1">[56]BOP!$A$36:$IV$36,[56]BOP!$A$44:$IV$44,[56]BOP!$A$59:$IV$59,[56]BOP!#REF!,[56]BOP!#REF!,[56]BOP!$A$79:$IV$79,[56]BOP!#REF!</definedName>
    <definedName name="Z_CF25EF50_FFAB_11D1_98B7_00C04FC96ABD_.wvu.Rows" localSheetId="14" hidden="1">[56]BOP!$A$36:$IV$36,[56]BOP!$A$44:$IV$44,[56]BOP!$A$59:$IV$59,[56]BOP!#REF!,[56]BOP!#REF!,[56]BOP!$A$79:$IV$79,[56]BOP!#REF!</definedName>
    <definedName name="Z_CF25EF50_FFAB_11D1_98B7_00C04FC96ABD_.wvu.Rows" localSheetId="11" hidden="1">[56]BOP!$A$36:$IV$36,[56]BOP!$A$44:$IV$44,[56]BOP!$A$59:$IV$59,[56]BOP!#REF!,[56]BOP!#REF!,[56]BOP!$A$79:$IV$79,[56]BOP!#REF!</definedName>
    <definedName name="Z_CF25EF50_FFAB_11D1_98B7_00C04FC96ABD_.wvu.Rows" localSheetId="15" hidden="1">[56]BOP!$A$36:$IV$36,[56]BOP!$A$44:$IV$44,[56]BOP!$A$59:$IV$59,[56]BOP!#REF!,[56]BOP!#REF!,[56]BOP!$A$79:$IV$79,[56]BOP!#REF!</definedName>
    <definedName name="Z_CF25EF50_FFAB_11D1_98B7_00C04FC96ABD_.wvu.Rows" localSheetId="12" hidden="1">[56]BOP!$A$36:$IV$36,[56]BOP!$A$44:$IV$44,[56]BOP!$A$59:$IV$59,[56]BOP!#REF!,[56]BOP!#REF!,[56]BOP!$A$79:$IV$79,[56]BOP!#REF!</definedName>
    <definedName name="Z_CF25EF50_FFAB_11D1_98B7_00C04FC96ABD_.wvu.Rows" localSheetId="13" hidden="1">[56]BOP!$A$36:$IV$36,[56]BOP!$A$44:$IV$44,[56]BOP!$A$59:$IV$59,[56]BOP!#REF!,[56]BOP!#REF!,[56]BOP!$A$79:$IV$79,[56]BOP!#REF!</definedName>
    <definedName name="Z_CF25EF50_FFAB_11D1_98B7_00C04FC96ABD_.wvu.Rows" localSheetId="8" hidden="1">[56]BOP!$A$36:$IV$36,[56]BOP!$A$44:$IV$44,[56]BOP!$A$59:$IV$59,[56]BOP!#REF!,[56]BOP!#REF!,[56]BOP!$A$79:$IV$79,[56]BOP!#REF!</definedName>
    <definedName name="Z_CF25EF50_FFAB_11D1_98B7_00C04FC96ABD_.wvu.Rows" localSheetId="9" hidden="1">[56]BOP!$A$36:$IV$36,[56]BOP!$A$44:$IV$44,[56]BOP!$A$59:$IV$59,[56]BOP!#REF!,[56]BOP!#REF!,[56]BOP!$A$79:$IV$79,[56]BOP!#REF!</definedName>
    <definedName name="Z_CF25EF50_FFAB_11D1_98B7_00C04FC96ABD_.wvu.Rows" localSheetId="10" hidden="1">[56]BOP!$A$36:$IV$36,[56]BOP!$A$44:$IV$44,[56]BOP!$A$59:$IV$59,[56]BOP!#REF!,[56]BOP!#REF!,[56]BOP!$A$79:$IV$79,[56]BOP!#REF!</definedName>
    <definedName name="Z_CF25EF50_FFAB_11D1_98B7_00C04FC96ABD_.wvu.Rows" localSheetId="5" hidden="1">[57]BOP!$A$36:$IV$36,[57]BOP!$A$44:$IV$44,[57]BOP!$A$59:$IV$59,[57]BOP!#REF!,[57]BOP!#REF!,[57]BOP!$A$79:$IV$79,[57]BOP!#REF!</definedName>
    <definedName name="Z_CF25EF50_FFAB_11D1_98B7_00C04FC96ABD_.wvu.Rows" hidden="1">[57]BOP!$A$36:$IV$36,[57]BOP!$A$44:$IV$44,[57]BOP!$A$59:$IV$59,[57]BOP!#REF!,[57]BOP!#REF!,[57]BOP!$A$79:$IV$79,[57]BOP!#REF!</definedName>
    <definedName name="Z_CF25EF51_FFAB_11D1_98B7_00C04FC96ABD_.wvu.Rows" localSheetId="7" hidden="1">[56]BOP!$A$36:$IV$36,[56]BOP!$A$44:$IV$44,[56]BOP!$A$59:$IV$59,[56]BOP!#REF!,[56]BOP!#REF!,[56]BOP!$A$79:$IV$79,[56]BOP!$A$81:$IV$88,[56]BOP!#REF!</definedName>
    <definedName name="Z_CF25EF51_FFAB_11D1_98B7_00C04FC96ABD_.wvu.Rows" localSheetId="14" hidden="1">[56]BOP!$A$36:$IV$36,[56]BOP!$A$44:$IV$44,[56]BOP!$A$59:$IV$59,[56]BOP!#REF!,[56]BOP!#REF!,[56]BOP!$A$79:$IV$79,[56]BOP!$A$81:$IV$88,[56]BOP!#REF!</definedName>
    <definedName name="Z_CF25EF51_FFAB_11D1_98B7_00C04FC96ABD_.wvu.Rows" localSheetId="11" hidden="1">[56]BOP!$A$36:$IV$36,[56]BOP!$A$44:$IV$44,[56]BOP!$A$59:$IV$59,[56]BOP!#REF!,[56]BOP!#REF!,[56]BOP!$A$79:$IV$79,[56]BOP!$A$81:$IV$88,[56]BOP!#REF!</definedName>
    <definedName name="Z_CF25EF51_FFAB_11D1_98B7_00C04FC96ABD_.wvu.Rows" localSheetId="15" hidden="1">[56]BOP!$A$36:$IV$36,[56]BOP!$A$44:$IV$44,[56]BOP!$A$59:$IV$59,[56]BOP!#REF!,[56]BOP!#REF!,[56]BOP!$A$79:$IV$79,[56]BOP!$A$81:$IV$88,[56]BOP!#REF!</definedName>
    <definedName name="Z_CF25EF51_FFAB_11D1_98B7_00C04FC96ABD_.wvu.Rows" localSheetId="12" hidden="1">[56]BOP!$A$36:$IV$36,[56]BOP!$A$44:$IV$44,[56]BOP!$A$59:$IV$59,[56]BOP!#REF!,[56]BOP!#REF!,[56]BOP!$A$79:$IV$79,[56]BOP!$A$81:$IV$88,[56]BOP!#REF!</definedName>
    <definedName name="Z_CF25EF51_FFAB_11D1_98B7_00C04FC96ABD_.wvu.Rows" localSheetId="13" hidden="1">[56]BOP!$A$36:$IV$36,[56]BOP!$A$44:$IV$44,[56]BOP!$A$59:$IV$59,[56]BOP!#REF!,[56]BOP!#REF!,[56]BOP!$A$79:$IV$79,[56]BOP!$A$81:$IV$88,[56]BOP!#REF!</definedName>
    <definedName name="Z_CF25EF51_FFAB_11D1_98B7_00C04FC96ABD_.wvu.Rows" localSheetId="8" hidden="1">[56]BOP!$A$36:$IV$36,[56]BOP!$A$44:$IV$44,[56]BOP!$A$59:$IV$59,[56]BOP!#REF!,[56]BOP!#REF!,[56]BOP!$A$79:$IV$79,[56]BOP!$A$81:$IV$88,[56]BOP!#REF!</definedName>
    <definedName name="Z_CF25EF51_FFAB_11D1_98B7_00C04FC96ABD_.wvu.Rows" localSheetId="9" hidden="1">[56]BOP!$A$36:$IV$36,[56]BOP!$A$44:$IV$44,[56]BOP!$A$59:$IV$59,[56]BOP!#REF!,[56]BOP!#REF!,[56]BOP!$A$79:$IV$79,[56]BOP!$A$81:$IV$88,[56]BOP!#REF!</definedName>
    <definedName name="Z_CF25EF51_FFAB_11D1_98B7_00C04FC96ABD_.wvu.Rows" localSheetId="10" hidden="1">[56]BOP!$A$36:$IV$36,[56]BOP!$A$44:$IV$44,[56]BOP!$A$59:$IV$59,[56]BOP!#REF!,[56]BOP!#REF!,[56]BOP!$A$79:$IV$79,[56]BOP!$A$81:$IV$88,[56]BOP!#REF!</definedName>
    <definedName name="Z_CF25EF51_FFAB_11D1_98B7_00C04FC96ABD_.wvu.Rows" localSheetId="5" hidden="1">[57]BOP!$A$36:$IV$36,[57]BOP!$A$44:$IV$44,[57]BOP!$A$59:$IV$59,[57]BOP!#REF!,[57]BOP!#REF!,[57]BOP!$A$79:$IV$79,[57]BOP!$A$81:$IV$88,[57]BOP!#REF!</definedName>
    <definedName name="Z_CF25EF51_FFAB_11D1_98B7_00C04FC96ABD_.wvu.Rows" hidden="1">[57]BOP!$A$36:$IV$36,[57]BOP!$A$44:$IV$44,[57]BOP!$A$59:$IV$59,[57]BOP!#REF!,[57]BOP!#REF!,[57]BOP!$A$79:$IV$79,[57]BOP!$A$81:$IV$88,[57]BOP!#REF!</definedName>
    <definedName name="Z_CF25EF52_FFAB_11D1_98B7_00C04FC96ABD_.wvu.Rows" localSheetId="7" hidden="1">[56]BOP!$A$36:$IV$36,[56]BOP!$A$44:$IV$44,[56]BOP!$A$59:$IV$59,[56]BOP!#REF!,[56]BOP!#REF!,[56]BOP!$A$79:$IV$79,[56]BOP!$A$81:$IV$88,[56]BOP!#REF!</definedName>
    <definedName name="Z_CF25EF52_FFAB_11D1_98B7_00C04FC96ABD_.wvu.Rows" localSheetId="14" hidden="1">[56]BOP!$A$36:$IV$36,[56]BOP!$A$44:$IV$44,[56]BOP!$A$59:$IV$59,[56]BOP!#REF!,[56]BOP!#REF!,[56]BOP!$A$79:$IV$79,[56]BOP!$A$81:$IV$88,[56]BOP!#REF!</definedName>
    <definedName name="Z_CF25EF52_FFAB_11D1_98B7_00C04FC96ABD_.wvu.Rows" localSheetId="11" hidden="1">[56]BOP!$A$36:$IV$36,[56]BOP!$A$44:$IV$44,[56]BOP!$A$59:$IV$59,[56]BOP!#REF!,[56]BOP!#REF!,[56]BOP!$A$79:$IV$79,[56]BOP!$A$81:$IV$88,[56]BOP!#REF!</definedName>
    <definedName name="Z_CF25EF52_FFAB_11D1_98B7_00C04FC96ABD_.wvu.Rows" localSheetId="15" hidden="1">[56]BOP!$A$36:$IV$36,[56]BOP!$A$44:$IV$44,[56]BOP!$A$59:$IV$59,[56]BOP!#REF!,[56]BOP!#REF!,[56]BOP!$A$79:$IV$79,[56]BOP!$A$81:$IV$88,[56]BOP!#REF!</definedName>
    <definedName name="Z_CF25EF52_FFAB_11D1_98B7_00C04FC96ABD_.wvu.Rows" localSheetId="12" hidden="1">[56]BOP!$A$36:$IV$36,[56]BOP!$A$44:$IV$44,[56]BOP!$A$59:$IV$59,[56]BOP!#REF!,[56]BOP!#REF!,[56]BOP!$A$79:$IV$79,[56]BOP!$A$81:$IV$88,[56]BOP!#REF!</definedName>
    <definedName name="Z_CF25EF52_FFAB_11D1_98B7_00C04FC96ABD_.wvu.Rows" localSheetId="13" hidden="1">[56]BOP!$A$36:$IV$36,[56]BOP!$A$44:$IV$44,[56]BOP!$A$59:$IV$59,[56]BOP!#REF!,[56]BOP!#REF!,[56]BOP!$A$79:$IV$79,[56]BOP!$A$81:$IV$88,[56]BOP!#REF!</definedName>
    <definedName name="Z_CF25EF52_FFAB_11D1_98B7_00C04FC96ABD_.wvu.Rows" localSheetId="8" hidden="1">[56]BOP!$A$36:$IV$36,[56]BOP!$A$44:$IV$44,[56]BOP!$A$59:$IV$59,[56]BOP!#REF!,[56]BOP!#REF!,[56]BOP!$A$79:$IV$79,[56]BOP!$A$81:$IV$88,[56]BOP!#REF!</definedName>
    <definedName name="Z_CF25EF52_FFAB_11D1_98B7_00C04FC96ABD_.wvu.Rows" localSheetId="9" hidden="1">[56]BOP!$A$36:$IV$36,[56]BOP!$A$44:$IV$44,[56]BOP!$A$59:$IV$59,[56]BOP!#REF!,[56]BOP!#REF!,[56]BOP!$A$79:$IV$79,[56]BOP!$A$81:$IV$88,[56]BOP!#REF!</definedName>
    <definedName name="Z_CF25EF52_FFAB_11D1_98B7_00C04FC96ABD_.wvu.Rows" localSheetId="10" hidden="1">[56]BOP!$A$36:$IV$36,[56]BOP!$A$44:$IV$44,[56]BOP!$A$59:$IV$59,[56]BOP!#REF!,[56]BOP!#REF!,[56]BOP!$A$79:$IV$79,[56]BOP!$A$81:$IV$88,[56]BOP!#REF!</definedName>
    <definedName name="Z_CF25EF52_FFAB_11D1_98B7_00C04FC96ABD_.wvu.Rows" localSheetId="5"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localSheetId="7" hidden="1">[56]BOP!$A$36:$IV$36,[56]BOP!$A$44:$IV$44,[56]BOP!$A$59:$IV$59,[56]BOP!#REF!,[56]BOP!#REF!,[56]BOP!$A$79:$IV$79,[56]BOP!$A$81:$IV$88,[56]BOP!#REF!</definedName>
    <definedName name="Z_CF25EF53_FFAB_11D1_98B7_00C04FC96ABD_.wvu.Rows" localSheetId="14" hidden="1">[56]BOP!$A$36:$IV$36,[56]BOP!$A$44:$IV$44,[56]BOP!$A$59:$IV$59,[56]BOP!#REF!,[56]BOP!#REF!,[56]BOP!$A$79:$IV$79,[56]BOP!$A$81:$IV$88,[56]BOP!#REF!</definedName>
    <definedName name="Z_CF25EF53_FFAB_11D1_98B7_00C04FC96ABD_.wvu.Rows" localSheetId="11" hidden="1">[56]BOP!$A$36:$IV$36,[56]BOP!$A$44:$IV$44,[56]BOP!$A$59:$IV$59,[56]BOP!#REF!,[56]BOP!#REF!,[56]BOP!$A$79:$IV$79,[56]BOP!$A$81:$IV$88,[56]BOP!#REF!</definedName>
    <definedName name="Z_CF25EF53_FFAB_11D1_98B7_00C04FC96ABD_.wvu.Rows" localSheetId="15" hidden="1">[56]BOP!$A$36:$IV$36,[56]BOP!$A$44:$IV$44,[56]BOP!$A$59:$IV$59,[56]BOP!#REF!,[56]BOP!#REF!,[56]BOP!$A$79:$IV$79,[56]BOP!$A$81:$IV$88,[56]BOP!#REF!</definedName>
    <definedName name="Z_CF25EF53_FFAB_11D1_98B7_00C04FC96ABD_.wvu.Rows" localSheetId="12" hidden="1">[56]BOP!$A$36:$IV$36,[56]BOP!$A$44:$IV$44,[56]BOP!$A$59:$IV$59,[56]BOP!#REF!,[56]BOP!#REF!,[56]BOP!$A$79:$IV$79,[56]BOP!$A$81:$IV$88,[56]BOP!#REF!</definedName>
    <definedName name="Z_CF25EF53_FFAB_11D1_98B7_00C04FC96ABD_.wvu.Rows" localSheetId="13" hidden="1">[56]BOP!$A$36:$IV$36,[56]BOP!$A$44:$IV$44,[56]BOP!$A$59:$IV$59,[56]BOP!#REF!,[56]BOP!#REF!,[56]BOP!$A$79:$IV$79,[56]BOP!$A$81:$IV$88,[56]BOP!#REF!</definedName>
    <definedName name="Z_CF25EF53_FFAB_11D1_98B7_00C04FC96ABD_.wvu.Rows" localSheetId="8" hidden="1">[56]BOP!$A$36:$IV$36,[56]BOP!$A$44:$IV$44,[56]BOP!$A$59:$IV$59,[56]BOP!#REF!,[56]BOP!#REF!,[56]BOP!$A$79:$IV$79,[56]BOP!$A$81:$IV$88,[56]BOP!#REF!</definedName>
    <definedName name="Z_CF25EF53_FFAB_11D1_98B7_00C04FC96ABD_.wvu.Rows" localSheetId="9" hidden="1">[56]BOP!$A$36:$IV$36,[56]BOP!$A$44:$IV$44,[56]BOP!$A$59:$IV$59,[56]BOP!#REF!,[56]BOP!#REF!,[56]BOP!$A$79:$IV$79,[56]BOP!$A$81:$IV$88,[56]BOP!#REF!</definedName>
    <definedName name="Z_CF25EF53_FFAB_11D1_98B7_00C04FC96ABD_.wvu.Rows" localSheetId="10" hidden="1">[56]BOP!$A$36:$IV$36,[56]BOP!$A$44:$IV$44,[56]BOP!$A$59:$IV$59,[56]BOP!#REF!,[56]BOP!#REF!,[56]BOP!$A$79:$IV$79,[56]BOP!$A$81:$IV$88,[56]BOP!#REF!</definedName>
    <definedName name="Z_CF25EF53_FFAB_11D1_98B7_00C04FC96ABD_.wvu.Rows" localSheetId="5"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localSheetId="7" hidden="1">[56]BOP!$A$36:$IV$36,[56]BOP!$A$44:$IV$44,[56]BOP!$A$59:$IV$59,[56]BOP!#REF!,[56]BOP!#REF!,[56]BOP!$A$79:$IV$79,[56]BOP!$A$81:$IV$88,[56]BOP!#REF!,[56]BOP!#REF!</definedName>
    <definedName name="Z_CF25EF55_FFAB_11D1_98B7_00C04FC96ABD_.wvu.Rows" localSheetId="14" hidden="1">[56]BOP!$A$36:$IV$36,[56]BOP!$A$44:$IV$44,[56]BOP!$A$59:$IV$59,[56]BOP!#REF!,[56]BOP!#REF!,[56]BOP!$A$79:$IV$79,[56]BOP!$A$81:$IV$88,[56]BOP!#REF!,[56]BOP!#REF!</definedName>
    <definedName name="Z_CF25EF55_FFAB_11D1_98B7_00C04FC96ABD_.wvu.Rows" localSheetId="11" hidden="1">[56]BOP!$A$36:$IV$36,[56]BOP!$A$44:$IV$44,[56]BOP!$A$59:$IV$59,[56]BOP!#REF!,[56]BOP!#REF!,[56]BOP!$A$79:$IV$79,[56]BOP!$A$81:$IV$88,[56]BOP!#REF!,[56]BOP!#REF!</definedName>
    <definedName name="Z_CF25EF55_FFAB_11D1_98B7_00C04FC96ABD_.wvu.Rows" localSheetId="15" hidden="1">[56]BOP!$A$36:$IV$36,[56]BOP!$A$44:$IV$44,[56]BOP!$A$59:$IV$59,[56]BOP!#REF!,[56]BOP!#REF!,[56]BOP!$A$79:$IV$79,[56]BOP!$A$81:$IV$88,[56]BOP!#REF!,[56]BOP!#REF!</definedName>
    <definedName name="Z_CF25EF55_FFAB_11D1_98B7_00C04FC96ABD_.wvu.Rows" localSheetId="12" hidden="1">[56]BOP!$A$36:$IV$36,[56]BOP!$A$44:$IV$44,[56]BOP!$A$59:$IV$59,[56]BOP!#REF!,[56]BOP!#REF!,[56]BOP!$A$79:$IV$79,[56]BOP!$A$81:$IV$88,[56]BOP!#REF!,[56]BOP!#REF!</definedName>
    <definedName name="Z_CF25EF55_FFAB_11D1_98B7_00C04FC96ABD_.wvu.Rows" localSheetId="13" hidden="1">[56]BOP!$A$36:$IV$36,[56]BOP!$A$44:$IV$44,[56]BOP!$A$59:$IV$59,[56]BOP!#REF!,[56]BOP!#REF!,[56]BOP!$A$79:$IV$79,[56]BOP!$A$81:$IV$88,[56]BOP!#REF!,[56]BOP!#REF!</definedName>
    <definedName name="Z_CF25EF55_FFAB_11D1_98B7_00C04FC96ABD_.wvu.Rows" localSheetId="8" hidden="1">[56]BOP!$A$36:$IV$36,[56]BOP!$A$44:$IV$44,[56]BOP!$A$59:$IV$59,[56]BOP!#REF!,[56]BOP!#REF!,[56]BOP!$A$79:$IV$79,[56]BOP!$A$81:$IV$88,[56]BOP!#REF!,[56]BOP!#REF!</definedName>
    <definedName name="Z_CF25EF55_FFAB_11D1_98B7_00C04FC96ABD_.wvu.Rows" localSheetId="9" hidden="1">[56]BOP!$A$36:$IV$36,[56]BOP!$A$44:$IV$44,[56]BOP!$A$59:$IV$59,[56]BOP!#REF!,[56]BOP!#REF!,[56]BOP!$A$79:$IV$79,[56]BOP!$A$81:$IV$88,[56]BOP!#REF!,[56]BOP!#REF!</definedName>
    <definedName name="Z_CF25EF55_FFAB_11D1_98B7_00C04FC96ABD_.wvu.Rows" localSheetId="10" hidden="1">[56]BOP!$A$36:$IV$36,[56]BOP!$A$44:$IV$44,[56]BOP!$A$59:$IV$59,[56]BOP!#REF!,[56]BOP!#REF!,[56]BOP!$A$79:$IV$79,[56]BOP!$A$81:$IV$88,[56]BOP!#REF!,[56]BOP!#REF!</definedName>
    <definedName name="Z_CF25EF55_FFAB_11D1_98B7_00C04FC96ABD_.wvu.Rows" localSheetId="5" hidden="1">[57]BOP!$A$36:$IV$36,[57]BOP!$A$44:$IV$44,[57]BOP!$A$59:$IV$59,[57]BOP!#REF!,[57]BOP!#REF!,[57]BOP!$A$79:$IV$79,[57]BOP!$A$81:$IV$88,[57]BOP!#REF!,[57]BOP!#REF!</definedName>
    <definedName name="Z_CF25EF55_FFAB_11D1_98B7_00C04FC96ABD_.wvu.Rows" hidden="1">[57]BOP!$A$36:$IV$36,[57]BOP!$A$44:$IV$44,[57]BOP!$A$59:$IV$59,[57]BOP!#REF!,[57]BOP!#REF!,[57]BOP!$A$79:$IV$79,[57]BOP!$A$81:$IV$88,[57]BOP!#REF!,[57]BOP!#REF!</definedName>
    <definedName name="Z_CF25EF56_FFAB_11D1_98B7_00C04FC96ABD_.wvu.Rows" localSheetId="7" hidden="1">[56]BOP!$A$36:$IV$36,[56]BOP!$A$44:$IV$44,[56]BOP!$A$59:$IV$59,[56]BOP!#REF!,[56]BOP!#REF!,[56]BOP!$A$79:$IV$79,[56]BOP!$A$81:$IV$88,[56]BOP!#REF!,[56]BOP!#REF!</definedName>
    <definedName name="Z_CF25EF56_FFAB_11D1_98B7_00C04FC96ABD_.wvu.Rows" localSheetId="14" hidden="1">[56]BOP!$A$36:$IV$36,[56]BOP!$A$44:$IV$44,[56]BOP!$A$59:$IV$59,[56]BOP!#REF!,[56]BOP!#REF!,[56]BOP!$A$79:$IV$79,[56]BOP!$A$81:$IV$88,[56]BOP!#REF!,[56]BOP!#REF!</definedName>
    <definedName name="Z_CF25EF56_FFAB_11D1_98B7_00C04FC96ABD_.wvu.Rows" localSheetId="11" hidden="1">[56]BOP!$A$36:$IV$36,[56]BOP!$A$44:$IV$44,[56]BOP!$A$59:$IV$59,[56]BOP!#REF!,[56]BOP!#REF!,[56]BOP!$A$79:$IV$79,[56]BOP!$A$81:$IV$88,[56]BOP!#REF!,[56]BOP!#REF!</definedName>
    <definedName name="Z_CF25EF56_FFAB_11D1_98B7_00C04FC96ABD_.wvu.Rows" localSheetId="15" hidden="1">[56]BOP!$A$36:$IV$36,[56]BOP!$A$44:$IV$44,[56]BOP!$A$59:$IV$59,[56]BOP!#REF!,[56]BOP!#REF!,[56]BOP!$A$79:$IV$79,[56]BOP!$A$81:$IV$88,[56]BOP!#REF!,[56]BOP!#REF!</definedName>
    <definedName name="Z_CF25EF56_FFAB_11D1_98B7_00C04FC96ABD_.wvu.Rows" localSheetId="12" hidden="1">[56]BOP!$A$36:$IV$36,[56]BOP!$A$44:$IV$44,[56]BOP!$A$59:$IV$59,[56]BOP!#REF!,[56]BOP!#REF!,[56]BOP!$A$79:$IV$79,[56]BOP!$A$81:$IV$88,[56]BOP!#REF!,[56]BOP!#REF!</definedName>
    <definedName name="Z_CF25EF56_FFAB_11D1_98B7_00C04FC96ABD_.wvu.Rows" localSheetId="13" hidden="1">[56]BOP!$A$36:$IV$36,[56]BOP!$A$44:$IV$44,[56]BOP!$A$59:$IV$59,[56]BOP!#REF!,[56]BOP!#REF!,[56]BOP!$A$79:$IV$79,[56]BOP!$A$81:$IV$88,[56]BOP!#REF!,[56]BOP!#REF!</definedName>
    <definedName name="Z_CF25EF56_FFAB_11D1_98B7_00C04FC96ABD_.wvu.Rows" localSheetId="8" hidden="1">[56]BOP!$A$36:$IV$36,[56]BOP!$A$44:$IV$44,[56]BOP!$A$59:$IV$59,[56]BOP!#REF!,[56]BOP!#REF!,[56]BOP!$A$79:$IV$79,[56]BOP!$A$81:$IV$88,[56]BOP!#REF!,[56]BOP!#REF!</definedName>
    <definedName name="Z_CF25EF56_FFAB_11D1_98B7_00C04FC96ABD_.wvu.Rows" localSheetId="9" hidden="1">[56]BOP!$A$36:$IV$36,[56]BOP!$A$44:$IV$44,[56]BOP!$A$59:$IV$59,[56]BOP!#REF!,[56]BOP!#REF!,[56]BOP!$A$79:$IV$79,[56]BOP!$A$81:$IV$88,[56]BOP!#REF!,[56]BOP!#REF!</definedName>
    <definedName name="Z_CF25EF56_FFAB_11D1_98B7_00C04FC96ABD_.wvu.Rows" localSheetId="10" hidden="1">[56]BOP!$A$36:$IV$36,[56]BOP!$A$44:$IV$44,[56]BOP!$A$59:$IV$59,[56]BOP!#REF!,[56]BOP!#REF!,[56]BOP!$A$79:$IV$79,[56]BOP!$A$81:$IV$88,[56]BOP!#REF!,[56]BOP!#REF!</definedName>
    <definedName name="Z_CF25EF56_FFAB_11D1_98B7_00C04FC96ABD_.wvu.Rows" localSheetId="5"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localSheetId="7" hidden="1">[56]BOP!$A$36:$IV$36,[56]BOP!$A$44:$IV$44,[56]BOP!$A$59:$IV$59,[56]BOP!#REF!,[56]BOP!#REF!,[56]BOP!$A$79:$IV$79</definedName>
    <definedName name="Z_CF25EF57_FFAB_11D1_98B7_00C04FC96ABD_.wvu.Rows" localSheetId="14" hidden="1">[56]BOP!$A$36:$IV$36,[56]BOP!$A$44:$IV$44,[56]BOP!$A$59:$IV$59,[56]BOP!#REF!,[56]BOP!#REF!,[56]BOP!$A$79:$IV$79</definedName>
    <definedName name="Z_CF25EF57_FFAB_11D1_98B7_00C04FC96ABD_.wvu.Rows" localSheetId="11" hidden="1">[56]BOP!$A$36:$IV$36,[56]BOP!$A$44:$IV$44,[56]BOP!$A$59:$IV$59,[56]BOP!#REF!,[56]BOP!#REF!,[56]BOP!$A$79:$IV$79</definedName>
    <definedName name="Z_CF25EF57_FFAB_11D1_98B7_00C04FC96ABD_.wvu.Rows" localSheetId="15" hidden="1">[56]BOP!$A$36:$IV$36,[56]BOP!$A$44:$IV$44,[56]BOP!$A$59:$IV$59,[56]BOP!#REF!,[56]BOP!#REF!,[56]BOP!$A$79:$IV$79</definedName>
    <definedName name="Z_CF25EF57_FFAB_11D1_98B7_00C04FC96ABD_.wvu.Rows" localSheetId="12" hidden="1">[56]BOP!$A$36:$IV$36,[56]BOP!$A$44:$IV$44,[56]BOP!$A$59:$IV$59,[56]BOP!#REF!,[56]BOP!#REF!,[56]BOP!$A$79:$IV$79</definedName>
    <definedName name="Z_CF25EF57_FFAB_11D1_98B7_00C04FC96ABD_.wvu.Rows" localSheetId="13" hidden="1">[56]BOP!$A$36:$IV$36,[56]BOP!$A$44:$IV$44,[56]BOP!$A$59:$IV$59,[56]BOP!#REF!,[56]BOP!#REF!,[56]BOP!$A$79:$IV$79</definedName>
    <definedName name="Z_CF25EF57_FFAB_11D1_98B7_00C04FC96ABD_.wvu.Rows" localSheetId="8" hidden="1">[56]BOP!$A$36:$IV$36,[56]BOP!$A$44:$IV$44,[56]BOP!$A$59:$IV$59,[56]BOP!#REF!,[56]BOP!#REF!,[56]BOP!$A$79:$IV$79</definedName>
    <definedName name="Z_CF25EF57_FFAB_11D1_98B7_00C04FC96ABD_.wvu.Rows" localSheetId="9" hidden="1">[56]BOP!$A$36:$IV$36,[56]BOP!$A$44:$IV$44,[56]BOP!$A$59:$IV$59,[56]BOP!#REF!,[56]BOP!#REF!,[56]BOP!$A$79:$IV$79</definedName>
    <definedName name="Z_CF25EF57_FFAB_11D1_98B7_00C04FC96ABD_.wvu.Rows" localSheetId="10" hidden="1">[56]BOP!$A$36:$IV$36,[56]BOP!$A$44:$IV$44,[56]BOP!$A$59:$IV$59,[56]BOP!#REF!,[56]BOP!#REF!,[56]BOP!$A$79:$IV$79</definedName>
    <definedName name="Z_CF25EF57_FFAB_11D1_98B7_00C04FC96ABD_.wvu.Rows" localSheetId="5" hidden="1">[57]BOP!$A$36:$IV$36,[57]BOP!$A$44:$IV$44,[57]BOP!$A$59:$IV$59,[57]BOP!#REF!,[57]BOP!#REF!,[57]BOP!$A$79:$IV$79</definedName>
    <definedName name="Z_CF25EF57_FFAB_11D1_98B7_00C04FC96ABD_.wvu.Rows" hidden="1">[57]BOP!$A$36:$IV$36,[57]BOP!$A$44:$IV$44,[57]BOP!$A$59:$IV$59,[57]BOP!#REF!,[57]BOP!#REF!,[57]BOP!$A$79:$IV$79</definedName>
    <definedName name="Z_D11C16A0_9E7B_11D1_BFD2_00A0246650E9_.wvu.PrintArea" localSheetId="7" hidden="1">#REF!</definedName>
    <definedName name="Z_D11C16A0_9E7B_11D1_BFD2_00A0246650E9_.wvu.PrintArea" localSheetId="14" hidden="1">#REF!</definedName>
    <definedName name="Z_D11C16A0_9E7B_11D1_BFD2_00A0246650E9_.wvu.PrintArea" localSheetId="11" hidden="1">#REF!</definedName>
    <definedName name="Z_D11C16A0_9E7B_11D1_BFD2_00A0246650E9_.wvu.PrintArea" localSheetId="15" hidden="1">#REF!</definedName>
    <definedName name="Z_D11C16A0_9E7B_11D1_BFD2_00A0246650E9_.wvu.PrintArea" localSheetId="12" hidden="1">#REF!</definedName>
    <definedName name="Z_D11C16A0_9E7B_11D1_BFD2_00A0246650E9_.wvu.PrintArea" localSheetId="13" hidden="1">#REF!</definedName>
    <definedName name="Z_D11C16A0_9E7B_11D1_BFD2_00A0246650E9_.wvu.PrintArea" localSheetId="8" hidden="1">#REF!</definedName>
    <definedName name="Z_D11C16A0_9E7B_11D1_BFD2_00A0246650E9_.wvu.PrintArea" localSheetId="9" hidden="1">#REF!</definedName>
    <definedName name="Z_D11C16A0_9E7B_11D1_BFD2_00A0246650E9_.wvu.PrintArea" localSheetId="10" hidden="1">#REF!</definedName>
    <definedName name="Z_D11C16A0_9E7B_11D1_BFD2_00A0246650E9_.wvu.PrintArea" localSheetId="5" hidden="1">#REF!</definedName>
    <definedName name="Z_D11C16A0_9E7B_11D1_BFD2_00A0246650E9_.wvu.PrintArea" hidden="1">#REF!</definedName>
    <definedName name="Z_E6B74681_BCE1_11D2_BFD1_00A02466506E_.wvu.PrintTitles" localSheetId="7" hidden="1">[74]SUMMARY!$B$1:$D$65536,[74]SUMMARY!$A$3:$IV$5</definedName>
    <definedName name="Z_E6B74681_BCE1_11D2_BFD1_00A02466506E_.wvu.PrintTitles" localSheetId="14" hidden="1">[74]SUMMARY!$B$1:$D$65536,[74]SUMMARY!$A$3:$IV$5</definedName>
    <definedName name="Z_E6B74681_BCE1_11D2_BFD1_00A02466506E_.wvu.PrintTitles" localSheetId="11" hidden="1">[74]SUMMARY!$B$1:$D$65536,[74]SUMMARY!$A$3:$IV$5</definedName>
    <definedName name="Z_E6B74681_BCE1_11D2_BFD1_00A02466506E_.wvu.PrintTitles" localSheetId="15" hidden="1">[74]SUMMARY!$B$1:$D$65536,[74]SUMMARY!$A$3:$IV$5</definedName>
    <definedName name="Z_E6B74681_BCE1_11D2_BFD1_00A02466506E_.wvu.PrintTitles" localSheetId="12" hidden="1">[74]SUMMARY!$B$1:$D$65536,[74]SUMMARY!$A$3:$IV$5</definedName>
    <definedName name="Z_E6B74681_BCE1_11D2_BFD1_00A02466506E_.wvu.PrintTitles" localSheetId="13" hidden="1">[74]SUMMARY!$B$1:$D$65536,[74]SUMMARY!$A$3:$IV$5</definedName>
    <definedName name="Z_E6B74681_BCE1_11D2_BFD1_00A02466506E_.wvu.PrintTitles" localSheetId="8" hidden="1">[74]SUMMARY!$B$1:$D$65536,[74]SUMMARY!$A$3:$IV$5</definedName>
    <definedName name="Z_E6B74681_BCE1_11D2_BFD1_00A02466506E_.wvu.PrintTitles" localSheetId="9" hidden="1">[74]SUMMARY!$B$1:$D$65536,[74]SUMMARY!$A$3:$IV$5</definedName>
    <definedName name="Z_E6B74681_BCE1_11D2_BFD1_00A02466506E_.wvu.PrintTitles" localSheetId="10" hidden="1">[74]SUMMARY!$B$1:$D$65536,[74]SUMMARY!$A$3:$IV$5</definedName>
    <definedName name="Z_E6B74681_BCE1_11D2_BFD1_00A02466506E_.wvu.PrintTitles" hidden="1">[75]SUMMARY!$B$1:$D$65536,[75]SUMMARY!$A$3:$IV$5</definedName>
    <definedName name="Z_EA8011E5_017A_11D2_98BD_00C04FC96ABD_.wvu.Rows" localSheetId="7" hidden="1">[56]BOP!$A$36:$IV$36,[56]BOP!$A$44:$IV$44,[56]BOP!$A$59:$IV$59,[56]BOP!#REF!,[56]BOP!#REF!,[56]BOP!$A$79:$IV$79,[56]BOP!$A$81:$IV$88</definedName>
    <definedName name="Z_EA8011E5_017A_11D2_98BD_00C04FC96ABD_.wvu.Rows" localSheetId="14" hidden="1">[56]BOP!$A$36:$IV$36,[56]BOP!$A$44:$IV$44,[56]BOP!$A$59:$IV$59,[56]BOP!#REF!,[56]BOP!#REF!,[56]BOP!$A$79:$IV$79,[56]BOP!$A$81:$IV$88</definedName>
    <definedName name="Z_EA8011E5_017A_11D2_98BD_00C04FC96ABD_.wvu.Rows" localSheetId="11" hidden="1">[56]BOP!$A$36:$IV$36,[56]BOP!$A$44:$IV$44,[56]BOP!$A$59:$IV$59,[56]BOP!#REF!,[56]BOP!#REF!,[56]BOP!$A$79:$IV$79,[56]BOP!$A$81:$IV$88</definedName>
    <definedName name="Z_EA8011E5_017A_11D2_98BD_00C04FC96ABD_.wvu.Rows" localSheetId="15" hidden="1">[56]BOP!$A$36:$IV$36,[56]BOP!$A$44:$IV$44,[56]BOP!$A$59:$IV$59,[56]BOP!#REF!,[56]BOP!#REF!,[56]BOP!$A$79:$IV$79,[56]BOP!$A$81:$IV$88</definedName>
    <definedName name="Z_EA8011E5_017A_11D2_98BD_00C04FC96ABD_.wvu.Rows" localSheetId="12" hidden="1">[56]BOP!$A$36:$IV$36,[56]BOP!$A$44:$IV$44,[56]BOP!$A$59:$IV$59,[56]BOP!#REF!,[56]BOP!#REF!,[56]BOP!$A$79:$IV$79,[56]BOP!$A$81:$IV$88</definedName>
    <definedName name="Z_EA8011E5_017A_11D2_98BD_00C04FC96ABD_.wvu.Rows" localSheetId="13" hidden="1">[56]BOP!$A$36:$IV$36,[56]BOP!$A$44:$IV$44,[56]BOP!$A$59:$IV$59,[56]BOP!#REF!,[56]BOP!#REF!,[56]BOP!$A$79:$IV$79,[56]BOP!$A$81:$IV$88</definedName>
    <definedName name="Z_EA8011E5_017A_11D2_98BD_00C04FC96ABD_.wvu.Rows" localSheetId="8" hidden="1">[56]BOP!$A$36:$IV$36,[56]BOP!$A$44:$IV$44,[56]BOP!$A$59:$IV$59,[56]BOP!#REF!,[56]BOP!#REF!,[56]BOP!$A$79:$IV$79,[56]BOP!$A$81:$IV$88</definedName>
    <definedName name="Z_EA8011E5_017A_11D2_98BD_00C04FC96ABD_.wvu.Rows" localSheetId="9" hidden="1">[56]BOP!$A$36:$IV$36,[56]BOP!$A$44:$IV$44,[56]BOP!$A$59:$IV$59,[56]BOP!#REF!,[56]BOP!#REF!,[56]BOP!$A$79:$IV$79,[56]BOP!$A$81:$IV$88</definedName>
    <definedName name="Z_EA8011E5_017A_11D2_98BD_00C04FC96ABD_.wvu.Rows" localSheetId="10" hidden="1">[56]BOP!$A$36:$IV$36,[56]BOP!$A$44:$IV$44,[56]BOP!$A$59:$IV$59,[56]BOP!#REF!,[56]BOP!#REF!,[56]BOP!$A$79:$IV$79,[56]BOP!$A$81:$IV$88</definedName>
    <definedName name="Z_EA8011E5_017A_11D2_98BD_00C04FC96ABD_.wvu.Rows" localSheetId="5" hidden="1">[57]BOP!$A$36:$IV$36,[57]BOP!$A$44:$IV$44,[57]BOP!$A$59:$IV$59,[57]BOP!#REF!,[57]BOP!#REF!,[57]BOP!$A$79:$IV$79,[57]BOP!$A$81:$IV$88</definedName>
    <definedName name="Z_EA8011E5_017A_11D2_98BD_00C04FC96ABD_.wvu.Rows" hidden="1">[57]BOP!$A$36:$IV$36,[57]BOP!$A$44:$IV$44,[57]BOP!$A$59:$IV$59,[57]BOP!#REF!,[57]BOP!#REF!,[57]BOP!$A$79:$IV$79,[57]BOP!$A$81:$IV$88</definedName>
    <definedName name="Z_EA8011E6_017A_11D2_98BD_00C04FC96ABD_.wvu.Rows" localSheetId="7" hidden="1">[56]BOP!$A$36:$IV$36,[56]BOP!$A$44:$IV$44,[56]BOP!$A$59:$IV$59,[56]BOP!#REF!,[56]BOP!#REF!,[56]BOP!$A$79:$IV$79,[56]BOP!#REF!</definedName>
    <definedName name="Z_EA8011E6_017A_11D2_98BD_00C04FC96ABD_.wvu.Rows" localSheetId="14" hidden="1">[56]BOP!$A$36:$IV$36,[56]BOP!$A$44:$IV$44,[56]BOP!$A$59:$IV$59,[56]BOP!#REF!,[56]BOP!#REF!,[56]BOP!$A$79:$IV$79,[56]BOP!#REF!</definedName>
    <definedName name="Z_EA8011E6_017A_11D2_98BD_00C04FC96ABD_.wvu.Rows" localSheetId="11" hidden="1">[56]BOP!$A$36:$IV$36,[56]BOP!$A$44:$IV$44,[56]BOP!$A$59:$IV$59,[56]BOP!#REF!,[56]BOP!#REF!,[56]BOP!$A$79:$IV$79,[56]BOP!#REF!</definedName>
    <definedName name="Z_EA8011E6_017A_11D2_98BD_00C04FC96ABD_.wvu.Rows" localSheetId="15" hidden="1">[56]BOP!$A$36:$IV$36,[56]BOP!$A$44:$IV$44,[56]BOP!$A$59:$IV$59,[56]BOP!#REF!,[56]BOP!#REF!,[56]BOP!$A$79:$IV$79,[56]BOP!#REF!</definedName>
    <definedName name="Z_EA8011E6_017A_11D2_98BD_00C04FC96ABD_.wvu.Rows" localSheetId="12" hidden="1">[56]BOP!$A$36:$IV$36,[56]BOP!$A$44:$IV$44,[56]BOP!$A$59:$IV$59,[56]BOP!#REF!,[56]BOP!#REF!,[56]BOP!$A$79:$IV$79,[56]BOP!#REF!</definedName>
    <definedName name="Z_EA8011E6_017A_11D2_98BD_00C04FC96ABD_.wvu.Rows" localSheetId="13" hidden="1">[56]BOP!$A$36:$IV$36,[56]BOP!$A$44:$IV$44,[56]BOP!$A$59:$IV$59,[56]BOP!#REF!,[56]BOP!#REF!,[56]BOP!$A$79:$IV$79,[56]BOP!#REF!</definedName>
    <definedName name="Z_EA8011E6_017A_11D2_98BD_00C04FC96ABD_.wvu.Rows" localSheetId="8" hidden="1">[56]BOP!$A$36:$IV$36,[56]BOP!$A$44:$IV$44,[56]BOP!$A$59:$IV$59,[56]BOP!#REF!,[56]BOP!#REF!,[56]BOP!$A$79:$IV$79,[56]BOP!#REF!</definedName>
    <definedName name="Z_EA8011E6_017A_11D2_98BD_00C04FC96ABD_.wvu.Rows" localSheetId="9" hidden="1">[56]BOP!$A$36:$IV$36,[56]BOP!$A$44:$IV$44,[56]BOP!$A$59:$IV$59,[56]BOP!#REF!,[56]BOP!#REF!,[56]BOP!$A$79:$IV$79,[56]BOP!#REF!</definedName>
    <definedName name="Z_EA8011E6_017A_11D2_98BD_00C04FC96ABD_.wvu.Rows" localSheetId="10" hidden="1">[56]BOP!$A$36:$IV$36,[56]BOP!$A$44:$IV$44,[56]BOP!$A$59:$IV$59,[56]BOP!#REF!,[56]BOP!#REF!,[56]BOP!$A$79:$IV$79,[56]BOP!#REF!</definedName>
    <definedName name="Z_EA8011E6_017A_11D2_98BD_00C04FC96ABD_.wvu.Rows" localSheetId="5" hidden="1">[57]BOP!$A$36:$IV$36,[57]BOP!$A$44:$IV$44,[57]BOP!$A$59:$IV$59,[57]BOP!#REF!,[57]BOP!#REF!,[57]BOP!$A$79:$IV$79,[57]BOP!#REF!</definedName>
    <definedName name="Z_EA8011E6_017A_11D2_98BD_00C04FC96ABD_.wvu.Rows" hidden="1">[57]BOP!$A$36:$IV$36,[57]BOP!$A$44:$IV$44,[57]BOP!$A$59:$IV$59,[57]BOP!#REF!,[57]BOP!#REF!,[57]BOP!$A$79:$IV$79,[57]BOP!#REF!</definedName>
    <definedName name="Z_EA8011E9_017A_11D2_98BD_00C04FC96ABD_.wvu.Rows" localSheetId="7" hidden="1">[56]BOP!$A$36:$IV$36,[56]BOP!$A$44:$IV$44,[56]BOP!$A$59:$IV$59,[56]BOP!#REF!,[56]BOP!#REF!,[56]BOP!$A$79:$IV$79,[56]BOP!$A$81:$IV$88,[56]BOP!#REF!</definedName>
    <definedName name="Z_EA8011E9_017A_11D2_98BD_00C04FC96ABD_.wvu.Rows" localSheetId="14" hidden="1">[56]BOP!$A$36:$IV$36,[56]BOP!$A$44:$IV$44,[56]BOP!$A$59:$IV$59,[56]BOP!#REF!,[56]BOP!#REF!,[56]BOP!$A$79:$IV$79,[56]BOP!$A$81:$IV$88,[56]BOP!#REF!</definedName>
    <definedName name="Z_EA8011E9_017A_11D2_98BD_00C04FC96ABD_.wvu.Rows" localSheetId="11" hidden="1">[56]BOP!$A$36:$IV$36,[56]BOP!$A$44:$IV$44,[56]BOP!$A$59:$IV$59,[56]BOP!#REF!,[56]BOP!#REF!,[56]BOP!$A$79:$IV$79,[56]BOP!$A$81:$IV$88,[56]BOP!#REF!</definedName>
    <definedName name="Z_EA8011E9_017A_11D2_98BD_00C04FC96ABD_.wvu.Rows" localSheetId="15" hidden="1">[56]BOP!$A$36:$IV$36,[56]BOP!$A$44:$IV$44,[56]BOP!$A$59:$IV$59,[56]BOP!#REF!,[56]BOP!#REF!,[56]BOP!$A$79:$IV$79,[56]BOP!$A$81:$IV$88,[56]BOP!#REF!</definedName>
    <definedName name="Z_EA8011E9_017A_11D2_98BD_00C04FC96ABD_.wvu.Rows" localSheetId="12" hidden="1">[56]BOP!$A$36:$IV$36,[56]BOP!$A$44:$IV$44,[56]BOP!$A$59:$IV$59,[56]BOP!#REF!,[56]BOP!#REF!,[56]BOP!$A$79:$IV$79,[56]BOP!$A$81:$IV$88,[56]BOP!#REF!</definedName>
    <definedName name="Z_EA8011E9_017A_11D2_98BD_00C04FC96ABD_.wvu.Rows" localSheetId="13" hidden="1">[56]BOP!$A$36:$IV$36,[56]BOP!$A$44:$IV$44,[56]BOP!$A$59:$IV$59,[56]BOP!#REF!,[56]BOP!#REF!,[56]BOP!$A$79:$IV$79,[56]BOP!$A$81:$IV$88,[56]BOP!#REF!</definedName>
    <definedName name="Z_EA8011E9_017A_11D2_98BD_00C04FC96ABD_.wvu.Rows" localSheetId="8" hidden="1">[56]BOP!$A$36:$IV$36,[56]BOP!$A$44:$IV$44,[56]BOP!$A$59:$IV$59,[56]BOP!#REF!,[56]BOP!#REF!,[56]BOP!$A$79:$IV$79,[56]BOP!$A$81:$IV$88,[56]BOP!#REF!</definedName>
    <definedName name="Z_EA8011E9_017A_11D2_98BD_00C04FC96ABD_.wvu.Rows" localSheetId="9" hidden="1">[56]BOP!$A$36:$IV$36,[56]BOP!$A$44:$IV$44,[56]BOP!$A$59:$IV$59,[56]BOP!#REF!,[56]BOP!#REF!,[56]BOP!$A$79:$IV$79,[56]BOP!$A$81:$IV$88,[56]BOP!#REF!</definedName>
    <definedName name="Z_EA8011E9_017A_11D2_98BD_00C04FC96ABD_.wvu.Rows" localSheetId="10" hidden="1">[56]BOP!$A$36:$IV$36,[56]BOP!$A$44:$IV$44,[56]BOP!$A$59:$IV$59,[56]BOP!#REF!,[56]BOP!#REF!,[56]BOP!$A$79:$IV$79,[56]BOP!$A$81:$IV$88,[56]BOP!#REF!</definedName>
    <definedName name="Z_EA8011E9_017A_11D2_98BD_00C04FC96ABD_.wvu.Rows" localSheetId="5" hidden="1">[57]BOP!$A$36:$IV$36,[57]BOP!$A$44:$IV$44,[57]BOP!$A$59:$IV$59,[57]BOP!#REF!,[57]BOP!#REF!,[57]BOP!$A$79:$IV$79,[57]BOP!$A$81:$IV$88,[57]BOP!#REF!</definedName>
    <definedName name="Z_EA8011E9_017A_11D2_98BD_00C04FC96ABD_.wvu.Rows" hidden="1">[57]BOP!$A$36:$IV$36,[57]BOP!$A$44:$IV$44,[57]BOP!$A$59:$IV$59,[57]BOP!#REF!,[57]BOP!#REF!,[57]BOP!$A$79:$IV$79,[57]BOP!$A$81:$IV$88,[57]BOP!#REF!</definedName>
    <definedName name="Z_EA8011EC_017A_11D2_98BD_00C04FC96ABD_.wvu.Rows" localSheetId="7" hidden="1">[56]BOP!$A$36:$IV$36,[56]BOP!$A$44:$IV$44,[56]BOP!$A$59:$IV$59,[56]BOP!#REF!,[56]BOP!#REF!,[56]BOP!$A$79:$IV$79,[56]BOP!$A$81:$IV$88,[56]BOP!#REF!,[56]BOP!#REF!</definedName>
    <definedName name="Z_EA8011EC_017A_11D2_98BD_00C04FC96ABD_.wvu.Rows" localSheetId="14" hidden="1">[56]BOP!$A$36:$IV$36,[56]BOP!$A$44:$IV$44,[56]BOP!$A$59:$IV$59,[56]BOP!#REF!,[56]BOP!#REF!,[56]BOP!$A$79:$IV$79,[56]BOP!$A$81:$IV$88,[56]BOP!#REF!,[56]BOP!#REF!</definedName>
    <definedName name="Z_EA8011EC_017A_11D2_98BD_00C04FC96ABD_.wvu.Rows" localSheetId="11" hidden="1">[56]BOP!$A$36:$IV$36,[56]BOP!$A$44:$IV$44,[56]BOP!$A$59:$IV$59,[56]BOP!#REF!,[56]BOP!#REF!,[56]BOP!$A$79:$IV$79,[56]BOP!$A$81:$IV$88,[56]BOP!#REF!,[56]BOP!#REF!</definedName>
    <definedName name="Z_EA8011EC_017A_11D2_98BD_00C04FC96ABD_.wvu.Rows" localSheetId="15" hidden="1">[56]BOP!$A$36:$IV$36,[56]BOP!$A$44:$IV$44,[56]BOP!$A$59:$IV$59,[56]BOP!#REF!,[56]BOP!#REF!,[56]BOP!$A$79:$IV$79,[56]BOP!$A$81:$IV$88,[56]BOP!#REF!,[56]BOP!#REF!</definedName>
    <definedName name="Z_EA8011EC_017A_11D2_98BD_00C04FC96ABD_.wvu.Rows" localSheetId="12" hidden="1">[56]BOP!$A$36:$IV$36,[56]BOP!$A$44:$IV$44,[56]BOP!$A$59:$IV$59,[56]BOP!#REF!,[56]BOP!#REF!,[56]BOP!$A$79:$IV$79,[56]BOP!$A$81:$IV$88,[56]BOP!#REF!,[56]BOP!#REF!</definedName>
    <definedName name="Z_EA8011EC_017A_11D2_98BD_00C04FC96ABD_.wvu.Rows" localSheetId="13" hidden="1">[56]BOP!$A$36:$IV$36,[56]BOP!$A$44:$IV$44,[56]BOP!$A$59:$IV$59,[56]BOP!#REF!,[56]BOP!#REF!,[56]BOP!$A$79:$IV$79,[56]BOP!$A$81:$IV$88,[56]BOP!#REF!,[56]BOP!#REF!</definedName>
    <definedName name="Z_EA8011EC_017A_11D2_98BD_00C04FC96ABD_.wvu.Rows" localSheetId="8" hidden="1">[56]BOP!$A$36:$IV$36,[56]BOP!$A$44:$IV$44,[56]BOP!$A$59:$IV$59,[56]BOP!#REF!,[56]BOP!#REF!,[56]BOP!$A$79:$IV$79,[56]BOP!$A$81:$IV$88,[56]BOP!#REF!,[56]BOP!#REF!</definedName>
    <definedName name="Z_EA8011EC_017A_11D2_98BD_00C04FC96ABD_.wvu.Rows" localSheetId="9" hidden="1">[56]BOP!$A$36:$IV$36,[56]BOP!$A$44:$IV$44,[56]BOP!$A$59:$IV$59,[56]BOP!#REF!,[56]BOP!#REF!,[56]BOP!$A$79:$IV$79,[56]BOP!$A$81:$IV$88,[56]BOP!#REF!,[56]BOP!#REF!</definedName>
    <definedName name="Z_EA8011EC_017A_11D2_98BD_00C04FC96ABD_.wvu.Rows" localSheetId="10" hidden="1">[56]BOP!$A$36:$IV$36,[56]BOP!$A$44:$IV$44,[56]BOP!$A$59:$IV$59,[56]BOP!#REF!,[56]BOP!#REF!,[56]BOP!$A$79:$IV$79,[56]BOP!$A$81:$IV$88,[56]BOP!#REF!,[56]BOP!#REF!</definedName>
    <definedName name="Z_EA8011EC_017A_11D2_98BD_00C04FC96ABD_.wvu.Rows" localSheetId="5" hidden="1">[57]BOP!$A$36:$IV$36,[57]BOP!$A$44:$IV$44,[57]BOP!$A$59:$IV$59,[57]BOP!#REF!,[57]BOP!#REF!,[57]BOP!$A$79:$IV$79,[57]BOP!$A$81:$IV$88,[57]BOP!#REF!,[57]BOP!#REF!</definedName>
    <definedName name="Z_EA8011EC_017A_11D2_98BD_00C04FC96ABD_.wvu.Rows" hidden="1">[57]BOP!$A$36:$IV$36,[57]BOP!$A$44:$IV$44,[57]BOP!$A$59:$IV$59,[57]BOP!#REF!,[57]BOP!#REF!,[57]BOP!$A$79:$IV$79,[57]BOP!$A$81:$IV$88,[57]BOP!#REF!,[57]BOP!#REF!</definedName>
    <definedName name="Z_EA86CE3A_00A2_11D2_98BC_00C04FC96ABD_.wvu.Rows" localSheetId="7" hidden="1">[56]BOP!$A$36:$IV$36,[56]BOP!$A$44:$IV$44,[56]BOP!$A$59:$IV$59,[56]BOP!#REF!,[56]BOP!#REF!,[56]BOP!$A$81:$IV$88</definedName>
    <definedName name="Z_EA86CE3A_00A2_11D2_98BC_00C04FC96ABD_.wvu.Rows" localSheetId="14" hidden="1">[56]BOP!$A$36:$IV$36,[56]BOP!$A$44:$IV$44,[56]BOP!$A$59:$IV$59,[56]BOP!#REF!,[56]BOP!#REF!,[56]BOP!$A$81:$IV$88</definedName>
    <definedName name="Z_EA86CE3A_00A2_11D2_98BC_00C04FC96ABD_.wvu.Rows" localSheetId="11" hidden="1">[56]BOP!$A$36:$IV$36,[56]BOP!$A$44:$IV$44,[56]BOP!$A$59:$IV$59,[56]BOP!#REF!,[56]BOP!#REF!,[56]BOP!$A$81:$IV$88</definedName>
    <definedName name="Z_EA86CE3A_00A2_11D2_98BC_00C04FC96ABD_.wvu.Rows" localSheetId="15" hidden="1">[56]BOP!$A$36:$IV$36,[56]BOP!$A$44:$IV$44,[56]BOP!$A$59:$IV$59,[56]BOP!#REF!,[56]BOP!#REF!,[56]BOP!$A$81:$IV$88</definedName>
    <definedName name="Z_EA86CE3A_00A2_11D2_98BC_00C04FC96ABD_.wvu.Rows" localSheetId="12" hidden="1">[56]BOP!$A$36:$IV$36,[56]BOP!$A$44:$IV$44,[56]BOP!$A$59:$IV$59,[56]BOP!#REF!,[56]BOP!#REF!,[56]BOP!$A$81:$IV$88</definedName>
    <definedName name="Z_EA86CE3A_00A2_11D2_98BC_00C04FC96ABD_.wvu.Rows" localSheetId="13" hidden="1">[56]BOP!$A$36:$IV$36,[56]BOP!$A$44:$IV$44,[56]BOP!$A$59:$IV$59,[56]BOP!#REF!,[56]BOP!#REF!,[56]BOP!$A$81:$IV$88</definedName>
    <definedName name="Z_EA86CE3A_00A2_11D2_98BC_00C04FC96ABD_.wvu.Rows" localSheetId="8" hidden="1">[56]BOP!$A$36:$IV$36,[56]BOP!$A$44:$IV$44,[56]BOP!$A$59:$IV$59,[56]BOP!#REF!,[56]BOP!#REF!,[56]BOP!$A$81:$IV$88</definedName>
    <definedName name="Z_EA86CE3A_00A2_11D2_98BC_00C04FC96ABD_.wvu.Rows" localSheetId="9" hidden="1">[56]BOP!$A$36:$IV$36,[56]BOP!$A$44:$IV$44,[56]BOP!$A$59:$IV$59,[56]BOP!#REF!,[56]BOP!#REF!,[56]BOP!$A$81:$IV$88</definedName>
    <definedName name="Z_EA86CE3A_00A2_11D2_98BC_00C04FC96ABD_.wvu.Rows" localSheetId="10" hidden="1">[56]BOP!$A$36:$IV$36,[56]BOP!$A$44:$IV$44,[56]BOP!$A$59:$IV$59,[56]BOP!#REF!,[56]BOP!#REF!,[56]BOP!$A$81:$IV$88</definedName>
    <definedName name="Z_EA86CE3A_00A2_11D2_98BC_00C04FC96ABD_.wvu.Rows" localSheetId="5" hidden="1">[57]BOP!$A$36:$IV$36,[57]BOP!$A$44:$IV$44,[57]BOP!$A$59:$IV$59,[57]BOP!#REF!,[57]BOP!#REF!,[57]BOP!$A$81:$IV$88</definedName>
    <definedName name="Z_EA86CE3A_00A2_11D2_98BC_00C04FC96ABD_.wvu.Rows" hidden="1">[57]BOP!$A$36:$IV$36,[57]BOP!$A$44:$IV$44,[57]BOP!$A$59:$IV$59,[57]BOP!#REF!,[57]BOP!#REF!,[57]BOP!$A$81:$IV$88</definedName>
    <definedName name="Z_EA86CE3B_00A2_11D2_98BC_00C04FC96ABD_.wvu.Rows" localSheetId="7" hidden="1">[56]BOP!$A$36:$IV$36,[56]BOP!$A$44:$IV$44,[56]BOP!$A$59:$IV$59,[56]BOP!#REF!,[56]BOP!#REF!,[56]BOP!$A$81:$IV$88</definedName>
    <definedName name="Z_EA86CE3B_00A2_11D2_98BC_00C04FC96ABD_.wvu.Rows" localSheetId="14" hidden="1">[56]BOP!$A$36:$IV$36,[56]BOP!$A$44:$IV$44,[56]BOP!$A$59:$IV$59,[56]BOP!#REF!,[56]BOP!#REF!,[56]BOP!$A$81:$IV$88</definedName>
    <definedName name="Z_EA86CE3B_00A2_11D2_98BC_00C04FC96ABD_.wvu.Rows" localSheetId="11" hidden="1">[56]BOP!$A$36:$IV$36,[56]BOP!$A$44:$IV$44,[56]BOP!$A$59:$IV$59,[56]BOP!#REF!,[56]BOP!#REF!,[56]BOP!$A$81:$IV$88</definedName>
    <definedName name="Z_EA86CE3B_00A2_11D2_98BC_00C04FC96ABD_.wvu.Rows" localSheetId="15" hidden="1">[56]BOP!$A$36:$IV$36,[56]BOP!$A$44:$IV$44,[56]BOP!$A$59:$IV$59,[56]BOP!#REF!,[56]BOP!#REF!,[56]BOP!$A$81:$IV$88</definedName>
    <definedName name="Z_EA86CE3B_00A2_11D2_98BC_00C04FC96ABD_.wvu.Rows" localSheetId="12" hidden="1">[56]BOP!$A$36:$IV$36,[56]BOP!$A$44:$IV$44,[56]BOP!$A$59:$IV$59,[56]BOP!#REF!,[56]BOP!#REF!,[56]BOP!$A$81:$IV$88</definedName>
    <definedName name="Z_EA86CE3B_00A2_11D2_98BC_00C04FC96ABD_.wvu.Rows" localSheetId="13" hidden="1">[56]BOP!$A$36:$IV$36,[56]BOP!$A$44:$IV$44,[56]BOP!$A$59:$IV$59,[56]BOP!#REF!,[56]BOP!#REF!,[56]BOP!$A$81:$IV$88</definedName>
    <definedName name="Z_EA86CE3B_00A2_11D2_98BC_00C04FC96ABD_.wvu.Rows" localSheetId="8" hidden="1">[56]BOP!$A$36:$IV$36,[56]BOP!$A$44:$IV$44,[56]BOP!$A$59:$IV$59,[56]BOP!#REF!,[56]BOP!#REF!,[56]BOP!$A$81:$IV$88</definedName>
    <definedName name="Z_EA86CE3B_00A2_11D2_98BC_00C04FC96ABD_.wvu.Rows" localSheetId="9" hidden="1">[56]BOP!$A$36:$IV$36,[56]BOP!$A$44:$IV$44,[56]BOP!$A$59:$IV$59,[56]BOP!#REF!,[56]BOP!#REF!,[56]BOP!$A$81:$IV$88</definedName>
    <definedName name="Z_EA86CE3B_00A2_11D2_98BC_00C04FC96ABD_.wvu.Rows" localSheetId="10" hidden="1">[56]BOP!$A$36:$IV$36,[56]BOP!$A$44:$IV$44,[56]BOP!$A$59:$IV$59,[56]BOP!#REF!,[56]BOP!#REF!,[56]BOP!$A$81:$IV$88</definedName>
    <definedName name="Z_EA86CE3B_00A2_11D2_98BC_00C04FC96ABD_.wvu.Rows" localSheetId="5"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localSheetId="7" hidden="1">[56]BOP!$A$36:$IV$36,[56]BOP!$A$44:$IV$44,[56]BOP!$A$59:$IV$59,[56]BOP!#REF!,[56]BOP!#REF!,[56]BOP!$A$81:$IV$88</definedName>
    <definedName name="Z_EA86CE3C_00A2_11D2_98BC_00C04FC96ABD_.wvu.Rows" localSheetId="14" hidden="1">[56]BOP!$A$36:$IV$36,[56]BOP!$A$44:$IV$44,[56]BOP!$A$59:$IV$59,[56]BOP!#REF!,[56]BOP!#REF!,[56]BOP!$A$81:$IV$88</definedName>
    <definedName name="Z_EA86CE3C_00A2_11D2_98BC_00C04FC96ABD_.wvu.Rows" localSheetId="11" hidden="1">[56]BOP!$A$36:$IV$36,[56]BOP!$A$44:$IV$44,[56]BOP!$A$59:$IV$59,[56]BOP!#REF!,[56]BOP!#REF!,[56]BOP!$A$81:$IV$88</definedName>
    <definedName name="Z_EA86CE3C_00A2_11D2_98BC_00C04FC96ABD_.wvu.Rows" localSheetId="15" hidden="1">[56]BOP!$A$36:$IV$36,[56]BOP!$A$44:$IV$44,[56]BOP!$A$59:$IV$59,[56]BOP!#REF!,[56]BOP!#REF!,[56]BOP!$A$81:$IV$88</definedName>
    <definedName name="Z_EA86CE3C_00A2_11D2_98BC_00C04FC96ABD_.wvu.Rows" localSheetId="12" hidden="1">[56]BOP!$A$36:$IV$36,[56]BOP!$A$44:$IV$44,[56]BOP!$A$59:$IV$59,[56]BOP!#REF!,[56]BOP!#REF!,[56]BOP!$A$81:$IV$88</definedName>
    <definedName name="Z_EA86CE3C_00A2_11D2_98BC_00C04FC96ABD_.wvu.Rows" localSheetId="13" hidden="1">[56]BOP!$A$36:$IV$36,[56]BOP!$A$44:$IV$44,[56]BOP!$A$59:$IV$59,[56]BOP!#REF!,[56]BOP!#REF!,[56]BOP!$A$81:$IV$88</definedName>
    <definedName name="Z_EA86CE3C_00A2_11D2_98BC_00C04FC96ABD_.wvu.Rows" localSheetId="8" hidden="1">[56]BOP!$A$36:$IV$36,[56]BOP!$A$44:$IV$44,[56]BOP!$A$59:$IV$59,[56]BOP!#REF!,[56]BOP!#REF!,[56]BOP!$A$81:$IV$88</definedName>
    <definedName name="Z_EA86CE3C_00A2_11D2_98BC_00C04FC96ABD_.wvu.Rows" localSheetId="9" hidden="1">[56]BOP!$A$36:$IV$36,[56]BOP!$A$44:$IV$44,[56]BOP!$A$59:$IV$59,[56]BOP!#REF!,[56]BOP!#REF!,[56]BOP!$A$81:$IV$88</definedName>
    <definedName name="Z_EA86CE3C_00A2_11D2_98BC_00C04FC96ABD_.wvu.Rows" localSheetId="10" hidden="1">[56]BOP!$A$36:$IV$36,[56]BOP!$A$44:$IV$44,[56]BOP!$A$59:$IV$59,[56]BOP!#REF!,[56]BOP!#REF!,[56]BOP!$A$81:$IV$88</definedName>
    <definedName name="Z_EA86CE3C_00A2_11D2_98BC_00C04FC96ABD_.wvu.Rows" localSheetId="5"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localSheetId="7" hidden="1">[56]BOP!$A$36:$IV$36,[56]BOP!$A$44:$IV$44,[56]BOP!$A$59:$IV$59,[56]BOP!#REF!,[56]BOP!#REF!,[56]BOP!$A$81:$IV$88</definedName>
    <definedName name="Z_EA86CE3D_00A2_11D2_98BC_00C04FC96ABD_.wvu.Rows" localSheetId="14" hidden="1">[56]BOP!$A$36:$IV$36,[56]BOP!$A$44:$IV$44,[56]BOP!$A$59:$IV$59,[56]BOP!#REF!,[56]BOP!#REF!,[56]BOP!$A$81:$IV$88</definedName>
    <definedName name="Z_EA86CE3D_00A2_11D2_98BC_00C04FC96ABD_.wvu.Rows" localSheetId="11" hidden="1">[56]BOP!$A$36:$IV$36,[56]BOP!$A$44:$IV$44,[56]BOP!$A$59:$IV$59,[56]BOP!#REF!,[56]BOP!#REF!,[56]BOP!$A$81:$IV$88</definedName>
    <definedName name="Z_EA86CE3D_00A2_11D2_98BC_00C04FC96ABD_.wvu.Rows" localSheetId="15" hidden="1">[56]BOP!$A$36:$IV$36,[56]BOP!$A$44:$IV$44,[56]BOP!$A$59:$IV$59,[56]BOP!#REF!,[56]BOP!#REF!,[56]BOP!$A$81:$IV$88</definedName>
    <definedName name="Z_EA86CE3D_00A2_11D2_98BC_00C04FC96ABD_.wvu.Rows" localSheetId="12" hidden="1">[56]BOP!$A$36:$IV$36,[56]BOP!$A$44:$IV$44,[56]BOP!$A$59:$IV$59,[56]BOP!#REF!,[56]BOP!#REF!,[56]BOP!$A$81:$IV$88</definedName>
    <definedName name="Z_EA86CE3D_00A2_11D2_98BC_00C04FC96ABD_.wvu.Rows" localSheetId="13" hidden="1">[56]BOP!$A$36:$IV$36,[56]BOP!$A$44:$IV$44,[56]BOP!$A$59:$IV$59,[56]BOP!#REF!,[56]BOP!#REF!,[56]BOP!$A$81:$IV$88</definedName>
    <definedName name="Z_EA86CE3D_00A2_11D2_98BC_00C04FC96ABD_.wvu.Rows" localSheetId="8" hidden="1">[56]BOP!$A$36:$IV$36,[56]BOP!$A$44:$IV$44,[56]BOP!$A$59:$IV$59,[56]BOP!#REF!,[56]BOP!#REF!,[56]BOP!$A$81:$IV$88</definedName>
    <definedName name="Z_EA86CE3D_00A2_11D2_98BC_00C04FC96ABD_.wvu.Rows" localSheetId="9" hidden="1">[56]BOP!$A$36:$IV$36,[56]BOP!$A$44:$IV$44,[56]BOP!$A$59:$IV$59,[56]BOP!#REF!,[56]BOP!#REF!,[56]BOP!$A$81:$IV$88</definedName>
    <definedName name="Z_EA86CE3D_00A2_11D2_98BC_00C04FC96ABD_.wvu.Rows" localSheetId="10" hidden="1">[56]BOP!$A$36:$IV$36,[56]BOP!$A$44:$IV$44,[56]BOP!$A$59:$IV$59,[56]BOP!#REF!,[56]BOP!#REF!,[56]BOP!$A$81:$IV$88</definedName>
    <definedName name="Z_EA86CE3D_00A2_11D2_98BC_00C04FC96ABD_.wvu.Rows" localSheetId="5"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localSheetId="7" hidden="1">[56]BOP!$A$36:$IV$36,[56]BOP!$A$44:$IV$44,[56]BOP!$A$59:$IV$59,[56]BOP!#REF!,[56]BOP!#REF!,[56]BOP!$A$79:$IV$79,[56]BOP!$A$81:$IV$88,[56]BOP!#REF!</definedName>
    <definedName name="Z_EA86CE3E_00A2_11D2_98BC_00C04FC96ABD_.wvu.Rows" localSheetId="14" hidden="1">[56]BOP!$A$36:$IV$36,[56]BOP!$A$44:$IV$44,[56]BOP!$A$59:$IV$59,[56]BOP!#REF!,[56]BOP!#REF!,[56]BOP!$A$79:$IV$79,[56]BOP!$A$81:$IV$88,[56]BOP!#REF!</definedName>
    <definedName name="Z_EA86CE3E_00A2_11D2_98BC_00C04FC96ABD_.wvu.Rows" localSheetId="11" hidden="1">[56]BOP!$A$36:$IV$36,[56]BOP!$A$44:$IV$44,[56]BOP!$A$59:$IV$59,[56]BOP!#REF!,[56]BOP!#REF!,[56]BOP!$A$79:$IV$79,[56]BOP!$A$81:$IV$88,[56]BOP!#REF!</definedName>
    <definedName name="Z_EA86CE3E_00A2_11D2_98BC_00C04FC96ABD_.wvu.Rows" localSheetId="15" hidden="1">[56]BOP!$A$36:$IV$36,[56]BOP!$A$44:$IV$44,[56]BOP!$A$59:$IV$59,[56]BOP!#REF!,[56]BOP!#REF!,[56]BOP!$A$79:$IV$79,[56]BOP!$A$81:$IV$88,[56]BOP!#REF!</definedName>
    <definedName name="Z_EA86CE3E_00A2_11D2_98BC_00C04FC96ABD_.wvu.Rows" localSheetId="12" hidden="1">[56]BOP!$A$36:$IV$36,[56]BOP!$A$44:$IV$44,[56]BOP!$A$59:$IV$59,[56]BOP!#REF!,[56]BOP!#REF!,[56]BOP!$A$79:$IV$79,[56]BOP!$A$81:$IV$88,[56]BOP!#REF!</definedName>
    <definedName name="Z_EA86CE3E_00A2_11D2_98BC_00C04FC96ABD_.wvu.Rows" localSheetId="13" hidden="1">[56]BOP!$A$36:$IV$36,[56]BOP!$A$44:$IV$44,[56]BOP!$A$59:$IV$59,[56]BOP!#REF!,[56]BOP!#REF!,[56]BOP!$A$79:$IV$79,[56]BOP!$A$81:$IV$88,[56]BOP!#REF!</definedName>
    <definedName name="Z_EA86CE3E_00A2_11D2_98BC_00C04FC96ABD_.wvu.Rows" localSheetId="8" hidden="1">[56]BOP!$A$36:$IV$36,[56]BOP!$A$44:$IV$44,[56]BOP!$A$59:$IV$59,[56]BOP!#REF!,[56]BOP!#REF!,[56]BOP!$A$79:$IV$79,[56]BOP!$A$81:$IV$88,[56]BOP!#REF!</definedName>
    <definedName name="Z_EA86CE3E_00A2_11D2_98BC_00C04FC96ABD_.wvu.Rows" localSheetId="9" hidden="1">[56]BOP!$A$36:$IV$36,[56]BOP!$A$44:$IV$44,[56]BOP!$A$59:$IV$59,[56]BOP!#REF!,[56]BOP!#REF!,[56]BOP!$A$79:$IV$79,[56]BOP!$A$81:$IV$88,[56]BOP!#REF!</definedName>
    <definedName name="Z_EA86CE3E_00A2_11D2_98BC_00C04FC96ABD_.wvu.Rows" localSheetId="10" hidden="1">[56]BOP!$A$36:$IV$36,[56]BOP!$A$44:$IV$44,[56]BOP!$A$59:$IV$59,[56]BOP!#REF!,[56]BOP!#REF!,[56]BOP!$A$79:$IV$79,[56]BOP!$A$81:$IV$88,[56]BOP!#REF!</definedName>
    <definedName name="Z_EA86CE3E_00A2_11D2_98BC_00C04FC96ABD_.wvu.Rows" localSheetId="5" hidden="1">[57]BOP!$A$36:$IV$36,[57]BOP!$A$44:$IV$44,[57]BOP!$A$59:$IV$59,[57]BOP!#REF!,[57]BOP!#REF!,[57]BOP!$A$79:$IV$79,[57]BOP!$A$81:$IV$88,[57]BOP!#REF!</definedName>
    <definedName name="Z_EA86CE3E_00A2_11D2_98BC_00C04FC96ABD_.wvu.Rows" hidden="1">[57]BOP!$A$36:$IV$36,[57]BOP!$A$44:$IV$44,[57]BOP!$A$59:$IV$59,[57]BOP!#REF!,[57]BOP!#REF!,[57]BOP!$A$79:$IV$79,[57]BOP!$A$81:$IV$88,[57]BOP!#REF!</definedName>
    <definedName name="Z_EA86CE3F_00A2_11D2_98BC_00C04FC96ABD_.wvu.Rows" localSheetId="7" hidden="1">[56]BOP!$A$36:$IV$36,[56]BOP!$A$44:$IV$44,[56]BOP!$A$59:$IV$59,[56]BOP!#REF!,[56]BOP!#REF!,[56]BOP!$A$79:$IV$79,[56]BOP!$A$81:$IV$88</definedName>
    <definedName name="Z_EA86CE3F_00A2_11D2_98BC_00C04FC96ABD_.wvu.Rows" localSheetId="14" hidden="1">[56]BOP!$A$36:$IV$36,[56]BOP!$A$44:$IV$44,[56]BOP!$A$59:$IV$59,[56]BOP!#REF!,[56]BOP!#REF!,[56]BOP!$A$79:$IV$79,[56]BOP!$A$81:$IV$88</definedName>
    <definedName name="Z_EA86CE3F_00A2_11D2_98BC_00C04FC96ABD_.wvu.Rows" localSheetId="11" hidden="1">[56]BOP!$A$36:$IV$36,[56]BOP!$A$44:$IV$44,[56]BOP!$A$59:$IV$59,[56]BOP!#REF!,[56]BOP!#REF!,[56]BOP!$A$79:$IV$79,[56]BOP!$A$81:$IV$88</definedName>
    <definedName name="Z_EA86CE3F_00A2_11D2_98BC_00C04FC96ABD_.wvu.Rows" localSheetId="15" hidden="1">[56]BOP!$A$36:$IV$36,[56]BOP!$A$44:$IV$44,[56]BOP!$A$59:$IV$59,[56]BOP!#REF!,[56]BOP!#REF!,[56]BOP!$A$79:$IV$79,[56]BOP!$A$81:$IV$88</definedName>
    <definedName name="Z_EA86CE3F_00A2_11D2_98BC_00C04FC96ABD_.wvu.Rows" localSheetId="12" hidden="1">[56]BOP!$A$36:$IV$36,[56]BOP!$A$44:$IV$44,[56]BOP!$A$59:$IV$59,[56]BOP!#REF!,[56]BOP!#REF!,[56]BOP!$A$79:$IV$79,[56]BOP!$A$81:$IV$88</definedName>
    <definedName name="Z_EA86CE3F_00A2_11D2_98BC_00C04FC96ABD_.wvu.Rows" localSheetId="13" hidden="1">[56]BOP!$A$36:$IV$36,[56]BOP!$A$44:$IV$44,[56]BOP!$A$59:$IV$59,[56]BOP!#REF!,[56]BOP!#REF!,[56]BOP!$A$79:$IV$79,[56]BOP!$A$81:$IV$88</definedName>
    <definedName name="Z_EA86CE3F_00A2_11D2_98BC_00C04FC96ABD_.wvu.Rows" localSheetId="8" hidden="1">[56]BOP!$A$36:$IV$36,[56]BOP!$A$44:$IV$44,[56]BOP!$A$59:$IV$59,[56]BOP!#REF!,[56]BOP!#REF!,[56]BOP!$A$79:$IV$79,[56]BOP!$A$81:$IV$88</definedName>
    <definedName name="Z_EA86CE3F_00A2_11D2_98BC_00C04FC96ABD_.wvu.Rows" localSheetId="9" hidden="1">[56]BOP!$A$36:$IV$36,[56]BOP!$A$44:$IV$44,[56]BOP!$A$59:$IV$59,[56]BOP!#REF!,[56]BOP!#REF!,[56]BOP!$A$79:$IV$79,[56]BOP!$A$81:$IV$88</definedName>
    <definedName name="Z_EA86CE3F_00A2_11D2_98BC_00C04FC96ABD_.wvu.Rows" localSheetId="10" hidden="1">[56]BOP!$A$36:$IV$36,[56]BOP!$A$44:$IV$44,[56]BOP!$A$59:$IV$59,[56]BOP!#REF!,[56]BOP!#REF!,[56]BOP!$A$79:$IV$79,[56]BOP!$A$81:$IV$88</definedName>
    <definedName name="Z_EA86CE3F_00A2_11D2_98BC_00C04FC96ABD_.wvu.Rows" localSheetId="5" hidden="1">[57]BOP!$A$36:$IV$36,[57]BOP!$A$44:$IV$44,[57]BOP!$A$59:$IV$59,[57]BOP!#REF!,[57]BOP!#REF!,[57]BOP!$A$79:$IV$79,[57]BOP!$A$81:$IV$88</definedName>
    <definedName name="Z_EA86CE3F_00A2_11D2_98BC_00C04FC96ABD_.wvu.Rows" hidden="1">[57]BOP!$A$36:$IV$36,[57]BOP!$A$44:$IV$44,[57]BOP!$A$59:$IV$59,[57]BOP!#REF!,[57]BOP!#REF!,[57]BOP!$A$79:$IV$79,[57]BOP!$A$81:$IV$88</definedName>
    <definedName name="Z_EA86CE40_00A2_11D2_98BC_00C04FC96ABD_.wvu.Rows" localSheetId="7" hidden="1">[56]BOP!$A$36:$IV$36,[56]BOP!$A$44:$IV$44,[56]BOP!$A$59:$IV$59,[56]BOP!#REF!,[56]BOP!#REF!,[56]BOP!$A$79:$IV$79,[56]BOP!#REF!</definedName>
    <definedName name="Z_EA86CE40_00A2_11D2_98BC_00C04FC96ABD_.wvu.Rows" localSheetId="14" hidden="1">[56]BOP!$A$36:$IV$36,[56]BOP!$A$44:$IV$44,[56]BOP!$A$59:$IV$59,[56]BOP!#REF!,[56]BOP!#REF!,[56]BOP!$A$79:$IV$79,[56]BOP!#REF!</definedName>
    <definedName name="Z_EA86CE40_00A2_11D2_98BC_00C04FC96ABD_.wvu.Rows" localSheetId="11" hidden="1">[56]BOP!$A$36:$IV$36,[56]BOP!$A$44:$IV$44,[56]BOP!$A$59:$IV$59,[56]BOP!#REF!,[56]BOP!#REF!,[56]BOP!$A$79:$IV$79,[56]BOP!#REF!</definedName>
    <definedName name="Z_EA86CE40_00A2_11D2_98BC_00C04FC96ABD_.wvu.Rows" localSheetId="15" hidden="1">[56]BOP!$A$36:$IV$36,[56]BOP!$A$44:$IV$44,[56]BOP!$A$59:$IV$59,[56]BOP!#REF!,[56]BOP!#REF!,[56]BOP!$A$79:$IV$79,[56]BOP!#REF!</definedName>
    <definedName name="Z_EA86CE40_00A2_11D2_98BC_00C04FC96ABD_.wvu.Rows" localSheetId="12" hidden="1">[56]BOP!$A$36:$IV$36,[56]BOP!$A$44:$IV$44,[56]BOP!$A$59:$IV$59,[56]BOP!#REF!,[56]BOP!#REF!,[56]BOP!$A$79:$IV$79,[56]BOP!#REF!</definedName>
    <definedName name="Z_EA86CE40_00A2_11D2_98BC_00C04FC96ABD_.wvu.Rows" localSheetId="13" hidden="1">[56]BOP!$A$36:$IV$36,[56]BOP!$A$44:$IV$44,[56]BOP!$A$59:$IV$59,[56]BOP!#REF!,[56]BOP!#REF!,[56]BOP!$A$79:$IV$79,[56]BOP!#REF!</definedName>
    <definedName name="Z_EA86CE40_00A2_11D2_98BC_00C04FC96ABD_.wvu.Rows" localSheetId="8" hidden="1">[56]BOP!$A$36:$IV$36,[56]BOP!$A$44:$IV$44,[56]BOP!$A$59:$IV$59,[56]BOP!#REF!,[56]BOP!#REF!,[56]BOP!$A$79:$IV$79,[56]BOP!#REF!</definedName>
    <definedName name="Z_EA86CE40_00A2_11D2_98BC_00C04FC96ABD_.wvu.Rows" localSheetId="9" hidden="1">[56]BOP!$A$36:$IV$36,[56]BOP!$A$44:$IV$44,[56]BOP!$A$59:$IV$59,[56]BOP!#REF!,[56]BOP!#REF!,[56]BOP!$A$79:$IV$79,[56]BOP!#REF!</definedName>
    <definedName name="Z_EA86CE40_00A2_11D2_98BC_00C04FC96ABD_.wvu.Rows" localSheetId="10" hidden="1">[56]BOP!$A$36:$IV$36,[56]BOP!$A$44:$IV$44,[56]BOP!$A$59:$IV$59,[56]BOP!#REF!,[56]BOP!#REF!,[56]BOP!$A$79:$IV$79,[56]BOP!#REF!</definedName>
    <definedName name="Z_EA86CE40_00A2_11D2_98BC_00C04FC96ABD_.wvu.Rows" localSheetId="5" hidden="1">[57]BOP!$A$36:$IV$36,[57]BOP!$A$44:$IV$44,[57]BOP!$A$59:$IV$59,[57]BOP!#REF!,[57]BOP!#REF!,[57]BOP!$A$79:$IV$79,[57]BOP!#REF!</definedName>
    <definedName name="Z_EA86CE40_00A2_11D2_98BC_00C04FC96ABD_.wvu.Rows" hidden="1">[57]BOP!$A$36:$IV$36,[57]BOP!$A$44:$IV$44,[57]BOP!$A$59:$IV$59,[57]BOP!#REF!,[57]BOP!#REF!,[57]BOP!$A$79:$IV$79,[57]BOP!#REF!</definedName>
    <definedName name="Z_EA86CE41_00A2_11D2_98BC_00C04FC96ABD_.wvu.Rows" localSheetId="7" hidden="1">[56]BOP!$A$36:$IV$36,[56]BOP!$A$44:$IV$44,[56]BOP!$A$59:$IV$59,[56]BOP!#REF!,[56]BOP!#REF!,[56]BOP!$A$79:$IV$79,[56]BOP!$A$81:$IV$88,[56]BOP!#REF!</definedName>
    <definedName name="Z_EA86CE41_00A2_11D2_98BC_00C04FC96ABD_.wvu.Rows" localSheetId="14" hidden="1">[56]BOP!$A$36:$IV$36,[56]BOP!$A$44:$IV$44,[56]BOP!$A$59:$IV$59,[56]BOP!#REF!,[56]BOP!#REF!,[56]BOP!$A$79:$IV$79,[56]BOP!$A$81:$IV$88,[56]BOP!#REF!</definedName>
    <definedName name="Z_EA86CE41_00A2_11D2_98BC_00C04FC96ABD_.wvu.Rows" localSheetId="11" hidden="1">[56]BOP!$A$36:$IV$36,[56]BOP!$A$44:$IV$44,[56]BOP!$A$59:$IV$59,[56]BOP!#REF!,[56]BOP!#REF!,[56]BOP!$A$79:$IV$79,[56]BOP!$A$81:$IV$88,[56]BOP!#REF!</definedName>
    <definedName name="Z_EA86CE41_00A2_11D2_98BC_00C04FC96ABD_.wvu.Rows" localSheetId="15" hidden="1">[56]BOP!$A$36:$IV$36,[56]BOP!$A$44:$IV$44,[56]BOP!$A$59:$IV$59,[56]BOP!#REF!,[56]BOP!#REF!,[56]BOP!$A$79:$IV$79,[56]BOP!$A$81:$IV$88,[56]BOP!#REF!</definedName>
    <definedName name="Z_EA86CE41_00A2_11D2_98BC_00C04FC96ABD_.wvu.Rows" localSheetId="12" hidden="1">[56]BOP!$A$36:$IV$36,[56]BOP!$A$44:$IV$44,[56]BOP!$A$59:$IV$59,[56]BOP!#REF!,[56]BOP!#REF!,[56]BOP!$A$79:$IV$79,[56]BOP!$A$81:$IV$88,[56]BOP!#REF!</definedName>
    <definedName name="Z_EA86CE41_00A2_11D2_98BC_00C04FC96ABD_.wvu.Rows" localSheetId="13" hidden="1">[56]BOP!$A$36:$IV$36,[56]BOP!$A$44:$IV$44,[56]BOP!$A$59:$IV$59,[56]BOP!#REF!,[56]BOP!#REF!,[56]BOP!$A$79:$IV$79,[56]BOP!$A$81:$IV$88,[56]BOP!#REF!</definedName>
    <definedName name="Z_EA86CE41_00A2_11D2_98BC_00C04FC96ABD_.wvu.Rows" localSheetId="8" hidden="1">[56]BOP!$A$36:$IV$36,[56]BOP!$A$44:$IV$44,[56]BOP!$A$59:$IV$59,[56]BOP!#REF!,[56]BOP!#REF!,[56]BOP!$A$79:$IV$79,[56]BOP!$A$81:$IV$88,[56]BOP!#REF!</definedName>
    <definedName name="Z_EA86CE41_00A2_11D2_98BC_00C04FC96ABD_.wvu.Rows" localSheetId="9" hidden="1">[56]BOP!$A$36:$IV$36,[56]BOP!$A$44:$IV$44,[56]BOP!$A$59:$IV$59,[56]BOP!#REF!,[56]BOP!#REF!,[56]BOP!$A$79:$IV$79,[56]BOP!$A$81:$IV$88,[56]BOP!#REF!</definedName>
    <definedName name="Z_EA86CE41_00A2_11D2_98BC_00C04FC96ABD_.wvu.Rows" localSheetId="10" hidden="1">[56]BOP!$A$36:$IV$36,[56]BOP!$A$44:$IV$44,[56]BOP!$A$59:$IV$59,[56]BOP!#REF!,[56]BOP!#REF!,[56]BOP!$A$79:$IV$79,[56]BOP!$A$81:$IV$88,[56]BOP!#REF!</definedName>
    <definedName name="Z_EA86CE41_00A2_11D2_98BC_00C04FC96ABD_.wvu.Rows" localSheetId="5" hidden="1">[57]BOP!$A$36:$IV$36,[57]BOP!$A$44:$IV$44,[57]BOP!$A$59:$IV$59,[57]BOP!#REF!,[57]BOP!#REF!,[57]BOP!$A$79:$IV$79,[57]BOP!$A$81:$IV$88,[57]BOP!#REF!</definedName>
    <definedName name="Z_EA86CE41_00A2_11D2_98BC_00C04FC96ABD_.wvu.Rows" hidden="1">[57]BOP!$A$36:$IV$36,[57]BOP!$A$44:$IV$44,[57]BOP!$A$59:$IV$59,[57]BOP!#REF!,[57]BOP!#REF!,[57]BOP!$A$79:$IV$79,[57]BOP!$A$81:$IV$88,[57]BOP!#REF!</definedName>
    <definedName name="Z_EA86CE42_00A2_11D2_98BC_00C04FC96ABD_.wvu.Rows" localSheetId="7" hidden="1">[56]BOP!$A$36:$IV$36,[56]BOP!$A$44:$IV$44,[56]BOP!$A$59:$IV$59,[56]BOP!#REF!,[56]BOP!#REF!,[56]BOP!$A$79:$IV$79,[56]BOP!$A$81:$IV$88,[56]BOP!#REF!</definedName>
    <definedName name="Z_EA86CE42_00A2_11D2_98BC_00C04FC96ABD_.wvu.Rows" localSheetId="14" hidden="1">[56]BOP!$A$36:$IV$36,[56]BOP!$A$44:$IV$44,[56]BOP!$A$59:$IV$59,[56]BOP!#REF!,[56]BOP!#REF!,[56]BOP!$A$79:$IV$79,[56]BOP!$A$81:$IV$88,[56]BOP!#REF!</definedName>
    <definedName name="Z_EA86CE42_00A2_11D2_98BC_00C04FC96ABD_.wvu.Rows" localSheetId="11" hidden="1">[56]BOP!$A$36:$IV$36,[56]BOP!$A$44:$IV$44,[56]BOP!$A$59:$IV$59,[56]BOP!#REF!,[56]BOP!#REF!,[56]BOP!$A$79:$IV$79,[56]BOP!$A$81:$IV$88,[56]BOP!#REF!</definedName>
    <definedName name="Z_EA86CE42_00A2_11D2_98BC_00C04FC96ABD_.wvu.Rows" localSheetId="15" hidden="1">[56]BOP!$A$36:$IV$36,[56]BOP!$A$44:$IV$44,[56]BOP!$A$59:$IV$59,[56]BOP!#REF!,[56]BOP!#REF!,[56]BOP!$A$79:$IV$79,[56]BOP!$A$81:$IV$88,[56]BOP!#REF!</definedName>
    <definedName name="Z_EA86CE42_00A2_11D2_98BC_00C04FC96ABD_.wvu.Rows" localSheetId="12" hidden="1">[56]BOP!$A$36:$IV$36,[56]BOP!$A$44:$IV$44,[56]BOP!$A$59:$IV$59,[56]BOP!#REF!,[56]BOP!#REF!,[56]BOP!$A$79:$IV$79,[56]BOP!$A$81:$IV$88,[56]BOP!#REF!</definedName>
    <definedName name="Z_EA86CE42_00A2_11D2_98BC_00C04FC96ABD_.wvu.Rows" localSheetId="13" hidden="1">[56]BOP!$A$36:$IV$36,[56]BOP!$A$44:$IV$44,[56]BOP!$A$59:$IV$59,[56]BOP!#REF!,[56]BOP!#REF!,[56]BOP!$A$79:$IV$79,[56]BOP!$A$81:$IV$88,[56]BOP!#REF!</definedName>
    <definedName name="Z_EA86CE42_00A2_11D2_98BC_00C04FC96ABD_.wvu.Rows" localSheetId="8" hidden="1">[56]BOP!$A$36:$IV$36,[56]BOP!$A$44:$IV$44,[56]BOP!$A$59:$IV$59,[56]BOP!#REF!,[56]BOP!#REF!,[56]BOP!$A$79:$IV$79,[56]BOP!$A$81:$IV$88,[56]BOP!#REF!</definedName>
    <definedName name="Z_EA86CE42_00A2_11D2_98BC_00C04FC96ABD_.wvu.Rows" localSheetId="9" hidden="1">[56]BOP!$A$36:$IV$36,[56]BOP!$A$44:$IV$44,[56]BOP!$A$59:$IV$59,[56]BOP!#REF!,[56]BOP!#REF!,[56]BOP!$A$79:$IV$79,[56]BOP!$A$81:$IV$88,[56]BOP!#REF!</definedName>
    <definedName name="Z_EA86CE42_00A2_11D2_98BC_00C04FC96ABD_.wvu.Rows" localSheetId="10" hidden="1">[56]BOP!$A$36:$IV$36,[56]BOP!$A$44:$IV$44,[56]BOP!$A$59:$IV$59,[56]BOP!#REF!,[56]BOP!#REF!,[56]BOP!$A$79:$IV$79,[56]BOP!$A$81:$IV$88,[56]BOP!#REF!</definedName>
    <definedName name="Z_EA86CE42_00A2_11D2_98BC_00C04FC96ABD_.wvu.Rows" localSheetId="5"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localSheetId="7" hidden="1">[56]BOP!$A$36:$IV$36,[56]BOP!$A$44:$IV$44,[56]BOP!$A$59:$IV$59,[56]BOP!#REF!,[56]BOP!#REF!,[56]BOP!$A$79:$IV$79,[56]BOP!$A$81:$IV$88,[56]BOP!#REF!</definedName>
    <definedName name="Z_EA86CE43_00A2_11D2_98BC_00C04FC96ABD_.wvu.Rows" localSheetId="14" hidden="1">[56]BOP!$A$36:$IV$36,[56]BOP!$A$44:$IV$44,[56]BOP!$A$59:$IV$59,[56]BOP!#REF!,[56]BOP!#REF!,[56]BOP!$A$79:$IV$79,[56]BOP!$A$81:$IV$88,[56]BOP!#REF!</definedName>
    <definedName name="Z_EA86CE43_00A2_11D2_98BC_00C04FC96ABD_.wvu.Rows" localSheetId="11" hidden="1">[56]BOP!$A$36:$IV$36,[56]BOP!$A$44:$IV$44,[56]BOP!$A$59:$IV$59,[56]BOP!#REF!,[56]BOP!#REF!,[56]BOP!$A$79:$IV$79,[56]BOP!$A$81:$IV$88,[56]BOP!#REF!</definedName>
    <definedName name="Z_EA86CE43_00A2_11D2_98BC_00C04FC96ABD_.wvu.Rows" localSheetId="15" hidden="1">[56]BOP!$A$36:$IV$36,[56]BOP!$A$44:$IV$44,[56]BOP!$A$59:$IV$59,[56]BOP!#REF!,[56]BOP!#REF!,[56]BOP!$A$79:$IV$79,[56]BOP!$A$81:$IV$88,[56]BOP!#REF!</definedName>
    <definedName name="Z_EA86CE43_00A2_11D2_98BC_00C04FC96ABD_.wvu.Rows" localSheetId="12" hidden="1">[56]BOP!$A$36:$IV$36,[56]BOP!$A$44:$IV$44,[56]BOP!$A$59:$IV$59,[56]BOP!#REF!,[56]BOP!#REF!,[56]BOP!$A$79:$IV$79,[56]BOP!$A$81:$IV$88,[56]BOP!#REF!</definedName>
    <definedName name="Z_EA86CE43_00A2_11D2_98BC_00C04FC96ABD_.wvu.Rows" localSheetId="13" hidden="1">[56]BOP!$A$36:$IV$36,[56]BOP!$A$44:$IV$44,[56]BOP!$A$59:$IV$59,[56]BOP!#REF!,[56]BOP!#REF!,[56]BOP!$A$79:$IV$79,[56]BOP!$A$81:$IV$88,[56]BOP!#REF!</definedName>
    <definedName name="Z_EA86CE43_00A2_11D2_98BC_00C04FC96ABD_.wvu.Rows" localSheetId="8" hidden="1">[56]BOP!$A$36:$IV$36,[56]BOP!$A$44:$IV$44,[56]BOP!$A$59:$IV$59,[56]BOP!#REF!,[56]BOP!#REF!,[56]BOP!$A$79:$IV$79,[56]BOP!$A$81:$IV$88,[56]BOP!#REF!</definedName>
    <definedName name="Z_EA86CE43_00A2_11D2_98BC_00C04FC96ABD_.wvu.Rows" localSheetId="9" hidden="1">[56]BOP!$A$36:$IV$36,[56]BOP!$A$44:$IV$44,[56]BOP!$A$59:$IV$59,[56]BOP!#REF!,[56]BOP!#REF!,[56]BOP!$A$79:$IV$79,[56]BOP!$A$81:$IV$88,[56]BOP!#REF!</definedName>
    <definedName name="Z_EA86CE43_00A2_11D2_98BC_00C04FC96ABD_.wvu.Rows" localSheetId="10" hidden="1">[56]BOP!$A$36:$IV$36,[56]BOP!$A$44:$IV$44,[56]BOP!$A$59:$IV$59,[56]BOP!#REF!,[56]BOP!#REF!,[56]BOP!$A$79:$IV$79,[56]BOP!$A$81:$IV$88,[56]BOP!#REF!</definedName>
    <definedName name="Z_EA86CE43_00A2_11D2_98BC_00C04FC96ABD_.wvu.Rows" localSheetId="5"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localSheetId="7" hidden="1">[56]BOP!$A$36:$IV$36,[56]BOP!$A$44:$IV$44,[56]BOP!$A$59:$IV$59,[56]BOP!#REF!,[56]BOP!#REF!,[56]BOP!$A$79:$IV$79,[56]BOP!$A$81:$IV$88,[56]BOP!#REF!,[56]BOP!#REF!</definedName>
    <definedName name="Z_EA86CE45_00A2_11D2_98BC_00C04FC96ABD_.wvu.Rows" localSheetId="14" hidden="1">[56]BOP!$A$36:$IV$36,[56]BOP!$A$44:$IV$44,[56]BOP!$A$59:$IV$59,[56]BOP!#REF!,[56]BOP!#REF!,[56]BOP!$A$79:$IV$79,[56]BOP!$A$81:$IV$88,[56]BOP!#REF!,[56]BOP!#REF!</definedName>
    <definedName name="Z_EA86CE45_00A2_11D2_98BC_00C04FC96ABD_.wvu.Rows" localSheetId="11" hidden="1">[56]BOP!$A$36:$IV$36,[56]BOP!$A$44:$IV$44,[56]BOP!$A$59:$IV$59,[56]BOP!#REF!,[56]BOP!#REF!,[56]BOP!$A$79:$IV$79,[56]BOP!$A$81:$IV$88,[56]BOP!#REF!,[56]BOP!#REF!</definedName>
    <definedName name="Z_EA86CE45_00A2_11D2_98BC_00C04FC96ABD_.wvu.Rows" localSheetId="15" hidden="1">[56]BOP!$A$36:$IV$36,[56]BOP!$A$44:$IV$44,[56]BOP!$A$59:$IV$59,[56]BOP!#REF!,[56]BOP!#REF!,[56]BOP!$A$79:$IV$79,[56]BOP!$A$81:$IV$88,[56]BOP!#REF!,[56]BOP!#REF!</definedName>
    <definedName name="Z_EA86CE45_00A2_11D2_98BC_00C04FC96ABD_.wvu.Rows" localSheetId="12" hidden="1">[56]BOP!$A$36:$IV$36,[56]BOP!$A$44:$IV$44,[56]BOP!$A$59:$IV$59,[56]BOP!#REF!,[56]BOP!#REF!,[56]BOP!$A$79:$IV$79,[56]BOP!$A$81:$IV$88,[56]BOP!#REF!,[56]BOP!#REF!</definedName>
    <definedName name="Z_EA86CE45_00A2_11D2_98BC_00C04FC96ABD_.wvu.Rows" localSheetId="13" hidden="1">[56]BOP!$A$36:$IV$36,[56]BOP!$A$44:$IV$44,[56]BOP!$A$59:$IV$59,[56]BOP!#REF!,[56]BOP!#REF!,[56]BOP!$A$79:$IV$79,[56]BOP!$A$81:$IV$88,[56]BOP!#REF!,[56]BOP!#REF!</definedName>
    <definedName name="Z_EA86CE45_00A2_11D2_98BC_00C04FC96ABD_.wvu.Rows" localSheetId="8" hidden="1">[56]BOP!$A$36:$IV$36,[56]BOP!$A$44:$IV$44,[56]BOP!$A$59:$IV$59,[56]BOP!#REF!,[56]BOP!#REF!,[56]BOP!$A$79:$IV$79,[56]BOP!$A$81:$IV$88,[56]BOP!#REF!,[56]BOP!#REF!</definedName>
    <definedName name="Z_EA86CE45_00A2_11D2_98BC_00C04FC96ABD_.wvu.Rows" localSheetId="9" hidden="1">[56]BOP!$A$36:$IV$36,[56]BOP!$A$44:$IV$44,[56]BOP!$A$59:$IV$59,[56]BOP!#REF!,[56]BOP!#REF!,[56]BOP!$A$79:$IV$79,[56]BOP!$A$81:$IV$88,[56]BOP!#REF!,[56]BOP!#REF!</definedName>
    <definedName name="Z_EA86CE45_00A2_11D2_98BC_00C04FC96ABD_.wvu.Rows" localSheetId="10" hidden="1">[56]BOP!$A$36:$IV$36,[56]BOP!$A$44:$IV$44,[56]BOP!$A$59:$IV$59,[56]BOP!#REF!,[56]BOP!#REF!,[56]BOP!$A$79:$IV$79,[56]BOP!$A$81:$IV$88,[56]BOP!#REF!,[56]BOP!#REF!</definedName>
    <definedName name="Z_EA86CE45_00A2_11D2_98BC_00C04FC96ABD_.wvu.Rows" localSheetId="5" hidden="1">[57]BOP!$A$36:$IV$36,[57]BOP!$A$44:$IV$44,[57]BOP!$A$59:$IV$59,[57]BOP!#REF!,[57]BOP!#REF!,[57]BOP!$A$79:$IV$79,[57]BOP!$A$81:$IV$88,[57]BOP!#REF!,[57]BOP!#REF!</definedName>
    <definedName name="Z_EA86CE45_00A2_11D2_98BC_00C04FC96ABD_.wvu.Rows" hidden="1">[57]BOP!$A$36:$IV$36,[57]BOP!$A$44:$IV$44,[57]BOP!$A$59:$IV$59,[57]BOP!#REF!,[57]BOP!#REF!,[57]BOP!$A$79:$IV$79,[57]BOP!$A$81:$IV$88,[57]BOP!#REF!,[57]BOP!#REF!</definedName>
    <definedName name="Z_EA86CE46_00A2_11D2_98BC_00C04FC96ABD_.wvu.Rows" localSheetId="7" hidden="1">[56]BOP!$A$36:$IV$36,[56]BOP!$A$44:$IV$44,[56]BOP!$A$59:$IV$59,[56]BOP!#REF!,[56]BOP!#REF!,[56]BOP!$A$79:$IV$79,[56]BOP!$A$81:$IV$88,[56]BOP!#REF!,[56]BOP!#REF!</definedName>
    <definedName name="Z_EA86CE46_00A2_11D2_98BC_00C04FC96ABD_.wvu.Rows" localSheetId="14" hidden="1">[56]BOP!$A$36:$IV$36,[56]BOP!$A$44:$IV$44,[56]BOP!$A$59:$IV$59,[56]BOP!#REF!,[56]BOP!#REF!,[56]BOP!$A$79:$IV$79,[56]BOP!$A$81:$IV$88,[56]BOP!#REF!,[56]BOP!#REF!</definedName>
    <definedName name="Z_EA86CE46_00A2_11D2_98BC_00C04FC96ABD_.wvu.Rows" localSheetId="11" hidden="1">[56]BOP!$A$36:$IV$36,[56]BOP!$A$44:$IV$44,[56]BOP!$A$59:$IV$59,[56]BOP!#REF!,[56]BOP!#REF!,[56]BOP!$A$79:$IV$79,[56]BOP!$A$81:$IV$88,[56]BOP!#REF!,[56]BOP!#REF!</definedName>
    <definedName name="Z_EA86CE46_00A2_11D2_98BC_00C04FC96ABD_.wvu.Rows" localSheetId="15" hidden="1">[56]BOP!$A$36:$IV$36,[56]BOP!$A$44:$IV$44,[56]BOP!$A$59:$IV$59,[56]BOP!#REF!,[56]BOP!#REF!,[56]BOP!$A$79:$IV$79,[56]BOP!$A$81:$IV$88,[56]BOP!#REF!,[56]BOP!#REF!</definedName>
    <definedName name="Z_EA86CE46_00A2_11D2_98BC_00C04FC96ABD_.wvu.Rows" localSheetId="12" hidden="1">[56]BOP!$A$36:$IV$36,[56]BOP!$A$44:$IV$44,[56]BOP!$A$59:$IV$59,[56]BOP!#REF!,[56]BOP!#REF!,[56]BOP!$A$79:$IV$79,[56]BOP!$A$81:$IV$88,[56]BOP!#REF!,[56]BOP!#REF!</definedName>
    <definedName name="Z_EA86CE46_00A2_11D2_98BC_00C04FC96ABD_.wvu.Rows" localSheetId="13" hidden="1">[56]BOP!$A$36:$IV$36,[56]BOP!$A$44:$IV$44,[56]BOP!$A$59:$IV$59,[56]BOP!#REF!,[56]BOP!#REF!,[56]BOP!$A$79:$IV$79,[56]BOP!$A$81:$IV$88,[56]BOP!#REF!,[56]BOP!#REF!</definedName>
    <definedName name="Z_EA86CE46_00A2_11D2_98BC_00C04FC96ABD_.wvu.Rows" localSheetId="8" hidden="1">[56]BOP!$A$36:$IV$36,[56]BOP!$A$44:$IV$44,[56]BOP!$A$59:$IV$59,[56]BOP!#REF!,[56]BOP!#REF!,[56]BOP!$A$79:$IV$79,[56]BOP!$A$81:$IV$88,[56]BOP!#REF!,[56]BOP!#REF!</definedName>
    <definedName name="Z_EA86CE46_00A2_11D2_98BC_00C04FC96ABD_.wvu.Rows" localSheetId="9" hidden="1">[56]BOP!$A$36:$IV$36,[56]BOP!$A$44:$IV$44,[56]BOP!$A$59:$IV$59,[56]BOP!#REF!,[56]BOP!#REF!,[56]BOP!$A$79:$IV$79,[56]BOP!$A$81:$IV$88,[56]BOP!#REF!,[56]BOP!#REF!</definedName>
    <definedName name="Z_EA86CE46_00A2_11D2_98BC_00C04FC96ABD_.wvu.Rows" localSheetId="10" hidden="1">[56]BOP!$A$36:$IV$36,[56]BOP!$A$44:$IV$44,[56]BOP!$A$59:$IV$59,[56]BOP!#REF!,[56]BOP!#REF!,[56]BOP!$A$79:$IV$79,[56]BOP!$A$81:$IV$88,[56]BOP!#REF!,[56]BOP!#REF!</definedName>
    <definedName name="Z_EA86CE46_00A2_11D2_98BC_00C04FC96ABD_.wvu.Rows" localSheetId="5"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localSheetId="7" hidden="1">[56]BOP!$A$36:$IV$36,[56]BOP!$A$44:$IV$44,[56]BOP!$A$59:$IV$59,[56]BOP!#REF!,[56]BOP!#REF!,[56]BOP!$A$79:$IV$79</definedName>
    <definedName name="Z_EA86CE47_00A2_11D2_98BC_00C04FC96ABD_.wvu.Rows" localSheetId="14" hidden="1">[56]BOP!$A$36:$IV$36,[56]BOP!$A$44:$IV$44,[56]BOP!$A$59:$IV$59,[56]BOP!#REF!,[56]BOP!#REF!,[56]BOP!$A$79:$IV$79</definedName>
    <definedName name="Z_EA86CE47_00A2_11D2_98BC_00C04FC96ABD_.wvu.Rows" localSheetId="11" hidden="1">[56]BOP!$A$36:$IV$36,[56]BOP!$A$44:$IV$44,[56]BOP!$A$59:$IV$59,[56]BOP!#REF!,[56]BOP!#REF!,[56]BOP!$A$79:$IV$79</definedName>
    <definedName name="Z_EA86CE47_00A2_11D2_98BC_00C04FC96ABD_.wvu.Rows" localSheetId="15" hidden="1">[56]BOP!$A$36:$IV$36,[56]BOP!$A$44:$IV$44,[56]BOP!$A$59:$IV$59,[56]BOP!#REF!,[56]BOP!#REF!,[56]BOP!$A$79:$IV$79</definedName>
    <definedName name="Z_EA86CE47_00A2_11D2_98BC_00C04FC96ABD_.wvu.Rows" localSheetId="12" hidden="1">[56]BOP!$A$36:$IV$36,[56]BOP!$A$44:$IV$44,[56]BOP!$A$59:$IV$59,[56]BOP!#REF!,[56]BOP!#REF!,[56]BOP!$A$79:$IV$79</definedName>
    <definedName name="Z_EA86CE47_00A2_11D2_98BC_00C04FC96ABD_.wvu.Rows" localSheetId="13" hidden="1">[56]BOP!$A$36:$IV$36,[56]BOP!$A$44:$IV$44,[56]BOP!$A$59:$IV$59,[56]BOP!#REF!,[56]BOP!#REF!,[56]BOP!$A$79:$IV$79</definedName>
    <definedName name="Z_EA86CE47_00A2_11D2_98BC_00C04FC96ABD_.wvu.Rows" localSheetId="8" hidden="1">[56]BOP!$A$36:$IV$36,[56]BOP!$A$44:$IV$44,[56]BOP!$A$59:$IV$59,[56]BOP!#REF!,[56]BOP!#REF!,[56]BOP!$A$79:$IV$79</definedName>
    <definedName name="Z_EA86CE47_00A2_11D2_98BC_00C04FC96ABD_.wvu.Rows" localSheetId="9" hidden="1">[56]BOP!$A$36:$IV$36,[56]BOP!$A$44:$IV$44,[56]BOP!$A$59:$IV$59,[56]BOP!#REF!,[56]BOP!#REF!,[56]BOP!$A$79:$IV$79</definedName>
    <definedName name="Z_EA86CE47_00A2_11D2_98BC_00C04FC96ABD_.wvu.Rows" localSheetId="10" hidden="1">[56]BOP!$A$36:$IV$36,[56]BOP!$A$44:$IV$44,[56]BOP!$A$59:$IV$59,[56]BOP!#REF!,[56]BOP!#REF!,[56]BOP!$A$79:$IV$79</definedName>
    <definedName name="Z_EA86CE47_00A2_11D2_98BC_00C04FC96ABD_.wvu.Rows" localSheetId="5" hidden="1">[57]BOP!$A$36:$IV$36,[57]BOP!$A$44:$IV$44,[57]BOP!$A$59:$IV$59,[57]BOP!#REF!,[57]BOP!#REF!,[57]BOP!$A$79:$IV$79</definedName>
    <definedName name="Z_EA86CE47_00A2_11D2_98BC_00C04FC96ABD_.wvu.Rows" hidden="1">[57]BOP!$A$36:$IV$36,[57]BOP!$A$44:$IV$44,[57]BOP!$A$59:$IV$59,[57]BOP!#REF!,[57]BOP!#REF!,[57]BOP!$A$79:$IV$79</definedName>
    <definedName name="zio" localSheetId="7" hidden="1">{"Tab1",#N/A,FALSE,"P";"Tab2",#N/A,FALSE,"P"}</definedName>
    <definedName name="zio" localSheetId="14" hidden="1">{"Tab1",#N/A,FALSE,"P";"Tab2",#N/A,FALSE,"P"}</definedName>
    <definedName name="zio" localSheetId="11" hidden="1">{"Tab1",#N/A,FALSE,"P";"Tab2",#N/A,FALSE,"P"}</definedName>
    <definedName name="zio" localSheetId="15" hidden="1">{"Tab1",#N/A,FALSE,"P";"Tab2",#N/A,FALSE,"P"}</definedName>
    <definedName name="zio" localSheetId="12" hidden="1">{"Tab1",#N/A,FALSE,"P";"Tab2",#N/A,FALSE,"P"}</definedName>
    <definedName name="zio" localSheetId="13" hidden="1">{"Tab1",#N/A,FALSE,"P";"Tab2",#N/A,FALSE,"P"}</definedName>
    <definedName name="zio" localSheetId="8" hidden="1">{"Tab1",#N/A,FALSE,"P";"Tab2",#N/A,FALSE,"P"}</definedName>
    <definedName name="zio" localSheetId="9" hidden="1">{"Tab1",#N/A,FALSE,"P";"Tab2",#N/A,FALSE,"P"}</definedName>
    <definedName name="zio" localSheetId="10" hidden="1">{"Tab1",#N/A,FALSE,"P";"Tab2",#N/A,FALSE,"P"}</definedName>
    <definedName name="zio" hidden="1">{"Tab1",#N/A,FALSE,"P";"Tab2",#N/A,FALSE,"P"}</definedName>
    <definedName name="zz" localSheetId="7" hidden="1">{"Tab1",#N/A,FALSE,"P";"Tab2",#N/A,FALSE,"P"}</definedName>
    <definedName name="zz" localSheetId="14" hidden="1">{"Tab1",#N/A,FALSE,"P";"Tab2",#N/A,FALSE,"P"}</definedName>
    <definedName name="zz" localSheetId="11" hidden="1">{"Tab1",#N/A,FALSE,"P";"Tab2",#N/A,FALSE,"P"}</definedName>
    <definedName name="zz" localSheetId="15" hidden="1">{"Tab1",#N/A,FALSE,"P";"Tab2",#N/A,FALSE,"P"}</definedName>
    <definedName name="zz" localSheetId="12" hidden="1">{"Tab1",#N/A,FALSE,"P";"Tab2",#N/A,FALSE,"P"}</definedName>
    <definedName name="zz" localSheetId="13" hidden="1">{"Tab1",#N/A,FALSE,"P";"Tab2",#N/A,FALSE,"P"}</definedName>
    <definedName name="zz" localSheetId="8" hidden="1">{"Tab1",#N/A,FALSE,"P";"Tab2",#N/A,FALSE,"P"}</definedName>
    <definedName name="zz" localSheetId="9" hidden="1">{"Tab1",#N/A,FALSE,"P";"Tab2",#N/A,FALSE,"P"}</definedName>
    <definedName name="zz" localSheetId="10" hidden="1">{"Tab1",#N/A,FALSE,"P";"Tab2",#N/A,FALSE,"P"}</definedName>
    <definedName name="zz" hidden="1">{"Tab1",#N/A,FALSE,"P";"Tab2",#N/A,FALSE,"P"}</definedName>
    <definedName name="zzz" localSheetId="7" hidden="1">{#N/A,#N/A,TRUE,"Contents";#N/A,#N/A,TRUE,"Input";#N/A,#N/A,TRUE,"Output";#N/A,#N/A,TRUE,"Mon. Survey";#N/A,#N/A,TRUE,"Mon. Authority";#N/A,#N/A,TRUE,"Comm. Banks";#N/A,#N/A,TRUE,"Foreign";#N/A,#N/A,TRUE,"Claims on Gov";#N/A,#N/A,TRUE,"Claims on PE &amp; Pvt";#N/A,#N/A,TRUE,"Broad Money";#N/A,#N/A,TRUE,"Other";#N/A,#N/A,TRUE,"Proj.";#N/A,#N/A,TRUE,"Staff Rept"}</definedName>
    <definedName name="zzz" localSheetId="14" hidden="1">{#N/A,#N/A,TRUE,"Contents";#N/A,#N/A,TRUE,"Input";#N/A,#N/A,TRUE,"Output";#N/A,#N/A,TRUE,"Mon. Survey";#N/A,#N/A,TRUE,"Mon. Authority";#N/A,#N/A,TRUE,"Comm. Banks";#N/A,#N/A,TRUE,"Foreign";#N/A,#N/A,TRUE,"Claims on Gov";#N/A,#N/A,TRUE,"Claims on PE &amp; Pvt";#N/A,#N/A,TRUE,"Broad Money";#N/A,#N/A,TRUE,"Other";#N/A,#N/A,TRUE,"Proj.";#N/A,#N/A,TRUE,"Staff Rept"}</definedName>
    <definedName name="zzz" localSheetId="11" hidden="1">{#N/A,#N/A,TRUE,"Contents";#N/A,#N/A,TRUE,"Input";#N/A,#N/A,TRUE,"Output";#N/A,#N/A,TRUE,"Mon. Survey";#N/A,#N/A,TRUE,"Mon. Authority";#N/A,#N/A,TRUE,"Comm. Banks";#N/A,#N/A,TRUE,"Foreign";#N/A,#N/A,TRUE,"Claims on Gov";#N/A,#N/A,TRUE,"Claims on PE &amp; Pvt";#N/A,#N/A,TRUE,"Broad Money";#N/A,#N/A,TRUE,"Other";#N/A,#N/A,TRUE,"Proj.";#N/A,#N/A,TRUE,"Staff Rept"}</definedName>
    <definedName name="zzz" localSheetId="15" hidden="1">{#N/A,#N/A,TRUE,"Contents";#N/A,#N/A,TRUE,"Input";#N/A,#N/A,TRUE,"Output";#N/A,#N/A,TRUE,"Mon. Survey";#N/A,#N/A,TRUE,"Mon. Authority";#N/A,#N/A,TRUE,"Comm. Banks";#N/A,#N/A,TRUE,"Foreign";#N/A,#N/A,TRUE,"Claims on Gov";#N/A,#N/A,TRUE,"Claims on PE &amp; Pvt";#N/A,#N/A,TRUE,"Broad Money";#N/A,#N/A,TRUE,"Other";#N/A,#N/A,TRUE,"Proj.";#N/A,#N/A,TRUE,"Staff Rept"}</definedName>
    <definedName name="zzz" localSheetId="12" hidden="1">{#N/A,#N/A,TRUE,"Contents";#N/A,#N/A,TRUE,"Input";#N/A,#N/A,TRUE,"Output";#N/A,#N/A,TRUE,"Mon. Survey";#N/A,#N/A,TRUE,"Mon. Authority";#N/A,#N/A,TRUE,"Comm. Banks";#N/A,#N/A,TRUE,"Foreign";#N/A,#N/A,TRUE,"Claims on Gov";#N/A,#N/A,TRUE,"Claims on PE &amp; Pvt";#N/A,#N/A,TRUE,"Broad Money";#N/A,#N/A,TRUE,"Other";#N/A,#N/A,TRUE,"Proj.";#N/A,#N/A,TRUE,"Staff Rept"}</definedName>
    <definedName name="zzz" localSheetId="13" hidden="1">{#N/A,#N/A,TRUE,"Contents";#N/A,#N/A,TRUE,"Input";#N/A,#N/A,TRUE,"Output";#N/A,#N/A,TRUE,"Mon. Survey";#N/A,#N/A,TRUE,"Mon. Authority";#N/A,#N/A,TRUE,"Comm. Banks";#N/A,#N/A,TRUE,"Foreign";#N/A,#N/A,TRUE,"Claims on Gov";#N/A,#N/A,TRUE,"Claims on PE &amp; Pvt";#N/A,#N/A,TRUE,"Broad Money";#N/A,#N/A,TRUE,"Other";#N/A,#N/A,TRUE,"Proj.";#N/A,#N/A,TRUE,"Staff Rept"}</definedName>
    <definedName name="zzz" localSheetId="8" hidden="1">{#N/A,#N/A,TRUE,"Contents";#N/A,#N/A,TRUE,"Input";#N/A,#N/A,TRUE,"Output";#N/A,#N/A,TRUE,"Mon. Survey";#N/A,#N/A,TRUE,"Mon. Authority";#N/A,#N/A,TRUE,"Comm. Banks";#N/A,#N/A,TRUE,"Foreign";#N/A,#N/A,TRUE,"Claims on Gov";#N/A,#N/A,TRUE,"Claims on PE &amp; Pvt";#N/A,#N/A,TRUE,"Broad Money";#N/A,#N/A,TRUE,"Other";#N/A,#N/A,TRUE,"Proj.";#N/A,#N/A,TRUE,"Staff Rept"}</definedName>
    <definedName name="zzz" localSheetId="9" hidden="1">{#N/A,#N/A,TRUE,"Contents";#N/A,#N/A,TRUE,"Input";#N/A,#N/A,TRUE,"Output";#N/A,#N/A,TRUE,"Mon. Survey";#N/A,#N/A,TRUE,"Mon. Authority";#N/A,#N/A,TRUE,"Comm. Banks";#N/A,#N/A,TRUE,"Foreign";#N/A,#N/A,TRUE,"Claims on Gov";#N/A,#N/A,TRUE,"Claims on PE &amp; Pvt";#N/A,#N/A,TRUE,"Broad Money";#N/A,#N/A,TRUE,"Other";#N/A,#N/A,TRUE,"Proj.";#N/A,#N/A,TRUE,"Staff Rept"}</definedName>
    <definedName name="zzz" localSheetId="10" hidden="1">{#N/A,#N/A,TRUE,"Contents";#N/A,#N/A,TRUE,"Input";#N/A,#N/A,TRUE,"Output";#N/A,#N/A,TRUE,"Mon. Survey";#N/A,#N/A,TRUE,"Mon. Authority";#N/A,#N/A,TRUE,"Comm. Banks";#N/A,#N/A,TRUE,"Foreign";#N/A,#N/A,TRUE,"Claims on Gov";#N/A,#N/A,TRUE,"Claims on PE &amp; Pvt";#N/A,#N/A,TRUE,"Broad Money";#N/A,#N/A,TRUE,"Other";#N/A,#N/A,TRUE,"Proj.";#N/A,#N/A,TRUE,"Staff Rept"}</definedName>
    <definedName name="zzz" hidden="1">{#N/A,#N/A,TRUE,"Contents";#N/A,#N/A,TRUE,"Input";#N/A,#N/A,TRUE,"Output";#N/A,#N/A,TRUE,"Mon. Survey";#N/A,#N/A,TRUE,"Mon. Authority";#N/A,#N/A,TRUE,"Comm. Banks";#N/A,#N/A,TRUE,"Foreign";#N/A,#N/A,TRUE,"Claims on Gov";#N/A,#N/A,TRUE,"Claims on PE &amp; Pvt";#N/A,#N/A,TRUE,"Broad Money";#N/A,#N/A,TRUE,"Other";#N/A,#N/A,TRUE,"Proj.";#N/A,#N/A,TRUE,"Staff Rept"}</definedName>
    <definedName name="zzzz" localSheetId="7" hidden="1">{"Tab1",#N/A,FALSE,"P";"Tab2",#N/A,FALSE,"P"}</definedName>
    <definedName name="zzzz" localSheetId="14" hidden="1">{"Tab1",#N/A,FALSE,"P";"Tab2",#N/A,FALSE,"P"}</definedName>
    <definedName name="zzzz" localSheetId="11" hidden="1">{"Tab1",#N/A,FALSE,"P";"Tab2",#N/A,FALSE,"P"}</definedName>
    <definedName name="zzzz" localSheetId="15" hidden="1">{"Tab1",#N/A,FALSE,"P";"Tab2",#N/A,FALSE,"P"}</definedName>
    <definedName name="zzzz" localSheetId="12" hidden="1">{"Tab1",#N/A,FALSE,"P";"Tab2",#N/A,FALSE,"P"}</definedName>
    <definedName name="zzzz" localSheetId="13" hidden="1">{"Tab1",#N/A,FALSE,"P";"Tab2",#N/A,FALSE,"P"}</definedName>
    <definedName name="zzzz" localSheetId="8" hidden="1">{"Tab1",#N/A,FALSE,"P";"Tab2",#N/A,FALSE,"P"}</definedName>
    <definedName name="zzzz" localSheetId="9" hidden="1">{"Tab1",#N/A,FALSE,"P";"Tab2",#N/A,FALSE,"P"}</definedName>
    <definedName name="zzzz" localSheetId="10" hidden="1">{"Tab1",#N/A,FALSE,"P";"Tab2",#N/A,FALSE,"P"}</definedName>
    <definedName name="zzzz" hidden="1">{"Tab1",#N/A,FALSE,"P";"Tab2",#N/A,FALSE,"P"}</definedName>
    <definedName name="ббб" localSheetId="7" hidden="1">{#N/A,#N/A,FALSE,"SimInp1";#N/A,#N/A,FALSE,"SimInp2";#N/A,#N/A,FALSE,"SimOut1";#N/A,#N/A,FALSE,"SimOut2";#N/A,#N/A,FALSE,"SimOut3";#N/A,#N/A,FALSE,"SimOut4";#N/A,#N/A,FALSE,"SimOut5"}</definedName>
    <definedName name="ббб" localSheetId="14" hidden="1">{#N/A,#N/A,FALSE,"SimInp1";#N/A,#N/A,FALSE,"SimInp2";#N/A,#N/A,FALSE,"SimOut1";#N/A,#N/A,FALSE,"SimOut2";#N/A,#N/A,FALSE,"SimOut3";#N/A,#N/A,FALSE,"SimOut4";#N/A,#N/A,FALSE,"SimOut5"}</definedName>
    <definedName name="ббб" localSheetId="11" hidden="1">{#N/A,#N/A,FALSE,"SimInp1";#N/A,#N/A,FALSE,"SimInp2";#N/A,#N/A,FALSE,"SimOut1";#N/A,#N/A,FALSE,"SimOut2";#N/A,#N/A,FALSE,"SimOut3";#N/A,#N/A,FALSE,"SimOut4";#N/A,#N/A,FALSE,"SimOut5"}</definedName>
    <definedName name="ббб" localSheetId="15" hidden="1">{#N/A,#N/A,FALSE,"SimInp1";#N/A,#N/A,FALSE,"SimInp2";#N/A,#N/A,FALSE,"SimOut1";#N/A,#N/A,FALSE,"SimOut2";#N/A,#N/A,FALSE,"SimOut3";#N/A,#N/A,FALSE,"SimOut4";#N/A,#N/A,FALSE,"SimOut5"}</definedName>
    <definedName name="ббб" localSheetId="12" hidden="1">{#N/A,#N/A,FALSE,"SimInp1";#N/A,#N/A,FALSE,"SimInp2";#N/A,#N/A,FALSE,"SimOut1";#N/A,#N/A,FALSE,"SimOut2";#N/A,#N/A,FALSE,"SimOut3";#N/A,#N/A,FALSE,"SimOut4";#N/A,#N/A,FALSE,"SimOut5"}</definedName>
    <definedName name="ббб" localSheetId="13" hidden="1">{#N/A,#N/A,FALSE,"SimInp1";#N/A,#N/A,FALSE,"SimInp2";#N/A,#N/A,FALSE,"SimOut1";#N/A,#N/A,FALSE,"SimOut2";#N/A,#N/A,FALSE,"SimOut3";#N/A,#N/A,FALSE,"SimOut4";#N/A,#N/A,FALSE,"SimOut5"}</definedName>
    <definedName name="ббб" localSheetId="8" hidden="1">{#N/A,#N/A,FALSE,"SimInp1";#N/A,#N/A,FALSE,"SimInp2";#N/A,#N/A,FALSE,"SimOut1";#N/A,#N/A,FALSE,"SimOut2";#N/A,#N/A,FALSE,"SimOut3";#N/A,#N/A,FALSE,"SimOut4";#N/A,#N/A,FALSE,"SimOut5"}</definedName>
    <definedName name="ббб" localSheetId="9" hidden="1">{#N/A,#N/A,FALSE,"SimInp1";#N/A,#N/A,FALSE,"SimInp2";#N/A,#N/A,FALSE,"SimOut1";#N/A,#N/A,FALSE,"SimOut2";#N/A,#N/A,FALSE,"SimOut3";#N/A,#N/A,FALSE,"SimOut4";#N/A,#N/A,FALSE,"SimOut5"}</definedName>
    <definedName name="ббб" localSheetId="10" hidden="1">{#N/A,#N/A,FALSE,"SimInp1";#N/A,#N/A,FALSE,"SimInp2";#N/A,#N/A,FALSE,"SimOut1";#N/A,#N/A,FALSE,"SimOut2";#N/A,#N/A,FALSE,"SimOut3";#N/A,#N/A,FALSE,"SimOut4";#N/A,#N/A,FALSE,"SimOut5"}</definedName>
    <definedName name="ббб" hidden="1">{#N/A,#N/A,FALSE,"SimInp1";#N/A,#N/A,FALSE,"SimInp2";#N/A,#N/A,FALSE,"SimOut1";#N/A,#N/A,FALSE,"SimOut2";#N/A,#N/A,FALSE,"SimOut3";#N/A,#N/A,FALSE,"SimOut4";#N/A,#N/A,FALSE,"SimOut5"}</definedName>
    <definedName name="вавава" localSheetId="7" hidden="1">{"DEPOSITS",#N/A,FALSE,"COMML_MON";"LOANS",#N/A,FALSE,"COMML_MON"}</definedName>
    <definedName name="вавава" localSheetId="14" hidden="1">{"DEPOSITS",#N/A,FALSE,"COMML_MON";"LOANS",#N/A,FALSE,"COMML_MON"}</definedName>
    <definedName name="вавава" localSheetId="11" hidden="1">{"DEPOSITS",#N/A,FALSE,"COMML_MON";"LOANS",#N/A,FALSE,"COMML_MON"}</definedName>
    <definedName name="вавава" localSheetId="15" hidden="1">{"DEPOSITS",#N/A,FALSE,"COMML_MON";"LOANS",#N/A,FALSE,"COMML_MON"}</definedName>
    <definedName name="вавава" localSheetId="12" hidden="1">{"DEPOSITS",#N/A,FALSE,"COMML_MON";"LOANS",#N/A,FALSE,"COMML_MON"}</definedName>
    <definedName name="вавава" localSheetId="13" hidden="1">{"DEPOSITS",#N/A,FALSE,"COMML_MON";"LOANS",#N/A,FALSE,"COMML_MON"}</definedName>
    <definedName name="вавава" localSheetId="8" hidden="1">{"DEPOSITS",#N/A,FALSE,"COMML_MON";"LOANS",#N/A,FALSE,"COMML_MON"}</definedName>
    <definedName name="вавава" localSheetId="9" hidden="1">{"DEPOSITS",#N/A,FALSE,"COMML_MON";"LOANS",#N/A,FALSE,"COMML_MON"}</definedName>
    <definedName name="вавава" localSheetId="10" hidden="1">{"DEPOSITS",#N/A,FALSE,"COMML_MON";"LOANS",#N/A,FALSE,"COMML_MON"}</definedName>
    <definedName name="вавава" hidden="1">{"DEPOSITS",#N/A,FALSE,"COMML_MON";"LOANS",#N/A,FALSE,"COMML_MON"}</definedName>
    <definedName name="ввв" localSheetId="7"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8"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9" hidden="1">{"CONSOLIDATED",#N/A,FALSE,"TAB2";"CONSOL_GDP",#N/A,FALSE,"TAB3";"STATE_OP",#N/A,FALSE,"TAB13APP";"STATE_GDP",#N/A,FALSE,"TAB14APP";"TAXREV",#N/A,FALSE,"TAB15APP";"CURREXP",#N/A,FALSE,"TAB16APP";"PEF",#N/A,FALSE,"TAB17APP";"PEF_GDP",#N/A,FALSE,"TAB18APP";"PENSION_AVG",#N/A,FALSE,"TAB19APP";"BENEFIT_UNEMP",#N/A,FALSE,"TAB20APP"}</definedName>
    <definedName name="ввв"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ввв" hidden="1">{"CONSOLIDATED",#N/A,FALSE,"TAB2";"CONSOL_GDP",#N/A,FALSE,"TAB3";"STATE_OP",#N/A,FALSE,"TAB13APP";"STATE_GDP",#N/A,FALSE,"TAB14APP";"TAXREV",#N/A,FALSE,"TAB15APP";"CURREXP",#N/A,FALSE,"TAB16APP";"PEF",#N/A,FALSE,"TAB17APP";"PEF_GDP",#N/A,FALSE,"TAB18APP";"PENSION_AVG",#N/A,FALSE,"TAB19APP";"BENEFIT_UNEMP",#N/A,FALSE,"TAB20APP"}</definedName>
    <definedName name="дддд" localSheetId="7" hidden="1">{"BOP_TAB",#N/A,FALSE,"N";"MIDTERM_TAB",#N/A,FALSE,"O"}</definedName>
    <definedName name="дддд" localSheetId="14" hidden="1">{"BOP_TAB",#N/A,FALSE,"N";"MIDTERM_TAB",#N/A,FALSE,"O"}</definedName>
    <definedName name="дддд" localSheetId="11" hidden="1">{"BOP_TAB",#N/A,FALSE,"N";"MIDTERM_TAB",#N/A,FALSE,"O"}</definedName>
    <definedName name="дддд" localSheetId="15" hidden="1">{"BOP_TAB",#N/A,FALSE,"N";"MIDTERM_TAB",#N/A,FALSE,"O"}</definedName>
    <definedName name="дддд" localSheetId="12" hidden="1">{"BOP_TAB",#N/A,FALSE,"N";"MIDTERM_TAB",#N/A,FALSE,"O"}</definedName>
    <definedName name="дддд" localSheetId="13" hidden="1">{"BOP_TAB",#N/A,FALSE,"N";"MIDTERM_TAB",#N/A,FALSE,"O"}</definedName>
    <definedName name="дддд" localSheetId="8" hidden="1">{"BOP_TAB",#N/A,FALSE,"N";"MIDTERM_TAB",#N/A,FALSE,"O"}</definedName>
    <definedName name="дддд" localSheetId="9" hidden="1">{"BOP_TAB",#N/A,FALSE,"N";"MIDTERM_TAB",#N/A,FALSE,"O"}</definedName>
    <definedName name="дддд" localSheetId="10" hidden="1">{"BOP_TAB",#N/A,FALSE,"N";"MIDTERM_TAB",#N/A,FALSE,"O"}</definedName>
    <definedName name="дддд" hidden="1">{"BOP_TAB",#N/A,FALSE,"N";"MIDTERM_TAB",#N/A,FALSE,"O"}</definedName>
    <definedName name="иии" localSheetId="7" hidden="1">{"CBA",#N/A,FALSE,"TAB4";"MS",#N/A,FALSE,"TAB5";"BANKLOANS",#N/A,FALSE,"TAB21APP ";"INTEREST",#N/A,FALSE,"TAB22APP"}</definedName>
    <definedName name="иии" localSheetId="14" hidden="1">{"CBA",#N/A,FALSE,"TAB4";"MS",#N/A,FALSE,"TAB5";"BANKLOANS",#N/A,FALSE,"TAB21APP ";"INTEREST",#N/A,FALSE,"TAB22APP"}</definedName>
    <definedName name="иии" localSheetId="11" hidden="1">{"CBA",#N/A,FALSE,"TAB4";"MS",#N/A,FALSE,"TAB5";"BANKLOANS",#N/A,FALSE,"TAB21APP ";"INTEREST",#N/A,FALSE,"TAB22APP"}</definedName>
    <definedName name="иии" localSheetId="15" hidden="1">{"CBA",#N/A,FALSE,"TAB4";"MS",#N/A,FALSE,"TAB5";"BANKLOANS",#N/A,FALSE,"TAB21APP ";"INTEREST",#N/A,FALSE,"TAB22APP"}</definedName>
    <definedName name="иии" localSheetId="12" hidden="1">{"CBA",#N/A,FALSE,"TAB4";"MS",#N/A,FALSE,"TAB5";"BANKLOANS",#N/A,FALSE,"TAB21APP ";"INTEREST",#N/A,FALSE,"TAB22APP"}</definedName>
    <definedName name="иии" localSheetId="13" hidden="1">{"CBA",#N/A,FALSE,"TAB4";"MS",#N/A,FALSE,"TAB5";"BANKLOANS",#N/A,FALSE,"TAB21APP ";"INTEREST",#N/A,FALSE,"TAB22APP"}</definedName>
    <definedName name="иии" localSheetId="8" hidden="1">{"CBA",#N/A,FALSE,"TAB4";"MS",#N/A,FALSE,"TAB5";"BANKLOANS",#N/A,FALSE,"TAB21APP ";"INTEREST",#N/A,FALSE,"TAB22APP"}</definedName>
    <definedName name="иии" localSheetId="9" hidden="1">{"CBA",#N/A,FALSE,"TAB4";"MS",#N/A,FALSE,"TAB5";"BANKLOANS",#N/A,FALSE,"TAB21APP ";"INTEREST",#N/A,FALSE,"TAB22APP"}</definedName>
    <definedName name="иии" localSheetId="10" hidden="1">{"CBA",#N/A,FALSE,"TAB4";"MS",#N/A,FALSE,"TAB5";"BANKLOANS",#N/A,FALSE,"TAB21APP ";"INTEREST",#N/A,FALSE,"TAB22APP"}</definedName>
    <definedName name="иии" hidden="1">{"CBA",#N/A,FALSE,"TAB4";"MS",#N/A,FALSE,"TAB5";"BANKLOANS",#N/A,FALSE,"TAB21APP ";"INTEREST",#N/A,FALSE,"TAB22APP"}</definedName>
    <definedName name="ййй" localSheetId="7" hidden="1">{#N/A,#N/A,FALSE,"SimInp1";#N/A,#N/A,FALSE,"SimInp2";#N/A,#N/A,FALSE,"SimOut1";#N/A,#N/A,FALSE,"SimOut2";#N/A,#N/A,FALSE,"SimOut3";#N/A,#N/A,FALSE,"SimOut4";#N/A,#N/A,FALSE,"SimOut5"}</definedName>
    <definedName name="ййй" localSheetId="14" hidden="1">{#N/A,#N/A,FALSE,"SimInp1";#N/A,#N/A,FALSE,"SimInp2";#N/A,#N/A,FALSE,"SimOut1";#N/A,#N/A,FALSE,"SimOut2";#N/A,#N/A,FALSE,"SimOut3";#N/A,#N/A,FALSE,"SimOut4";#N/A,#N/A,FALSE,"SimOut5"}</definedName>
    <definedName name="ййй" localSheetId="11" hidden="1">{#N/A,#N/A,FALSE,"SimInp1";#N/A,#N/A,FALSE,"SimInp2";#N/A,#N/A,FALSE,"SimOut1";#N/A,#N/A,FALSE,"SimOut2";#N/A,#N/A,FALSE,"SimOut3";#N/A,#N/A,FALSE,"SimOut4";#N/A,#N/A,FALSE,"SimOut5"}</definedName>
    <definedName name="ййй" localSheetId="15" hidden="1">{#N/A,#N/A,FALSE,"SimInp1";#N/A,#N/A,FALSE,"SimInp2";#N/A,#N/A,FALSE,"SimOut1";#N/A,#N/A,FALSE,"SimOut2";#N/A,#N/A,FALSE,"SimOut3";#N/A,#N/A,FALSE,"SimOut4";#N/A,#N/A,FALSE,"SimOut5"}</definedName>
    <definedName name="ййй" localSheetId="12" hidden="1">{#N/A,#N/A,FALSE,"SimInp1";#N/A,#N/A,FALSE,"SimInp2";#N/A,#N/A,FALSE,"SimOut1";#N/A,#N/A,FALSE,"SimOut2";#N/A,#N/A,FALSE,"SimOut3";#N/A,#N/A,FALSE,"SimOut4";#N/A,#N/A,FALSE,"SimOut5"}</definedName>
    <definedName name="ййй" localSheetId="13" hidden="1">{#N/A,#N/A,FALSE,"SimInp1";#N/A,#N/A,FALSE,"SimInp2";#N/A,#N/A,FALSE,"SimOut1";#N/A,#N/A,FALSE,"SimOut2";#N/A,#N/A,FALSE,"SimOut3";#N/A,#N/A,FALSE,"SimOut4";#N/A,#N/A,FALSE,"SimOut5"}</definedName>
    <definedName name="ййй" localSheetId="8" hidden="1">{#N/A,#N/A,FALSE,"SimInp1";#N/A,#N/A,FALSE,"SimInp2";#N/A,#N/A,FALSE,"SimOut1";#N/A,#N/A,FALSE,"SimOut2";#N/A,#N/A,FALSE,"SimOut3";#N/A,#N/A,FALSE,"SimOut4";#N/A,#N/A,FALSE,"SimOut5"}</definedName>
    <definedName name="ййй" localSheetId="9" hidden="1">{#N/A,#N/A,FALSE,"SimInp1";#N/A,#N/A,FALSE,"SimInp2";#N/A,#N/A,FALSE,"SimOut1";#N/A,#N/A,FALSE,"SimOut2";#N/A,#N/A,FALSE,"SimOut3";#N/A,#N/A,FALSE,"SimOut4";#N/A,#N/A,FALSE,"SimOut5"}</definedName>
    <definedName name="ййй" localSheetId="10" hidden="1">{#N/A,#N/A,FALSE,"SimInp1";#N/A,#N/A,FALSE,"SimInp2";#N/A,#N/A,FALSE,"SimOut1";#N/A,#N/A,FALSE,"SimOut2";#N/A,#N/A,FALSE,"SimOut3";#N/A,#N/A,FALSE,"SimOut4";#N/A,#N/A,FALSE,"SimOut5"}</definedName>
    <definedName name="ййй" hidden="1">{#N/A,#N/A,FALSE,"SimInp1";#N/A,#N/A,FALSE,"SimInp2";#N/A,#N/A,FALSE,"SimOut1";#N/A,#N/A,FALSE,"SimOut2";#N/A,#N/A,FALSE,"SimOut3";#N/A,#N/A,FALSE,"SimOut4";#N/A,#N/A,FALSE,"SimOut5"}</definedName>
    <definedName name="иит" localSheetId="7" hidden="1">{"BOP_TAB",#N/A,FALSE,"N";"MIDTERM_TAB",#N/A,FALSE,"O";"FUND_CRED",#N/A,FALSE,"P";"DEBT_TAB1",#N/A,FALSE,"Q";"DEBT_TAB2",#N/A,FALSE,"Q";"FORFIN_TAB1",#N/A,FALSE,"R";"FORFIN_TAB2",#N/A,FALSE,"R";"BOP_ANALY",#N/A,FALSE,"U"}</definedName>
    <definedName name="иит" localSheetId="14" hidden="1">{"BOP_TAB",#N/A,FALSE,"N";"MIDTERM_TAB",#N/A,FALSE,"O";"FUND_CRED",#N/A,FALSE,"P";"DEBT_TAB1",#N/A,FALSE,"Q";"DEBT_TAB2",#N/A,FALSE,"Q";"FORFIN_TAB1",#N/A,FALSE,"R";"FORFIN_TAB2",#N/A,FALSE,"R";"BOP_ANALY",#N/A,FALSE,"U"}</definedName>
    <definedName name="иит" localSheetId="11" hidden="1">{"BOP_TAB",#N/A,FALSE,"N";"MIDTERM_TAB",#N/A,FALSE,"O";"FUND_CRED",#N/A,FALSE,"P";"DEBT_TAB1",#N/A,FALSE,"Q";"DEBT_TAB2",#N/A,FALSE,"Q";"FORFIN_TAB1",#N/A,FALSE,"R";"FORFIN_TAB2",#N/A,FALSE,"R";"BOP_ANALY",#N/A,FALSE,"U"}</definedName>
    <definedName name="иит" localSheetId="15" hidden="1">{"BOP_TAB",#N/A,FALSE,"N";"MIDTERM_TAB",#N/A,FALSE,"O";"FUND_CRED",#N/A,FALSE,"P";"DEBT_TAB1",#N/A,FALSE,"Q";"DEBT_TAB2",#N/A,FALSE,"Q";"FORFIN_TAB1",#N/A,FALSE,"R";"FORFIN_TAB2",#N/A,FALSE,"R";"BOP_ANALY",#N/A,FALSE,"U"}</definedName>
    <definedName name="иит" localSheetId="12" hidden="1">{"BOP_TAB",#N/A,FALSE,"N";"MIDTERM_TAB",#N/A,FALSE,"O";"FUND_CRED",#N/A,FALSE,"P";"DEBT_TAB1",#N/A,FALSE,"Q";"DEBT_TAB2",#N/A,FALSE,"Q";"FORFIN_TAB1",#N/A,FALSE,"R";"FORFIN_TAB2",#N/A,FALSE,"R";"BOP_ANALY",#N/A,FALSE,"U"}</definedName>
    <definedName name="иит" localSheetId="13" hidden="1">{"BOP_TAB",#N/A,FALSE,"N";"MIDTERM_TAB",#N/A,FALSE,"O";"FUND_CRED",#N/A,FALSE,"P";"DEBT_TAB1",#N/A,FALSE,"Q";"DEBT_TAB2",#N/A,FALSE,"Q";"FORFIN_TAB1",#N/A,FALSE,"R";"FORFIN_TAB2",#N/A,FALSE,"R";"BOP_ANALY",#N/A,FALSE,"U"}</definedName>
    <definedName name="иит" localSheetId="8" hidden="1">{"BOP_TAB",#N/A,FALSE,"N";"MIDTERM_TAB",#N/A,FALSE,"O";"FUND_CRED",#N/A,FALSE,"P";"DEBT_TAB1",#N/A,FALSE,"Q";"DEBT_TAB2",#N/A,FALSE,"Q";"FORFIN_TAB1",#N/A,FALSE,"R";"FORFIN_TAB2",#N/A,FALSE,"R";"BOP_ANALY",#N/A,FALSE,"U"}</definedName>
    <definedName name="иит" localSheetId="9" hidden="1">{"BOP_TAB",#N/A,FALSE,"N";"MIDTERM_TAB",#N/A,FALSE,"O";"FUND_CRED",#N/A,FALSE,"P";"DEBT_TAB1",#N/A,FALSE,"Q";"DEBT_TAB2",#N/A,FALSE,"Q";"FORFIN_TAB1",#N/A,FALSE,"R";"FORFIN_TAB2",#N/A,FALSE,"R";"BOP_ANALY",#N/A,FALSE,"U"}</definedName>
    <definedName name="иит" localSheetId="10" hidden="1">{"BOP_TAB",#N/A,FALSE,"N";"MIDTERM_TAB",#N/A,FALSE,"O";"FUND_CRED",#N/A,FALSE,"P";"DEBT_TAB1",#N/A,FALSE,"Q";"DEBT_TAB2",#N/A,FALSE,"Q";"FORFIN_TAB1",#N/A,FALSE,"R";"FORFIN_TAB2",#N/A,FALSE,"R";"BOP_ANALY",#N/A,FALSE,"U"}</definedName>
    <definedName name="иит" hidden="1">{"BOP_TAB",#N/A,FALSE,"N";"MIDTERM_TAB",#N/A,FALSE,"O";"FUND_CRED",#N/A,FALSE,"P";"DEBT_TAB1",#N/A,FALSE,"Q";"DEBT_TAB2",#N/A,FALSE,"Q";"FORFIN_TAB1",#N/A,FALSE,"R";"FORFIN_TAB2",#N/A,FALSE,"R";"BOP_ANALY",#N/A,FALSE,"U"}</definedName>
    <definedName name="йфя" localSheetId="7"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4"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1"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5"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2"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3"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8"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9" hidden="1">{"CONSOLIDATED",#N/A,FALSE,"TAB2";"CONSOL_GDP",#N/A,FALSE,"TAB3";"STATE_OP",#N/A,FALSE,"TAB13APP";"STATE_GDP",#N/A,FALSE,"TAB14APP";"TAXREV",#N/A,FALSE,"TAB15APP";"CURREXP",#N/A,FALSE,"TAB16APP";"PEF",#N/A,FALSE,"TAB17APP";"PEF_GDP",#N/A,FALSE,"TAB18APP";"PENSION_AVG",#N/A,FALSE,"TAB19APP";"BENEFIT_UNEMP",#N/A,FALSE,"TAB20APP"}</definedName>
    <definedName name="йфя" localSheetId="10" hidden="1">{"CONSOLIDATED",#N/A,FALSE,"TAB2";"CONSOL_GDP",#N/A,FALSE,"TAB3";"STATE_OP",#N/A,FALSE,"TAB13APP";"STATE_GDP",#N/A,FALSE,"TAB14APP";"TAXREV",#N/A,FALSE,"TAB15APP";"CURREXP",#N/A,FALSE,"TAB16APP";"PEF",#N/A,FALSE,"TAB17APP";"PEF_GDP",#N/A,FALSE,"TAB18APP";"PENSION_AVG",#N/A,FALSE,"TAB19APP";"BENEFIT_UNEMP",#N/A,FALSE,"TAB20APP"}</definedName>
    <definedName name="йфя" hidden="1">{"CONSOLIDATED",#N/A,FALSE,"TAB2";"CONSOL_GDP",#N/A,FALSE,"TAB3";"STATE_OP",#N/A,FALSE,"TAB13APP";"STATE_GDP",#N/A,FALSE,"TAB14APP";"TAXREV",#N/A,FALSE,"TAB15APP";"CURREXP",#N/A,FALSE,"TAB16APP";"PEF",#N/A,FALSE,"TAB17APP";"PEF_GDP",#N/A,FALSE,"TAB18APP";"PENSION_AVG",#N/A,FALSE,"TAB19APP";"BENEFIT_UNEMP",#N/A,FALSE,"TAB20APP"}</definedName>
    <definedName name="ккк" localSheetId="7" hidden="1">{"TBILLS_ALL",#N/A,FALSE,"FITB_all"}</definedName>
    <definedName name="ккк" localSheetId="14" hidden="1">{"TBILLS_ALL",#N/A,FALSE,"FITB_all"}</definedName>
    <definedName name="ккк" localSheetId="11" hidden="1">{"TBILLS_ALL",#N/A,FALSE,"FITB_all"}</definedName>
    <definedName name="ккк" localSheetId="15" hidden="1">{"TBILLS_ALL",#N/A,FALSE,"FITB_all"}</definedName>
    <definedName name="ккк" localSheetId="12" hidden="1">{"TBILLS_ALL",#N/A,FALSE,"FITB_all"}</definedName>
    <definedName name="ккк" localSheetId="13" hidden="1">{"TBILLS_ALL",#N/A,FALSE,"FITB_all"}</definedName>
    <definedName name="ккк" localSheetId="8" hidden="1">{"TBILLS_ALL",#N/A,FALSE,"FITB_all"}</definedName>
    <definedName name="ккк" localSheetId="9" hidden="1">{"TBILLS_ALL",#N/A,FALSE,"FITB_all"}</definedName>
    <definedName name="ккк" localSheetId="10" hidden="1">{"TBILLS_ALL",#N/A,FALSE,"FITB_all"}</definedName>
    <definedName name="ккк" hidden="1">{"TBILLS_ALL",#N/A,FALSE,"FITB_all"}</definedName>
    <definedName name="лллл" localSheetId="7" hidden="1">{"TRADE_COMP",#N/A,FALSE,"TAB23APP";"BOP",#N/A,FALSE,"TAB6";"DOT",#N/A,FALSE,"TAB24APP";"EXTDEBT",#N/A,FALSE,"TAB25APP"}</definedName>
    <definedName name="лллл" localSheetId="14" hidden="1">{"TRADE_COMP",#N/A,FALSE,"TAB23APP";"BOP",#N/A,FALSE,"TAB6";"DOT",#N/A,FALSE,"TAB24APP";"EXTDEBT",#N/A,FALSE,"TAB25APP"}</definedName>
    <definedName name="лллл" localSheetId="11" hidden="1">{"TRADE_COMP",#N/A,FALSE,"TAB23APP";"BOP",#N/A,FALSE,"TAB6";"DOT",#N/A,FALSE,"TAB24APP";"EXTDEBT",#N/A,FALSE,"TAB25APP"}</definedName>
    <definedName name="лллл" localSheetId="15" hidden="1">{"TRADE_COMP",#N/A,FALSE,"TAB23APP";"BOP",#N/A,FALSE,"TAB6";"DOT",#N/A,FALSE,"TAB24APP";"EXTDEBT",#N/A,FALSE,"TAB25APP"}</definedName>
    <definedName name="лллл" localSheetId="12" hidden="1">{"TRADE_COMP",#N/A,FALSE,"TAB23APP";"BOP",#N/A,FALSE,"TAB6";"DOT",#N/A,FALSE,"TAB24APP";"EXTDEBT",#N/A,FALSE,"TAB25APP"}</definedName>
    <definedName name="лллл" localSheetId="13" hidden="1">{"TRADE_COMP",#N/A,FALSE,"TAB23APP";"BOP",#N/A,FALSE,"TAB6";"DOT",#N/A,FALSE,"TAB24APP";"EXTDEBT",#N/A,FALSE,"TAB25APP"}</definedName>
    <definedName name="лллл" localSheetId="8" hidden="1">{"TRADE_COMP",#N/A,FALSE,"TAB23APP";"BOP",#N/A,FALSE,"TAB6";"DOT",#N/A,FALSE,"TAB24APP";"EXTDEBT",#N/A,FALSE,"TAB25APP"}</definedName>
    <definedName name="лллл" localSheetId="9" hidden="1">{"TRADE_COMP",#N/A,FALSE,"TAB23APP";"BOP",#N/A,FALSE,"TAB6";"DOT",#N/A,FALSE,"TAB24APP";"EXTDEBT",#N/A,FALSE,"TAB25APP"}</definedName>
    <definedName name="лллл" localSheetId="10" hidden="1">{"TRADE_COMP",#N/A,FALSE,"TAB23APP";"BOP",#N/A,FALSE,"TAB6";"DOT",#N/A,FALSE,"TAB24APP";"EXTDEBT",#N/A,FALSE,"TAB25APP"}</definedName>
    <definedName name="лллл" hidden="1">{"TRADE_COMP",#N/A,FALSE,"TAB23APP";"BOP",#N/A,FALSE,"TAB6";"DOT",#N/A,FALSE,"TAB24APP";"EXTDEBT",#N/A,FALSE,"TAB25APP"}</definedName>
    <definedName name="ппп" localSheetId="7" hidden="1">{#N/A,#N/A,FALSE,"DOC";"TB_28",#N/A,FALSE,"FITB_28";"TB_91",#N/A,FALSE,"FITB_91";"TB_182",#N/A,FALSE,"FITB_182";"TB_273",#N/A,FALSE,"FITB_273";"TB_364",#N/A,FALSE,"FITB_364 ";"SUMMARY",#N/A,FALSE,"Summary"}</definedName>
    <definedName name="ппп" localSheetId="14" hidden="1">{#N/A,#N/A,FALSE,"DOC";"TB_28",#N/A,FALSE,"FITB_28";"TB_91",#N/A,FALSE,"FITB_91";"TB_182",#N/A,FALSE,"FITB_182";"TB_273",#N/A,FALSE,"FITB_273";"TB_364",#N/A,FALSE,"FITB_364 ";"SUMMARY",#N/A,FALSE,"Summary"}</definedName>
    <definedName name="ппп" localSheetId="11" hidden="1">{#N/A,#N/A,FALSE,"DOC";"TB_28",#N/A,FALSE,"FITB_28";"TB_91",#N/A,FALSE,"FITB_91";"TB_182",#N/A,FALSE,"FITB_182";"TB_273",#N/A,FALSE,"FITB_273";"TB_364",#N/A,FALSE,"FITB_364 ";"SUMMARY",#N/A,FALSE,"Summary"}</definedName>
    <definedName name="ппп" localSheetId="15" hidden="1">{#N/A,#N/A,FALSE,"DOC";"TB_28",#N/A,FALSE,"FITB_28";"TB_91",#N/A,FALSE,"FITB_91";"TB_182",#N/A,FALSE,"FITB_182";"TB_273",#N/A,FALSE,"FITB_273";"TB_364",#N/A,FALSE,"FITB_364 ";"SUMMARY",#N/A,FALSE,"Summary"}</definedName>
    <definedName name="ппп" localSheetId="12" hidden="1">{#N/A,#N/A,FALSE,"DOC";"TB_28",#N/A,FALSE,"FITB_28";"TB_91",#N/A,FALSE,"FITB_91";"TB_182",#N/A,FALSE,"FITB_182";"TB_273",#N/A,FALSE,"FITB_273";"TB_364",#N/A,FALSE,"FITB_364 ";"SUMMARY",#N/A,FALSE,"Summary"}</definedName>
    <definedName name="ппп" localSheetId="13" hidden="1">{#N/A,#N/A,FALSE,"DOC";"TB_28",#N/A,FALSE,"FITB_28";"TB_91",#N/A,FALSE,"FITB_91";"TB_182",#N/A,FALSE,"FITB_182";"TB_273",#N/A,FALSE,"FITB_273";"TB_364",#N/A,FALSE,"FITB_364 ";"SUMMARY",#N/A,FALSE,"Summary"}</definedName>
    <definedName name="ппп" localSheetId="8" hidden="1">{#N/A,#N/A,FALSE,"DOC";"TB_28",#N/A,FALSE,"FITB_28";"TB_91",#N/A,FALSE,"FITB_91";"TB_182",#N/A,FALSE,"FITB_182";"TB_273",#N/A,FALSE,"FITB_273";"TB_364",#N/A,FALSE,"FITB_364 ";"SUMMARY",#N/A,FALSE,"Summary"}</definedName>
    <definedName name="ппп" localSheetId="9" hidden="1">{#N/A,#N/A,FALSE,"DOC";"TB_28",#N/A,FALSE,"FITB_28";"TB_91",#N/A,FALSE,"FITB_91";"TB_182",#N/A,FALSE,"FITB_182";"TB_273",#N/A,FALSE,"FITB_273";"TB_364",#N/A,FALSE,"FITB_364 ";"SUMMARY",#N/A,FALSE,"Summary"}</definedName>
    <definedName name="ппп" localSheetId="10" hidden="1">{#N/A,#N/A,FALSE,"DOC";"TB_28",#N/A,FALSE,"FITB_28";"TB_91",#N/A,FALSE,"FITB_91";"TB_182",#N/A,FALSE,"FITB_182";"TB_273",#N/A,FALSE,"FITB_273";"TB_364",#N/A,FALSE,"FITB_364 ";"SUMMARY",#N/A,FALSE,"Summary"}</definedName>
    <definedName name="ппп" hidden="1">{#N/A,#N/A,FALSE,"DOC";"TB_28",#N/A,FALSE,"FITB_28";"TB_91",#N/A,FALSE,"FITB_91";"TB_182",#N/A,FALSE,"FITB_182";"TB_273",#N/A,FALSE,"FITB_273";"TB_364",#N/A,FALSE,"FITB_364 ";"SUMMARY",#N/A,FALSE,"Summary"}</definedName>
    <definedName name="ттт" localSheetId="7"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увс" localSheetId="7" hidden="1">{#N/A,#N/A,FALSE,"DOC";"TB_28",#N/A,FALSE,"FITB_28";"TB_91",#N/A,FALSE,"FITB_91";"TB_182",#N/A,FALSE,"FITB_182";"TB_273",#N/A,FALSE,"FITB_273";"TB_364",#N/A,FALSE,"FITB_364 ";"SUMMARY",#N/A,FALSE,"Summary"}</definedName>
    <definedName name="увс" localSheetId="14" hidden="1">{#N/A,#N/A,FALSE,"DOC";"TB_28",#N/A,FALSE,"FITB_28";"TB_91",#N/A,FALSE,"FITB_91";"TB_182",#N/A,FALSE,"FITB_182";"TB_273",#N/A,FALSE,"FITB_273";"TB_364",#N/A,FALSE,"FITB_364 ";"SUMMARY",#N/A,FALSE,"Summary"}</definedName>
    <definedName name="увс" localSheetId="11" hidden="1">{#N/A,#N/A,FALSE,"DOC";"TB_28",#N/A,FALSE,"FITB_28";"TB_91",#N/A,FALSE,"FITB_91";"TB_182",#N/A,FALSE,"FITB_182";"TB_273",#N/A,FALSE,"FITB_273";"TB_364",#N/A,FALSE,"FITB_364 ";"SUMMARY",#N/A,FALSE,"Summary"}</definedName>
    <definedName name="увс" localSheetId="15" hidden="1">{#N/A,#N/A,FALSE,"DOC";"TB_28",#N/A,FALSE,"FITB_28";"TB_91",#N/A,FALSE,"FITB_91";"TB_182",#N/A,FALSE,"FITB_182";"TB_273",#N/A,FALSE,"FITB_273";"TB_364",#N/A,FALSE,"FITB_364 ";"SUMMARY",#N/A,FALSE,"Summary"}</definedName>
    <definedName name="увс" localSheetId="12" hidden="1">{#N/A,#N/A,FALSE,"DOC";"TB_28",#N/A,FALSE,"FITB_28";"TB_91",#N/A,FALSE,"FITB_91";"TB_182",#N/A,FALSE,"FITB_182";"TB_273",#N/A,FALSE,"FITB_273";"TB_364",#N/A,FALSE,"FITB_364 ";"SUMMARY",#N/A,FALSE,"Summary"}</definedName>
    <definedName name="увс" localSheetId="13" hidden="1">{#N/A,#N/A,FALSE,"DOC";"TB_28",#N/A,FALSE,"FITB_28";"TB_91",#N/A,FALSE,"FITB_91";"TB_182",#N/A,FALSE,"FITB_182";"TB_273",#N/A,FALSE,"FITB_273";"TB_364",#N/A,FALSE,"FITB_364 ";"SUMMARY",#N/A,FALSE,"Summary"}</definedName>
    <definedName name="увс" localSheetId="8" hidden="1">{#N/A,#N/A,FALSE,"DOC";"TB_28",#N/A,FALSE,"FITB_28";"TB_91",#N/A,FALSE,"FITB_91";"TB_182",#N/A,FALSE,"FITB_182";"TB_273",#N/A,FALSE,"FITB_273";"TB_364",#N/A,FALSE,"FITB_364 ";"SUMMARY",#N/A,FALSE,"Summary"}</definedName>
    <definedName name="увс" localSheetId="9" hidden="1">{#N/A,#N/A,FALSE,"DOC";"TB_28",#N/A,FALSE,"FITB_28";"TB_91",#N/A,FALSE,"FITB_91";"TB_182",#N/A,FALSE,"FITB_182";"TB_273",#N/A,FALSE,"FITB_273";"TB_364",#N/A,FALSE,"FITB_364 ";"SUMMARY",#N/A,FALSE,"Summary"}</definedName>
    <definedName name="увс" localSheetId="10" hidden="1">{#N/A,#N/A,FALSE,"DOC";"TB_28",#N/A,FALSE,"FITB_28";"TB_91",#N/A,FALSE,"FITB_91";"TB_182",#N/A,FALSE,"FITB_182";"TB_273",#N/A,FALSE,"FITB_273";"TB_364",#N/A,FALSE,"FITB_364 ";"SUMMARY",#N/A,FALSE,"Summary"}</definedName>
    <definedName name="увс" hidden="1">{#N/A,#N/A,FALSE,"DOC";"TB_28",#N/A,FALSE,"FITB_28";"TB_91",#N/A,FALSE,"FITB_91";"TB_182",#N/A,FALSE,"FITB_182";"TB_273",#N/A,FALSE,"FITB_273";"TB_364",#N/A,FALSE,"FITB_364 ";"SUMMARY",#N/A,FALSE,"Summary"}</definedName>
    <definedName name="ц" localSheetId="7" hidden="1">{#N/A,#N/A,FALSE,"DOC";"TB_28",#N/A,FALSE,"FITB_28";"TB_91",#N/A,FALSE,"FITB_91";"TB_182",#N/A,FALSE,"FITB_182";"TB_273",#N/A,FALSE,"FITB_273";"TB_364",#N/A,FALSE,"FITB_364 ";"SUMMARY",#N/A,FALSE,"Summary"}</definedName>
    <definedName name="ц" localSheetId="14" hidden="1">{#N/A,#N/A,FALSE,"DOC";"TB_28",#N/A,FALSE,"FITB_28";"TB_91",#N/A,FALSE,"FITB_91";"TB_182",#N/A,FALSE,"FITB_182";"TB_273",#N/A,FALSE,"FITB_273";"TB_364",#N/A,FALSE,"FITB_364 ";"SUMMARY",#N/A,FALSE,"Summary"}</definedName>
    <definedName name="ц" localSheetId="11" hidden="1">{#N/A,#N/A,FALSE,"DOC";"TB_28",#N/A,FALSE,"FITB_28";"TB_91",#N/A,FALSE,"FITB_91";"TB_182",#N/A,FALSE,"FITB_182";"TB_273",#N/A,FALSE,"FITB_273";"TB_364",#N/A,FALSE,"FITB_364 ";"SUMMARY",#N/A,FALSE,"Summary"}</definedName>
    <definedName name="ц" localSheetId="15" hidden="1">{#N/A,#N/A,FALSE,"DOC";"TB_28",#N/A,FALSE,"FITB_28";"TB_91",#N/A,FALSE,"FITB_91";"TB_182",#N/A,FALSE,"FITB_182";"TB_273",#N/A,FALSE,"FITB_273";"TB_364",#N/A,FALSE,"FITB_364 ";"SUMMARY",#N/A,FALSE,"Summary"}</definedName>
    <definedName name="ц" localSheetId="12" hidden="1">{#N/A,#N/A,FALSE,"DOC";"TB_28",#N/A,FALSE,"FITB_28";"TB_91",#N/A,FALSE,"FITB_91";"TB_182",#N/A,FALSE,"FITB_182";"TB_273",#N/A,FALSE,"FITB_273";"TB_364",#N/A,FALSE,"FITB_364 ";"SUMMARY",#N/A,FALSE,"Summary"}</definedName>
    <definedName name="ц" localSheetId="13" hidden="1">{#N/A,#N/A,FALSE,"DOC";"TB_28",#N/A,FALSE,"FITB_28";"TB_91",#N/A,FALSE,"FITB_91";"TB_182",#N/A,FALSE,"FITB_182";"TB_273",#N/A,FALSE,"FITB_273";"TB_364",#N/A,FALSE,"FITB_364 ";"SUMMARY",#N/A,FALSE,"Summary"}</definedName>
    <definedName name="ц" localSheetId="8" hidden="1">{#N/A,#N/A,FALSE,"DOC";"TB_28",#N/A,FALSE,"FITB_28";"TB_91",#N/A,FALSE,"FITB_91";"TB_182",#N/A,FALSE,"FITB_182";"TB_273",#N/A,FALSE,"FITB_273";"TB_364",#N/A,FALSE,"FITB_364 ";"SUMMARY",#N/A,FALSE,"Summary"}</definedName>
    <definedName name="ц" localSheetId="9" hidden="1">{#N/A,#N/A,FALSE,"DOC";"TB_28",#N/A,FALSE,"FITB_28";"TB_91",#N/A,FALSE,"FITB_91";"TB_182",#N/A,FALSE,"FITB_182";"TB_273",#N/A,FALSE,"FITB_273";"TB_364",#N/A,FALSE,"FITB_364 ";"SUMMARY",#N/A,FALSE,"Summary"}</definedName>
    <definedName name="ц" localSheetId="10" hidden="1">{#N/A,#N/A,FALSE,"DOC";"TB_28",#N/A,FALSE,"FITB_28";"TB_91",#N/A,FALSE,"FITB_91";"TB_182",#N/A,FALSE,"FITB_182";"TB_273",#N/A,FALSE,"FITB_273";"TB_364",#N/A,FALSE,"FITB_364 ";"SUMMARY",#N/A,FALSE,"Summary"}</definedName>
    <definedName name="ц" hidden="1">{#N/A,#N/A,FALSE,"DOC";"TB_28",#N/A,FALSE,"FITB_28";"TB_91",#N/A,FALSE,"FITB_91";"TB_182",#N/A,FALSE,"FITB_182";"TB_273",#N/A,FALSE,"FITB_273";"TB_364",#N/A,FALSE,"FITB_364 ";"SUMMARY",#N/A,FALSE,"Summary"}</definedName>
    <definedName name="чч" localSheetId="7"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8"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9" hidden="1">{"CONSOLIDATED",#N/A,FALSE,"TAB2";"CONSOL_GDP",#N/A,FALSE,"TAB3";"STATE_OP",#N/A,FALSE,"TAB13APP";"STATE_GDP",#N/A,FALSE,"TAB14APP";"TAXREV",#N/A,FALSE,"TAB15APP";"CURREXP",#N/A,FALSE,"TAB16APP";"PEF",#N/A,FALSE,"TAB17APP";"PEF_GDP",#N/A,FALSE,"TAB18APP";"PENSION_AVG",#N/A,FALSE,"TAB19APP";"BENEFIT_UNEMP",#N/A,FALSE,"TAB20APP"}</definedName>
    <definedName name="чч"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чч" hidden="1">{"CONSOLIDATED",#N/A,FALSE,"TAB2";"CONSOL_GDP",#N/A,FALSE,"TAB3";"STATE_OP",#N/A,FALSE,"TAB13APP";"STATE_GDP",#N/A,FALSE,"TAB14APP";"TAXREV",#N/A,FALSE,"TAB15APP";"CURREXP",#N/A,FALSE,"TAB16APP";"PEF",#N/A,FALSE,"TAB17APP";"PEF_GDP",#N/A,FALSE,"TAB18APP";"PENSION_AVG",#N/A,FALSE,"TAB19APP";"BENEFIT_UNEMP",#N/A,FALSE,"TAB20APP"}</definedName>
    <definedName name="ыфы" localSheetId="7" hidden="1">{"DEPOSITS",#N/A,FALSE,"COMML_MON";"LOANS",#N/A,FALSE,"COMML_MON"}</definedName>
    <definedName name="ыфы" localSheetId="14" hidden="1">{"DEPOSITS",#N/A,FALSE,"COMML_MON";"LOANS",#N/A,FALSE,"COMML_MON"}</definedName>
    <definedName name="ыфы" localSheetId="11" hidden="1">{"DEPOSITS",#N/A,FALSE,"COMML_MON";"LOANS",#N/A,FALSE,"COMML_MON"}</definedName>
    <definedName name="ыфы" localSheetId="15" hidden="1">{"DEPOSITS",#N/A,FALSE,"COMML_MON";"LOANS",#N/A,FALSE,"COMML_MON"}</definedName>
    <definedName name="ыфы" localSheetId="12" hidden="1">{"DEPOSITS",#N/A,FALSE,"COMML_MON";"LOANS",#N/A,FALSE,"COMML_MON"}</definedName>
    <definedName name="ыфы" localSheetId="13" hidden="1">{"DEPOSITS",#N/A,FALSE,"COMML_MON";"LOANS",#N/A,FALSE,"COMML_MON"}</definedName>
    <definedName name="ыфы" localSheetId="8" hidden="1">{"DEPOSITS",#N/A,FALSE,"COMML_MON";"LOANS",#N/A,FALSE,"COMML_MON"}</definedName>
    <definedName name="ыфы" localSheetId="9" hidden="1">{"DEPOSITS",#N/A,FALSE,"COMML_MON";"LOANS",#N/A,FALSE,"COMML_MON"}</definedName>
    <definedName name="ыфы" localSheetId="10" hidden="1">{"DEPOSITS",#N/A,FALSE,"COMML_MON";"LOANS",#N/A,FALSE,"COMML_MON"}</definedName>
    <definedName name="ыфы" hidden="1">{"DEPOSITS",#N/A,FALSE,"COMML_MON";"LOANS",#N/A,FALSE,"COMML_MON"}</definedName>
    <definedName name="ыыы"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ыыыыыыыыыы" localSheetId="7" hidden="1">{"WEO",#N/A,FALSE,"T"}</definedName>
    <definedName name="ыыыыыыыыыы" localSheetId="14" hidden="1">{"WEO",#N/A,FALSE,"T"}</definedName>
    <definedName name="ыыыыыыыыыы" localSheetId="11" hidden="1">{"WEO",#N/A,FALSE,"T"}</definedName>
    <definedName name="ыыыыыыыыыы" localSheetId="15" hidden="1">{"WEO",#N/A,FALSE,"T"}</definedName>
    <definedName name="ыыыыыыыыыы" localSheetId="12" hidden="1">{"WEO",#N/A,FALSE,"T"}</definedName>
    <definedName name="ыыыыыыыыыы" localSheetId="13" hidden="1">{"WEO",#N/A,FALSE,"T"}</definedName>
    <definedName name="ыыыыыыыыыы" localSheetId="8" hidden="1">{"WEO",#N/A,FALSE,"T"}</definedName>
    <definedName name="ыыыыыыыыыы" localSheetId="9" hidden="1">{"WEO",#N/A,FALSE,"T"}</definedName>
    <definedName name="ыыыыыыыыыы" localSheetId="10" hidden="1">{"WEO",#N/A,FALSE,"T"}</definedName>
    <definedName name="ыыыыыыыыыы" hidden="1">{"WEO",#N/A,FALSE,"T"}</definedName>
    <definedName name="эээ" localSheetId="7"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4"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1"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5"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2"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3"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8"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9" hidden="1">{"CONSOLIDATED",#N/A,FALSE,"TAB2";"CONSOL_GDP",#N/A,FALSE,"TAB3";"STATE_OP",#N/A,FALSE,"TAB13APP";"STATE_GDP",#N/A,FALSE,"TAB14APP";"TAXREV",#N/A,FALSE,"TAB15APP";"CURREXP",#N/A,FALSE,"TAB16APP";"PEF",#N/A,FALSE,"TAB17APP";"PEF_GDP",#N/A,FALSE,"TAB18APP";"PENSION_AVG",#N/A,FALSE,"TAB19APP";"BENEFIT_UNEMP",#N/A,FALSE,"TAB20APP"}</definedName>
    <definedName name="эээ" localSheetId="10" hidden="1">{"CONSOLIDATED",#N/A,FALSE,"TAB2";"CONSOL_GDP",#N/A,FALSE,"TAB3";"STATE_OP",#N/A,FALSE,"TAB13APP";"STATE_GDP",#N/A,FALSE,"TAB14APP";"TAXREV",#N/A,FALSE,"TAB15APP";"CURREXP",#N/A,FALSE,"TAB16APP";"PEF",#N/A,FALSE,"TAB17APP";"PEF_GDP",#N/A,FALSE,"TAB18APP";"PENSION_AVG",#N/A,FALSE,"TAB19APP";"BENEFIT_UNEMP",#N/A,FALSE,"TAB20APP"}</definedName>
    <definedName name="эээ" hidden="1">{"CONSOLIDATED",#N/A,FALSE,"TAB2";"CONSOL_GDP",#N/A,FALSE,"TAB3";"STATE_OP",#N/A,FALSE,"TAB13APP";"STATE_GDP",#N/A,FALSE,"TAB14APP";"TAXREV",#N/A,FALSE,"TAB15APP";"CURREXP",#N/A,FALSE,"TAB16APP";"PEF",#N/A,FALSE,"TAB17APP";"PEF_GDP",#N/A,FALSE,"TAB18APP";"PENSION_AVG",#N/A,FALSE,"TAB19APP";"BENEFIT_UNEMP",#N/A,FALSE,"TAB20APP"}</definedName>
    <definedName name="яя" localSheetId="7" hidden="1">{#N/A,#N/A,FALSE,"DOC";"TB_28",#N/A,FALSE,"FITB_28";"TB_91",#N/A,FALSE,"FITB_91";"TB_182",#N/A,FALSE,"FITB_182";"TB_273",#N/A,FALSE,"FITB_273";"TB_364",#N/A,FALSE,"FITB_364 ";"SUMMARY",#N/A,FALSE,"Summary"}</definedName>
    <definedName name="яя" localSheetId="14" hidden="1">{#N/A,#N/A,FALSE,"DOC";"TB_28",#N/A,FALSE,"FITB_28";"TB_91",#N/A,FALSE,"FITB_91";"TB_182",#N/A,FALSE,"FITB_182";"TB_273",#N/A,FALSE,"FITB_273";"TB_364",#N/A,FALSE,"FITB_364 ";"SUMMARY",#N/A,FALSE,"Summary"}</definedName>
    <definedName name="яя" localSheetId="11" hidden="1">{#N/A,#N/A,FALSE,"DOC";"TB_28",#N/A,FALSE,"FITB_28";"TB_91",#N/A,FALSE,"FITB_91";"TB_182",#N/A,FALSE,"FITB_182";"TB_273",#N/A,FALSE,"FITB_273";"TB_364",#N/A,FALSE,"FITB_364 ";"SUMMARY",#N/A,FALSE,"Summary"}</definedName>
    <definedName name="яя" localSheetId="15" hidden="1">{#N/A,#N/A,FALSE,"DOC";"TB_28",#N/A,FALSE,"FITB_28";"TB_91",#N/A,FALSE,"FITB_91";"TB_182",#N/A,FALSE,"FITB_182";"TB_273",#N/A,FALSE,"FITB_273";"TB_364",#N/A,FALSE,"FITB_364 ";"SUMMARY",#N/A,FALSE,"Summary"}</definedName>
    <definedName name="яя" localSheetId="12" hidden="1">{#N/A,#N/A,FALSE,"DOC";"TB_28",#N/A,FALSE,"FITB_28";"TB_91",#N/A,FALSE,"FITB_91";"TB_182",#N/A,FALSE,"FITB_182";"TB_273",#N/A,FALSE,"FITB_273";"TB_364",#N/A,FALSE,"FITB_364 ";"SUMMARY",#N/A,FALSE,"Summary"}</definedName>
    <definedName name="яя" localSheetId="13" hidden="1">{#N/A,#N/A,FALSE,"DOC";"TB_28",#N/A,FALSE,"FITB_28";"TB_91",#N/A,FALSE,"FITB_91";"TB_182",#N/A,FALSE,"FITB_182";"TB_273",#N/A,FALSE,"FITB_273";"TB_364",#N/A,FALSE,"FITB_364 ";"SUMMARY",#N/A,FALSE,"Summary"}</definedName>
    <definedName name="яя" localSheetId="8" hidden="1">{#N/A,#N/A,FALSE,"DOC";"TB_28",#N/A,FALSE,"FITB_28";"TB_91",#N/A,FALSE,"FITB_91";"TB_182",#N/A,FALSE,"FITB_182";"TB_273",#N/A,FALSE,"FITB_273";"TB_364",#N/A,FALSE,"FITB_364 ";"SUMMARY",#N/A,FALSE,"Summary"}</definedName>
    <definedName name="яя" localSheetId="9" hidden="1">{#N/A,#N/A,FALSE,"DOC";"TB_28",#N/A,FALSE,"FITB_28";"TB_91",#N/A,FALSE,"FITB_91";"TB_182",#N/A,FALSE,"FITB_182";"TB_273",#N/A,FALSE,"FITB_273";"TB_364",#N/A,FALSE,"FITB_364 ";"SUMMARY",#N/A,FALSE,"Summary"}</definedName>
    <definedName name="яя" localSheetId="10" hidden="1">{#N/A,#N/A,FALSE,"DOC";"TB_28",#N/A,FALSE,"FITB_28";"TB_91",#N/A,FALSE,"FITB_91";"TB_182",#N/A,FALSE,"FITB_182";"TB_273",#N/A,FALSE,"FITB_273";"TB_364",#N/A,FALSE,"FITB_364 ";"SUMMARY",#N/A,FALSE,"Summary"}</definedName>
    <definedName name="яя" hidden="1">{#N/A,#N/A,FALSE,"DOC";"TB_28",#N/A,FALSE,"FITB_28";"TB_91",#N/A,FALSE,"FITB_91";"TB_182",#N/A,FALSE,"FITB_182";"TB_273",#N/A,FALSE,"FITB_273";"TB_364",#N/A,FALSE,"FITB_364 ";"SUMMARY",#N/A,FALSE,"Summary"}</definedName>
    <definedName name="яяя" localSheetId="7" hidden="1">{"TBILLS_ALL",#N/A,FALSE,"FITB_all"}</definedName>
    <definedName name="яяя" localSheetId="14" hidden="1">{"TBILLS_ALL",#N/A,FALSE,"FITB_all"}</definedName>
    <definedName name="яяя" localSheetId="11" hidden="1">{"TBILLS_ALL",#N/A,FALSE,"FITB_all"}</definedName>
    <definedName name="яяя" localSheetId="15" hidden="1">{"TBILLS_ALL",#N/A,FALSE,"FITB_all"}</definedName>
    <definedName name="яяя" localSheetId="12" hidden="1">{"TBILLS_ALL",#N/A,FALSE,"FITB_all"}</definedName>
    <definedName name="яяя" localSheetId="13" hidden="1">{"TBILLS_ALL",#N/A,FALSE,"FITB_all"}</definedName>
    <definedName name="яяя" localSheetId="8" hidden="1">{"TBILLS_ALL",#N/A,FALSE,"FITB_all"}</definedName>
    <definedName name="яяя" localSheetId="9" hidden="1">{"TBILLS_ALL",#N/A,FALSE,"FITB_all"}</definedName>
    <definedName name="яяя" localSheetId="10" hidden="1">{"TBILLS_ALL",#N/A,FALSE,"FITB_all"}</definedName>
    <definedName name="яяя" hidden="1">{"TBILLS_ALL",#N/A,FALSE,"FITB_al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424" i="146" l="1"/>
  <c r="T424" i="146"/>
  <c r="T397" i="146"/>
  <c r="S424" i="146"/>
  <c r="R424" i="146"/>
  <c r="Q424" i="146"/>
  <c r="P424" i="146"/>
  <c r="O424" i="146"/>
  <c r="N424" i="146"/>
  <c r="M424" i="146"/>
  <c r="L424" i="146"/>
  <c r="K422" i="146"/>
  <c r="Z416" i="146"/>
  <c r="J421" i="146"/>
  <c r="I421" i="146"/>
  <c r="H421" i="146"/>
  <c r="G421" i="146"/>
  <c r="F421" i="146"/>
  <c r="J420" i="146"/>
  <c r="I420" i="146"/>
  <c r="H420" i="146"/>
  <c r="G420" i="146"/>
  <c r="F420" i="146"/>
  <c r="Z419" i="146"/>
  <c r="T419" i="146"/>
  <c r="J419" i="146"/>
  <c r="I419" i="146"/>
  <c r="H419" i="146"/>
  <c r="G419" i="146"/>
  <c r="F419" i="146"/>
  <c r="Z418" i="146"/>
  <c r="J418" i="146"/>
  <c r="I418" i="146"/>
  <c r="H418" i="146"/>
  <c r="G418" i="146"/>
  <c r="F418" i="146"/>
  <c r="J417" i="146"/>
  <c r="I417" i="146"/>
  <c r="H417" i="146"/>
  <c r="G417" i="146"/>
  <c r="F417" i="146"/>
  <c r="J416" i="146"/>
  <c r="I416" i="146"/>
  <c r="H416" i="146"/>
  <c r="G416" i="146"/>
  <c r="F416" i="146"/>
  <c r="Z415" i="146"/>
  <c r="U415" i="146"/>
  <c r="J415" i="146"/>
  <c r="I415" i="146"/>
  <c r="H415" i="146"/>
  <c r="G415" i="146"/>
  <c r="F415" i="146"/>
  <c r="J414" i="146"/>
  <c r="I414" i="146"/>
  <c r="H414" i="146"/>
  <c r="G414" i="146"/>
  <c r="F414" i="146"/>
  <c r="J413" i="146"/>
  <c r="I413" i="146"/>
  <c r="H413" i="146"/>
  <c r="G413" i="146"/>
  <c r="F413" i="146"/>
  <c r="Z412" i="146"/>
  <c r="J412" i="146"/>
  <c r="I412" i="146"/>
  <c r="H412" i="146"/>
  <c r="G412" i="146"/>
  <c r="F412" i="146"/>
  <c r="J411" i="146"/>
  <c r="I411" i="146"/>
  <c r="H411" i="146"/>
  <c r="G411" i="146"/>
  <c r="F411" i="146"/>
  <c r="Z410" i="146"/>
  <c r="J410" i="146"/>
  <c r="I410" i="146"/>
  <c r="H410" i="146"/>
  <c r="G410" i="146"/>
  <c r="F410" i="146"/>
  <c r="Z409" i="146"/>
  <c r="U409" i="146"/>
  <c r="M409" i="146"/>
  <c r="L409" i="146"/>
  <c r="J409" i="146"/>
  <c r="I409" i="146"/>
  <c r="H409" i="146"/>
  <c r="G409" i="146"/>
  <c r="F409" i="146"/>
  <c r="Z408" i="146"/>
  <c r="T408" i="146"/>
  <c r="J408" i="146"/>
  <c r="I408" i="146"/>
  <c r="H408" i="146"/>
  <c r="G408" i="146"/>
  <c r="F408" i="146"/>
  <c r="Z407" i="146"/>
  <c r="L407" i="146"/>
  <c r="J407" i="146"/>
  <c r="I407" i="146"/>
  <c r="H407" i="146"/>
  <c r="G407" i="146"/>
  <c r="F407" i="146"/>
  <c r="Z406" i="146"/>
  <c r="R406" i="146"/>
  <c r="J406" i="146"/>
  <c r="I406" i="146"/>
  <c r="H406" i="146"/>
  <c r="G406" i="146"/>
  <c r="F406" i="146"/>
  <c r="Z405" i="146"/>
  <c r="Q405" i="146"/>
  <c r="J405" i="146"/>
  <c r="I405" i="146"/>
  <c r="H405" i="146"/>
  <c r="G405" i="146"/>
  <c r="F405" i="146"/>
  <c r="Z404" i="146"/>
  <c r="J404" i="146"/>
  <c r="I404" i="146"/>
  <c r="H404" i="146"/>
  <c r="G404" i="146"/>
  <c r="F404" i="146"/>
  <c r="Z403" i="146"/>
  <c r="N403" i="146"/>
  <c r="M403" i="146"/>
  <c r="J403" i="146"/>
  <c r="I403" i="146"/>
  <c r="H403" i="146"/>
  <c r="G403" i="146"/>
  <c r="F403" i="146"/>
  <c r="Z402" i="146"/>
  <c r="U402" i="146"/>
  <c r="M402" i="146"/>
  <c r="J402" i="146"/>
  <c r="I402" i="146"/>
  <c r="H402" i="146"/>
  <c r="G402" i="146"/>
  <c r="F402" i="146"/>
  <c r="Z401" i="146"/>
  <c r="U401" i="146"/>
  <c r="J401" i="146"/>
  <c r="I401" i="146"/>
  <c r="H401" i="146"/>
  <c r="G401" i="146"/>
  <c r="F401" i="146"/>
  <c r="Z400" i="146"/>
  <c r="J400" i="146"/>
  <c r="I400" i="146"/>
  <c r="H400" i="146"/>
  <c r="G400" i="146"/>
  <c r="F400" i="146"/>
  <c r="Z399" i="146"/>
  <c r="U399" i="146"/>
  <c r="T399" i="146"/>
  <c r="M399" i="146"/>
  <c r="J399" i="146"/>
  <c r="I399" i="146"/>
  <c r="H399" i="146"/>
  <c r="G399" i="146"/>
  <c r="F399" i="146"/>
  <c r="Z398" i="146"/>
  <c r="J398" i="146"/>
  <c r="I398" i="146"/>
  <c r="H398" i="146"/>
  <c r="G398" i="146"/>
  <c r="F398" i="146"/>
  <c r="Z397" i="146"/>
  <c r="M397" i="146"/>
  <c r="S397" i="146"/>
  <c r="J397" i="146"/>
  <c r="I397" i="146"/>
  <c r="H397" i="146"/>
  <c r="G397" i="146"/>
  <c r="F397" i="146"/>
  <c r="Z396" i="146"/>
  <c r="J396" i="146"/>
  <c r="I396" i="146"/>
  <c r="H396" i="146"/>
  <c r="G396" i="146"/>
  <c r="F396" i="146"/>
  <c r="Z395" i="146"/>
  <c r="Q395" i="146"/>
  <c r="J395" i="146"/>
  <c r="I395" i="146"/>
  <c r="H395" i="146"/>
  <c r="G395" i="146"/>
  <c r="F395" i="146"/>
  <c r="Z394" i="146"/>
  <c r="U394" i="146"/>
  <c r="J394" i="146"/>
  <c r="I394" i="146"/>
  <c r="H394" i="146"/>
  <c r="G394" i="146"/>
  <c r="F394" i="146"/>
  <c r="Z393" i="146"/>
  <c r="J393" i="146"/>
  <c r="I393" i="146"/>
  <c r="H393" i="146"/>
  <c r="G393" i="146"/>
  <c r="F393" i="146"/>
  <c r="Z392" i="146"/>
  <c r="J392" i="146"/>
  <c r="I392" i="146"/>
  <c r="H392" i="146"/>
  <c r="G392" i="146"/>
  <c r="F392" i="146"/>
  <c r="Z391" i="146"/>
  <c r="R391" i="146"/>
  <c r="M391" i="146"/>
  <c r="J391" i="146"/>
  <c r="I391" i="146"/>
  <c r="H391" i="146"/>
  <c r="G391" i="146"/>
  <c r="F391" i="146"/>
  <c r="Z390" i="146"/>
  <c r="N390" i="146"/>
  <c r="J390" i="146"/>
  <c r="I390" i="146"/>
  <c r="H390" i="146"/>
  <c r="G390" i="146"/>
  <c r="F390" i="146"/>
  <c r="Z389" i="146"/>
  <c r="J389" i="146"/>
  <c r="I389" i="146"/>
  <c r="H389" i="146"/>
  <c r="G389" i="146"/>
  <c r="F389" i="146"/>
  <c r="Z388" i="146"/>
  <c r="T388" i="146"/>
  <c r="J388" i="146"/>
  <c r="I388" i="146"/>
  <c r="H388" i="146"/>
  <c r="G388" i="146"/>
  <c r="F388" i="146"/>
  <c r="Z387" i="146"/>
  <c r="U387" i="146"/>
  <c r="N387" i="146"/>
  <c r="M387" i="146"/>
  <c r="L387" i="146"/>
  <c r="J387" i="146"/>
  <c r="I387" i="146"/>
  <c r="H387" i="146"/>
  <c r="G387" i="146"/>
  <c r="F387" i="146"/>
  <c r="Z386" i="146"/>
  <c r="U386" i="146"/>
  <c r="J386" i="146"/>
  <c r="I386" i="146"/>
  <c r="H386" i="146"/>
  <c r="G386" i="146"/>
  <c r="F386" i="146"/>
  <c r="G374" i="146"/>
  <c r="F374" i="146"/>
  <c r="N370" i="146"/>
  <c r="M370" i="146"/>
  <c r="L370" i="146"/>
  <c r="U369" i="146"/>
  <c r="T369" i="146"/>
  <c r="S369" i="146"/>
  <c r="R369" i="146"/>
  <c r="Q369" i="146"/>
  <c r="P369" i="146"/>
  <c r="O369" i="146"/>
  <c r="M369" i="146"/>
  <c r="K367" i="146"/>
  <c r="AA366" i="146"/>
  <c r="U366" i="146"/>
  <c r="T366" i="146"/>
  <c r="S366" i="146"/>
  <c r="R366" i="146"/>
  <c r="Q366" i="146"/>
  <c r="P366" i="146"/>
  <c r="O366" i="146"/>
  <c r="M366" i="146"/>
  <c r="J366" i="146"/>
  <c r="I366" i="146"/>
  <c r="H366" i="146"/>
  <c r="G366" i="146"/>
  <c r="F366" i="146"/>
  <c r="AA365" i="146"/>
  <c r="U365" i="146"/>
  <c r="T365" i="146"/>
  <c r="S365" i="146"/>
  <c r="R365" i="146"/>
  <c r="Q365" i="146"/>
  <c r="P365" i="146"/>
  <c r="O365" i="146"/>
  <c r="M365" i="146"/>
  <c r="L365" i="146"/>
  <c r="J365" i="146"/>
  <c r="I365" i="146"/>
  <c r="H365" i="146"/>
  <c r="G365" i="146"/>
  <c r="F365" i="146"/>
  <c r="AA364" i="146"/>
  <c r="U364" i="146"/>
  <c r="T364" i="146"/>
  <c r="S364" i="146"/>
  <c r="R364" i="146"/>
  <c r="Q364" i="146"/>
  <c r="P364" i="146"/>
  <c r="O364" i="146"/>
  <c r="N364" i="146"/>
  <c r="M364" i="146"/>
  <c r="L364" i="146"/>
  <c r="J364" i="146"/>
  <c r="I364" i="146"/>
  <c r="H364" i="146"/>
  <c r="G364" i="146"/>
  <c r="F364" i="146"/>
  <c r="AA363" i="146"/>
  <c r="U363" i="146"/>
  <c r="T363" i="146"/>
  <c r="S363" i="146"/>
  <c r="R363" i="146"/>
  <c r="Q363" i="146"/>
  <c r="P363" i="146"/>
  <c r="O363" i="146"/>
  <c r="N363" i="146"/>
  <c r="M363" i="146"/>
  <c r="L363" i="146"/>
  <c r="J363" i="146"/>
  <c r="I363" i="146"/>
  <c r="H363" i="146"/>
  <c r="G363" i="146"/>
  <c r="F363" i="146"/>
  <c r="AA362" i="146"/>
  <c r="U362" i="146"/>
  <c r="T362" i="146"/>
  <c r="S362" i="146"/>
  <c r="R362" i="146"/>
  <c r="Q362" i="146"/>
  <c r="P362" i="146"/>
  <c r="O362" i="146"/>
  <c r="M362" i="146"/>
  <c r="J362" i="146"/>
  <c r="I362" i="146"/>
  <c r="H362" i="146"/>
  <c r="G362" i="146"/>
  <c r="F362" i="146"/>
  <c r="AA361" i="146"/>
  <c r="U361" i="146"/>
  <c r="T361" i="146"/>
  <c r="S361" i="146"/>
  <c r="R361" i="146"/>
  <c r="Q361" i="146"/>
  <c r="P361" i="146"/>
  <c r="O361" i="146"/>
  <c r="M361" i="146"/>
  <c r="L361" i="146"/>
  <c r="J361" i="146"/>
  <c r="I361" i="146"/>
  <c r="H361" i="146"/>
  <c r="G361" i="146"/>
  <c r="F361" i="146"/>
  <c r="AA360" i="146"/>
  <c r="U360" i="146"/>
  <c r="T360" i="146"/>
  <c r="S360" i="146"/>
  <c r="R360" i="146"/>
  <c r="Q360" i="146"/>
  <c r="P360" i="146"/>
  <c r="O360" i="146"/>
  <c r="N360" i="146"/>
  <c r="M360" i="146"/>
  <c r="L360" i="146"/>
  <c r="J360" i="146"/>
  <c r="I360" i="146"/>
  <c r="H360" i="146"/>
  <c r="G360" i="146"/>
  <c r="F360" i="146"/>
  <c r="AA359" i="146"/>
  <c r="U359" i="146"/>
  <c r="T359" i="146"/>
  <c r="S359" i="146"/>
  <c r="R359" i="146"/>
  <c r="Q359" i="146"/>
  <c r="P359" i="146"/>
  <c r="O359" i="146"/>
  <c r="N359" i="146"/>
  <c r="M359" i="146"/>
  <c r="L359" i="146"/>
  <c r="J359" i="146"/>
  <c r="I359" i="146"/>
  <c r="H359" i="146"/>
  <c r="G359" i="146"/>
  <c r="F359" i="146"/>
  <c r="AA358" i="146"/>
  <c r="U358" i="146"/>
  <c r="T358" i="146"/>
  <c r="S358" i="146"/>
  <c r="R358" i="146"/>
  <c r="Q358" i="146"/>
  <c r="P358" i="146"/>
  <c r="O358" i="146"/>
  <c r="N358" i="146"/>
  <c r="M358" i="146"/>
  <c r="L358" i="146"/>
  <c r="J358" i="146"/>
  <c r="I358" i="146"/>
  <c r="H358" i="146"/>
  <c r="G358" i="146"/>
  <c r="F358" i="146"/>
  <c r="AA357" i="146"/>
  <c r="U357" i="146"/>
  <c r="T357" i="146"/>
  <c r="S357" i="146"/>
  <c r="R357" i="146"/>
  <c r="Q357" i="146"/>
  <c r="P357" i="146"/>
  <c r="O357" i="146"/>
  <c r="M357" i="146"/>
  <c r="J357" i="146"/>
  <c r="I357" i="146"/>
  <c r="H357" i="146"/>
  <c r="G357" i="146"/>
  <c r="F357" i="146"/>
  <c r="AA356" i="146"/>
  <c r="U356" i="146"/>
  <c r="T356" i="146"/>
  <c r="S356" i="146"/>
  <c r="R356" i="146"/>
  <c r="Q356" i="146"/>
  <c r="P356" i="146"/>
  <c r="O356" i="146"/>
  <c r="M356" i="146"/>
  <c r="J356" i="146"/>
  <c r="I356" i="146"/>
  <c r="H356" i="146"/>
  <c r="G356" i="146"/>
  <c r="F356" i="146"/>
  <c r="AA355" i="146"/>
  <c r="U355" i="146"/>
  <c r="T355" i="146"/>
  <c r="S355" i="146"/>
  <c r="R355" i="146"/>
  <c r="Q355" i="146"/>
  <c r="P355" i="146"/>
  <c r="O355" i="146"/>
  <c r="M355" i="146"/>
  <c r="J355" i="146"/>
  <c r="I355" i="146"/>
  <c r="H355" i="146"/>
  <c r="G355" i="146"/>
  <c r="F355" i="146"/>
  <c r="AA354" i="146"/>
  <c r="U354" i="146"/>
  <c r="T354" i="146"/>
  <c r="S354" i="146"/>
  <c r="R354" i="146"/>
  <c r="Q354" i="146"/>
  <c r="P354" i="146"/>
  <c r="O354" i="146"/>
  <c r="M354" i="146"/>
  <c r="L354" i="146"/>
  <c r="J354" i="146"/>
  <c r="I354" i="146"/>
  <c r="H354" i="146"/>
  <c r="G354" i="146"/>
  <c r="F354" i="146"/>
  <c r="AA353" i="146"/>
  <c r="U353" i="146"/>
  <c r="T353" i="146"/>
  <c r="S353" i="146"/>
  <c r="R353" i="146"/>
  <c r="Q353" i="146"/>
  <c r="P353" i="146"/>
  <c r="O353" i="146"/>
  <c r="M353" i="146"/>
  <c r="J353" i="146"/>
  <c r="I353" i="146"/>
  <c r="H353" i="146"/>
  <c r="G353" i="146"/>
  <c r="F353" i="146"/>
  <c r="AA352" i="146"/>
  <c r="U352" i="146"/>
  <c r="T352" i="146"/>
  <c r="S352" i="146"/>
  <c r="R352" i="146"/>
  <c r="Q352" i="146"/>
  <c r="P352" i="146"/>
  <c r="O352" i="146"/>
  <c r="M352" i="146"/>
  <c r="J352" i="146"/>
  <c r="I352" i="146"/>
  <c r="H352" i="146"/>
  <c r="G352" i="146"/>
  <c r="F352" i="146"/>
  <c r="AA351" i="146"/>
  <c r="U351" i="146"/>
  <c r="T351" i="146"/>
  <c r="S351" i="146"/>
  <c r="R351" i="146"/>
  <c r="Q351" i="146"/>
  <c r="P351" i="146"/>
  <c r="O351" i="146"/>
  <c r="M351" i="146"/>
  <c r="J351" i="146"/>
  <c r="I351" i="146"/>
  <c r="H351" i="146"/>
  <c r="G351" i="146"/>
  <c r="F351" i="146"/>
  <c r="AA350" i="146"/>
  <c r="U350" i="146"/>
  <c r="T350" i="146"/>
  <c r="S350" i="146"/>
  <c r="R350" i="146"/>
  <c r="Q350" i="146"/>
  <c r="P350" i="146"/>
  <c r="O350" i="146"/>
  <c r="M350" i="146"/>
  <c r="J350" i="146"/>
  <c r="I350" i="146"/>
  <c r="H350" i="146"/>
  <c r="G350" i="146"/>
  <c r="F350" i="146"/>
  <c r="AA349" i="146"/>
  <c r="U349" i="146"/>
  <c r="T349" i="146"/>
  <c r="S349" i="146"/>
  <c r="R349" i="146"/>
  <c r="Q349" i="146"/>
  <c r="P349" i="146"/>
  <c r="O349" i="146"/>
  <c r="M349" i="146"/>
  <c r="L349" i="146"/>
  <c r="J349" i="146"/>
  <c r="I349" i="146"/>
  <c r="H349" i="146"/>
  <c r="G349" i="146"/>
  <c r="F349" i="146"/>
  <c r="AA348" i="146"/>
  <c r="U348" i="146"/>
  <c r="T348" i="146"/>
  <c r="S348" i="146"/>
  <c r="R348" i="146"/>
  <c r="Q348" i="146"/>
  <c r="P348" i="146"/>
  <c r="O348" i="146"/>
  <c r="N348" i="146"/>
  <c r="M348" i="146"/>
  <c r="L348" i="146"/>
  <c r="J348" i="146"/>
  <c r="I348" i="146"/>
  <c r="H348" i="146"/>
  <c r="G348" i="146"/>
  <c r="F348" i="146"/>
  <c r="AA347" i="146"/>
  <c r="U347" i="146"/>
  <c r="T347" i="146"/>
  <c r="S347" i="146"/>
  <c r="R347" i="146"/>
  <c r="Q347" i="146"/>
  <c r="P347" i="146"/>
  <c r="O347" i="146"/>
  <c r="N347" i="146"/>
  <c r="M347" i="146"/>
  <c r="L347" i="146"/>
  <c r="J347" i="146"/>
  <c r="I347" i="146"/>
  <c r="H347" i="146"/>
  <c r="G347" i="146"/>
  <c r="F347" i="146"/>
  <c r="AA346" i="146"/>
  <c r="U346" i="146"/>
  <c r="T346" i="146"/>
  <c r="S346" i="146"/>
  <c r="R346" i="146"/>
  <c r="Q346" i="146"/>
  <c r="P346" i="146"/>
  <c r="O346" i="146"/>
  <c r="M346" i="146"/>
  <c r="J346" i="146"/>
  <c r="I346" i="146"/>
  <c r="H346" i="146"/>
  <c r="G346" i="146"/>
  <c r="F346" i="146"/>
  <c r="AA345" i="146"/>
  <c r="U345" i="146"/>
  <c r="T345" i="146"/>
  <c r="S345" i="146"/>
  <c r="R345" i="146"/>
  <c r="Q345" i="146"/>
  <c r="P345" i="146"/>
  <c r="O345" i="146"/>
  <c r="M345" i="146"/>
  <c r="L345" i="146"/>
  <c r="J345" i="146"/>
  <c r="I345" i="146"/>
  <c r="H345" i="146"/>
  <c r="G345" i="146"/>
  <c r="F345" i="146"/>
  <c r="AA344" i="146"/>
  <c r="U344" i="146"/>
  <c r="T344" i="146"/>
  <c r="S344" i="146"/>
  <c r="R344" i="146"/>
  <c r="Q344" i="146"/>
  <c r="P344" i="146"/>
  <c r="O344" i="146"/>
  <c r="N344" i="146"/>
  <c r="M344" i="146"/>
  <c r="L344" i="146"/>
  <c r="J344" i="146"/>
  <c r="I344" i="146"/>
  <c r="H344" i="146"/>
  <c r="G344" i="146"/>
  <c r="F344" i="146"/>
  <c r="AA343" i="146"/>
  <c r="U343" i="146"/>
  <c r="T343" i="146"/>
  <c r="S343" i="146"/>
  <c r="R343" i="146"/>
  <c r="Q343" i="146"/>
  <c r="P343" i="146"/>
  <c r="O343" i="146"/>
  <c r="N343" i="146"/>
  <c r="M343" i="146"/>
  <c r="L343" i="146"/>
  <c r="J343" i="146"/>
  <c r="I343" i="146"/>
  <c r="H343" i="146"/>
  <c r="G343" i="146"/>
  <c r="F343" i="146"/>
  <c r="AA342" i="146"/>
  <c r="U342" i="146"/>
  <c r="T342" i="146"/>
  <c r="S342" i="146"/>
  <c r="R342" i="146"/>
  <c r="Q342" i="146"/>
  <c r="P342" i="146"/>
  <c r="O342" i="146"/>
  <c r="N342" i="146"/>
  <c r="M342" i="146"/>
  <c r="L342" i="146"/>
  <c r="J342" i="146"/>
  <c r="I342" i="146"/>
  <c r="H342" i="146"/>
  <c r="G342" i="146"/>
  <c r="F342" i="146"/>
  <c r="AA341" i="146"/>
  <c r="U341" i="146"/>
  <c r="T341" i="146"/>
  <c r="S341" i="146"/>
  <c r="R341" i="146"/>
  <c r="Q341" i="146"/>
  <c r="P341" i="146"/>
  <c r="O341" i="146"/>
  <c r="M341" i="146"/>
  <c r="J341" i="146"/>
  <c r="I341" i="146"/>
  <c r="H341" i="146"/>
  <c r="G341" i="146"/>
  <c r="F341" i="146"/>
  <c r="AA340" i="146"/>
  <c r="U340" i="146"/>
  <c r="T340" i="146"/>
  <c r="S340" i="146"/>
  <c r="R340" i="146"/>
  <c r="Q340" i="146"/>
  <c r="P340" i="146"/>
  <c r="O340" i="146"/>
  <c r="M340" i="146"/>
  <c r="J340" i="146"/>
  <c r="I340" i="146"/>
  <c r="H340" i="146"/>
  <c r="G340" i="146"/>
  <c r="F340" i="146"/>
  <c r="AA339" i="146"/>
  <c r="U339" i="146"/>
  <c r="T339" i="146"/>
  <c r="S339" i="146"/>
  <c r="R339" i="146"/>
  <c r="Q339" i="146"/>
  <c r="P339" i="146"/>
  <c r="O339" i="146"/>
  <c r="M339" i="146"/>
  <c r="J339" i="146"/>
  <c r="I339" i="146"/>
  <c r="H339" i="146"/>
  <c r="G339" i="146"/>
  <c r="F339" i="146"/>
  <c r="AA338" i="146"/>
  <c r="U338" i="146"/>
  <c r="T338" i="146"/>
  <c r="S338" i="146"/>
  <c r="R338" i="146"/>
  <c r="Q338" i="146"/>
  <c r="P338" i="146"/>
  <c r="O338" i="146"/>
  <c r="M338" i="146"/>
  <c r="L338" i="146"/>
  <c r="J338" i="146"/>
  <c r="I338" i="146"/>
  <c r="H338" i="146"/>
  <c r="G338" i="146"/>
  <c r="F338" i="146"/>
  <c r="AA337" i="146"/>
  <c r="U337" i="146"/>
  <c r="T337" i="146"/>
  <c r="S337" i="146"/>
  <c r="R337" i="146"/>
  <c r="Q337" i="146"/>
  <c r="P337" i="146"/>
  <c r="O337" i="146"/>
  <c r="M337" i="146"/>
  <c r="J337" i="146"/>
  <c r="I337" i="146"/>
  <c r="H337" i="146"/>
  <c r="G337" i="146"/>
  <c r="F337" i="146"/>
  <c r="AA336" i="146"/>
  <c r="U336" i="146"/>
  <c r="T336" i="146"/>
  <c r="S336" i="146"/>
  <c r="R336" i="146"/>
  <c r="Q336" i="146"/>
  <c r="P336" i="146"/>
  <c r="O336" i="146"/>
  <c r="M336" i="146"/>
  <c r="J336" i="146"/>
  <c r="I336" i="146"/>
  <c r="H336" i="146"/>
  <c r="G336" i="146"/>
  <c r="F336" i="146"/>
  <c r="AA335" i="146"/>
  <c r="U335" i="146"/>
  <c r="T335" i="146"/>
  <c r="S335" i="146"/>
  <c r="R335" i="146"/>
  <c r="Q335" i="146"/>
  <c r="P335" i="146"/>
  <c r="O335" i="146"/>
  <c r="M335" i="146"/>
  <c r="J335" i="146"/>
  <c r="I335" i="146"/>
  <c r="H335" i="146"/>
  <c r="G335" i="146"/>
  <c r="F335" i="146"/>
  <c r="AA334" i="146"/>
  <c r="U334" i="146"/>
  <c r="T334" i="146"/>
  <c r="S334" i="146"/>
  <c r="R334" i="146"/>
  <c r="Q334" i="146"/>
  <c r="P334" i="146"/>
  <c r="O334" i="146"/>
  <c r="M334" i="146"/>
  <c r="J334" i="146"/>
  <c r="I334" i="146"/>
  <c r="H334" i="146"/>
  <c r="G334" i="146"/>
  <c r="F334" i="146"/>
  <c r="AA333" i="146"/>
  <c r="U333" i="146"/>
  <c r="T333" i="146"/>
  <c r="S333" i="146"/>
  <c r="R333" i="146"/>
  <c r="Q333" i="146"/>
  <c r="P333" i="146"/>
  <c r="O333" i="146"/>
  <c r="M333" i="146"/>
  <c r="L333" i="146"/>
  <c r="J333" i="146"/>
  <c r="I333" i="146"/>
  <c r="H333" i="146"/>
  <c r="G333" i="146"/>
  <c r="F333" i="146"/>
  <c r="AA332" i="146"/>
  <c r="U332" i="146"/>
  <c r="T332" i="146"/>
  <c r="S332" i="146"/>
  <c r="R332" i="146"/>
  <c r="Q332" i="146"/>
  <c r="P332" i="146"/>
  <c r="O332" i="146"/>
  <c r="N332" i="146"/>
  <c r="M332" i="146"/>
  <c r="L332" i="146"/>
  <c r="J332" i="146"/>
  <c r="I332" i="146"/>
  <c r="H332" i="146"/>
  <c r="G332" i="146"/>
  <c r="F332" i="146"/>
  <c r="AA331" i="146"/>
  <c r="U331" i="146"/>
  <c r="T331" i="146"/>
  <c r="S331" i="146"/>
  <c r="R331" i="146"/>
  <c r="Q331" i="146"/>
  <c r="P331" i="146"/>
  <c r="O331" i="146"/>
  <c r="N331" i="146"/>
  <c r="M331" i="146"/>
  <c r="L331" i="146"/>
  <c r="J331" i="146"/>
  <c r="I331" i="146"/>
  <c r="H331" i="146"/>
  <c r="G331" i="146"/>
  <c r="F331" i="146"/>
  <c r="G319" i="146"/>
  <c r="F319" i="146"/>
  <c r="K310" i="146"/>
  <c r="J309" i="146"/>
  <c r="I309" i="146"/>
  <c r="H309" i="146"/>
  <c r="G309" i="146"/>
  <c r="F309" i="146"/>
  <c r="J308" i="146"/>
  <c r="I308" i="146"/>
  <c r="H308" i="146"/>
  <c r="G308" i="146"/>
  <c r="F308" i="146"/>
  <c r="J307" i="146"/>
  <c r="I307" i="146"/>
  <c r="H307" i="146"/>
  <c r="G307" i="146"/>
  <c r="F307" i="146"/>
  <c r="J306" i="146"/>
  <c r="I306" i="146"/>
  <c r="H306" i="146"/>
  <c r="G306" i="146"/>
  <c r="F306" i="146"/>
  <c r="J305" i="146"/>
  <c r="I305" i="146"/>
  <c r="H305" i="146"/>
  <c r="G305" i="146"/>
  <c r="F305" i="146"/>
  <c r="J304" i="146"/>
  <c r="I304" i="146"/>
  <c r="H304" i="146"/>
  <c r="G304" i="146"/>
  <c r="F304" i="146"/>
  <c r="J303" i="146"/>
  <c r="I303" i="146"/>
  <c r="H303" i="146"/>
  <c r="G303" i="146"/>
  <c r="F303" i="146"/>
  <c r="J302" i="146"/>
  <c r="I302" i="146"/>
  <c r="H302" i="146"/>
  <c r="G302" i="146"/>
  <c r="F302" i="146"/>
  <c r="J301" i="146"/>
  <c r="I301" i="146"/>
  <c r="H301" i="146"/>
  <c r="G301" i="146"/>
  <c r="F301" i="146"/>
  <c r="J300" i="146"/>
  <c r="I300" i="146"/>
  <c r="H300" i="146"/>
  <c r="G300" i="146"/>
  <c r="F300" i="146"/>
  <c r="J299" i="146"/>
  <c r="I299" i="146"/>
  <c r="H299" i="146"/>
  <c r="G299" i="146"/>
  <c r="F299" i="146"/>
  <c r="J298" i="146"/>
  <c r="I298" i="146"/>
  <c r="H298" i="146"/>
  <c r="G298" i="146"/>
  <c r="F298" i="146"/>
  <c r="J297" i="146"/>
  <c r="I297" i="146"/>
  <c r="H297" i="146"/>
  <c r="G297" i="146"/>
  <c r="F297" i="146"/>
  <c r="J296" i="146"/>
  <c r="I296" i="146"/>
  <c r="H296" i="146"/>
  <c r="G296" i="146"/>
  <c r="F296" i="146"/>
  <c r="J295" i="146"/>
  <c r="I295" i="146"/>
  <c r="H295" i="146"/>
  <c r="G295" i="146"/>
  <c r="F295" i="146"/>
  <c r="J294" i="146"/>
  <c r="I294" i="146"/>
  <c r="H294" i="146"/>
  <c r="G294" i="146"/>
  <c r="F294" i="146"/>
  <c r="J293" i="146"/>
  <c r="I293" i="146"/>
  <c r="H293" i="146"/>
  <c r="G293" i="146"/>
  <c r="F293" i="146"/>
  <c r="J292" i="146"/>
  <c r="I292" i="146"/>
  <c r="H292" i="146"/>
  <c r="G292" i="146"/>
  <c r="F292" i="146"/>
  <c r="J291" i="146"/>
  <c r="I291" i="146"/>
  <c r="H291" i="146"/>
  <c r="G291" i="146"/>
  <c r="F291" i="146"/>
  <c r="J290" i="146"/>
  <c r="I290" i="146"/>
  <c r="H290" i="146"/>
  <c r="G290" i="146"/>
  <c r="F290" i="146"/>
  <c r="J289" i="146"/>
  <c r="I289" i="146"/>
  <c r="H289" i="146"/>
  <c r="G289" i="146"/>
  <c r="F289" i="146"/>
  <c r="J288" i="146"/>
  <c r="I288" i="146"/>
  <c r="H288" i="146"/>
  <c r="G288" i="146"/>
  <c r="F288" i="146"/>
  <c r="J287" i="146"/>
  <c r="I287" i="146"/>
  <c r="H287" i="146"/>
  <c r="G287" i="146"/>
  <c r="F287" i="146"/>
  <c r="J286" i="146"/>
  <c r="I286" i="146"/>
  <c r="H286" i="146"/>
  <c r="G286" i="146"/>
  <c r="F286" i="146"/>
  <c r="J285" i="146"/>
  <c r="I285" i="146"/>
  <c r="H285" i="146"/>
  <c r="G285" i="146"/>
  <c r="F285" i="146"/>
  <c r="J284" i="146"/>
  <c r="I284" i="146"/>
  <c r="H284" i="146"/>
  <c r="G284" i="146"/>
  <c r="F284" i="146"/>
  <c r="J283" i="146"/>
  <c r="I283" i="146"/>
  <c r="H283" i="146"/>
  <c r="G283" i="146"/>
  <c r="F283" i="146"/>
  <c r="J282" i="146"/>
  <c r="I282" i="146"/>
  <c r="H282" i="146"/>
  <c r="G282" i="146"/>
  <c r="F282" i="146"/>
  <c r="J281" i="146"/>
  <c r="I281" i="146"/>
  <c r="H281" i="146"/>
  <c r="G281" i="146"/>
  <c r="F281" i="146"/>
  <c r="J280" i="146"/>
  <c r="I280" i="146"/>
  <c r="H280" i="146"/>
  <c r="G280" i="146"/>
  <c r="F280" i="146"/>
  <c r="J279" i="146"/>
  <c r="I279" i="146"/>
  <c r="H279" i="146"/>
  <c r="G279" i="146"/>
  <c r="F279" i="146"/>
  <c r="J278" i="146"/>
  <c r="I278" i="146"/>
  <c r="H278" i="146"/>
  <c r="G278" i="146"/>
  <c r="F278" i="146"/>
  <c r="J277" i="146"/>
  <c r="I277" i="146"/>
  <c r="H277" i="146"/>
  <c r="G277" i="146"/>
  <c r="F277" i="146"/>
  <c r="J276" i="146"/>
  <c r="I276" i="146"/>
  <c r="H276" i="146"/>
  <c r="G276" i="146"/>
  <c r="F276" i="146"/>
  <c r="J275" i="146"/>
  <c r="I275" i="146"/>
  <c r="H275" i="146"/>
  <c r="G275" i="146"/>
  <c r="F275" i="146"/>
  <c r="J274" i="146"/>
  <c r="I274" i="146"/>
  <c r="H274" i="146"/>
  <c r="G274" i="146"/>
  <c r="F274" i="146"/>
  <c r="G262" i="146"/>
  <c r="F262" i="146"/>
  <c r="AJ259" i="146"/>
  <c r="AI259" i="146"/>
  <c r="AH259" i="146"/>
  <c r="AG259" i="146"/>
  <c r="X253" i="146"/>
  <c r="S255" i="146"/>
  <c r="K253" i="146"/>
  <c r="AJ252" i="146"/>
  <c r="AI252" i="146"/>
  <c r="AH252" i="146"/>
  <c r="AG252" i="146"/>
  <c r="AE252" i="146"/>
  <c r="U252" i="146"/>
  <c r="T252" i="146"/>
  <c r="S252" i="146"/>
  <c r="R252" i="146"/>
  <c r="Q252" i="146"/>
  <c r="P252" i="146"/>
  <c r="O252" i="146"/>
  <c r="N252" i="146"/>
  <c r="M252" i="146"/>
  <c r="L252" i="146"/>
  <c r="J252" i="146"/>
  <c r="I252" i="146"/>
  <c r="H252" i="146"/>
  <c r="G252" i="146"/>
  <c r="AJ251" i="146"/>
  <c r="AI251" i="146"/>
  <c r="AH251" i="146"/>
  <c r="AG251" i="146"/>
  <c r="AE251" i="146"/>
  <c r="U251" i="146"/>
  <c r="T251" i="146"/>
  <c r="S251" i="146"/>
  <c r="R251" i="146"/>
  <c r="Q251" i="146"/>
  <c r="P251" i="146"/>
  <c r="O251" i="146"/>
  <c r="N251" i="146"/>
  <c r="M251" i="146"/>
  <c r="L251" i="146"/>
  <c r="J251" i="146"/>
  <c r="I251" i="146"/>
  <c r="H251" i="146"/>
  <c r="G251" i="146"/>
  <c r="AJ250" i="146"/>
  <c r="AI250" i="146"/>
  <c r="AH250" i="146"/>
  <c r="AG250" i="146"/>
  <c r="AE250" i="146"/>
  <c r="U250" i="146"/>
  <c r="T250" i="146"/>
  <c r="S250" i="146"/>
  <c r="R250" i="146"/>
  <c r="Q250" i="146"/>
  <c r="P250" i="146"/>
  <c r="O250" i="146"/>
  <c r="N250" i="146"/>
  <c r="M250" i="146"/>
  <c r="L250" i="146"/>
  <c r="J250" i="146"/>
  <c r="I250" i="146"/>
  <c r="H250" i="146"/>
  <c r="G250" i="146"/>
  <c r="AJ249" i="146"/>
  <c r="AI249" i="146"/>
  <c r="AH249" i="146"/>
  <c r="AG249" i="146"/>
  <c r="AE249" i="146"/>
  <c r="U249" i="146"/>
  <c r="T249" i="146"/>
  <c r="S249" i="146"/>
  <c r="R249" i="146"/>
  <c r="Q249" i="146"/>
  <c r="P249" i="146"/>
  <c r="O249" i="146"/>
  <c r="N249" i="146"/>
  <c r="M249" i="146"/>
  <c r="L249" i="146"/>
  <c r="J249" i="146"/>
  <c r="I249" i="146"/>
  <c r="H249" i="146"/>
  <c r="G249" i="146"/>
  <c r="AJ248" i="146"/>
  <c r="AI248" i="146"/>
  <c r="AH248" i="146"/>
  <c r="AG248" i="146"/>
  <c r="AE248" i="146"/>
  <c r="U248" i="146"/>
  <c r="T248" i="146"/>
  <c r="S248" i="146"/>
  <c r="R248" i="146"/>
  <c r="Q248" i="146"/>
  <c r="P248" i="146"/>
  <c r="O248" i="146"/>
  <c r="N248" i="146"/>
  <c r="M248" i="146"/>
  <c r="L248" i="146"/>
  <c r="J248" i="146"/>
  <c r="I248" i="146"/>
  <c r="H248" i="146"/>
  <c r="G248" i="146"/>
  <c r="AJ247" i="146"/>
  <c r="AI247" i="146"/>
  <c r="AH247" i="146"/>
  <c r="AG247" i="146"/>
  <c r="AE247" i="146"/>
  <c r="U247" i="146"/>
  <c r="T247" i="146"/>
  <c r="S247" i="146"/>
  <c r="R247" i="146"/>
  <c r="Q247" i="146"/>
  <c r="P247" i="146"/>
  <c r="O247" i="146"/>
  <c r="N247" i="146"/>
  <c r="M247" i="146"/>
  <c r="L247" i="146"/>
  <c r="J247" i="146"/>
  <c r="I247" i="146"/>
  <c r="H247" i="146"/>
  <c r="G247" i="146"/>
  <c r="AJ246" i="146"/>
  <c r="AI246" i="146"/>
  <c r="AH246" i="146"/>
  <c r="AG246" i="146"/>
  <c r="AE246" i="146"/>
  <c r="U246" i="146"/>
  <c r="T246" i="146"/>
  <c r="S246" i="146"/>
  <c r="R246" i="146"/>
  <c r="Q246" i="146"/>
  <c r="P246" i="146"/>
  <c r="O246" i="146"/>
  <c r="N246" i="146"/>
  <c r="M246" i="146"/>
  <c r="L246" i="146"/>
  <c r="J246" i="146"/>
  <c r="I246" i="146"/>
  <c r="H246" i="146"/>
  <c r="G246" i="146"/>
  <c r="AJ245" i="146"/>
  <c r="AI245" i="146"/>
  <c r="AH245" i="146"/>
  <c r="AG245" i="146"/>
  <c r="AE245" i="146"/>
  <c r="U245" i="146"/>
  <c r="T245" i="146"/>
  <c r="S245" i="146"/>
  <c r="R245" i="146"/>
  <c r="Q245" i="146"/>
  <c r="P245" i="146"/>
  <c r="O245" i="146"/>
  <c r="N245" i="146"/>
  <c r="M245" i="146"/>
  <c r="L245" i="146"/>
  <c r="J245" i="146"/>
  <c r="I245" i="146"/>
  <c r="H245" i="146"/>
  <c r="G245" i="146"/>
  <c r="AJ244" i="146"/>
  <c r="AI244" i="146"/>
  <c r="AH244" i="146"/>
  <c r="AG244" i="146"/>
  <c r="AE244" i="146"/>
  <c r="U244" i="146"/>
  <c r="T244" i="146"/>
  <c r="S244" i="146"/>
  <c r="R244" i="146"/>
  <c r="Q244" i="146"/>
  <c r="P244" i="146"/>
  <c r="O244" i="146"/>
  <c r="N244" i="146"/>
  <c r="M244" i="146"/>
  <c r="L244" i="146"/>
  <c r="J244" i="146"/>
  <c r="I244" i="146"/>
  <c r="H244" i="146"/>
  <c r="G244" i="146"/>
  <c r="AJ243" i="146"/>
  <c r="AI243" i="146"/>
  <c r="AH243" i="146"/>
  <c r="AG243" i="146"/>
  <c r="AE243" i="146"/>
  <c r="U243" i="146"/>
  <c r="T243" i="146"/>
  <c r="S243" i="146"/>
  <c r="R243" i="146"/>
  <c r="Q243" i="146"/>
  <c r="P243" i="146"/>
  <c r="O243" i="146"/>
  <c r="N243" i="146"/>
  <c r="M243" i="146"/>
  <c r="L243" i="146"/>
  <c r="J243" i="146"/>
  <c r="I243" i="146"/>
  <c r="H243" i="146"/>
  <c r="G243" i="146"/>
  <c r="AJ242" i="146"/>
  <c r="AI242" i="146"/>
  <c r="AH242" i="146"/>
  <c r="AG242" i="146"/>
  <c r="AE242" i="146"/>
  <c r="U242" i="146"/>
  <c r="T242" i="146"/>
  <c r="S242" i="146"/>
  <c r="R242" i="146"/>
  <c r="Q242" i="146"/>
  <c r="P242" i="146"/>
  <c r="O242" i="146"/>
  <c r="N242" i="146"/>
  <c r="M242" i="146"/>
  <c r="L242" i="146"/>
  <c r="J242" i="146"/>
  <c r="I242" i="146"/>
  <c r="H242" i="146"/>
  <c r="G242" i="146"/>
  <c r="AJ241" i="146"/>
  <c r="AI241" i="146"/>
  <c r="AH241" i="146"/>
  <c r="AG241" i="146"/>
  <c r="AE241" i="146"/>
  <c r="U241" i="146"/>
  <c r="T241" i="146"/>
  <c r="S241" i="146"/>
  <c r="R241" i="146"/>
  <c r="Q241" i="146"/>
  <c r="P241" i="146"/>
  <c r="O241" i="146"/>
  <c r="N241" i="146"/>
  <c r="M241" i="146"/>
  <c r="L241" i="146"/>
  <c r="J241" i="146"/>
  <c r="I241" i="146"/>
  <c r="H241" i="146"/>
  <c r="G241" i="146"/>
  <c r="AJ240" i="146"/>
  <c r="AI240" i="146"/>
  <c r="AH240" i="146"/>
  <c r="AG240" i="146"/>
  <c r="AE240" i="146"/>
  <c r="U240" i="146"/>
  <c r="T240" i="146"/>
  <c r="S240" i="146"/>
  <c r="R240" i="146"/>
  <c r="Q240" i="146"/>
  <c r="P240" i="146"/>
  <c r="O240" i="146"/>
  <c r="N240" i="146"/>
  <c r="M240" i="146"/>
  <c r="L240" i="146"/>
  <c r="J240" i="146"/>
  <c r="I240" i="146"/>
  <c r="H240" i="146"/>
  <c r="G240" i="146"/>
  <c r="AJ239" i="146"/>
  <c r="AI239" i="146"/>
  <c r="AH239" i="146"/>
  <c r="AG239" i="146"/>
  <c r="AE239" i="146"/>
  <c r="U239" i="146"/>
  <c r="T239" i="146"/>
  <c r="S239" i="146"/>
  <c r="R239" i="146"/>
  <c r="Q239" i="146"/>
  <c r="P239" i="146"/>
  <c r="O239" i="146"/>
  <c r="N239" i="146"/>
  <c r="M239" i="146"/>
  <c r="L239" i="146"/>
  <c r="J239" i="146"/>
  <c r="I239" i="146"/>
  <c r="H239" i="146"/>
  <c r="G239" i="146"/>
  <c r="AJ238" i="146"/>
  <c r="AI238" i="146"/>
  <c r="AH238" i="146"/>
  <c r="AG238" i="146"/>
  <c r="AE238" i="146"/>
  <c r="U238" i="146"/>
  <c r="T238" i="146"/>
  <c r="S238" i="146"/>
  <c r="R238" i="146"/>
  <c r="Q238" i="146"/>
  <c r="P238" i="146"/>
  <c r="O238" i="146"/>
  <c r="N238" i="146"/>
  <c r="M238" i="146"/>
  <c r="L238" i="146"/>
  <c r="J238" i="146"/>
  <c r="I238" i="146"/>
  <c r="H238" i="146"/>
  <c r="G238" i="146"/>
  <c r="AJ237" i="146"/>
  <c r="AI237" i="146"/>
  <c r="AH237" i="146"/>
  <c r="AG237" i="146"/>
  <c r="AE237" i="146"/>
  <c r="U237" i="146"/>
  <c r="T237" i="146"/>
  <c r="S237" i="146"/>
  <c r="R237" i="146"/>
  <c r="Q237" i="146"/>
  <c r="P237" i="146"/>
  <c r="O237" i="146"/>
  <c r="N237" i="146"/>
  <c r="M237" i="146"/>
  <c r="L237" i="146"/>
  <c r="J237" i="146"/>
  <c r="I237" i="146"/>
  <c r="H237" i="146"/>
  <c r="G237" i="146"/>
  <c r="AJ236" i="146"/>
  <c r="AI236" i="146"/>
  <c r="AH236" i="146"/>
  <c r="AG236" i="146"/>
  <c r="AE236" i="146"/>
  <c r="U236" i="146"/>
  <c r="T236" i="146"/>
  <c r="S236" i="146"/>
  <c r="R236" i="146"/>
  <c r="Q236" i="146"/>
  <c r="P236" i="146"/>
  <c r="O236" i="146"/>
  <c r="N236" i="146"/>
  <c r="M236" i="146"/>
  <c r="L236" i="146"/>
  <c r="J236" i="146"/>
  <c r="I236" i="146"/>
  <c r="H236" i="146"/>
  <c r="G236" i="146"/>
  <c r="AJ235" i="146"/>
  <c r="AI235" i="146"/>
  <c r="AH235" i="146"/>
  <c r="AG235" i="146"/>
  <c r="AE235" i="146"/>
  <c r="U235" i="146"/>
  <c r="T235" i="146"/>
  <c r="S235" i="146"/>
  <c r="R235" i="146"/>
  <c r="Q235" i="146"/>
  <c r="P235" i="146"/>
  <c r="O235" i="146"/>
  <c r="N235" i="146"/>
  <c r="M235" i="146"/>
  <c r="L235" i="146"/>
  <c r="J235" i="146"/>
  <c r="I235" i="146"/>
  <c r="H235" i="146"/>
  <c r="G235" i="146"/>
  <c r="AJ234" i="146"/>
  <c r="AI234" i="146"/>
  <c r="AH234" i="146"/>
  <c r="AG234" i="146"/>
  <c r="AE234" i="146"/>
  <c r="U234" i="146"/>
  <c r="T234" i="146"/>
  <c r="S234" i="146"/>
  <c r="R234" i="146"/>
  <c r="Q234" i="146"/>
  <c r="P234" i="146"/>
  <c r="O234" i="146"/>
  <c r="N234" i="146"/>
  <c r="M234" i="146"/>
  <c r="L234" i="146"/>
  <c r="J234" i="146"/>
  <c r="I234" i="146"/>
  <c r="H234" i="146"/>
  <c r="G234" i="146"/>
  <c r="AJ233" i="146"/>
  <c r="AI233" i="146"/>
  <c r="AH233" i="146"/>
  <c r="AG233" i="146"/>
  <c r="AE233" i="146"/>
  <c r="U233" i="146"/>
  <c r="T233" i="146"/>
  <c r="S233" i="146"/>
  <c r="R233" i="146"/>
  <c r="Q233" i="146"/>
  <c r="P233" i="146"/>
  <c r="O233" i="146"/>
  <c r="N233" i="146"/>
  <c r="M233" i="146"/>
  <c r="L233" i="146"/>
  <c r="J233" i="146"/>
  <c r="I233" i="146"/>
  <c r="H233" i="146"/>
  <c r="G233" i="146"/>
  <c r="AJ232" i="146"/>
  <c r="AI232" i="146"/>
  <c r="AH232" i="146"/>
  <c r="AG232" i="146"/>
  <c r="AE232" i="146"/>
  <c r="U232" i="146"/>
  <c r="T232" i="146"/>
  <c r="S232" i="146"/>
  <c r="R232" i="146"/>
  <c r="Q232" i="146"/>
  <c r="P232" i="146"/>
  <c r="O232" i="146"/>
  <c r="N232" i="146"/>
  <c r="M232" i="146"/>
  <c r="L232" i="146"/>
  <c r="J232" i="146"/>
  <c r="I232" i="146"/>
  <c r="H232" i="146"/>
  <c r="G232" i="146"/>
  <c r="AJ231" i="146"/>
  <c r="AI231" i="146"/>
  <c r="AH231" i="146"/>
  <c r="AG231" i="146"/>
  <c r="AE231" i="146"/>
  <c r="U231" i="146"/>
  <c r="T231" i="146"/>
  <c r="S231" i="146"/>
  <c r="R231" i="146"/>
  <c r="Q231" i="146"/>
  <c r="P231" i="146"/>
  <c r="O231" i="146"/>
  <c r="N231" i="146"/>
  <c r="M231" i="146"/>
  <c r="L231" i="146"/>
  <c r="J231" i="146"/>
  <c r="I231" i="146"/>
  <c r="H231" i="146"/>
  <c r="G231" i="146"/>
  <c r="AJ230" i="146"/>
  <c r="AI230" i="146"/>
  <c r="AH230" i="146"/>
  <c r="AG230" i="146"/>
  <c r="AE230" i="146"/>
  <c r="U230" i="146"/>
  <c r="T230" i="146"/>
  <c r="S230" i="146"/>
  <c r="R230" i="146"/>
  <c r="Q230" i="146"/>
  <c r="P230" i="146"/>
  <c r="O230" i="146"/>
  <c r="N230" i="146"/>
  <c r="M230" i="146"/>
  <c r="L230" i="146"/>
  <c r="J230" i="146"/>
  <c r="I230" i="146"/>
  <c r="H230" i="146"/>
  <c r="G230" i="146"/>
  <c r="AJ229" i="146"/>
  <c r="AI229" i="146"/>
  <c r="AH229" i="146"/>
  <c r="AG229" i="146"/>
  <c r="AE229" i="146"/>
  <c r="U229" i="146"/>
  <c r="T229" i="146"/>
  <c r="S229" i="146"/>
  <c r="R229" i="146"/>
  <c r="Q229" i="146"/>
  <c r="P229" i="146"/>
  <c r="O229" i="146"/>
  <c r="N229" i="146"/>
  <c r="M229" i="146"/>
  <c r="L229" i="146"/>
  <c r="J229" i="146"/>
  <c r="I229" i="146"/>
  <c r="H229" i="146"/>
  <c r="G229" i="146"/>
  <c r="AJ228" i="146"/>
  <c r="AI228" i="146"/>
  <c r="AH228" i="146"/>
  <c r="AG228" i="146"/>
  <c r="AE228" i="146"/>
  <c r="U228" i="146"/>
  <c r="T228" i="146"/>
  <c r="S228" i="146"/>
  <c r="R228" i="146"/>
  <c r="Q228" i="146"/>
  <c r="P228" i="146"/>
  <c r="O228" i="146"/>
  <c r="N228" i="146"/>
  <c r="M228" i="146"/>
  <c r="L228" i="146"/>
  <c r="J228" i="146"/>
  <c r="I228" i="146"/>
  <c r="H228" i="146"/>
  <c r="G228" i="146"/>
  <c r="AJ227" i="146"/>
  <c r="AI227" i="146"/>
  <c r="AH227" i="146"/>
  <c r="AG227" i="146"/>
  <c r="AE227" i="146"/>
  <c r="U227" i="146"/>
  <c r="T227" i="146"/>
  <c r="S227" i="146"/>
  <c r="R227" i="146"/>
  <c r="Q227" i="146"/>
  <c r="P227" i="146"/>
  <c r="O227" i="146"/>
  <c r="N227" i="146"/>
  <c r="M227" i="146"/>
  <c r="L227" i="146"/>
  <c r="J227" i="146"/>
  <c r="I227" i="146"/>
  <c r="H227" i="146"/>
  <c r="G227" i="146"/>
  <c r="AJ226" i="146"/>
  <c r="AI226" i="146"/>
  <c r="AH226" i="146"/>
  <c r="AG226" i="146"/>
  <c r="AE226" i="146"/>
  <c r="U226" i="146"/>
  <c r="T226" i="146"/>
  <c r="S226" i="146"/>
  <c r="R226" i="146"/>
  <c r="Q226" i="146"/>
  <c r="P226" i="146"/>
  <c r="O226" i="146"/>
  <c r="N226" i="146"/>
  <c r="M226" i="146"/>
  <c r="L226" i="146"/>
  <c r="J226" i="146"/>
  <c r="I226" i="146"/>
  <c r="H226" i="146"/>
  <c r="G226" i="146"/>
  <c r="AJ225" i="146"/>
  <c r="AI225" i="146"/>
  <c r="AH225" i="146"/>
  <c r="AG225" i="146"/>
  <c r="AE225" i="146"/>
  <c r="U225" i="146"/>
  <c r="T225" i="146"/>
  <c r="S225" i="146"/>
  <c r="R225" i="146"/>
  <c r="Q225" i="146"/>
  <c r="P225" i="146"/>
  <c r="O225" i="146"/>
  <c r="N225" i="146"/>
  <c r="M225" i="146"/>
  <c r="L225" i="146"/>
  <c r="J225" i="146"/>
  <c r="I225" i="146"/>
  <c r="H225" i="146"/>
  <c r="G225" i="146"/>
  <c r="AJ224" i="146"/>
  <c r="AI224" i="146"/>
  <c r="AH224" i="146"/>
  <c r="AG224" i="146"/>
  <c r="AE224" i="146"/>
  <c r="U224" i="146"/>
  <c r="T224" i="146"/>
  <c r="S224" i="146"/>
  <c r="R224" i="146"/>
  <c r="Q224" i="146"/>
  <c r="P224" i="146"/>
  <c r="O224" i="146"/>
  <c r="N224" i="146"/>
  <c r="M224" i="146"/>
  <c r="L224" i="146"/>
  <c r="J224" i="146"/>
  <c r="I224" i="146"/>
  <c r="H224" i="146"/>
  <c r="G224" i="146"/>
  <c r="AJ223" i="146"/>
  <c r="AI223" i="146"/>
  <c r="AH223" i="146"/>
  <c r="AG223" i="146"/>
  <c r="AE223" i="146"/>
  <c r="U223" i="146"/>
  <c r="T223" i="146"/>
  <c r="S223" i="146"/>
  <c r="R223" i="146"/>
  <c r="Q223" i="146"/>
  <c r="P223" i="146"/>
  <c r="O223" i="146"/>
  <c r="N223" i="146"/>
  <c r="M223" i="146"/>
  <c r="L223" i="146"/>
  <c r="J223" i="146"/>
  <c r="I223" i="146"/>
  <c r="H223" i="146"/>
  <c r="G223" i="146"/>
  <c r="AJ222" i="146"/>
  <c r="AI222" i="146"/>
  <c r="AH222" i="146"/>
  <c r="AG222" i="146"/>
  <c r="AE222" i="146"/>
  <c r="U222" i="146"/>
  <c r="T222" i="146"/>
  <c r="S222" i="146"/>
  <c r="R222" i="146"/>
  <c r="Q222" i="146"/>
  <c r="P222" i="146"/>
  <c r="O222" i="146"/>
  <c r="N222" i="146"/>
  <c r="M222" i="146"/>
  <c r="L222" i="146"/>
  <c r="J222" i="146"/>
  <c r="I222" i="146"/>
  <c r="H222" i="146"/>
  <c r="G222" i="146"/>
  <c r="AJ221" i="146"/>
  <c r="AI221" i="146"/>
  <c r="AH221" i="146"/>
  <c r="AG221" i="146"/>
  <c r="AE221" i="146"/>
  <c r="U221" i="146"/>
  <c r="T221" i="146"/>
  <c r="S221" i="146"/>
  <c r="R221" i="146"/>
  <c r="Q221" i="146"/>
  <c r="P221" i="146"/>
  <c r="O221" i="146"/>
  <c r="N221" i="146"/>
  <c r="M221" i="146"/>
  <c r="L221" i="146"/>
  <c r="J221" i="146"/>
  <c r="I221" i="146"/>
  <c r="H221" i="146"/>
  <c r="G221" i="146"/>
  <c r="AJ220" i="146"/>
  <c r="AI220" i="146"/>
  <c r="AH220" i="146"/>
  <c r="AG220" i="146"/>
  <c r="AE220" i="146"/>
  <c r="U220" i="146"/>
  <c r="T220" i="146"/>
  <c r="S220" i="146"/>
  <c r="R220" i="146"/>
  <c r="Q220" i="146"/>
  <c r="P220" i="146"/>
  <c r="O220" i="146"/>
  <c r="N220" i="146"/>
  <c r="M220" i="146"/>
  <c r="L220" i="146"/>
  <c r="J220" i="146"/>
  <c r="I220" i="146"/>
  <c r="H220" i="146"/>
  <c r="G220" i="146"/>
  <c r="AJ219" i="146"/>
  <c r="AI219" i="146"/>
  <c r="AH219" i="146"/>
  <c r="AG219" i="146"/>
  <c r="AE219" i="146"/>
  <c r="U219" i="146"/>
  <c r="T219" i="146"/>
  <c r="S219" i="146"/>
  <c r="R219" i="146"/>
  <c r="Q219" i="146"/>
  <c r="P219" i="146"/>
  <c r="O219" i="146"/>
  <c r="N219" i="146"/>
  <c r="M219" i="146"/>
  <c r="L219" i="146"/>
  <c r="J219" i="146"/>
  <c r="I219" i="146"/>
  <c r="H219" i="146"/>
  <c r="G219" i="146"/>
  <c r="AJ218" i="146"/>
  <c r="AI218" i="146"/>
  <c r="AH218" i="146"/>
  <c r="AG218" i="146"/>
  <c r="AE218" i="146"/>
  <c r="U218" i="146"/>
  <c r="T218" i="146"/>
  <c r="S218" i="146"/>
  <c r="R218" i="146"/>
  <c r="Q218" i="146"/>
  <c r="P218" i="146"/>
  <c r="O218" i="146"/>
  <c r="N218" i="146"/>
  <c r="M218" i="146"/>
  <c r="L218" i="146"/>
  <c r="J218" i="146"/>
  <c r="I218" i="146"/>
  <c r="H218" i="146"/>
  <c r="G218" i="146"/>
  <c r="AJ217" i="146"/>
  <c r="AI217" i="146"/>
  <c r="AH217" i="146"/>
  <c r="AG217" i="146"/>
  <c r="AE217" i="146"/>
  <c r="U217" i="146"/>
  <c r="T217" i="146"/>
  <c r="S217" i="146"/>
  <c r="R217" i="146"/>
  <c r="Q217" i="146"/>
  <c r="P217" i="146"/>
  <c r="O217" i="146"/>
  <c r="N217" i="146"/>
  <c r="M217" i="146"/>
  <c r="L217" i="146"/>
  <c r="J217" i="146"/>
  <c r="I217" i="146"/>
  <c r="I253" i="146"/>
  <c r="H217" i="146"/>
  <c r="G217" i="146"/>
  <c r="B200" i="146"/>
  <c r="B402" i="146"/>
  <c r="B196" i="146"/>
  <c r="B192" i="146"/>
  <c r="B276" i="146"/>
  <c r="B188" i="146"/>
  <c r="B252" i="146"/>
  <c r="B184" i="146"/>
  <c r="U227" i="82"/>
  <c r="T227" i="82"/>
  <c r="S227" i="82"/>
  <c r="R227" i="82"/>
  <c r="Q227" i="82"/>
  <c r="P227" i="82"/>
  <c r="O227" i="82"/>
  <c r="N227" i="82"/>
  <c r="M227" i="82"/>
  <c r="U197" i="82"/>
  <c r="T197" i="82"/>
  <c r="S197" i="82"/>
  <c r="R197" i="82"/>
  <c r="Q197" i="82"/>
  <c r="P197" i="82"/>
  <c r="O197" i="82"/>
  <c r="N197" i="82"/>
  <c r="M197" i="82"/>
  <c r="R167" i="82"/>
  <c r="K195" i="146" a="1"/>
  <c r="U187" i="146" a="1"/>
  <c r="I115" i="146" a="1"/>
  <c r="K115" i="146" a="1"/>
  <c r="N199" i="146" a="1"/>
  <c r="U191" i="146" a="1"/>
  <c r="K199" i="146" a="1"/>
  <c r="O187" i="146" a="1"/>
  <c r="Q191" i="146" a="1"/>
  <c r="I191" i="146" a="1"/>
  <c r="G199" i="146" a="1"/>
  <c r="J195" i="146" a="1"/>
  <c r="Q195" i="146" a="1"/>
  <c r="P115" i="146" a="1"/>
  <c r="T115" i="146" a="1"/>
  <c r="M115" i="146" a="1"/>
  <c r="K187" i="146" a="1"/>
  <c r="L191" i="146" a="1"/>
  <c r="P195" i="146" a="1"/>
  <c r="L187" i="146" a="1"/>
  <c r="H195" i="146" a="1"/>
  <c r="O195" i="146" a="1"/>
  <c r="Q199" i="146" a="1"/>
  <c r="J115" i="146" a="1"/>
  <c r="T195" i="146" a="1"/>
  <c r="P199" i="146" a="1"/>
  <c r="G187" i="146" a="1"/>
  <c r="Q187" i="146" a="1"/>
  <c r="U195" i="146" a="1"/>
  <c r="H199" i="146" a="1"/>
  <c r="L199" i="146" a="1"/>
  <c r="O191" i="146" a="1"/>
  <c r="N187" i="146" a="1"/>
  <c r="U115" i="146" a="1"/>
  <c r="R187" i="146" a="1"/>
  <c r="M195" i="146" a="1"/>
  <c r="M187" i="146" a="1"/>
  <c r="D180" i="146" a="1"/>
  <c r="R191" i="146" a="1"/>
  <c r="O115" i="146" a="1"/>
  <c r="S115" i="146" a="1"/>
  <c r="J187" i="146" a="1"/>
  <c r="L195" i="146" a="1"/>
  <c r="G195" i="146" a="1"/>
  <c r="M191" i="146" a="1"/>
  <c r="R199" i="146" a="1"/>
  <c r="I187" i="146" a="1"/>
  <c r="H187" i="146" a="1"/>
  <c r="S187" i="146" a="1"/>
  <c r="U199" i="146" a="1"/>
  <c r="N115" i="146" a="1"/>
  <c r="T187" i="146" a="1"/>
  <c r="P191" i="146" a="1"/>
  <c r="S191" i="146" a="1"/>
  <c r="G191" i="146" a="1"/>
  <c r="I195" i="146" a="1"/>
  <c r="S199" i="146" a="1"/>
  <c r="O199" i="146" a="1"/>
  <c r="J199" i="146" a="1"/>
  <c r="H115" i="146" a="1"/>
  <c r="H191" i="146" a="1"/>
  <c r="M199" i="146" a="1"/>
  <c r="S195" i="146" a="1"/>
  <c r="P187" i="146" a="1"/>
  <c r="T199" i="146" a="1"/>
  <c r="L115" i="146" a="1"/>
  <c r="R195" i="146" a="1"/>
  <c r="N191" i="146" a="1"/>
  <c r="T191" i="146" a="1"/>
  <c r="Q115" i="146" a="1"/>
  <c r="K191" i="146" a="1"/>
  <c r="J191" i="146" a="1"/>
  <c r="R115" i="146" a="1"/>
  <c r="G115" i="146" a="1"/>
  <c r="I199" i="146" a="1"/>
  <c r="N195" i="146" a="1"/>
  <c r="Z309" i="146"/>
  <c r="S309" i="146"/>
  <c r="Z293" i="146"/>
  <c r="U293" i="146"/>
  <c r="Z290" i="146"/>
  <c r="O290" i="146"/>
  <c r="N405" i="146"/>
  <c r="U405" i="146"/>
  <c r="M405" i="146"/>
  <c r="N407" i="146"/>
  <c r="U407" i="146"/>
  <c r="M407" i="146"/>
  <c r="L415" i="146"/>
  <c r="L402" i="146"/>
  <c r="L401" i="146"/>
  <c r="L388" i="146"/>
  <c r="N410" i="146"/>
  <c r="N404" i="146"/>
  <c r="N399" i="146"/>
  <c r="P407" i="146"/>
  <c r="R403" i="146"/>
  <c r="R405" i="146"/>
  <c r="R386" i="146"/>
  <c r="Z281" i="146"/>
  <c r="L281" i="146"/>
  <c r="L369" i="146"/>
  <c r="L366" i="146"/>
  <c r="L362" i="146"/>
  <c r="L357" i="146"/>
  <c r="L356" i="146"/>
  <c r="L355" i="146"/>
  <c r="L353" i="146"/>
  <c r="L352" i="146"/>
  <c r="L351" i="146"/>
  <c r="L350" i="146"/>
  <c r="L346" i="146"/>
  <c r="L341" i="146"/>
  <c r="L340" i="146"/>
  <c r="L339" i="146"/>
  <c r="L337" i="146"/>
  <c r="L336" i="146"/>
  <c r="L335" i="146"/>
  <c r="L367" i="146"/>
  <c r="L371" i="146"/>
  <c r="L334" i="146"/>
  <c r="N366" i="146"/>
  <c r="N356" i="146"/>
  <c r="N355" i="146"/>
  <c r="N352" i="146"/>
  <c r="N351" i="146"/>
  <c r="N350" i="146"/>
  <c r="N340" i="146"/>
  <c r="N339" i="146"/>
  <c r="N336" i="146"/>
  <c r="N335" i="146"/>
  <c r="N334" i="146"/>
  <c r="N386" i="146"/>
  <c r="L395" i="146"/>
  <c r="U395" i="146"/>
  <c r="M395" i="146"/>
  <c r="L397" i="146"/>
  <c r="L405" i="146"/>
  <c r="T405" i="146"/>
  <c r="T407" i="146"/>
  <c r="L410" i="146"/>
  <c r="B284" i="146"/>
  <c r="T387" i="146"/>
  <c r="P393" i="146"/>
  <c r="T394" i="146"/>
  <c r="R400" i="146"/>
  <c r="T401" i="146"/>
  <c r="T403" i="146"/>
  <c r="T409" i="146"/>
  <c r="P412" i="146"/>
  <c r="T416" i="146"/>
  <c r="O405" i="146"/>
  <c r="Q402" i="146"/>
  <c r="H422" i="146"/>
  <c r="X422" i="146"/>
  <c r="Q391" i="146"/>
  <c r="P395" i="146"/>
  <c r="P403" i="146"/>
  <c r="R410" i="146"/>
  <c r="G253" i="146"/>
  <c r="P253" i="146"/>
  <c r="P257" i="146"/>
  <c r="AH253" i="146"/>
  <c r="M253" i="146"/>
  <c r="F422" i="146"/>
  <c r="Q397" i="146"/>
  <c r="H253" i="146"/>
  <c r="Z292" i="146"/>
  <c r="O292" i="146"/>
  <c r="R387" i="146"/>
  <c r="U403" i="146"/>
  <c r="R404" i="146"/>
  <c r="L386" i="146"/>
  <c r="L394" i="146"/>
  <c r="T393" i="146"/>
  <c r="P394" i="146"/>
  <c r="P405" i="146"/>
  <c r="L412" i="146"/>
  <c r="P419" i="146"/>
  <c r="O419" i="146"/>
  <c r="J253" i="146"/>
  <c r="Y251" i="146"/>
  <c r="Z251" i="146"/>
  <c r="I310" i="146"/>
  <c r="F367" i="146"/>
  <c r="P390" i="146"/>
  <c r="P392" i="146"/>
  <c r="P396" i="146"/>
  <c r="P397" i="146"/>
  <c r="O418" i="146"/>
  <c r="P387" i="146"/>
  <c r="Q390" i="146"/>
  <c r="Q399" i="146"/>
  <c r="Q253" i="146"/>
  <c r="AI253" i="146"/>
  <c r="N253" i="146"/>
  <c r="Y250" i="146"/>
  <c r="Z250" i="146"/>
  <c r="R255" i="146"/>
  <c r="Z282" i="146"/>
  <c r="P282" i="146"/>
  <c r="Z283" i="146"/>
  <c r="M290" i="146"/>
  <c r="Z294" i="146"/>
  <c r="P294" i="146"/>
  <c r="Z295" i="146"/>
  <c r="Z300" i="146"/>
  <c r="Z305" i="146"/>
  <c r="R305" i="146"/>
  <c r="M309" i="146"/>
  <c r="Z310" i="146"/>
  <c r="T386" i="146"/>
  <c r="N388" i="146"/>
  <c r="T391" i="146"/>
  <c r="O392" i="146"/>
  <c r="L393" i="146"/>
  <c r="Q394" i="146"/>
  <c r="R395" i="146"/>
  <c r="U397" i="146"/>
  <c r="O399" i="146"/>
  <c r="N402" i="146"/>
  <c r="Q403" i="146"/>
  <c r="R407" i="146"/>
  <c r="O410" i="146"/>
  <c r="N412" i="146"/>
  <c r="Z413" i="146"/>
  <c r="M415" i="146"/>
  <c r="Q419" i="146"/>
  <c r="Y252" i="146"/>
  <c r="Z252" i="146"/>
  <c r="L309" i="146"/>
  <c r="R253" i="146"/>
  <c r="R257" i="146"/>
  <c r="AJ253" i="146"/>
  <c r="Y232" i="146"/>
  <c r="Z232" i="146"/>
  <c r="Z285" i="146"/>
  <c r="Z289" i="146"/>
  <c r="L289" i="146"/>
  <c r="N290" i="146"/>
  <c r="Z302" i="146"/>
  <c r="T302" i="146"/>
  <c r="Z303" i="146"/>
  <c r="Z308" i="146"/>
  <c r="R308" i="146"/>
  <c r="O309" i="146"/>
  <c r="M367" i="146"/>
  <c r="M371" i="146"/>
  <c r="S367" i="146"/>
  <c r="S371" i="146"/>
  <c r="O388" i="146"/>
  <c r="L391" i="146"/>
  <c r="U391" i="146"/>
  <c r="M393" i="146"/>
  <c r="R394" i="146"/>
  <c r="T395" i="146"/>
  <c r="L396" i="146"/>
  <c r="P399" i="146"/>
  <c r="P402" i="146"/>
  <c r="L404" i="146"/>
  <c r="N409" i="146"/>
  <c r="P410" i="146"/>
  <c r="Z411" i="146"/>
  <c r="U411" i="146"/>
  <c r="T412" i="146"/>
  <c r="Z414" i="146"/>
  <c r="M414" i="146"/>
  <c r="N415" i="146"/>
  <c r="S419" i="146"/>
  <c r="S253" i="146"/>
  <c r="S257" i="146"/>
  <c r="Y246" i="146"/>
  <c r="Z246" i="146"/>
  <c r="Z278" i="146"/>
  <c r="Z279" i="146"/>
  <c r="Z286" i="146"/>
  <c r="Z287" i="146"/>
  <c r="P290" i="146"/>
  <c r="Z298" i="146"/>
  <c r="R298" i="146"/>
  <c r="Z299" i="146"/>
  <c r="P309" i="146"/>
  <c r="O386" i="146"/>
  <c r="P388" i="146"/>
  <c r="O393" i="146"/>
  <c r="O396" i="146"/>
  <c r="O409" i="146"/>
  <c r="O415" i="146"/>
  <c r="L418" i="146"/>
  <c r="Y228" i="146"/>
  <c r="Z228" i="146"/>
  <c r="Z288" i="146"/>
  <c r="M288" i="146"/>
  <c r="Q290" i="146"/>
  <c r="Z301" i="146"/>
  <c r="Z307" i="146"/>
  <c r="Q309" i="146"/>
  <c r="O367" i="146"/>
  <c r="O371" i="146"/>
  <c r="M386" i="146"/>
  <c r="O387" i="146"/>
  <c r="N391" i="146"/>
  <c r="Q393" i="146"/>
  <c r="R399" i="146"/>
  <c r="M401" i="146"/>
  <c r="R402" i="146"/>
  <c r="O404" i="146"/>
  <c r="P406" i="146"/>
  <c r="P409" i="146"/>
  <c r="T410" i="146"/>
  <c r="O413" i="146"/>
  <c r="P415" i="146"/>
  <c r="N418" i="146"/>
  <c r="Z422" i="146"/>
  <c r="S399" i="146"/>
  <c r="U253" i="146"/>
  <c r="Y242" i="146"/>
  <c r="Z242" i="146"/>
  <c r="Z277" i="146"/>
  <c r="M281" i="146"/>
  <c r="Z284" i="146"/>
  <c r="R290" i="146"/>
  <c r="R309" i="146"/>
  <c r="O391" i="146"/>
  <c r="O394" i="146"/>
  <c r="N395" i="146"/>
  <c r="O401" i="146"/>
  <c r="T402" i="146"/>
  <c r="P404" i="146"/>
  <c r="Q409" i="146"/>
  <c r="O411" i="146"/>
  <c r="R415" i="146"/>
  <c r="Z417" i="146"/>
  <c r="P418" i="146"/>
  <c r="Z420" i="146"/>
  <c r="R420" i="146"/>
  <c r="L290" i="146"/>
  <c r="Y224" i="146"/>
  <c r="Z224" i="146"/>
  <c r="AA252" i="146"/>
  <c r="AB252" i="146"/>
  <c r="Z274" i="146"/>
  <c r="Z275" i="146"/>
  <c r="S281" i="146"/>
  <c r="T290" i="146"/>
  <c r="Z296" i="146"/>
  <c r="M296" i="146"/>
  <c r="Z297" i="146"/>
  <c r="R297" i="146"/>
  <c r="Z306" i="146"/>
  <c r="S306" i="146"/>
  <c r="T309" i="146"/>
  <c r="P386" i="146"/>
  <c r="Q387" i="146"/>
  <c r="P391" i="146"/>
  <c r="U393" i="146"/>
  <c r="M394" i="146"/>
  <c r="O395" i="146"/>
  <c r="L399" i="146"/>
  <c r="P401" i="146"/>
  <c r="T404" i="146"/>
  <c r="R409" i="146"/>
  <c r="T415" i="146"/>
  <c r="R418" i="146"/>
  <c r="N419" i="146"/>
  <c r="O253" i="146"/>
  <c r="AG253" i="146"/>
  <c r="AG257" i="146"/>
  <c r="Y238" i="146"/>
  <c r="Z238" i="146"/>
  <c r="Z276" i="146"/>
  <c r="Z280" i="146"/>
  <c r="U280" i="146"/>
  <c r="T281" i="146"/>
  <c r="U290" i="146"/>
  <c r="Z291" i="146"/>
  <c r="T293" i="146"/>
  <c r="Z304" i="146"/>
  <c r="U309" i="146"/>
  <c r="Q386" i="146"/>
  <c r="N394" i="146"/>
  <c r="O402" i="146"/>
  <c r="O403" i="146"/>
  <c r="O407" i="146"/>
  <c r="O417" i="146"/>
  <c r="T418" i="146"/>
  <c r="B303" i="146"/>
  <c r="B275" i="146"/>
  <c r="B274" i="146"/>
  <c r="B395" i="146"/>
  <c r="O115" i="146"/>
  <c r="J115" i="146"/>
  <c r="N115" i="146"/>
  <c r="R115" i="146"/>
  <c r="S115" i="146"/>
  <c r="K115" i="146"/>
  <c r="H115" i="146"/>
  <c r="L115" i="146"/>
  <c r="P115" i="146"/>
  <c r="T115" i="146"/>
  <c r="I115" i="146"/>
  <c r="M115" i="146"/>
  <c r="Q115" i="146"/>
  <c r="U115" i="146"/>
  <c r="G115" i="146"/>
  <c r="R195" i="146"/>
  <c r="G195" i="146"/>
  <c r="S195" i="146"/>
  <c r="J195" i="146"/>
  <c r="H187" i="146"/>
  <c r="P187" i="146"/>
  <c r="I191" i="146"/>
  <c r="Q191" i="146"/>
  <c r="L199" i="146"/>
  <c r="M187" i="146"/>
  <c r="O187" i="146"/>
  <c r="I187" i="146"/>
  <c r="K195" i="146"/>
  <c r="K187" i="146"/>
  <c r="S187" i="146"/>
  <c r="N195" i="146"/>
  <c r="H199" i="146"/>
  <c r="D180" i="146"/>
  <c r="T199" i="146"/>
  <c r="Q187" i="146"/>
  <c r="P199" i="146"/>
  <c r="U187" i="146"/>
  <c r="G187" i="146"/>
  <c r="L187" i="146"/>
  <c r="T187" i="146"/>
  <c r="M191" i="146"/>
  <c r="U191" i="146"/>
  <c r="O195" i="146"/>
  <c r="J191" i="146"/>
  <c r="N191" i="146"/>
  <c r="R191" i="146"/>
  <c r="I199" i="146"/>
  <c r="M199" i="146"/>
  <c r="Q199" i="146"/>
  <c r="U199" i="146"/>
  <c r="L195" i="146"/>
  <c r="P195" i="146"/>
  <c r="K191" i="146"/>
  <c r="R199" i="146"/>
  <c r="H195" i="146"/>
  <c r="G191" i="146"/>
  <c r="S191" i="146"/>
  <c r="J199" i="146"/>
  <c r="J187" i="146"/>
  <c r="N187" i="146"/>
  <c r="R187" i="146"/>
  <c r="I195" i="146"/>
  <c r="M195" i="146"/>
  <c r="Q195" i="146"/>
  <c r="U195" i="146"/>
  <c r="T195" i="146"/>
  <c r="O191" i="146"/>
  <c r="N199" i="146"/>
  <c r="H191" i="146"/>
  <c r="L191" i="146"/>
  <c r="P191" i="146"/>
  <c r="T191" i="146"/>
  <c r="G199" i="146"/>
  <c r="K199" i="146"/>
  <c r="O199" i="146"/>
  <c r="S199" i="146"/>
  <c r="Y301" i="146"/>
  <c r="Y293" i="146"/>
  <c r="Y285" i="146"/>
  <c r="Y296" i="146"/>
  <c r="Y292" i="146"/>
  <c r="Y310" i="146"/>
  <c r="Y305" i="146"/>
  <c r="Y280" i="146"/>
  <c r="Y279" i="146"/>
  <c r="Y281" i="146"/>
  <c r="Y297" i="146"/>
  <c r="Y300" i="146"/>
  <c r="Y295" i="146"/>
  <c r="Y308" i="146"/>
  <c r="Y289" i="146"/>
  <c r="Y277" i="146"/>
  <c r="Y304" i="146"/>
  <c r="Q259" i="146"/>
  <c r="S259" i="146"/>
  <c r="L302" i="146"/>
  <c r="O302" i="146"/>
  <c r="U302" i="146"/>
  <c r="Q302" i="146"/>
  <c r="M302" i="146"/>
  <c r="B470" i="146"/>
  <c r="B466" i="146"/>
  <c r="B462" i="146"/>
  <c r="B458" i="146"/>
  <c r="B454" i="146"/>
  <c r="B450" i="146"/>
  <c r="B446" i="146"/>
  <c r="B442" i="146"/>
  <c r="B438" i="146"/>
  <c r="B434" i="146"/>
  <c r="B449" i="146"/>
  <c r="B444" i="146"/>
  <c r="B439" i="146"/>
  <c r="B469" i="146"/>
  <c r="B464" i="146"/>
  <c r="B459" i="146"/>
  <c r="B437" i="146"/>
  <c r="B457" i="146"/>
  <c r="B452" i="146"/>
  <c r="B447" i="146"/>
  <c r="B453" i="146"/>
  <c r="B448" i="146"/>
  <c r="B443" i="146"/>
  <c r="B456" i="146"/>
  <c r="B436" i="146"/>
  <c r="B461" i="146"/>
  <c r="B441" i="146"/>
  <c r="B455" i="146"/>
  <c r="B463" i="146"/>
  <c r="B460" i="146"/>
  <c r="B435" i="146"/>
  <c r="B468" i="146"/>
  <c r="B465" i="146"/>
  <c r="B440" i="146"/>
  <c r="B445" i="146"/>
  <c r="B451" i="146"/>
  <c r="B467" i="146"/>
  <c r="B362" i="146"/>
  <c r="B354" i="146"/>
  <c r="B346" i="146"/>
  <c r="B338" i="146"/>
  <c r="B361" i="146"/>
  <c r="B353" i="146"/>
  <c r="B345" i="146"/>
  <c r="B337" i="146"/>
  <c r="B365" i="146"/>
  <c r="B357" i="146"/>
  <c r="B349" i="146"/>
  <c r="B341" i="146"/>
  <c r="B333" i="146"/>
  <c r="B347" i="146"/>
  <c r="B343" i="146"/>
  <c r="B342" i="146"/>
  <c r="B340" i="146"/>
  <c r="B336" i="146"/>
  <c r="B358" i="146"/>
  <c r="B356" i="146"/>
  <c r="B352" i="146"/>
  <c r="B355" i="146"/>
  <c r="B351" i="146"/>
  <c r="B335" i="146"/>
  <c r="B344" i="146"/>
  <c r="B339" i="146"/>
  <c r="B334" i="146"/>
  <c r="B332" i="146"/>
  <c r="B350" i="146"/>
  <c r="B348" i="146"/>
  <c r="B331" i="146"/>
  <c r="B366" i="146"/>
  <c r="B364" i="146"/>
  <c r="B360" i="146"/>
  <c r="B363" i="146"/>
  <c r="B359" i="146"/>
  <c r="L253" i="146"/>
  <c r="M259" i="146"/>
  <c r="T253" i="146"/>
  <c r="T398" i="146"/>
  <c r="L398" i="146"/>
  <c r="O398" i="146"/>
  <c r="P398" i="146"/>
  <c r="N398" i="146"/>
  <c r="M398" i="146"/>
  <c r="U398" i="146"/>
  <c r="R398" i="146"/>
  <c r="Q398" i="146"/>
  <c r="R300" i="146"/>
  <c r="Q300" i="146"/>
  <c r="U300" i="146"/>
  <c r="M300" i="146"/>
  <c r="T300" i="146"/>
  <c r="L300" i="146"/>
  <c r="S300" i="146"/>
  <c r="P300" i="146"/>
  <c r="O300" i="146"/>
  <c r="N300" i="146"/>
  <c r="AJ255" i="146"/>
  <c r="AJ257" i="146"/>
  <c r="Q255" i="146"/>
  <c r="Q257" i="146"/>
  <c r="AI255" i="146"/>
  <c r="P255" i="146"/>
  <c r="AA217" i="146"/>
  <c r="AH255" i="146"/>
  <c r="AH257" i="146"/>
  <c r="O255" i="146"/>
  <c r="AG255" i="146"/>
  <c r="N255" i="146"/>
  <c r="AA218" i="146"/>
  <c r="AB218" i="146"/>
  <c r="U255" i="146"/>
  <c r="M255" i="146"/>
  <c r="M257" i="146"/>
  <c r="AA245" i="146"/>
  <c r="AB245" i="146"/>
  <c r="AA244" i="146"/>
  <c r="AB244" i="146"/>
  <c r="AA243" i="146"/>
  <c r="AB243" i="146"/>
  <c r="AA242" i="146"/>
  <c r="AB242" i="146"/>
  <c r="AA241" i="146"/>
  <c r="AB241" i="146"/>
  <c r="AA240" i="146"/>
  <c r="AB240" i="146"/>
  <c r="AA239" i="146"/>
  <c r="AB239" i="146"/>
  <c r="AA238" i="146"/>
  <c r="AB238" i="146"/>
  <c r="AA237" i="146"/>
  <c r="AB237" i="146"/>
  <c r="AA236" i="146"/>
  <c r="AB236" i="146"/>
  <c r="AA235" i="146"/>
  <c r="AB235" i="146"/>
  <c r="AA234" i="146"/>
  <c r="AB234" i="146"/>
  <c r="AA233" i="146"/>
  <c r="AB233" i="146"/>
  <c r="AA232" i="146"/>
  <c r="AB232" i="146"/>
  <c r="AA231" i="146"/>
  <c r="AB231" i="146"/>
  <c r="AA230" i="146"/>
  <c r="AB230" i="146"/>
  <c r="AA229" i="146"/>
  <c r="AB229" i="146"/>
  <c r="AA228" i="146"/>
  <c r="AB228" i="146"/>
  <c r="AA227" i="146"/>
  <c r="AB227" i="146"/>
  <c r="AA226" i="146"/>
  <c r="AB226" i="146"/>
  <c r="AA225" i="146"/>
  <c r="AB225" i="146"/>
  <c r="AA224" i="146"/>
  <c r="AB224" i="146"/>
  <c r="AA223" i="146"/>
  <c r="AB223" i="146"/>
  <c r="AA222" i="146"/>
  <c r="AB222" i="146"/>
  <c r="AA221" i="146"/>
  <c r="AB221" i="146"/>
  <c r="AA220" i="146"/>
  <c r="AB220" i="146"/>
  <c r="AA219" i="146"/>
  <c r="AB219" i="146"/>
  <c r="T255" i="146"/>
  <c r="L255" i="146"/>
  <c r="R289" i="146"/>
  <c r="O274" i="146"/>
  <c r="S274" i="146"/>
  <c r="L274" i="146"/>
  <c r="U274" i="146"/>
  <c r="T274" i="146"/>
  <c r="R274" i="146"/>
  <c r="Q274" i="146"/>
  <c r="P274" i="146"/>
  <c r="R259" i="146"/>
  <c r="Y282" i="146"/>
  <c r="Y217" i="146"/>
  <c r="Y221" i="146"/>
  <c r="Z221" i="146"/>
  <c r="Y225" i="146"/>
  <c r="Z225" i="146"/>
  <c r="Y229" i="146"/>
  <c r="Z229" i="146"/>
  <c r="Y233" i="146"/>
  <c r="Z233" i="146"/>
  <c r="Y237" i="146"/>
  <c r="Z237" i="146"/>
  <c r="Y241" i="146"/>
  <c r="Z241" i="146"/>
  <c r="Y245" i="146"/>
  <c r="Z245" i="146"/>
  <c r="Y249" i="146"/>
  <c r="Z249" i="146"/>
  <c r="Y275" i="146"/>
  <c r="Y283" i="146"/>
  <c r="R367" i="146"/>
  <c r="R371" i="146"/>
  <c r="O389" i="146"/>
  <c r="N389" i="146"/>
  <c r="R389" i="146"/>
  <c r="Q389" i="146"/>
  <c r="P389" i="146"/>
  <c r="U389" i="146"/>
  <c r="T389" i="146"/>
  <c r="S389" i="146"/>
  <c r="M389" i="146"/>
  <c r="L389" i="146"/>
  <c r="O257" i="146"/>
  <c r="O259" i="146"/>
  <c r="M274" i="146"/>
  <c r="Y284" i="146"/>
  <c r="Y303" i="146"/>
  <c r="P259" i="146"/>
  <c r="N274" i="146"/>
  <c r="Y276" i="146"/>
  <c r="Y287" i="146"/>
  <c r="Y288" i="146"/>
  <c r="Y298" i="146"/>
  <c r="Y302" i="146"/>
  <c r="Y307" i="146"/>
  <c r="Q308" i="146"/>
  <c r="M308" i="146"/>
  <c r="L308" i="146"/>
  <c r="J367" i="146"/>
  <c r="B386" i="146"/>
  <c r="B387" i="146"/>
  <c r="B390" i="146"/>
  <c r="B394" i="146"/>
  <c r="B396" i="146"/>
  <c r="B404" i="146"/>
  <c r="B304" i="146"/>
  <c r="B296" i="146"/>
  <c r="B288" i="146"/>
  <c r="B309" i="146"/>
  <c r="B301" i="146"/>
  <c r="B293" i="146"/>
  <c r="B285" i="146"/>
  <c r="B277" i="146"/>
  <c r="B305" i="146"/>
  <c r="B297" i="146"/>
  <c r="B289" i="146"/>
  <c r="B281" i="146"/>
  <c r="B302" i="146"/>
  <c r="B294" i="146"/>
  <c r="B217" i="146"/>
  <c r="B218" i="146"/>
  <c r="B219" i="146"/>
  <c r="B220" i="146"/>
  <c r="B221" i="146"/>
  <c r="B222" i="146"/>
  <c r="B223" i="146"/>
  <c r="B224" i="146"/>
  <c r="B225" i="146"/>
  <c r="B226" i="146"/>
  <c r="B227" i="146"/>
  <c r="B228" i="146"/>
  <c r="B229" i="146"/>
  <c r="B230" i="146"/>
  <c r="B231" i="146"/>
  <c r="B232" i="146"/>
  <c r="B233" i="146"/>
  <c r="B234" i="146"/>
  <c r="B235" i="146"/>
  <c r="B236" i="146"/>
  <c r="B237" i="146"/>
  <c r="B238" i="146"/>
  <c r="B239" i="146"/>
  <c r="B240" i="146"/>
  <c r="B241" i="146"/>
  <c r="B242" i="146"/>
  <c r="B243" i="146"/>
  <c r="B244" i="146"/>
  <c r="B245" i="146"/>
  <c r="B246" i="146"/>
  <c r="B247" i="146"/>
  <c r="B248" i="146"/>
  <c r="B249" i="146"/>
  <c r="B250" i="146"/>
  <c r="B251" i="146"/>
  <c r="F310" i="146"/>
  <c r="N277" i="146"/>
  <c r="R277" i="146"/>
  <c r="S278" i="146"/>
  <c r="O278" i="146"/>
  <c r="U281" i="146"/>
  <c r="R284" i="146"/>
  <c r="Y286" i="146"/>
  <c r="B290" i="146"/>
  <c r="B291" i="146"/>
  <c r="Y306" i="146"/>
  <c r="B388" i="146"/>
  <c r="AA246" i="146"/>
  <c r="AB246" i="146"/>
  <c r="AA247" i="146"/>
  <c r="AB247" i="146"/>
  <c r="AA248" i="146"/>
  <c r="AB248" i="146"/>
  <c r="AA249" i="146"/>
  <c r="AB249" i="146"/>
  <c r="AA250" i="146"/>
  <c r="AB250" i="146"/>
  <c r="AA251" i="146"/>
  <c r="AB251" i="146"/>
  <c r="G310" i="146"/>
  <c r="B278" i="146"/>
  <c r="B279" i="146"/>
  <c r="T286" i="146"/>
  <c r="L286" i="146"/>
  <c r="S286" i="146"/>
  <c r="O286" i="146"/>
  <c r="N288" i="146"/>
  <c r="Q288" i="146"/>
  <c r="B292" i="146"/>
  <c r="O293" i="146"/>
  <c r="R293" i="146"/>
  <c r="S297" i="146"/>
  <c r="N297" i="146"/>
  <c r="U297" i="146"/>
  <c r="M297" i="146"/>
  <c r="B299" i="146"/>
  <c r="B403" i="146"/>
  <c r="O408" i="146"/>
  <c r="N408" i="146"/>
  <c r="R408" i="146"/>
  <c r="P408" i="146"/>
  <c r="L408" i="146"/>
  <c r="H310" i="146"/>
  <c r="R281" i="146"/>
  <c r="N281" i="146"/>
  <c r="B287" i="146"/>
  <c r="B298" i="146"/>
  <c r="U367" i="146"/>
  <c r="U371" i="146"/>
  <c r="B419" i="146"/>
  <c r="B411" i="146"/>
  <c r="B416" i="146"/>
  <c r="B408" i="146"/>
  <c r="B421" i="146"/>
  <c r="B413" i="146"/>
  <c r="B415" i="146"/>
  <c r="B407" i="146"/>
  <c r="B417" i="146"/>
  <c r="B409" i="146"/>
  <c r="B400" i="146"/>
  <c r="B392" i="146"/>
  <c r="B405" i="146"/>
  <c r="B397" i="146"/>
  <c r="B389" i="146"/>
  <c r="B414" i="146"/>
  <c r="B410" i="146"/>
  <c r="B418" i="146"/>
  <c r="B412" i="146"/>
  <c r="B401" i="146"/>
  <c r="B393" i="146"/>
  <c r="B420" i="146"/>
  <c r="B398" i="146"/>
  <c r="B399" i="146"/>
  <c r="B391" i="146"/>
  <c r="Y274" i="146"/>
  <c r="M280" i="146"/>
  <c r="O281" i="146"/>
  <c r="B282" i="146"/>
  <c r="B283" i="146"/>
  <c r="N285" i="146"/>
  <c r="R285" i="146"/>
  <c r="N286" i="146"/>
  <c r="O288" i="146"/>
  <c r="L297" i="146"/>
  <c r="B300" i="146"/>
  <c r="S305" i="146"/>
  <c r="N305" i="146"/>
  <c r="M305" i="146"/>
  <c r="B307" i="146"/>
  <c r="B308" i="146"/>
  <c r="Y394" i="146"/>
  <c r="B406" i="146"/>
  <c r="J310" i="146"/>
  <c r="X276" i="146"/>
  <c r="B280" i="146"/>
  <c r="P281" i="146"/>
  <c r="B286" i="146"/>
  <c r="P286" i="146"/>
  <c r="P288" i="146"/>
  <c r="Y290" i="146"/>
  <c r="Y291" i="146"/>
  <c r="N294" i="146"/>
  <c r="O297" i="146"/>
  <c r="B306" i="146"/>
  <c r="P367" i="146"/>
  <c r="P371" i="146"/>
  <c r="Y278" i="146"/>
  <c r="Q281" i="146"/>
  <c r="Q284" i="146"/>
  <c r="U284" i="146"/>
  <c r="M284" i="146"/>
  <c r="Q286" i="146"/>
  <c r="T292" i="146"/>
  <c r="Y294" i="146"/>
  <c r="B295" i="146"/>
  <c r="P297" i="146"/>
  <c r="Y299" i="146"/>
  <c r="G367" i="146"/>
  <c r="N400" i="146"/>
  <c r="U400" i="146"/>
  <c r="M400" i="146"/>
  <c r="Q400" i="146"/>
  <c r="P400" i="146"/>
  <c r="O400" i="146"/>
  <c r="L400" i="146"/>
  <c r="T400" i="146"/>
  <c r="R306" i="146"/>
  <c r="T367" i="146"/>
  <c r="T371" i="146"/>
  <c r="I422" i="146"/>
  <c r="Y399" i="146"/>
  <c r="T390" i="146"/>
  <c r="L390" i="146"/>
  <c r="O390" i="146"/>
  <c r="N392" i="146"/>
  <c r="U392" i="146"/>
  <c r="M392" i="146"/>
  <c r="Q392" i="146"/>
  <c r="R396" i="146"/>
  <c r="Q396" i="146"/>
  <c r="U396" i="146"/>
  <c r="M396" i="146"/>
  <c r="S400" i="146"/>
  <c r="S290" i="146"/>
  <c r="Q304" i="146"/>
  <c r="Y309" i="146"/>
  <c r="N362" i="146"/>
  <c r="N354" i="146"/>
  <c r="N346" i="146"/>
  <c r="N338" i="146"/>
  <c r="N369" i="146"/>
  <c r="N361" i="146"/>
  <c r="N353" i="146"/>
  <c r="N345" i="146"/>
  <c r="N337" i="146"/>
  <c r="N365" i="146"/>
  <c r="N357" i="146"/>
  <c r="N349" i="146"/>
  <c r="N341" i="146"/>
  <c r="N333" i="146"/>
  <c r="J422" i="146"/>
  <c r="X391" i="146"/>
  <c r="S387" i="146"/>
  <c r="S388" i="146"/>
  <c r="M390" i="146"/>
  <c r="L392" i="146"/>
  <c r="N396" i="146"/>
  <c r="R401" i="146"/>
  <c r="N401" i="146"/>
  <c r="K428" i="146"/>
  <c r="S420" i="146"/>
  <c r="S412" i="146"/>
  <c r="S417" i="146"/>
  <c r="S409" i="146"/>
  <c r="S414" i="146"/>
  <c r="S406" i="146"/>
  <c r="S416" i="146"/>
  <c r="S408" i="146"/>
  <c r="S418" i="146"/>
  <c r="S410" i="146"/>
  <c r="S401" i="146"/>
  <c r="S393" i="146"/>
  <c r="S411" i="146"/>
  <c r="S407" i="146"/>
  <c r="S398" i="146"/>
  <c r="S390" i="146"/>
  <c r="S402" i="146"/>
  <c r="S394" i="146"/>
  <c r="S386" i="146"/>
  <c r="R392" i="146"/>
  <c r="S395" i="146"/>
  <c r="S396" i="146"/>
  <c r="Y413" i="146"/>
  <c r="S413" i="146"/>
  <c r="S415" i="146"/>
  <c r="M304" i="146"/>
  <c r="L307" i="146"/>
  <c r="N309" i="146"/>
  <c r="H367" i="146"/>
  <c r="Q367" i="146"/>
  <c r="Q371" i="146"/>
  <c r="R388" i="146"/>
  <c r="Q388" i="146"/>
  <c r="U388" i="146"/>
  <c r="M388" i="146"/>
  <c r="R390" i="146"/>
  <c r="S392" i="146"/>
  <c r="X393" i="146"/>
  <c r="T396" i="146"/>
  <c r="O397" i="146"/>
  <c r="N397" i="146"/>
  <c r="R397" i="146"/>
  <c r="Q401" i="146"/>
  <c r="S404" i="146"/>
  <c r="X415" i="146"/>
  <c r="X421" i="146"/>
  <c r="I367" i="146"/>
  <c r="U390" i="146"/>
  <c r="S391" i="146"/>
  <c r="T392" i="146"/>
  <c r="R393" i="146"/>
  <c r="N393" i="146"/>
  <c r="Y402" i="146"/>
  <c r="S403" i="146"/>
  <c r="S405" i="146"/>
  <c r="O416" i="146"/>
  <c r="N416" i="146"/>
  <c r="R416" i="146"/>
  <c r="P416" i="146"/>
  <c r="L416" i="146"/>
  <c r="M404" i="146"/>
  <c r="U404" i="146"/>
  <c r="T406" i="146"/>
  <c r="L406" i="146"/>
  <c r="O406" i="146"/>
  <c r="Y421" i="146"/>
  <c r="M406" i="146"/>
  <c r="M419" i="146"/>
  <c r="M411" i="146"/>
  <c r="M416" i="146"/>
  <c r="M408" i="146"/>
  <c r="M418" i="146"/>
  <c r="M410" i="146"/>
  <c r="M412" i="146"/>
  <c r="U414" i="146"/>
  <c r="U406" i="146"/>
  <c r="U419" i="146"/>
  <c r="U416" i="146"/>
  <c r="U408" i="146"/>
  <c r="U418" i="146"/>
  <c r="U410" i="146"/>
  <c r="U412" i="146"/>
  <c r="R412" i="146"/>
  <c r="O412" i="146"/>
  <c r="L403" i="146"/>
  <c r="Q404" i="146"/>
  <c r="N406" i="146"/>
  <c r="Y408" i="146"/>
  <c r="Y412" i="146"/>
  <c r="X417" i="146"/>
  <c r="Q418" i="146"/>
  <c r="Q410" i="146"/>
  <c r="Q415" i="146"/>
  <c r="Q407" i="146"/>
  <c r="Q420" i="146"/>
  <c r="Q412" i="146"/>
  <c r="Q414" i="146"/>
  <c r="Q406" i="146"/>
  <c r="Q416" i="146"/>
  <c r="Q408" i="146"/>
  <c r="G422" i="146"/>
  <c r="X407" i="146"/>
  <c r="X411" i="146"/>
  <c r="L414" i="146"/>
  <c r="Y420" i="146"/>
  <c r="R419" i="146"/>
  <c r="L419" i="146"/>
  <c r="Z421" i="146"/>
  <c r="O414" i="146"/>
  <c r="T414" i="146"/>
  <c r="S298" i="146"/>
  <c r="P293" i="146"/>
  <c r="R288" i="146"/>
  <c r="S308" i="146"/>
  <c r="M293" i="146"/>
  <c r="P308" i="146"/>
  <c r="U305" i="146"/>
  <c r="L293" i="146"/>
  <c r="Q280" i="146"/>
  <c r="O308" i="146"/>
  <c r="N308" i="146"/>
  <c r="Q293" i="146"/>
  <c r="N293" i="146"/>
  <c r="U288" i="146"/>
  <c r="T308" i="146"/>
  <c r="U308" i="146"/>
  <c r="Y247" i="146"/>
  <c r="Z247" i="146"/>
  <c r="Y243" i="146"/>
  <c r="Z243" i="146"/>
  <c r="Y239" i="146"/>
  <c r="Z239" i="146"/>
  <c r="Y235" i="146"/>
  <c r="Z235" i="146"/>
  <c r="Y231" i="146"/>
  <c r="Z231" i="146"/>
  <c r="Y227" i="146"/>
  <c r="Z227" i="146"/>
  <c r="Y223" i="146"/>
  <c r="Z223" i="146"/>
  <c r="Y219" i="146"/>
  <c r="Z219" i="146"/>
  <c r="U257" i="146"/>
  <c r="AI257" i="146"/>
  <c r="P302" i="146"/>
  <c r="R302" i="146"/>
  <c r="N302" i="146"/>
  <c r="S302" i="146"/>
  <c r="Y222" i="146"/>
  <c r="Z222" i="146"/>
  <c r="S293" i="146"/>
  <c r="Y240" i="146"/>
  <c r="Z240" i="146"/>
  <c r="N292" i="146"/>
  <c r="Y226" i="146"/>
  <c r="Z226" i="146"/>
  <c r="Y244" i="146"/>
  <c r="Z244" i="146"/>
  <c r="Y230" i="146"/>
  <c r="Z230" i="146"/>
  <c r="N257" i="146"/>
  <c r="M292" i="146"/>
  <c r="U292" i="146"/>
  <c r="S294" i="146"/>
  <c r="N259" i="146"/>
  <c r="P292" i="146"/>
  <c r="N367" i="146"/>
  <c r="N371" i="146"/>
  <c r="Q292" i="146"/>
  <c r="L294" i="146"/>
  <c r="O294" i="146"/>
  <c r="R292" i="146"/>
  <c r="T294" i="146"/>
  <c r="Q296" i="146"/>
  <c r="Y248" i="146"/>
  <c r="Z248" i="146"/>
  <c r="Y220" i="146"/>
  <c r="Z220" i="146"/>
  <c r="Y236" i="146"/>
  <c r="Z236" i="146"/>
  <c r="S292" i="146"/>
  <c r="Y234" i="146"/>
  <c r="Z234" i="146"/>
  <c r="X409" i="146"/>
  <c r="L292" i="146"/>
  <c r="Y218" i="146"/>
  <c r="Z218" i="146"/>
  <c r="L276" i="146"/>
  <c r="T276" i="146"/>
  <c r="O276" i="146"/>
  <c r="N276" i="146"/>
  <c r="T420" i="146"/>
  <c r="P420" i="146"/>
  <c r="N420" i="146"/>
  <c r="L420" i="146"/>
  <c r="S301" i="146"/>
  <c r="L301" i="146"/>
  <c r="M301" i="146"/>
  <c r="U301" i="146"/>
  <c r="T301" i="146"/>
  <c r="P301" i="146"/>
  <c r="R287" i="146"/>
  <c r="Q287" i="146"/>
  <c r="P287" i="146"/>
  <c r="O287" i="146"/>
  <c r="S287" i="146"/>
  <c r="N287" i="146"/>
  <c r="U287" i="146"/>
  <c r="M287" i="146"/>
  <c r="T287" i="146"/>
  <c r="L287" i="146"/>
  <c r="L282" i="146"/>
  <c r="R282" i="146"/>
  <c r="M282" i="146"/>
  <c r="T282" i="146"/>
  <c r="U420" i="146"/>
  <c r="Y405" i="146"/>
  <c r="Q282" i="146"/>
  <c r="X301" i="146"/>
  <c r="R276" i="146"/>
  <c r="Y390" i="146"/>
  <c r="S282" i="146"/>
  <c r="M289" i="146"/>
  <c r="S289" i="146"/>
  <c r="U304" i="146"/>
  <c r="T304" i="146"/>
  <c r="S304" i="146"/>
  <c r="R304" i="146"/>
  <c r="L304" i="146"/>
  <c r="P304" i="146"/>
  <c r="O304" i="146"/>
  <c r="N304" i="146"/>
  <c r="O277" i="146"/>
  <c r="M277" i="146"/>
  <c r="L277" i="146"/>
  <c r="P277" i="146"/>
  <c r="U277" i="146"/>
  <c r="T277" i="146"/>
  <c r="S277" i="146"/>
  <c r="Q277" i="146"/>
  <c r="M286" i="146"/>
  <c r="U286" i="146"/>
  <c r="R286" i="146"/>
  <c r="S285" i="146"/>
  <c r="Q285" i="146"/>
  <c r="P285" i="146"/>
  <c r="O285" i="146"/>
  <c r="T285" i="146"/>
  <c r="M285" i="146"/>
  <c r="L285" i="146"/>
  <c r="U285" i="146"/>
  <c r="R413" i="146"/>
  <c r="T413" i="146"/>
  <c r="Q413" i="146"/>
  <c r="U413" i="146"/>
  <c r="P413" i="146"/>
  <c r="N413" i="146"/>
  <c r="M413" i="146"/>
  <c r="L413" i="146"/>
  <c r="Y387" i="146"/>
  <c r="O282" i="146"/>
  <c r="M276" i="146"/>
  <c r="O289" i="146"/>
  <c r="O275" i="146"/>
  <c r="N275" i="146"/>
  <c r="U275" i="146"/>
  <c r="M275" i="146"/>
  <c r="T275" i="146"/>
  <c r="L275" i="146"/>
  <c r="P275" i="146"/>
  <c r="S275" i="146"/>
  <c r="R275" i="146"/>
  <c r="Q275" i="146"/>
  <c r="N417" i="146"/>
  <c r="P417" i="146"/>
  <c r="M417" i="146"/>
  <c r="U417" i="146"/>
  <c r="L417" i="146"/>
  <c r="T417" i="146"/>
  <c r="R417" i="146"/>
  <c r="Q417" i="146"/>
  <c r="T288" i="146"/>
  <c r="S288" i="146"/>
  <c r="L288" i="146"/>
  <c r="R279" i="146"/>
  <c r="Q279" i="146"/>
  <c r="P279" i="146"/>
  <c r="O279" i="146"/>
  <c r="S279" i="146"/>
  <c r="N279" i="146"/>
  <c r="U279" i="146"/>
  <c r="M279" i="146"/>
  <c r="T279" i="146"/>
  <c r="L279" i="146"/>
  <c r="N414" i="146"/>
  <c r="P414" i="146"/>
  <c r="R414" i="146"/>
  <c r="Q305" i="146"/>
  <c r="P305" i="146"/>
  <c r="T305" i="146"/>
  <c r="O305" i="146"/>
  <c r="L305" i="146"/>
  <c r="O420" i="146"/>
  <c r="M420" i="146"/>
  <c r="Y406" i="146"/>
  <c r="Q301" i="146"/>
  <c r="U276" i="146"/>
  <c r="X403" i="146"/>
  <c r="P289" i="146"/>
  <c r="O306" i="146"/>
  <c r="L306" i="146"/>
  <c r="U306" i="146"/>
  <c r="T306" i="146"/>
  <c r="Q306" i="146"/>
  <c r="M306" i="146"/>
  <c r="P306" i="146"/>
  <c r="N306" i="146"/>
  <c r="Q278" i="146"/>
  <c r="P278" i="146"/>
  <c r="R278" i="146"/>
  <c r="N278" i="146"/>
  <c r="M278" i="146"/>
  <c r="L278" i="146"/>
  <c r="U278" i="146"/>
  <c r="T278" i="146"/>
  <c r="R301" i="146"/>
  <c r="X389" i="146"/>
  <c r="Q289" i="146"/>
  <c r="T291" i="146"/>
  <c r="M291" i="146"/>
  <c r="U291" i="146"/>
  <c r="L291" i="146"/>
  <c r="S291" i="146"/>
  <c r="R291" i="146"/>
  <c r="N291" i="146"/>
  <c r="Q291" i="146"/>
  <c r="P291" i="146"/>
  <c r="O291" i="146"/>
  <c r="T297" i="146"/>
  <c r="Q297" i="146"/>
  <c r="Q411" i="146"/>
  <c r="P411" i="146"/>
  <c r="N411" i="146"/>
  <c r="L411" i="146"/>
  <c r="R411" i="146"/>
  <c r="T411" i="146"/>
  <c r="T295" i="146"/>
  <c r="L295" i="146"/>
  <c r="U295" i="146"/>
  <c r="S295" i="146"/>
  <c r="R295" i="146"/>
  <c r="Q295" i="146"/>
  <c r="M295" i="146"/>
  <c r="P295" i="146"/>
  <c r="O295" i="146"/>
  <c r="N295" i="146"/>
  <c r="S276" i="146"/>
  <c r="Q276" i="146"/>
  <c r="U282" i="146"/>
  <c r="X408" i="146"/>
  <c r="Y418" i="146"/>
  <c r="X413" i="146"/>
  <c r="X419" i="146"/>
  <c r="X405" i="146"/>
  <c r="X397" i="146"/>
  <c r="X416" i="146"/>
  <c r="X401" i="146"/>
  <c r="X396" i="146"/>
  <c r="N301" i="146"/>
  <c r="P276" i="146"/>
  <c r="T289" i="146"/>
  <c r="U296" i="146"/>
  <c r="L296" i="146"/>
  <c r="N296" i="146"/>
  <c r="T296" i="146"/>
  <c r="S296" i="146"/>
  <c r="R296" i="146"/>
  <c r="P296" i="146"/>
  <c r="O296" i="146"/>
  <c r="R299" i="146"/>
  <c r="Q299" i="146"/>
  <c r="P299" i="146"/>
  <c r="S299" i="146"/>
  <c r="O299" i="146"/>
  <c r="N299" i="146"/>
  <c r="U299" i="146"/>
  <c r="M299" i="146"/>
  <c r="T299" i="146"/>
  <c r="L299" i="146"/>
  <c r="S303" i="146"/>
  <c r="R303" i="146"/>
  <c r="L303" i="146"/>
  <c r="Q303" i="146"/>
  <c r="T303" i="146"/>
  <c r="P303" i="146"/>
  <c r="O303" i="146"/>
  <c r="N303" i="146"/>
  <c r="U303" i="146"/>
  <c r="M303" i="146"/>
  <c r="U294" i="146"/>
  <c r="Q294" i="146"/>
  <c r="M294" i="146"/>
  <c r="R294" i="146"/>
  <c r="O301" i="146"/>
  <c r="X281" i="146"/>
  <c r="U289" i="146"/>
  <c r="O298" i="146"/>
  <c r="P298" i="146"/>
  <c r="N298" i="146"/>
  <c r="M298" i="146"/>
  <c r="L298" i="146"/>
  <c r="U298" i="146"/>
  <c r="Q298" i="146"/>
  <c r="T298" i="146"/>
  <c r="Y410" i="146"/>
  <c r="N282" i="146"/>
  <c r="N289" i="146"/>
  <c r="T280" i="146"/>
  <c r="S280" i="146"/>
  <c r="R280" i="146"/>
  <c r="P280" i="146"/>
  <c r="O280" i="146"/>
  <c r="N280" i="146"/>
  <c r="L280" i="146"/>
  <c r="L284" i="146"/>
  <c r="T284" i="146"/>
  <c r="S284" i="146"/>
  <c r="P284" i="146"/>
  <c r="N284" i="146"/>
  <c r="O284" i="146"/>
  <c r="T307" i="146"/>
  <c r="P307" i="146"/>
  <c r="O307" i="146"/>
  <c r="Q307" i="146"/>
  <c r="N307" i="146"/>
  <c r="M307" i="146"/>
  <c r="U307" i="146"/>
  <c r="S307" i="146"/>
  <c r="R307" i="146"/>
  <c r="T283" i="146"/>
  <c r="L283" i="146"/>
  <c r="S283" i="146"/>
  <c r="R283" i="146"/>
  <c r="Q283" i="146"/>
  <c r="U283" i="146"/>
  <c r="P283" i="146"/>
  <c r="O283" i="146"/>
  <c r="N283" i="146"/>
  <c r="M283" i="146"/>
  <c r="P421" i="146"/>
  <c r="O421" i="146"/>
  <c r="O422" i="146"/>
  <c r="N421" i="146"/>
  <c r="T421" i="146"/>
  <c r="L421" i="146"/>
  <c r="R421" i="146"/>
  <c r="U421" i="146"/>
  <c r="Q421" i="146"/>
  <c r="M421" i="146"/>
  <c r="S421" i="146"/>
  <c r="S422" i="146"/>
  <c r="X285" i="146"/>
  <c r="X304" i="146"/>
  <c r="Z217" i="146"/>
  <c r="Y403" i="146"/>
  <c r="X400" i="146"/>
  <c r="Y400" i="146"/>
  <c r="AB217" i="146"/>
  <c r="AB253" i="146"/>
  <c r="AA253" i="146"/>
  <c r="X277" i="146"/>
  <c r="X296" i="146"/>
  <c r="Y386" i="146"/>
  <c r="X288" i="146"/>
  <c r="X284" i="146"/>
  <c r="X287" i="146"/>
  <c r="X302" i="146"/>
  <c r="X294" i="146"/>
  <c r="X309" i="146"/>
  <c r="X308" i="146"/>
  <c r="X300" i="146"/>
  <c r="X295" i="146"/>
  <c r="X274" i="146"/>
  <c r="X283" i="146"/>
  <c r="X307" i="146"/>
  <c r="X306" i="146"/>
  <c r="X282" i="146"/>
  <c r="X286" i="146"/>
  <c r="X298" i="146"/>
  <c r="X275" i="146"/>
  <c r="X303" i="146"/>
  <c r="X291" i="146"/>
  <c r="X290" i="146"/>
  <c r="X278" i="146"/>
  <c r="X279" i="146"/>
  <c r="Y422" i="146"/>
  <c r="Y397" i="146"/>
  <c r="Y389" i="146"/>
  <c r="Y415" i="146"/>
  <c r="Y417" i="146"/>
  <c r="Y411" i="146"/>
  <c r="Y393" i="146"/>
  <c r="Y419" i="146"/>
  <c r="Y407" i="146"/>
  <c r="Y404" i="146"/>
  <c r="Y401" i="146"/>
  <c r="Y388" i="146"/>
  <c r="Y392" i="146"/>
  <c r="Y409" i="146"/>
  <c r="Y396" i="146"/>
  <c r="Y391" i="146"/>
  <c r="Y398" i="146"/>
  <c r="X297" i="146"/>
  <c r="X299" i="146"/>
  <c r="T259" i="146"/>
  <c r="T257" i="146"/>
  <c r="X280" i="146"/>
  <c r="P200" i="146"/>
  <c r="P201" i="146"/>
  <c r="H200" i="146"/>
  <c r="H201" i="146"/>
  <c r="U196" i="146"/>
  <c r="U197" i="146"/>
  <c r="M196" i="146"/>
  <c r="M197" i="146"/>
  <c r="R192" i="146"/>
  <c r="R193" i="146"/>
  <c r="J192" i="146"/>
  <c r="J193" i="146"/>
  <c r="O188" i="146"/>
  <c r="O189" i="146"/>
  <c r="G188" i="146"/>
  <c r="G189" i="146"/>
  <c r="T184" i="146"/>
  <c r="L184" i="146"/>
  <c r="N200" i="146"/>
  <c r="N201" i="146"/>
  <c r="S196" i="146"/>
  <c r="S197" i="146"/>
  <c r="H192" i="146"/>
  <c r="H193" i="146"/>
  <c r="U188" i="146"/>
  <c r="U189" i="146"/>
  <c r="R184" i="146"/>
  <c r="U200" i="146"/>
  <c r="U201" i="146"/>
  <c r="O200" i="146"/>
  <c r="O201" i="146"/>
  <c r="G200" i="146"/>
  <c r="G201" i="146"/>
  <c r="T196" i="146"/>
  <c r="T197" i="146"/>
  <c r="L196" i="146"/>
  <c r="L197" i="146"/>
  <c r="Q192" i="146"/>
  <c r="Q193" i="146"/>
  <c r="I192" i="146"/>
  <c r="I193" i="146"/>
  <c r="N188" i="146"/>
  <c r="N189" i="146"/>
  <c r="S184" i="146"/>
  <c r="K184" i="146"/>
  <c r="K196" i="146"/>
  <c r="K197" i="146"/>
  <c r="P192" i="146"/>
  <c r="P193" i="146"/>
  <c r="M188" i="146"/>
  <c r="M189" i="146"/>
  <c r="J184" i="146"/>
  <c r="J196" i="146"/>
  <c r="J197" i="146"/>
  <c r="M200" i="146"/>
  <c r="M201" i="146"/>
  <c r="R196" i="146"/>
  <c r="R197" i="146"/>
  <c r="T200" i="146"/>
  <c r="T201" i="146"/>
  <c r="L200" i="146"/>
  <c r="L201" i="146"/>
  <c r="Q196" i="146"/>
  <c r="Q197" i="146"/>
  <c r="I196" i="146"/>
  <c r="I197" i="146"/>
  <c r="N192" i="146"/>
  <c r="N193" i="146"/>
  <c r="S188" i="146"/>
  <c r="S189" i="146"/>
  <c r="K188" i="146"/>
  <c r="K189" i="146"/>
  <c r="P184" i="146"/>
  <c r="H184" i="146"/>
  <c r="Q200" i="146"/>
  <c r="Q201" i="146"/>
  <c r="O196" i="146"/>
  <c r="O197" i="146"/>
  <c r="S192" i="146"/>
  <c r="S193" i="146"/>
  <c r="Q188" i="146"/>
  <c r="Q189" i="146"/>
  <c r="O184" i="146"/>
  <c r="U192" i="146"/>
  <c r="U193" i="146"/>
  <c r="R200" i="146"/>
  <c r="R201" i="146"/>
  <c r="P196" i="146"/>
  <c r="P197" i="146"/>
  <c r="T192" i="146"/>
  <c r="T193" i="146"/>
  <c r="K200" i="146"/>
  <c r="K201" i="146"/>
  <c r="N196" i="146"/>
  <c r="N197" i="146"/>
  <c r="O192" i="146"/>
  <c r="O193" i="146"/>
  <c r="P188" i="146"/>
  <c r="P189" i="146"/>
  <c r="N184" i="146"/>
  <c r="I200" i="146"/>
  <c r="I201" i="146"/>
  <c r="G196" i="146"/>
  <c r="G197" i="146"/>
  <c r="L192" i="146"/>
  <c r="L193" i="146"/>
  <c r="I184" i="146"/>
  <c r="T188" i="146"/>
  <c r="T189" i="146"/>
  <c r="J200" i="146"/>
  <c r="J201" i="146"/>
  <c r="H196" i="146"/>
  <c r="H197" i="146"/>
  <c r="M192" i="146"/>
  <c r="M193" i="146"/>
  <c r="L188" i="146"/>
  <c r="L189" i="146"/>
  <c r="M184" i="146"/>
  <c r="J188" i="146"/>
  <c r="J189" i="146"/>
  <c r="Q184" i="146"/>
  <c r="S200" i="146"/>
  <c r="S201" i="146"/>
  <c r="K192" i="146"/>
  <c r="K193" i="146"/>
  <c r="I188" i="146"/>
  <c r="I189" i="146"/>
  <c r="G184" i="146"/>
  <c r="G192" i="146"/>
  <c r="G193" i="146"/>
  <c r="R188" i="146"/>
  <c r="R189" i="146"/>
  <c r="H188" i="146"/>
  <c r="H189" i="146"/>
  <c r="U184" i="146"/>
  <c r="X292" i="146"/>
  <c r="X289" i="146"/>
  <c r="X414" i="146"/>
  <c r="X420" i="146"/>
  <c r="X418" i="146"/>
  <c r="X394" i="146"/>
  <c r="X399" i="146"/>
  <c r="X402" i="146"/>
  <c r="X410" i="146"/>
  <c r="X398" i="146"/>
  <c r="X395" i="146"/>
  <c r="X386" i="146"/>
  <c r="X412" i="146"/>
  <c r="X406" i="146"/>
  <c r="X404" i="146"/>
  <c r="X390" i="146"/>
  <c r="X387" i="146"/>
  <c r="X392" i="146"/>
  <c r="X305" i="146"/>
  <c r="Y395" i="146"/>
  <c r="X293" i="146"/>
  <c r="Y414" i="146"/>
  <c r="Y416" i="146"/>
  <c r="Q310" i="146"/>
  <c r="L259" i="146"/>
  <c r="L257" i="146"/>
  <c r="X388" i="146"/>
  <c r="U259" i="146"/>
  <c r="O310" i="146"/>
  <c r="N422" i="146"/>
  <c r="P310" i="146"/>
  <c r="Y253" i="146"/>
  <c r="T422" i="146"/>
  <c r="R310" i="146"/>
  <c r="R314" i="146"/>
  <c r="P422" i="146"/>
  <c r="M310" i="146"/>
  <c r="L310" i="146"/>
  <c r="T310" i="146"/>
  <c r="T316" i="146"/>
  <c r="N310" i="146"/>
  <c r="O316" i="146"/>
  <c r="U310" i="146"/>
  <c r="U316" i="146"/>
  <c r="U422" i="146"/>
  <c r="R422" i="146"/>
  <c r="S310" i="146"/>
  <c r="Z253" i="146"/>
  <c r="M422" i="146"/>
  <c r="Q422" i="146"/>
  <c r="Q428" i="146"/>
  <c r="L422" i="146"/>
  <c r="L426" i="146"/>
  <c r="U426" i="146"/>
  <c r="U428" i="146"/>
  <c r="N426" i="146"/>
  <c r="P314" i="146"/>
  <c r="P316" i="146"/>
  <c r="O314" i="146"/>
  <c r="S428" i="146"/>
  <c r="S426" i="146"/>
  <c r="R426" i="146"/>
  <c r="S314" i="146"/>
  <c r="S316" i="146"/>
  <c r="L316" i="146"/>
  <c r="R316" i="146"/>
  <c r="O428" i="146"/>
  <c r="O426" i="146"/>
  <c r="Q314" i="146"/>
  <c r="Q316" i="146"/>
  <c r="U314" i="146"/>
  <c r="T314" i="146"/>
  <c r="M314" i="146"/>
  <c r="T426" i="146"/>
  <c r="T428" i="146"/>
  <c r="P426" i="146"/>
  <c r="P428" i="146"/>
  <c r="M428" i="146"/>
  <c r="M316" i="146"/>
  <c r="L314" i="146"/>
  <c r="N316" i="146"/>
  <c r="M426" i="146"/>
  <c r="N314" i="146"/>
  <c r="N428" i="146"/>
  <c r="L428" i="146"/>
  <c r="R428" i="146"/>
  <c r="Q426" i="146"/>
  <c r="U300" i="82"/>
  <c r="Y213" i="133"/>
  <c r="B320" i="82"/>
  <c r="B319" i="82"/>
  <c r="B318" i="82"/>
  <c r="B317" i="82"/>
  <c r="B316" i="82"/>
  <c r="B315" i="82"/>
  <c r="B314" i="82"/>
  <c r="B313" i="82"/>
  <c r="B305" i="82"/>
  <c r="B312" i="82"/>
  <c r="B311" i="82"/>
  <c r="B310" i="82"/>
  <c r="B309" i="82"/>
  <c r="B308" i="82"/>
  <c r="B307" i="82"/>
  <c r="B306" i="82"/>
  <c r="L312" i="82"/>
  <c r="M312" i="82"/>
  <c r="N312" i="82"/>
  <c r="O312" i="82"/>
  <c r="P312" i="82"/>
  <c r="Q312" i="82"/>
  <c r="R312" i="82"/>
  <c r="S312" i="82"/>
  <c r="T312" i="82"/>
  <c r="U312" i="82"/>
  <c r="L311" i="82"/>
  <c r="M311" i="82"/>
  <c r="N311" i="82"/>
  <c r="O311" i="82"/>
  <c r="P311" i="82"/>
  <c r="Q311" i="82"/>
  <c r="R311" i="82"/>
  <c r="S311" i="82"/>
  <c r="T311" i="82"/>
  <c r="U311" i="82"/>
  <c r="L310" i="82"/>
  <c r="M310" i="82"/>
  <c r="N310" i="82"/>
  <c r="O310" i="82"/>
  <c r="P310" i="82"/>
  <c r="Q310" i="82"/>
  <c r="R310" i="82"/>
  <c r="S310" i="82"/>
  <c r="T310" i="82"/>
  <c r="U310" i="82"/>
  <c r="L306" i="82"/>
  <c r="M306" i="82"/>
  <c r="N306" i="82"/>
  <c r="O306" i="82"/>
  <c r="P306" i="82"/>
  <c r="Q306" i="82"/>
  <c r="R306" i="82"/>
  <c r="S306" i="82"/>
  <c r="T306" i="82"/>
  <c r="U306" i="82"/>
  <c r="L307" i="82"/>
  <c r="M307" i="82"/>
  <c r="N307" i="82"/>
  <c r="O307" i="82"/>
  <c r="P307" i="82"/>
  <c r="Q307" i="82"/>
  <c r="R307" i="82"/>
  <c r="S307" i="82"/>
  <c r="T307" i="82"/>
  <c r="U307" i="82"/>
  <c r="L308" i="82"/>
  <c r="M308" i="82"/>
  <c r="N308" i="82"/>
  <c r="O308" i="82"/>
  <c r="P308" i="82"/>
  <c r="Q308" i="82"/>
  <c r="R308" i="82"/>
  <c r="S308" i="82"/>
  <c r="T308" i="82"/>
  <c r="U308" i="82"/>
  <c r="L309" i="82"/>
  <c r="M309" i="82"/>
  <c r="N309" i="82"/>
  <c r="O309" i="82"/>
  <c r="P309" i="82"/>
  <c r="Q309" i="82"/>
  <c r="R309" i="82"/>
  <c r="S309" i="82"/>
  <c r="T309" i="82"/>
  <c r="U309" i="82"/>
  <c r="L305" i="82"/>
  <c r="M305" i="82"/>
  <c r="N305" i="82"/>
  <c r="O305" i="82"/>
  <c r="P305" i="82"/>
  <c r="Q305" i="82"/>
  <c r="R305" i="82"/>
  <c r="S305" i="82"/>
  <c r="T305" i="82"/>
  <c r="U305" i="82"/>
  <c r="T300" i="82"/>
  <c r="S300" i="82"/>
  <c r="R300" i="82"/>
  <c r="Q300" i="82"/>
  <c r="P300" i="82"/>
  <c r="O300" i="82"/>
  <c r="N300" i="82"/>
  <c r="M300" i="82"/>
  <c r="L300" i="82"/>
  <c r="F106" i="146"/>
  <c r="F105" i="146"/>
  <c r="F104" i="146"/>
  <c r="F103" i="146"/>
  <c r="F102" i="146"/>
  <c r="F101" i="146"/>
  <c r="F100" i="146"/>
  <c r="F99" i="146"/>
  <c r="E106" i="146"/>
  <c r="E105" i="146"/>
  <c r="E103" i="146"/>
  <c r="E101" i="146"/>
  <c r="E100" i="146"/>
  <c r="D106" i="146"/>
  <c r="D105" i="146"/>
  <c r="D104" i="146"/>
  <c r="D103" i="146"/>
  <c r="D102" i="146"/>
  <c r="D101" i="146"/>
  <c r="D100" i="146"/>
  <c r="D99" i="146"/>
  <c r="D25" i="129"/>
  <c r="D86" i="129"/>
  <c r="D44" i="129"/>
  <c r="D65" i="129"/>
  <c r="D107" i="129"/>
  <c r="D6" i="129"/>
  <c r="H105" i="146"/>
  <c r="G106" i="146"/>
  <c r="G103" i="146"/>
  <c r="H100" i="146"/>
  <c r="H101" i="146"/>
  <c r="G105" i="146"/>
  <c r="G100" i="146"/>
  <c r="G101" i="146"/>
  <c r="H103" i="146"/>
  <c r="H106" i="146"/>
  <c r="B190" i="82"/>
  <c r="E271" i="82"/>
  <c r="D271" i="82"/>
  <c r="C271" i="82"/>
  <c r="E270" i="82"/>
  <c r="D270" i="82"/>
  <c r="C270" i="82"/>
  <c r="E269" i="82"/>
  <c r="D269" i="82"/>
  <c r="C269" i="82"/>
  <c r="E267" i="82"/>
  <c r="D267" i="82"/>
  <c r="C267" i="82"/>
  <c r="E266" i="82"/>
  <c r="D266" i="82"/>
  <c r="C266" i="82"/>
  <c r="E265" i="82"/>
  <c r="D265" i="82"/>
  <c r="C265" i="82"/>
  <c r="E264" i="82"/>
  <c r="D264" i="82"/>
  <c r="C264" i="82"/>
  <c r="E263" i="82"/>
  <c r="D263" i="82"/>
  <c r="C263" i="82"/>
  <c r="E211" i="82"/>
  <c r="D211" i="82"/>
  <c r="C211" i="82"/>
  <c r="E210" i="82"/>
  <c r="D210" i="82"/>
  <c r="C210" i="82"/>
  <c r="E241" i="82"/>
  <c r="D241" i="82"/>
  <c r="C241" i="82"/>
  <c r="E240" i="82"/>
  <c r="D240" i="82"/>
  <c r="C240" i="82"/>
  <c r="E239" i="82"/>
  <c r="D239" i="82"/>
  <c r="C239" i="82"/>
  <c r="E237" i="82"/>
  <c r="D237" i="82"/>
  <c r="C237" i="82"/>
  <c r="E236" i="82"/>
  <c r="D236" i="82"/>
  <c r="C236" i="82"/>
  <c r="E235" i="82"/>
  <c r="D235" i="82"/>
  <c r="C235" i="82"/>
  <c r="E234" i="82"/>
  <c r="D234" i="82"/>
  <c r="C234" i="82"/>
  <c r="E233" i="82"/>
  <c r="D233" i="82"/>
  <c r="C233" i="82"/>
  <c r="E209" i="82"/>
  <c r="D209" i="82"/>
  <c r="C209" i="82"/>
  <c r="E207" i="82"/>
  <c r="D207" i="82"/>
  <c r="C207" i="82"/>
  <c r="E206" i="82"/>
  <c r="D206" i="82"/>
  <c r="C206" i="82"/>
  <c r="E205" i="82"/>
  <c r="D205" i="82"/>
  <c r="C205" i="82"/>
  <c r="E204" i="82"/>
  <c r="D204" i="82"/>
  <c r="C204" i="82"/>
  <c r="E203" i="82"/>
  <c r="D203" i="82"/>
  <c r="C203" i="82"/>
  <c r="C41" i="92"/>
  <c r="C40" i="92"/>
  <c r="C39" i="92"/>
  <c r="C38" i="92"/>
  <c r="C37" i="92"/>
  <c r="C35" i="92"/>
  <c r="C34" i="92"/>
  <c r="C33" i="92"/>
  <c r="C50" i="92"/>
  <c r="C62" i="92"/>
  <c r="C74" i="92"/>
  <c r="C86" i="92"/>
  <c r="C44" i="92"/>
  <c r="C56" i="92"/>
  <c r="C68" i="92"/>
  <c r="C80" i="92"/>
  <c r="C53" i="92"/>
  <c r="C65" i="92"/>
  <c r="C77" i="92"/>
  <c r="C89" i="92"/>
  <c r="C52" i="92"/>
  <c r="C64" i="92"/>
  <c r="C76" i="92"/>
  <c r="C88" i="92"/>
  <c r="C51" i="92"/>
  <c r="C63" i="92"/>
  <c r="C75" i="92"/>
  <c r="C87" i="92"/>
  <c r="C49" i="92"/>
  <c r="C61" i="92"/>
  <c r="C73" i="92"/>
  <c r="C85" i="92"/>
  <c r="C48" i="92"/>
  <c r="C60" i="92"/>
  <c r="C72" i="92"/>
  <c r="C84" i="92"/>
  <c r="C47" i="92"/>
  <c r="C59" i="92"/>
  <c r="C71" i="92"/>
  <c r="C83" i="92"/>
  <c r="C46" i="92"/>
  <c r="C58" i="92"/>
  <c r="C70" i="92"/>
  <c r="C82" i="92"/>
  <c r="C45" i="92"/>
  <c r="C57" i="92"/>
  <c r="C69" i="92"/>
  <c r="C81" i="92"/>
  <c r="B261" i="82"/>
  <c r="B231" i="82"/>
  <c r="B252" i="82"/>
  <c r="B222" i="82"/>
  <c r="B246" i="82"/>
  <c r="B245" i="82"/>
  <c r="B216" i="82"/>
  <c r="B215" i="82"/>
  <c r="B201" i="82"/>
  <c r="B192" i="82"/>
  <c r="B186" i="82"/>
  <c r="B185" i="82"/>
  <c r="B178" i="82"/>
  <c r="B171" i="82"/>
  <c r="B155" i="82"/>
  <c r="B162" i="82"/>
  <c r="B156" i="82"/>
  <c r="B255" i="82"/>
  <c r="B254" i="82"/>
  <c r="B253" i="82"/>
  <c r="B251" i="82"/>
  <c r="B250" i="82"/>
  <c r="B249" i="82"/>
  <c r="B248" i="82"/>
  <c r="B247" i="82"/>
  <c r="B225" i="82"/>
  <c r="B224" i="82"/>
  <c r="B223" i="82"/>
  <c r="B221" i="82"/>
  <c r="B220" i="82"/>
  <c r="B219" i="82"/>
  <c r="B218" i="82"/>
  <c r="B217" i="82"/>
  <c r="B195" i="82"/>
  <c r="B194" i="82"/>
  <c r="B193" i="82"/>
  <c r="B191" i="82"/>
  <c r="B189" i="82"/>
  <c r="B188" i="82"/>
  <c r="B187" i="82"/>
  <c r="A4" i="148"/>
  <c r="A5" i="148"/>
  <c r="A6" i="148"/>
  <c r="A7" i="148"/>
  <c r="A8" i="148"/>
  <c r="A9" i="148"/>
  <c r="A10" i="148"/>
  <c r="A11" i="148"/>
  <c r="A12" i="148"/>
  <c r="A13" i="148"/>
  <c r="A14" i="148"/>
  <c r="A15" i="148"/>
  <c r="A16" i="148"/>
  <c r="A17" i="148"/>
  <c r="A18" i="148"/>
  <c r="A19" i="148"/>
  <c r="A20" i="148"/>
  <c r="A21" i="148"/>
  <c r="A22" i="148"/>
  <c r="A23" i="148"/>
  <c r="A24" i="148"/>
  <c r="A25" i="148"/>
  <c r="A26" i="148"/>
  <c r="A27" i="148"/>
  <c r="A28" i="148"/>
  <c r="A29" i="148"/>
  <c r="A30" i="148"/>
  <c r="A31" i="148"/>
  <c r="A32" i="148"/>
  <c r="A33" i="148"/>
  <c r="A34" i="148"/>
  <c r="A35" i="148"/>
  <c r="A36" i="148"/>
  <c r="A37" i="148"/>
  <c r="A38" i="148"/>
  <c r="L167" i="82"/>
  <c r="B1" i="92"/>
  <c r="C31" i="92"/>
  <c r="D142" i="146"/>
  <c r="D124" i="146"/>
  <c r="C28" i="92"/>
  <c r="I70" i="135"/>
  <c r="I69" i="135"/>
  <c r="I65" i="135"/>
  <c r="I64" i="135"/>
  <c r="G64" i="135"/>
  <c r="G65" i="135"/>
  <c r="I70" i="139"/>
  <c r="I69" i="139"/>
  <c r="I65" i="139"/>
  <c r="I64" i="139"/>
  <c r="G64" i="139"/>
  <c r="G65" i="139"/>
  <c r="I70" i="140"/>
  <c r="I69" i="140"/>
  <c r="I65" i="140"/>
  <c r="I64" i="140"/>
  <c r="G64" i="140"/>
  <c r="G65" i="140"/>
  <c r="I70" i="141"/>
  <c r="I69" i="141"/>
  <c r="I65" i="141"/>
  <c r="I64" i="141"/>
  <c r="G64" i="141"/>
  <c r="G65" i="141"/>
  <c r="I70" i="142"/>
  <c r="I69" i="142"/>
  <c r="I65" i="142"/>
  <c r="I64" i="142"/>
  <c r="G64" i="142"/>
  <c r="G65" i="142"/>
  <c r="I70" i="143"/>
  <c r="I69" i="143"/>
  <c r="I65" i="143"/>
  <c r="I64" i="143"/>
  <c r="G64" i="143"/>
  <c r="G65" i="143"/>
  <c r="I70" i="144"/>
  <c r="I69" i="144"/>
  <c r="I65" i="144"/>
  <c r="I64" i="144"/>
  <c r="G64" i="144"/>
  <c r="G65" i="144"/>
  <c r="I70" i="145"/>
  <c r="I69" i="145"/>
  <c r="I65" i="145"/>
  <c r="I64" i="145"/>
  <c r="G64" i="145"/>
  <c r="G65" i="145"/>
  <c r="I70" i="138"/>
  <c r="I69" i="138"/>
  <c r="I65" i="138"/>
  <c r="I64" i="138"/>
  <c r="G64" i="138"/>
  <c r="G65" i="138"/>
  <c r="L570" i="87"/>
  <c r="M570" i="87"/>
  <c r="N570" i="87"/>
  <c r="O570" i="87"/>
  <c r="P570" i="87"/>
  <c r="Q570" i="87"/>
  <c r="R570" i="87"/>
  <c r="S570" i="87"/>
  <c r="T570" i="87"/>
  <c r="U570" i="87"/>
  <c r="L571" i="87"/>
  <c r="M571" i="87"/>
  <c r="N571" i="87"/>
  <c r="O571" i="87"/>
  <c r="P571" i="87"/>
  <c r="Q571" i="87"/>
  <c r="R571" i="87"/>
  <c r="S571" i="87"/>
  <c r="T571" i="87"/>
  <c r="U571" i="87"/>
  <c r="L570" i="88"/>
  <c r="M570" i="88"/>
  <c r="N570" i="88"/>
  <c r="O570" i="88"/>
  <c r="P570" i="88"/>
  <c r="Q570" i="88"/>
  <c r="R570" i="88"/>
  <c r="S570" i="88"/>
  <c r="T570" i="88"/>
  <c r="U570" i="88"/>
  <c r="L571" i="88"/>
  <c r="M571" i="88"/>
  <c r="N571" i="88"/>
  <c r="O571" i="88"/>
  <c r="P571" i="88"/>
  <c r="Q571" i="88"/>
  <c r="R571" i="88"/>
  <c r="S571" i="88"/>
  <c r="T571" i="88"/>
  <c r="U571" i="88"/>
  <c r="L570" i="83"/>
  <c r="M570" i="83"/>
  <c r="N570" i="83"/>
  <c r="O570" i="83"/>
  <c r="P570" i="83"/>
  <c r="Q570" i="83"/>
  <c r="R570" i="83"/>
  <c r="S570" i="83"/>
  <c r="T570" i="83"/>
  <c r="U570" i="83"/>
  <c r="L571" i="83"/>
  <c r="M571" i="83"/>
  <c r="N571" i="83"/>
  <c r="O571" i="83"/>
  <c r="P571" i="83"/>
  <c r="Q571" i="83"/>
  <c r="R571" i="83"/>
  <c r="S571" i="83"/>
  <c r="T571" i="83"/>
  <c r="U571" i="83"/>
  <c r="L570" i="84"/>
  <c r="M570" i="84"/>
  <c r="N570" i="84"/>
  <c r="O570" i="84"/>
  <c r="P570" i="84"/>
  <c r="Q570" i="84"/>
  <c r="R570" i="84"/>
  <c r="S570" i="84"/>
  <c r="T570" i="84"/>
  <c r="U570" i="84"/>
  <c r="L571" i="84"/>
  <c r="M571" i="84"/>
  <c r="N571" i="84"/>
  <c r="O571" i="84"/>
  <c r="P571" i="84"/>
  <c r="Q571" i="84"/>
  <c r="R571" i="84"/>
  <c r="S571" i="84"/>
  <c r="T571" i="84"/>
  <c r="U571" i="84"/>
  <c r="L570" i="89"/>
  <c r="M570" i="89"/>
  <c r="N570" i="89"/>
  <c r="O570" i="89"/>
  <c r="P570" i="89"/>
  <c r="Q570" i="89"/>
  <c r="R570" i="89"/>
  <c r="S570" i="89"/>
  <c r="T570" i="89"/>
  <c r="U570" i="89"/>
  <c r="L571" i="89"/>
  <c r="M571" i="89"/>
  <c r="N571" i="89"/>
  <c r="O571" i="89"/>
  <c r="P571" i="89"/>
  <c r="Q571" i="89"/>
  <c r="R571" i="89"/>
  <c r="S571" i="89"/>
  <c r="T571" i="89"/>
  <c r="U571" i="89"/>
  <c r="L570" i="107"/>
  <c r="M570" i="107"/>
  <c r="N570" i="107"/>
  <c r="O570" i="107"/>
  <c r="P570" i="107"/>
  <c r="Q570" i="107"/>
  <c r="R570" i="107"/>
  <c r="S570" i="107"/>
  <c r="T570" i="107"/>
  <c r="U570" i="107"/>
  <c r="L571" i="107"/>
  <c r="M571" i="107"/>
  <c r="N571" i="107"/>
  <c r="O571" i="107"/>
  <c r="P571" i="107"/>
  <c r="Q571" i="107"/>
  <c r="R571" i="107"/>
  <c r="S571" i="107"/>
  <c r="T571" i="107"/>
  <c r="U571" i="107"/>
  <c r="L570" i="108"/>
  <c r="M570" i="108"/>
  <c r="N570" i="108"/>
  <c r="O570" i="108"/>
  <c r="P570" i="108"/>
  <c r="Q570" i="108"/>
  <c r="R570" i="108"/>
  <c r="S570" i="108"/>
  <c r="T570" i="108"/>
  <c r="U570" i="108"/>
  <c r="L571" i="108"/>
  <c r="M571" i="108"/>
  <c r="N571" i="108"/>
  <c r="O571" i="108"/>
  <c r="P571" i="108"/>
  <c r="Q571" i="108"/>
  <c r="R571" i="108"/>
  <c r="S571" i="108"/>
  <c r="T571" i="108"/>
  <c r="U571" i="108"/>
  <c r="L570" i="109"/>
  <c r="M570" i="109"/>
  <c r="N570" i="109"/>
  <c r="O570" i="109"/>
  <c r="P570" i="109"/>
  <c r="Q570" i="109"/>
  <c r="R570" i="109"/>
  <c r="S570" i="109"/>
  <c r="T570" i="109"/>
  <c r="U570" i="109"/>
  <c r="L571" i="109"/>
  <c r="M571" i="109"/>
  <c r="N571" i="109"/>
  <c r="O571" i="109"/>
  <c r="P571" i="109"/>
  <c r="Q571" i="109"/>
  <c r="R571" i="109"/>
  <c r="S571" i="109"/>
  <c r="T571" i="109"/>
  <c r="U571" i="109"/>
  <c r="L570" i="110"/>
  <c r="M570" i="110"/>
  <c r="N570" i="110"/>
  <c r="O570" i="110"/>
  <c r="P570" i="110"/>
  <c r="Q570" i="110"/>
  <c r="R570" i="110"/>
  <c r="S570" i="110"/>
  <c r="T570" i="110"/>
  <c r="U570" i="110"/>
  <c r="L571" i="110"/>
  <c r="M571" i="110"/>
  <c r="N571" i="110"/>
  <c r="O571" i="110"/>
  <c r="P571" i="110"/>
  <c r="Q571" i="110"/>
  <c r="R571" i="110"/>
  <c r="S571" i="110"/>
  <c r="T571" i="110"/>
  <c r="U571" i="110"/>
  <c r="L570" i="111"/>
  <c r="M570" i="111"/>
  <c r="N570" i="111"/>
  <c r="O570" i="111"/>
  <c r="P570" i="111"/>
  <c r="Q570" i="111"/>
  <c r="R570" i="111"/>
  <c r="S570" i="111"/>
  <c r="T570" i="111"/>
  <c r="U570" i="111"/>
  <c r="L571" i="111"/>
  <c r="M571" i="111"/>
  <c r="N571" i="111"/>
  <c r="O571" i="111"/>
  <c r="P571" i="111"/>
  <c r="Q571" i="111"/>
  <c r="R571" i="111"/>
  <c r="S571" i="111"/>
  <c r="T571" i="111"/>
  <c r="U571" i="111"/>
  <c r="L570" i="112"/>
  <c r="M570" i="112"/>
  <c r="N570" i="112"/>
  <c r="O570" i="112"/>
  <c r="P570" i="112"/>
  <c r="Q570" i="112"/>
  <c r="R570" i="112"/>
  <c r="S570" i="112"/>
  <c r="T570" i="112"/>
  <c r="U570" i="112"/>
  <c r="L571" i="112"/>
  <c r="M571" i="112"/>
  <c r="N571" i="112"/>
  <c r="O571" i="112"/>
  <c r="P571" i="112"/>
  <c r="Q571" i="112"/>
  <c r="R571" i="112"/>
  <c r="S571" i="112"/>
  <c r="T571" i="112"/>
  <c r="U571" i="112"/>
  <c r="L570" i="115"/>
  <c r="M570" i="115"/>
  <c r="N570" i="115"/>
  <c r="O570" i="115"/>
  <c r="P570" i="115"/>
  <c r="Q570" i="115"/>
  <c r="R570" i="115"/>
  <c r="S570" i="115"/>
  <c r="T570" i="115"/>
  <c r="U570" i="115"/>
  <c r="L571" i="115"/>
  <c r="M571" i="115"/>
  <c r="N571" i="115"/>
  <c r="O571" i="115"/>
  <c r="P571" i="115"/>
  <c r="Q571" i="115"/>
  <c r="R571" i="115"/>
  <c r="S571" i="115"/>
  <c r="T571" i="115"/>
  <c r="U571" i="115"/>
  <c r="L570" i="116"/>
  <c r="M570" i="116"/>
  <c r="N570" i="116"/>
  <c r="O570" i="116"/>
  <c r="P570" i="116"/>
  <c r="Q570" i="116"/>
  <c r="R570" i="116"/>
  <c r="S570" i="116"/>
  <c r="T570" i="116"/>
  <c r="U570" i="116"/>
  <c r="L571" i="116"/>
  <c r="M571" i="116"/>
  <c r="N571" i="116"/>
  <c r="O571" i="116"/>
  <c r="P571" i="116"/>
  <c r="Q571" i="116"/>
  <c r="R571" i="116"/>
  <c r="S571" i="116"/>
  <c r="T571" i="116"/>
  <c r="U571" i="116"/>
  <c r="L570" i="117"/>
  <c r="M570" i="117"/>
  <c r="N570" i="117"/>
  <c r="O570" i="117"/>
  <c r="P570" i="117"/>
  <c r="Q570" i="117"/>
  <c r="R570" i="117"/>
  <c r="S570" i="117"/>
  <c r="T570" i="117"/>
  <c r="U570" i="117"/>
  <c r="L571" i="117"/>
  <c r="M571" i="117"/>
  <c r="N571" i="117"/>
  <c r="O571" i="117"/>
  <c r="P571" i="117"/>
  <c r="Q571" i="117"/>
  <c r="R571" i="117"/>
  <c r="S571" i="117"/>
  <c r="T571" i="117"/>
  <c r="U571" i="117"/>
  <c r="L570" i="118"/>
  <c r="M570" i="118"/>
  <c r="N570" i="118"/>
  <c r="O570" i="118"/>
  <c r="P570" i="118"/>
  <c r="Q570" i="118"/>
  <c r="R570" i="118"/>
  <c r="S570" i="118"/>
  <c r="T570" i="118"/>
  <c r="U570" i="118"/>
  <c r="L571" i="118"/>
  <c r="M571" i="118"/>
  <c r="N571" i="118"/>
  <c r="O571" i="118"/>
  <c r="P571" i="118"/>
  <c r="Q571" i="118"/>
  <c r="R571" i="118"/>
  <c r="S571" i="118"/>
  <c r="T571" i="118"/>
  <c r="U571" i="118"/>
  <c r="L570" i="119"/>
  <c r="M570" i="119"/>
  <c r="N570" i="119"/>
  <c r="O570" i="119"/>
  <c r="P570" i="119"/>
  <c r="Q570" i="119"/>
  <c r="R570" i="119"/>
  <c r="S570" i="119"/>
  <c r="T570" i="119"/>
  <c r="U570" i="119"/>
  <c r="L571" i="119"/>
  <c r="M571" i="119"/>
  <c r="N571" i="119"/>
  <c r="O571" i="119"/>
  <c r="P571" i="119"/>
  <c r="Q571" i="119"/>
  <c r="R571" i="119"/>
  <c r="S571" i="119"/>
  <c r="T571" i="119"/>
  <c r="U571" i="119"/>
  <c r="L570" i="120"/>
  <c r="M570" i="120"/>
  <c r="N570" i="120"/>
  <c r="O570" i="120"/>
  <c r="P570" i="120"/>
  <c r="Q570" i="120"/>
  <c r="R570" i="120"/>
  <c r="S570" i="120"/>
  <c r="T570" i="120"/>
  <c r="U570" i="120"/>
  <c r="L571" i="120"/>
  <c r="M571" i="120"/>
  <c r="N571" i="120"/>
  <c r="O571" i="120"/>
  <c r="P571" i="120"/>
  <c r="Q571" i="120"/>
  <c r="R571" i="120"/>
  <c r="S571" i="120"/>
  <c r="T571" i="120"/>
  <c r="U571" i="120"/>
  <c r="L570" i="121"/>
  <c r="M570" i="121"/>
  <c r="N570" i="121"/>
  <c r="O570" i="121"/>
  <c r="P570" i="121"/>
  <c r="Q570" i="121"/>
  <c r="R570" i="121"/>
  <c r="S570" i="121"/>
  <c r="T570" i="121"/>
  <c r="U570" i="121"/>
  <c r="L571" i="121"/>
  <c r="M571" i="121"/>
  <c r="N571" i="121"/>
  <c r="O571" i="121"/>
  <c r="P571" i="121"/>
  <c r="Q571" i="121"/>
  <c r="R571" i="121"/>
  <c r="S571" i="121"/>
  <c r="T571" i="121"/>
  <c r="U571" i="121"/>
  <c r="L570" i="122"/>
  <c r="M570" i="122"/>
  <c r="N570" i="122"/>
  <c r="O570" i="122"/>
  <c r="P570" i="122"/>
  <c r="Q570" i="122"/>
  <c r="R570" i="122"/>
  <c r="S570" i="122"/>
  <c r="T570" i="122"/>
  <c r="U570" i="122"/>
  <c r="L571" i="122"/>
  <c r="M571" i="122"/>
  <c r="N571" i="122"/>
  <c r="O571" i="122"/>
  <c r="P571" i="122"/>
  <c r="Q571" i="122"/>
  <c r="R571" i="122"/>
  <c r="S571" i="122"/>
  <c r="T571" i="122"/>
  <c r="U571" i="122"/>
  <c r="L570" i="123"/>
  <c r="M570" i="123"/>
  <c r="N570" i="123"/>
  <c r="O570" i="123"/>
  <c r="P570" i="123"/>
  <c r="Q570" i="123"/>
  <c r="R570" i="123"/>
  <c r="S570" i="123"/>
  <c r="T570" i="123"/>
  <c r="U570" i="123"/>
  <c r="L571" i="123"/>
  <c r="M571" i="123"/>
  <c r="N571" i="123"/>
  <c r="O571" i="123"/>
  <c r="P571" i="123"/>
  <c r="Q571" i="123"/>
  <c r="R571" i="123"/>
  <c r="S571" i="123"/>
  <c r="T571" i="123"/>
  <c r="U571" i="123"/>
  <c r="L570" i="124"/>
  <c r="M570" i="124"/>
  <c r="N570" i="124"/>
  <c r="O570" i="124"/>
  <c r="P570" i="124"/>
  <c r="Q570" i="124"/>
  <c r="R570" i="124"/>
  <c r="S570" i="124"/>
  <c r="T570" i="124"/>
  <c r="U570" i="124"/>
  <c r="L571" i="124"/>
  <c r="M571" i="124"/>
  <c r="N571" i="124"/>
  <c r="O571" i="124"/>
  <c r="P571" i="124"/>
  <c r="Q571" i="124"/>
  <c r="R571" i="124"/>
  <c r="S571" i="124"/>
  <c r="T571" i="124"/>
  <c r="U571" i="124"/>
  <c r="L570" i="125"/>
  <c r="M570" i="125"/>
  <c r="N570" i="125"/>
  <c r="O570" i="125"/>
  <c r="P570" i="125"/>
  <c r="Q570" i="125"/>
  <c r="R570" i="125"/>
  <c r="S570" i="125"/>
  <c r="T570" i="125"/>
  <c r="U570" i="125"/>
  <c r="L571" i="125"/>
  <c r="M571" i="125"/>
  <c r="N571" i="125"/>
  <c r="O571" i="125"/>
  <c r="P571" i="125"/>
  <c r="Q571" i="125"/>
  <c r="R571" i="125"/>
  <c r="S571" i="125"/>
  <c r="T571" i="125"/>
  <c r="U571" i="125"/>
  <c r="L570" i="126"/>
  <c r="M570" i="126"/>
  <c r="N570" i="126"/>
  <c r="O570" i="126"/>
  <c r="P570" i="126"/>
  <c r="Q570" i="126"/>
  <c r="R570" i="126"/>
  <c r="S570" i="126"/>
  <c r="T570" i="126"/>
  <c r="U570" i="126"/>
  <c r="L571" i="126"/>
  <c r="M571" i="126"/>
  <c r="N571" i="126"/>
  <c r="O571" i="126"/>
  <c r="P571" i="126"/>
  <c r="Q571" i="126"/>
  <c r="R571" i="126"/>
  <c r="S571" i="126"/>
  <c r="T571" i="126"/>
  <c r="U571" i="126"/>
  <c r="L570" i="58"/>
  <c r="M570" i="58"/>
  <c r="N570" i="58"/>
  <c r="O570" i="58"/>
  <c r="P570" i="58"/>
  <c r="Q570" i="58"/>
  <c r="R570" i="58"/>
  <c r="S570" i="58"/>
  <c r="T570" i="58"/>
  <c r="U570" i="58"/>
  <c r="L571" i="58"/>
  <c r="M571" i="58"/>
  <c r="N571" i="58"/>
  <c r="O571" i="58"/>
  <c r="P571" i="58"/>
  <c r="Q571" i="58"/>
  <c r="R571" i="58"/>
  <c r="S571" i="58"/>
  <c r="T571" i="58"/>
  <c r="U571" i="58"/>
  <c r="D554" i="87"/>
  <c r="C554" i="87"/>
  <c r="D554" i="88"/>
  <c r="C554" i="88"/>
  <c r="D554" i="83"/>
  <c r="C554" i="83"/>
  <c r="D554" i="84"/>
  <c r="C554" i="84"/>
  <c r="D554" i="89"/>
  <c r="C554" i="89"/>
  <c r="D554" i="107"/>
  <c r="C554" i="107"/>
  <c r="D554" i="108"/>
  <c r="C554" i="108"/>
  <c r="D554" i="109"/>
  <c r="C554" i="109"/>
  <c r="D554" i="110"/>
  <c r="C554" i="110"/>
  <c r="D554" i="111"/>
  <c r="C554" i="111"/>
  <c r="D554" i="112"/>
  <c r="C554" i="112"/>
  <c r="D554" i="115"/>
  <c r="C554" i="115"/>
  <c r="D554" i="116"/>
  <c r="C554" i="116"/>
  <c r="D554" i="117"/>
  <c r="C554" i="117"/>
  <c r="D554" i="118"/>
  <c r="C554" i="118"/>
  <c r="D554" i="119"/>
  <c r="C554" i="119"/>
  <c r="D554" i="120"/>
  <c r="C554" i="120"/>
  <c r="D554" i="121"/>
  <c r="C554" i="121"/>
  <c r="D554" i="122"/>
  <c r="C554" i="122"/>
  <c r="D554" i="123"/>
  <c r="C554" i="123"/>
  <c r="D554" i="124"/>
  <c r="C554" i="124"/>
  <c r="D554" i="125"/>
  <c r="C554" i="125"/>
  <c r="D554" i="126"/>
  <c r="C554" i="126"/>
  <c r="D554" i="58"/>
  <c r="C554" i="58"/>
  <c r="D553" i="87"/>
  <c r="C553" i="87"/>
  <c r="D553" i="88"/>
  <c r="C553" i="88"/>
  <c r="D553" i="83"/>
  <c r="C553" i="83"/>
  <c r="D553" i="84"/>
  <c r="C553" i="84"/>
  <c r="D553" i="89"/>
  <c r="C553" i="89"/>
  <c r="D553" i="107"/>
  <c r="C553" i="107"/>
  <c r="D553" i="108"/>
  <c r="C553" i="108"/>
  <c r="D553" i="109"/>
  <c r="C553" i="109"/>
  <c r="D553" i="110"/>
  <c r="C553" i="110"/>
  <c r="D553" i="111"/>
  <c r="C553" i="111"/>
  <c r="D553" i="112"/>
  <c r="C553" i="112"/>
  <c r="D553" i="115"/>
  <c r="C553" i="115"/>
  <c r="D553" i="116"/>
  <c r="C553" i="116"/>
  <c r="D553" i="117"/>
  <c r="C553" i="117"/>
  <c r="D553" i="118"/>
  <c r="C553" i="118"/>
  <c r="D553" i="119"/>
  <c r="C553" i="119"/>
  <c r="D553" i="120"/>
  <c r="C553" i="120"/>
  <c r="D553" i="121"/>
  <c r="C553" i="121"/>
  <c r="D553" i="122"/>
  <c r="C553" i="122"/>
  <c r="D553" i="123"/>
  <c r="C553" i="123"/>
  <c r="D553" i="124"/>
  <c r="C553" i="124"/>
  <c r="D553" i="125"/>
  <c r="C553" i="125"/>
  <c r="D553" i="126"/>
  <c r="C553" i="126"/>
  <c r="D553" i="58"/>
  <c r="C553" i="58"/>
  <c r="I66" i="135"/>
  <c r="I71" i="138"/>
  <c r="I66" i="145"/>
  <c r="I71" i="145"/>
  <c r="I66" i="144"/>
  <c r="I66" i="139"/>
  <c r="I66" i="141"/>
  <c r="I66" i="140"/>
  <c r="I71" i="142"/>
  <c r="I71" i="141"/>
  <c r="I66" i="138"/>
  <c r="I71" i="135"/>
  <c r="I71" i="144"/>
  <c r="I71" i="140"/>
  <c r="I71" i="143"/>
  <c r="I66" i="143"/>
  <c r="I66" i="142"/>
  <c r="I71" i="139"/>
  <c r="H67" i="146"/>
  <c r="H49" i="146"/>
  <c r="U40" i="146"/>
  <c r="T40" i="146"/>
  <c r="S40" i="146"/>
  <c r="R40" i="146"/>
  <c r="Q40" i="146"/>
  <c r="P40" i="146"/>
  <c r="O40" i="146"/>
  <c r="N40" i="146"/>
  <c r="M40" i="146"/>
  <c r="L40" i="146"/>
  <c r="K40" i="146"/>
  <c r="J40" i="146"/>
  <c r="I40" i="146"/>
  <c r="H40" i="146"/>
  <c r="H41" i="146"/>
  <c r="G40" i="146"/>
  <c r="U39" i="146"/>
  <c r="T39" i="146"/>
  <c r="S39" i="146"/>
  <c r="R39" i="146"/>
  <c r="Q39" i="146"/>
  <c r="P39" i="146"/>
  <c r="O39" i="146"/>
  <c r="N39" i="146"/>
  <c r="M39" i="146"/>
  <c r="L39" i="146"/>
  <c r="K39" i="146"/>
  <c r="J39" i="146"/>
  <c r="I39" i="146"/>
  <c r="H39" i="146"/>
  <c r="G39" i="146"/>
  <c r="D38" i="146"/>
  <c r="D39" i="146"/>
  <c r="U34" i="146"/>
  <c r="T34" i="146"/>
  <c r="S34" i="146"/>
  <c r="R34" i="146"/>
  <c r="Q34" i="146"/>
  <c r="P34" i="146"/>
  <c r="O34" i="146"/>
  <c r="N34" i="146"/>
  <c r="M34" i="146"/>
  <c r="L34" i="146"/>
  <c r="K34" i="146"/>
  <c r="J34" i="146"/>
  <c r="I34" i="146"/>
  <c r="H34" i="146"/>
  <c r="G34" i="146"/>
  <c r="G35" i="146"/>
  <c r="U33" i="146"/>
  <c r="T33" i="146"/>
  <c r="S33" i="146"/>
  <c r="R33" i="146"/>
  <c r="Q33" i="146"/>
  <c r="P33" i="146"/>
  <c r="O33" i="146"/>
  <c r="N33" i="146"/>
  <c r="M33" i="146"/>
  <c r="L33" i="146"/>
  <c r="K33" i="146"/>
  <c r="J33" i="146"/>
  <c r="I33" i="146"/>
  <c r="H33" i="146"/>
  <c r="G33" i="146"/>
  <c r="E33" i="146"/>
  <c r="E34" i="146"/>
  <c r="D32" i="146"/>
  <c r="D33" i="146"/>
  <c r="U28" i="146"/>
  <c r="T28" i="146"/>
  <c r="S28" i="146"/>
  <c r="R28" i="146"/>
  <c r="Q28" i="146"/>
  <c r="P28" i="146"/>
  <c r="O28" i="146"/>
  <c r="N28" i="146"/>
  <c r="M28" i="146"/>
  <c r="L28" i="146"/>
  <c r="K28" i="146"/>
  <c r="J28" i="146"/>
  <c r="I28" i="146"/>
  <c r="H28" i="146"/>
  <c r="G28" i="146"/>
  <c r="G29" i="146"/>
  <c r="U27" i="146"/>
  <c r="T27" i="146"/>
  <c r="S27" i="146"/>
  <c r="R27" i="146"/>
  <c r="Q27" i="146"/>
  <c r="P27" i="146"/>
  <c r="O27" i="146"/>
  <c r="N27" i="146"/>
  <c r="M27" i="146"/>
  <c r="L27" i="146"/>
  <c r="K27" i="146"/>
  <c r="J27" i="146"/>
  <c r="I27" i="146"/>
  <c r="H27" i="146"/>
  <c r="G27" i="146"/>
  <c r="D26" i="146"/>
  <c r="D27" i="146"/>
  <c r="U22" i="146"/>
  <c r="T22" i="146"/>
  <c r="S22" i="146"/>
  <c r="R22" i="146"/>
  <c r="Q22" i="146"/>
  <c r="P22" i="146"/>
  <c r="O22" i="146"/>
  <c r="N22" i="146"/>
  <c r="N23" i="146"/>
  <c r="M22" i="146"/>
  <c r="L22" i="146"/>
  <c r="K22" i="146"/>
  <c r="J22" i="146"/>
  <c r="I22" i="146"/>
  <c r="H22" i="146"/>
  <c r="G22" i="146"/>
  <c r="U21" i="146"/>
  <c r="T21" i="146"/>
  <c r="S21" i="146"/>
  <c r="R21" i="146"/>
  <c r="Q21" i="146"/>
  <c r="P21" i="146"/>
  <c r="O21" i="146"/>
  <c r="N21" i="146"/>
  <c r="M21" i="146"/>
  <c r="L21" i="146"/>
  <c r="K21" i="146"/>
  <c r="J21" i="146"/>
  <c r="I21" i="146"/>
  <c r="H21" i="146"/>
  <c r="G21" i="146"/>
  <c r="E21" i="146"/>
  <c r="E22" i="146"/>
  <c r="D20" i="146"/>
  <c r="D21" i="146"/>
  <c r="H16" i="146"/>
  <c r="I16" i="146"/>
  <c r="J16" i="146"/>
  <c r="K16" i="146"/>
  <c r="G16" i="146"/>
  <c r="H15" i="146"/>
  <c r="I15" i="146"/>
  <c r="J15" i="146"/>
  <c r="K15" i="146"/>
  <c r="G15" i="146"/>
  <c r="D14" i="146"/>
  <c r="D15" i="146"/>
  <c r="D8" i="146"/>
  <c r="E9" i="146"/>
  <c r="E10" i="146"/>
  <c r="E53" i="146"/>
  <c r="E52" i="146"/>
  <c r="E51" i="146"/>
  <c r="E50" i="146"/>
  <c r="E49" i="146"/>
  <c r="E48" i="146"/>
  <c r="E47" i="146"/>
  <c r="E46" i="146"/>
  <c r="H69" i="146"/>
  <c r="H68" i="146"/>
  <c r="H66" i="146"/>
  <c r="H65" i="146"/>
  <c r="H64" i="146"/>
  <c r="H63" i="146"/>
  <c r="H62" i="146"/>
  <c r="H61" i="146"/>
  <c r="H60" i="146"/>
  <c r="H59" i="146"/>
  <c r="H58" i="146"/>
  <c r="H57" i="146"/>
  <c r="H56" i="146"/>
  <c r="H55" i="146"/>
  <c r="H54" i="146"/>
  <c r="G69" i="146"/>
  <c r="G68" i="146"/>
  <c r="G67" i="146"/>
  <c r="G66" i="146"/>
  <c r="G65" i="146"/>
  <c r="I65" i="146"/>
  <c r="J65" i="146"/>
  <c r="G64" i="146"/>
  <c r="G63" i="146"/>
  <c r="G62" i="146"/>
  <c r="G61" i="146"/>
  <c r="G60" i="146"/>
  <c r="G59" i="146"/>
  <c r="G58" i="146"/>
  <c r="I58" i="146"/>
  <c r="J58" i="146"/>
  <c r="G57" i="146"/>
  <c r="G56" i="146"/>
  <c r="G55" i="146"/>
  <c r="G54" i="146"/>
  <c r="K10" i="146"/>
  <c r="J10" i="146"/>
  <c r="I10" i="146"/>
  <c r="H10" i="146"/>
  <c r="K9" i="146"/>
  <c r="J9" i="146"/>
  <c r="I9" i="146"/>
  <c r="H9" i="146"/>
  <c r="G10" i="146"/>
  <c r="G9" i="146"/>
  <c r="G46" i="146"/>
  <c r="H46" i="146"/>
  <c r="G48" i="146"/>
  <c r="H48" i="146"/>
  <c r="G49" i="146"/>
  <c r="G50" i="146"/>
  <c r="H50" i="146"/>
  <c r="G51" i="146"/>
  <c r="H51" i="146"/>
  <c r="G52" i="146"/>
  <c r="H52" i="146"/>
  <c r="G53" i="146"/>
  <c r="H53" i="146"/>
  <c r="H47" i="146"/>
  <c r="G47" i="146"/>
  <c r="D68" i="146"/>
  <c r="D69" i="146"/>
  <c r="D56" i="146"/>
  <c r="D57" i="146"/>
  <c r="D58" i="146"/>
  <c r="D59" i="146"/>
  <c r="D60" i="146"/>
  <c r="D61" i="146"/>
  <c r="D62" i="146"/>
  <c r="D63" i="146"/>
  <c r="D64" i="146"/>
  <c r="D65" i="146"/>
  <c r="D66" i="146"/>
  <c r="D67" i="146"/>
  <c r="D55" i="146"/>
  <c r="D54" i="146"/>
  <c r="D46" i="146"/>
  <c r="D48" i="146"/>
  <c r="D49" i="146"/>
  <c r="D50" i="146"/>
  <c r="D51" i="146"/>
  <c r="D52" i="146"/>
  <c r="D53" i="146"/>
  <c r="D47" i="146"/>
  <c r="K85" i="146"/>
  <c r="J85" i="146"/>
  <c r="I85" i="146"/>
  <c r="H85" i="146"/>
  <c r="G85" i="146"/>
  <c r="P41" i="146"/>
  <c r="I29" i="146"/>
  <c r="Q29" i="146"/>
  <c r="Q35" i="146"/>
  <c r="R29" i="146"/>
  <c r="M29" i="146"/>
  <c r="U29" i="146"/>
  <c r="M35" i="146"/>
  <c r="U35" i="146"/>
  <c r="O29" i="146"/>
  <c r="N41" i="146"/>
  <c r="R41" i="146"/>
  <c r="S41" i="146"/>
  <c r="O35" i="146"/>
  <c r="R35" i="146"/>
  <c r="L23" i="146"/>
  <c r="P23" i="146"/>
  <c r="T23" i="146"/>
  <c r="Q23" i="146"/>
  <c r="K41" i="146"/>
  <c r="J41" i="146"/>
  <c r="I35" i="146"/>
  <c r="J35" i="146"/>
  <c r="J29" i="146"/>
  <c r="H23" i="146"/>
  <c r="I23" i="146"/>
  <c r="I17" i="146"/>
  <c r="H11" i="146"/>
  <c r="I11" i="146"/>
  <c r="G23" i="146"/>
  <c r="O23" i="146"/>
  <c r="H29" i="146"/>
  <c r="P29" i="146"/>
  <c r="H35" i="146"/>
  <c r="P35" i="146"/>
  <c r="I41" i="146"/>
  <c r="Q41" i="146"/>
  <c r="G11" i="146"/>
  <c r="K11" i="146"/>
  <c r="G17" i="146"/>
  <c r="J11" i="146"/>
  <c r="K17" i="146"/>
  <c r="J23" i="146"/>
  <c r="R23" i="146"/>
  <c r="K29" i="146"/>
  <c r="S29" i="146"/>
  <c r="K35" i="146"/>
  <c r="S35" i="146"/>
  <c r="L41" i="146"/>
  <c r="T41" i="146"/>
  <c r="J17" i="146"/>
  <c r="K23" i="146"/>
  <c r="S23" i="146"/>
  <c r="L29" i="146"/>
  <c r="T29" i="146"/>
  <c r="L35" i="146"/>
  <c r="T35" i="146"/>
  <c r="M41" i="146"/>
  <c r="U41" i="146"/>
  <c r="H17" i="146"/>
  <c r="M23" i="146"/>
  <c r="U23" i="146"/>
  <c r="N29" i="146"/>
  <c r="N35" i="146"/>
  <c r="G41" i="146"/>
  <c r="O41" i="146"/>
  <c r="I60" i="146"/>
  <c r="J60" i="146"/>
  <c r="I59" i="146"/>
  <c r="J59" i="146"/>
  <c r="I56" i="146"/>
  <c r="J56" i="146"/>
  <c r="I57" i="146"/>
  <c r="J57" i="146"/>
  <c r="U183" i="146"/>
  <c r="U185" i="146"/>
  <c r="Q183" i="146"/>
  <c r="Q185" i="146"/>
  <c r="R183" i="146"/>
  <c r="R185" i="146"/>
  <c r="T183" i="146"/>
  <c r="T185" i="146"/>
  <c r="S183" i="146"/>
  <c r="S185" i="146"/>
  <c r="I55" i="146"/>
  <c r="J55" i="146"/>
  <c r="I64" i="146"/>
  <c r="J64" i="146"/>
  <c r="I66" i="146"/>
  <c r="J66" i="146"/>
  <c r="I51" i="146"/>
  <c r="J51" i="146"/>
  <c r="I63" i="146"/>
  <c r="J63" i="146"/>
  <c r="I67" i="146"/>
  <c r="J67" i="146"/>
  <c r="I68" i="146"/>
  <c r="J68" i="146"/>
  <c r="I69" i="146"/>
  <c r="J69" i="146"/>
  <c r="I61" i="146"/>
  <c r="J61" i="146"/>
  <c r="I62" i="146"/>
  <c r="J62" i="146"/>
  <c r="I54" i="146"/>
  <c r="J54" i="146"/>
  <c r="I53" i="146"/>
  <c r="J53" i="146"/>
  <c r="I52" i="146"/>
  <c r="J52" i="146"/>
  <c r="I48" i="146"/>
  <c r="J48" i="146"/>
  <c r="I47" i="146"/>
  <c r="J47" i="146"/>
  <c r="I49" i="146"/>
  <c r="J49" i="146"/>
  <c r="I50" i="146"/>
  <c r="J50" i="146"/>
  <c r="I46" i="146"/>
  <c r="J46" i="146"/>
  <c r="J183" i="146"/>
  <c r="J185" i="146"/>
  <c r="N183" i="146"/>
  <c r="N185" i="146"/>
  <c r="G183" i="146"/>
  <c r="G185" i="146"/>
  <c r="O183" i="146"/>
  <c r="O185" i="146"/>
  <c r="I183" i="146"/>
  <c r="I185" i="146"/>
  <c r="K183" i="146"/>
  <c r="K185" i="146"/>
  <c r="H183" i="146"/>
  <c r="H185" i="146"/>
  <c r="L183" i="146"/>
  <c r="L185" i="146"/>
  <c r="P183" i="146"/>
  <c r="P185" i="146"/>
  <c r="M183" i="146"/>
  <c r="M185" i="146"/>
  <c r="K86" i="146"/>
  <c r="K87" i="146"/>
  <c r="J86" i="146"/>
  <c r="J87" i="146"/>
  <c r="I86" i="146"/>
  <c r="I87" i="146"/>
  <c r="H86" i="146"/>
  <c r="H87" i="146"/>
  <c r="G86" i="146"/>
  <c r="G87" i="146"/>
  <c r="K80" i="146"/>
  <c r="J80" i="146"/>
  <c r="I80" i="146"/>
  <c r="H80" i="146"/>
  <c r="G80" i="146"/>
  <c r="G35" i="135"/>
  <c r="K79" i="146"/>
  <c r="J79" i="146"/>
  <c r="I79" i="146"/>
  <c r="H79" i="146"/>
  <c r="G79" i="146"/>
  <c r="K74" i="146"/>
  <c r="J74" i="146"/>
  <c r="I74" i="146"/>
  <c r="H74" i="146"/>
  <c r="G74" i="146"/>
  <c r="K73" i="146"/>
  <c r="J73" i="146"/>
  <c r="I73" i="146"/>
  <c r="H73" i="146"/>
  <c r="G73" i="146"/>
  <c r="L1" i="146"/>
  <c r="J173" i="145"/>
  <c r="I173" i="145"/>
  <c r="H173" i="145"/>
  <c r="G173" i="145"/>
  <c r="J172" i="145"/>
  <c r="I172" i="145"/>
  <c r="H172" i="145"/>
  <c r="G172" i="145"/>
  <c r="J171" i="145"/>
  <c r="I171" i="145"/>
  <c r="H171" i="145"/>
  <c r="G171" i="145"/>
  <c r="J169" i="145"/>
  <c r="I169" i="145"/>
  <c r="H169" i="145"/>
  <c r="G169" i="145"/>
  <c r="J168" i="145"/>
  <c r="I168" i="145"/>
  <c r="H168" i="145"/>
  <c r="G168" i="145"/>
  <c r="J167" i="145"/>
  <c r="I167" i="145"/>
  <c r="H167" i="145"/>
  <c r="G167" i="145"/>
  <c r="J166" i="145"/>
  <c r="I166" i="145"/>
  <c r="H166" i="145"/>
  <c r="G166" i="145"/>
  <c r="J165" i="145"/>
  <c r="I165" i="145"/>
  <c r="H165" i="145"/>
  <c r="G165" i="145"/>
  <c r="F163" i="145"/>
  <c r="J160" i="145"/>
  <c r="I160" i="145"/>
  <c r="H160" i="145"/>
  <c r="G160" i="145"/>
  <c r="J159" i="145"/>
  <c r="I159" i="145"/>
  <c r="H159" i="145"/>
  <c r="G159" i="145"/>
  <c r="J158" i="145"/>
  <c r="I158" i="145"/>
  <c r="H158" i="145"/>
  <c r="G158" i="145"/>
  <c r="J156" i="145"/>
  <c r="I156" i="145"/>
  <c r="H156" i="145"/>
  <c r="G156" i="145"/>
  <c r="J155" i="145"/>
  <c r="I155" i="145"/>
  <c r="H155" i="145"/>
  <c r="G155" i="145"/>
  <c r="J154" i="145"/>
  <c r="I154" i="145"/>
  <c r="H154" i="145"/>
  <c r="G154" i="145"/>
  <c r="J153" i="145"/>
  <c r="I153" i="145"/>
  <c r="H153" i="145"/>
  <c r="G153" i="145"/>
  <c r="J152" i="145"/>
  <c r="I152" i="145"/>
  <c r="H152" i="145"/>
  <c r="G152" i="145"/>
  <c r="F150" i="145"/>
  <c r="J147" i="145"/>
  <c r="I147" i="145"/>
  <c r="H147" i="145"/>
  <c r="G147" i="145"/>
  <c r="J146" i="145"/>
  <c r="I146" i="145"/>
  <c r="H146" i="145"/>
  <c r="G146" i="145"/>
  <c r="J145" i="145"/>
  <c r="I145" i="145"/>
  <c r="H145" i="145"/>
  <c r="G145" i="145"/>
  <c r="J143" i="145"/>
  <c r="I143" i="145"/>
  <c r="H143" i="145"/>
  <c r="G143" i="145"/>
  <c r="J142" i="145"/>
  <c r="I142" i="145"/>
  <c r="H142" i="145"/>
  <c r="G142" i="145"/>
  <c r="J141" i="145"/>
  <c r="I141" i="145"/>
  <c r="H141" i="145"/>
  <c r="G141" i="145"/>
  <c r="J140" i="145"/>
  <c r="I140" i="145"/>
  <c r="H140" i="145"/>
  <c r="G140" i="145"/>
  <c r="J139" i="145"/>
  <c r="I139" i="145"/>
  <c r="H139" i="145"/>
  <c r="G139" i="145"/>
  <c r="F137" i="145"/>
  <c r="K121" i="145"/>
  <c r="J121" i="145"/>
  <c r="I121" i="145"/>
  <c r="H121" i="145"/>
  <c r="G121" i="145"/>
  <c r="W97" i="145"/>
  <c r="W94" i="145"/>
  <c r="W91" i="145"/>
  <c r="F57" i="145"/>
  <c r="F56" i="145"/>
  <c r="F55" i="145"/>
  <c r="F54" i="145"/>
  <c r="F53" i="145"/>
  <c r="F52" i="145"/>
  <c r="F50" i="145"/>
  <c r="F49" i="145"/>
  <c r="F48" i="145"/>
  <c r="F47" i="145"/>
  <c r="F46" i="145"/>
  <c r="F45" i="145"/>
  <c r="K35" i="145"/>
  <c r="J35" i="145"/>
  <c r="I35" i="145"/>
  <c r="H35" i="145"/>
  <c r="G35" i="145"/>
  <c r="K34" i="145"/>
  <c r="J34" i="145"/>
  <c r="I34" i="145"/>
  <c r="H34" i="145"/>
  <c r="G34" i="145"/>
  <c r="F28" i="145"/>
  <c r="F27" i="145"/>
  <c r="F26" i="145"/>
  <c r="F25" i="145"/>
  <c r="F23" i="145"/>
  <c r="F22" i="145"/>
  <c r="F21" i="145"/>
  <c r="F20" i="145"/>
  <c r="K12" i="145"/>
  <c r="J12" i="145"/>
  <c r="I12" i="145"/>
  <c r="H12" i="145"/>
  <c r="G12" i="145"/>
  <c r="K11" i="145"/>
  <c r="J11" i="145"/>
  <c r="I11" i="145"/>
  <c r="H11" i="145"/>
  <c r="G11" i="145"/>
  <c r="L1" i="145"/>
  <c r="J173" i="144"/>
  <c r="I173" i="144"/>
  <c r="H173" i="144"/>
  <c r="G173" i="144"/>
  <c r="J172" i="144"/>
  <c r="I172" i="144"/>
  <c r="H172" i="144"/>
  <c r="G172" i="144"/>
  <c r="J171" i="144"/>
  <c r="I171" i="144"/>
  <c r="H171" i="144"/>
  <c r="G171" i="144"/>
  <c r="J169" i="144"/>
  <c r="I169" i="144"/>
  <c r="H169" i="144"/>
  <c r="G169" i="144"/>
  <c r="J168" i="144"/>
  <c r="I168" i="144"/>
  <c r="H168" i="144"/>
  <c r="G168" i="144"/>
  <c r="J167" i="144"/>
  <c r="I167" i="144"/>
  <c r="H167" i="144"/>
  <c r="G167" i="144"/>
  <c r="J166" i="144"/>
  <c r="I166" i="144"/>
  <c r="H166" i="144"/>
  <c r="G166" i="144"/>
  <c r="J165" i="144"/>
  <c r="I165" i="144"/>
  <c r="H165" i="144"/>
  <c r="G165" i="144"/>
  <c r="F163" i="144"/>
  <c r="J160" i="144"/>
  <c r="I160" i="144"/>
  <c r="H160" i="144"/>
  <c r="G160" i="144"/>
  <c r="J159" i="144"/>
  <c r="I159" i="144"/>
  <c r="H159" i="144"/>
  <c r="G159" i="144"/>
  <c r="J158" i="144"/>
  <c r="I158" i="144"/>
  <c r="H158" i="144"/>
  <c r="G158" i="144"/>
  <c r="J156" i="144"/>
  <c r="I156" i="144"/>
  <c r="H156" i="144"/>
  <c r="G156" i="144"/>
  <c r="J155" i="144"/>
  <c r="I155" i="144"/>
  <c r="H155" i="144"/>
  <c r="G155" i="144"/>
  <c r="J154" i="144"/>
  <c r="I154" i="144"/>
  <c r="H154" i="144"/>
  <c r="G154" i="144"/>
  <c r="J153" i="144"/>
  <c r="I153" i="144"/>
  <c r="H153" i="144"/>
  <c r="G153" i="144"/>
  <c r="J152" i="144"/>
  <c r="I152" i="144"/>
  <c r="H152" i="144"/>
  <c r="G152" i="144"/>
  <c r="F150" i="144"/>
  <c r="J147" i="144"/>
  <c r="I147" i="144"/>
  <c r="H147" i="144"/>
  <c r="G147" i="144"/>
  <c r="J146" i="144"/>
  <c r="I146" i="144"/>
  <c r="H146" i="144"/>
  <c r="G146" i="144"/>
  <c r="J145" i="144"/>
  <c r="I145" i="144"/>
  <c r="H145" i="144"/>
  <c r="G145" i="144"/>
  <c r="J143" i="144"/>
  <c r="I143" i="144"/>
  <c r="H143" i="144"/>
  <c r="G143" i="144"/>
  <c r="J142" i="144"/>
  <c r="I142" i="144"/>
  <c r="H142" i="144"/>
  <c r="G142" i="144"/>
  <c r="J141" i="144"/>
  <c r="I141" i="144"/>
  <c r="H141" i="144"/>
  <c r="G141" i="144"/>
  <c r="J140" i="144"/>
  <c r="I140" i="144"/>
  <c r="H140" i="144"/>
  <c r="G140" i="144"/>
  <c r="J139" i="144"/>
  <c r="I139" i="144"/>
  <c r="H139" i="144"/>
  <c r="G139" i="144"/>
  <c r="F137" i="144"/>
  <c r="K121" i="144"/>
  <c r="J121" i="144"/>
  <c r="I121" i="144"/>
  <c r="H121" i="144"/>
  <c r="G121" i="144"/>
  <c r="W97" i="144"/>
  <c r="W94" i="144"/>
  <c r="W91" i="144"/>
  <c r="F57" i="144"/>
  <c r="F56" i="144"/>
  <c r="F55" i="144"/>
  <c r="F54" i="144"/>
  <c r="F53" i="144"/>
  <c r="F52" i="144"/>
  <c r="F50" i="144"/>
  <c r="F49" i="144"/>
  <c r="F48" i="144"/>
  <c r="F47" i="144"/>
  <c r="F46" i="144"/>
  <c r="F45" i="144"/>
  <c r="K35" i="144"/>
  <c r="J35" i="144"/>
  <c r="I35" i="144"/>
  <c r="H35" i="144"/>
  <c r="G35" i="144"/>
  <c r="K34" i="144"/>
  <c r="J34" i="144"/>
  <c r="I34" i="144"/>
  <c r="H34" i="144"/>
  <c r="G34" i="144"/>
  <c r="F28" i="144"/>
  <c r="F27" i="144"/>
  <c r="F26" i="144"/>
  <c r="F25" i="144"/>
  <c r="F23" i="144"/>
  <c r="F22" i="144"/>
  <c r="F21" i="144"/>
  <c r="F20" i="144"/>
  <c r="K12" i="144"/>
  <c r="J12" i="144"/>
  <c r="I12" i="144"/>
  <c r="H12" i="144"/>
  <c r="G12" i="144"/>
  <c r="K11" i="144"/>
  <c r="J11" i="144"/>
  <c r="I11" i="144"/>
  <c r="H11" i="144"/>
  <c r="G11" i="144"/>
  <c r="L1" i="144"/>
  <c r="J173" i="143"/>
  <c r="I173" i="143"/>
  <c r="H173" i="143"/>
  <c r="G173" i="143"/>
  <c r="J172" i="143"/>
  <c r="I172" i="143"/>
  <c r="H172" i="143"/>
  <c r="G172" i="143"/>
  <c r="J171" i="143"/>
  <c r="I171" i="143"/>
  <c r="H171" i="143"/>
  <c r="G171" i="143"/>
  <c r="J169" i="143"/>
  <c r="I169" i="143"/>
  <c r="H169" i="143"/>
  <c r="G169" i="143"/>
  <c r="J168" i="143"/>
  <c r="I168" i="143"/>
  <c r="H168" i="143"/>
  <c r="G168" i="143"/>
  <c r="J167" i="143"/>
  <c r="I167" i="143"/>
  <c r="H167" i="143"/>
  <c r="G167" i="143"/>
  <c r="J166" i="143"/>
  <c r="I166" i="143"/>
  <c r="H166" i="143"/>
  <c r="G166" i="143"/>
  <c r="J165" i="143"/>
  <c r="I165" i="143"/>
  <c r="H165" i="143"/>
  <c r="G165" i="143"/>
  <c r="F163" i="143"/>
  <c r="J160" i="143"/>
  <c r="I160" i="143"/>
  <c r="H160" i="143"/>
  <c r="G160" i="143"/>
  <c r="J159" i="143"/>
  <c r="I159" i="143"/>
  <c r="H159" i="143"/>
  <c r="G159" i="143"/>
  <c r="J158" i="143"/>
  <c r="I158" i="143"/>
  <c r="H158" i="143"/>
  <c r="G158" i="143"/>
  <c r="J156" i="143"/>
  <c r="I156" i="143"/>
  <c r="H156" i="143"/>
  <c r="G156" i="143"/>
  <c r="J155" i="143"/>
  <c r="I155" i="143"/>
  <c r="H155" i="143"/>
  <c r="G155" i="143"/>
  <c r="J154" i="143"/>
  <c r="I154" i="143"/>
  <c r="H154" i="143"/>
  <c r="G154" i="143"/>
  <c r="J153" i="143"/>
  <c r="I153" i="143"/>
  <c r="H153" i="143"/>
  <c r="G153" i="143"/>
  <c r="J152" i="143"/>
  <c r="I152" i="143"/>
  <c r="H152" i="143"/>
  <c r="G152" i="143"/>
  <c r="F150" i="143"/>
  <c r="J147" i="143"/>
  <c r="I147" i="143"/>
  <c r="H147" i="143"/>
  <c r="G147" i="143"/>
  <c r="J146" i="143"/>
  <c r="I146" i="143"/>
  <c r="H146" i="143"/>
  <c r="G146" i="143"/>
  <c r="J145" i="143"/>
  <c r="I145" i="143"/>
  <c r="H145" i="143"/>
  <c r="G145" i="143"/>
  <c r="J143" i="143"/>
  <c r="I143" i="143"/>
  <c r="H143" i="143"/>
  <c r="G143" i="143"/>
  <c r="J142" i="143"/>
  <c r="I142" i="143"/>
  <c r="H142" i="143"/>
  <c r="G142" i="143"/>
  <c r="J141" i="143"/>
  <c r="I141" i="143"/>
  <c r="H141" i="143"/>
  <c r="G141" i="143"/>
  <c r="J140" i="143"/>
  <c r="I140" i="143"/>
  <c r="H140" i="143"/>
  <c r="G140" i="143"/>
  <c r="J139" i="143"/>
  <c r="I139" i="143"/>
  <c r="H139" i="143"/>
  <c r="G139" i="143"/>
  <c r="F137" i="143"/>
  <c r="K121" i="143"/>
  <c r="J121" i="143"/>
  <c r="I121" i="143"/>
  <c r="H121" i="143"/>
  <c r="G121" i="143"/>
  <c r="W97" i="143"/>
  <c r="W94" i="143"/>
  <c r="W91" i="143"/>
  <c r="F57" i="143"/>
  <c r="F56" i="143"/>
  <c r="F55" i="143"/>
  <c r="F54" i="143"/>
  <c r="F53" i="143"/>
  <c r="F52" i="143"/>
  <c r="F50" i="143"/>
  <c r="F49" i="143"/>
  <c r="F48" i="143"/>
  <c r="F47" i="143"/>
  <c r="F46" i="143"/>
  <c r="F45" i="143"/>
  <c r="K35" i="143"/>
  <c r="J35" i="143"/>
  <c r="I35" i="143"/>
  <c r="H35" i="143"/>
  <c r="G35" i="143"/>
  <c r="K34" i="143"/>
  <c r="J34" i="143"/>
  <c r="I34" i="143"/>
  <c r="H34" i="143"/>
  <c r="G34" i="143"/>
  <c r="F28" i="143"/>
  <c r="F27" i="143"/>
  <c r="F26" i="143"/>
  <c r="F25" i="143"/>
  <c r="F23" i="143"/>
  <c r="F22" i="143"/>
  <c r="F21" i="143"/>
  <c r="F20" i="143"/>
  <c r="K12" i="143"/>
  <c r="J12" i="143"/>
  <c r="I12" i="143"/>
  <c r="H12" i="143"/>
  <c r="G12" i="143"/>
  <c r="K11" i="143"/>
  <c r="J11" i="143"/>
  <c r="I11" i="143"/>
  <c r="H11" i="143"/>
  <c r="G11" i="143"/>
  <c r="L1" i="143"/>
  <c r="J173" i="142"/>
  <c r="I173" i="142"/>
  <c r="H173" i="142"/>
  <c r="G173" i="142"/>
  <c r="J172" i="142"/>
  <c r="I172" i="142"/>
  <c r="H172" i="142"/>
  <c r="G172" i="142"/>
  <c r="J171" i="142"/>
  <c r="I171" i="142"/>
  <c r="H171" i="142"/>
  <c r="G171" i="142"/>
  <c r="J169" i="142"/>
  <c r="I169" i="142"/>
  <c r="H169" i="142"/>
  <c r="G169" i="142"/>
  <c r="J168" i="142"/>
  <c r="I168" i="142"/>
  <c r="H168" i="142"/>
  <c r="G168" i="142"/>
  <c r="J167" i="142"/>
  <c r="I167" i="142"/>
  <c r="H167" i="142"/>
  <c r="G167" i="142"/>
  <c r="J166" i="142"/>
  <c r="I166" i="142"/>
  <c r="H166" i="142"/>
  <c r="G166" i="142"/>
  <c r="J165" i="142"/>
  <c r="I165" i="142"/>
  <c r="H165" i="142"/>
  <c r="G165" i="142"/>
  <c r="F163" i="142"/>
  <c r="J160" i="142"/>
  <c r="I160" i="142"/>
  <c r="H160" i="142"/>
  <c r="G160" i="142"/>
  <c r="J159" i="142"/>
  <c r="I159" i="142"/>
  <c r="H159" i="142"/>
  <c r="G159" i="142"/>
  <c r="J158" i="142"/>
  <c r="I158" i="142"/>
  <c r="H158" i="142"/>
  <c r="G158" i="142"/>
  <c r="J156" i="142"/>
  <c r="I156" i="142"/>
  <c r="H156" i="142"/>
  <c r="G156" i="142"/>
  <c r="J155" i="142"/>
  <c r="I155" i="142"/>
  <c r="H155" i="142"/>
  <c r="G155" i="142"/>
  <c r="J154" i="142"/>
  <c r="I154" i="142"/>
  <c r="H154" i="142"/>
  <c r="G154" i="142"/>
  <c r="J153" i="142"/>
  <c r="I153" i="142"/>
  <c r="H153" i="142"/>
  <c r="G153" i="142"/>
  <c r="J152" i="142"/>
  <c r="I152" i="142"/>
  <c r="H152" i="142"/>
  <c r="G152" i="142"/>
  <c r="F150" i="142"/>
  <c r="J147" i="142"/>
  <c r="I147" i="142"/>
  <c r="H147" i="142"/>
  <c r="G147" i="142"/>
  <c r="J146" i="142"/>
  <c r="I146" i="142"/>
  <c r="H146" i="142"/>
  <c r="G146" i="142"/>
  <c r="J145" i="142"/>
  <c r="I145" i="142"/>
  <c r="H145" i="142"/>
  <c r="G145" i="142"/>
  <c r="J143" i="142"/>
  <c r="I143" i="142"/>
  <c r="H143" i="142"/>
  <c r="G143" i="142"/>
  <c r="J142" i="142"/>
  <c r="I142" i="142"/>
  <c r="H142" i="142"/>
  <c r="G142" i="142"/>
  <c r="J141" i="142"/>
  <c r="I141" i="142"/>
  <c r="H141" i="142"/>
  <c r="G141" i="142"/>
  <c r="J140" i="142"/>
  <c r="I140" i="142"/>
  <c r="H140" i="142"/>
  <c r="G140" i="142"/>
  <c r="J139" i="142"/>
  <c r="I139" i="142"/>
  <c r="H139" i="142"/>
  <c r="G139" i="142"/>
  <c r="F137" i="142"/>
  <c r="K121" i="142"/>
  <c r="J121" i="142"/>
  <c r="I121" i="142"/>
  <c r="H121" i="142"/>
  <c r="G121" i="142"/>
  <c r="W97" i="142"/>
  <c r="W94" i="142"/>
  <c r="W91" i="142"/>
  <c r="F57" i="142"/>
  <c r="F56" i="142"/>
  <c r="F55" i="142"/>
  <c r="F54" i="142"/>
  <c r="F53" i="142"/>
  <c r="F52" i="142"/>
  <c r="F50" i="142"/>
  <c r="F49" i="142"/>
  <c r="F48" i="142"/>
  <c r="F47" i="142"/>
  <c r="F46" i="142"/>
  <c r="F45" i="142"/>
  <c r="K35" i="142"/>
  <c r="J35" i="142"/>
  <c r="I35" i="142"/>
  <c r="H35" i="142"/>
  <c r="G35" i="142"/>
  <c r="K34" i="142"/>
  <c r="J34" i="142"/>
  <c r="I34" i="142"/>
  <c r="H34" i="142"/>
  <c r="G34" i="142"/>
  <c r="F28" i="142"/>
  <c r="F27" i="142"/>
  <c r="F26" i="142"/>
  <c r="F25" i="142"/>
  <c r="F23" i="142"/>
  <c r="F22" i="142"/>
  <c r="F21" i="142"/>
  <c r="F20" i="142"/>
  <c r="K12" i="142"/>
  <c r="J12" i="142"/>
  <c r="I12" i="142"/>
  <c r="H12" i="142"/>
  <c r="G12" i="142"/>
  <c r="K11" i="142"/>
  <c r="J11" i="142"/>
  <c r="I11" i="142"/>
  <c r="H11" i="142"/>
  <c r="G11" i="142"/>
  <c r="L1" i="142"/>
  <c r="J173" i="141"/>
  <c r="I173" i="141"/>
  <c r="H173" i="141"/>
  <c r="G173" i="141"/>
  <c r="J172" i="141"/>
  <c r="I172" i="141"/>
  <c r="H172" i="141"/>
  <c r="G172" i="141"/>
  <c r="J171" i="141"/>
  <c r="I171" i="141"/>
  <c r="H171" i="141"/>
  <c r="G171" i="141"/>
  <c r="J169" i="141"/>
  <c r="I169" i="141"/>
  <c r="H169" i="141"/>
  <c r="G169" i="141"/>
  <c r="J168" i="141"/>
  <c r="I168" i="141"/>
  <c r="H168" i="141"/>
  <c r="G168" i="141"/>
  <c r="J167" i="141"/>
  <c r="I167" i="141"/>
  <c r="H167" i="141"/>
  <c r="G167" i="141"/>
  <c r="J166" i="141"/>
  <c r="I166" i="141"/>
  <c r="H166" i="141"/>
  <c r="G166" i="141"/>
  <c r="J165" i="141"/>
  <c r="I165" i="141"/>
  <c r="H165" i="141"/>
  <c r="G165" i="141"/>
  <c r="F163" i="141"/>
  <c r="J160" i="141"/>
  <c r="I160" i="141"/>
  <c r="H160" i="141"/>
  <c r="G160" i="141"/>
  <c r="J159" i="141"/>
  <c r="I159" i="141"/>
  <c r="H159" i="141"/>
  <c r="G159" i="141"/>
  <c r="J158" i="141"/>
  <c r="I158" i="141"/>
  <c r="H158" i="141"/>
  <c r="G158" i="141"/>
  <c r="J156" i="141"/>
  <c r="I156" i="141"/>
  <c r="H156" i="141"/>
  <c r="G156" i="141"/>
  <c r="J155" i="141"/>
  <c r="I155" i="141"/>
  <c r="H155" i="141"/>
  <c r="G155" i="141"/>
  <c r="J154" i="141"/>
  <c r="I154" i="141"/>
  <c r="H154" i="141"/>
  <c r="G154" i="141"/>
  <c r="J153" i="141"/>
  <c r="I153" i="141"/>
  <c r="H153" i="141"/>
  <c r="G153" i="141"/>
  <c r="J152" i="141"/>
  <c r="I152" i="141"/>
  <c r="H152" i="141"/>
  <c r="G152" i="141"/>
  <c r="F150" i="141"/>
  <c r="J147" i="141"/>
  <c r="I147" i="141"/>
  <c r="H147" i="141"/>
  <c r="G147" i="141"/>
  <c r="J146" i="141"/>
  <c r="I146" i="141"/>
  <c r="H146" i="141"/>
  <c r="G146" i="141"/>
  <c r="J145" i="141"/>
  <c r="I145" i="141"/>
  <c r="H145" i="141"/>
  <c r="G145" i="141"/>
  <c r="J143" i="141"/>
  <c r="I143" i="141"/>
  <c r="H143" i="141"/>
  <c r="G143" i="141"/>
  <c r="J142" i="141"/>
  <c r="I142" i="141"/>
  <c r="H142" i="141"/>
  <c r="G142" i="141"/>
  <c r="J141" i="141"/>
  <c r="I141" i="141"/>
  <c r="H141" i="141"/>
  <c r="G141" i="141"/>
  <c r="J140" i="141"/>
  <c r="I140" i="141"/>
  <c r="H140" i="141"/>
  <c r="G140" i="141"/>
  <c r="J139" i="141"/>
  <c r="I139" i="141"/>
  <c r="H139" i="141"/>
  <c r="G139" i="141"/>
  <c r="F137" i="141"/>
  <c r="K121" i="141"/>
  <c r="J121" i="141"/>
  <c r="I121" i="141"/>
  <c r="H121" i="141"/>
  <c r="G121" i="141"/>
  <c r="W97" i="141"/>
  <c r="W94" i="141"/>
  <c r="W91" i="141"/>
  <c r="F57" i="141"/>
  <c r="F56" i="141"/>
  <c r="F55" i="141"/>
  <c r="F54" i="141"/>
  <c r="F53" i="141"/>
  <c r="F52" i="141"/>
  <c r="F50" i="141"/>
  <c r="F49" i="141"/>
  <c r="F48" i="141"/>
  <c r="F47" i="141"/>
  <c r="F46" i="141"/>
  <c r="F45" i="141"/>
  <c r="K35" i="141"/>
  <c r="J35" i="141"/>
  <c r="I35" i="141"/>
  <c r="H35" i="141"/>
  <c r="G35" i="141"/>
  <c r="K34" i="141"/>
  <c r="J34" i="141"/>
  <c r="I34" i="141"/>
  <c r="H34" i="141"/>
  <c r="G34" i="141"/>
  <c r="F28" i="141"/>
  <c r="F27" i="141"/>
  <c r="F26" i="141"/>
  <c r="F25" i="141"/>
  <c r="F23" i="141"/>
  <c r="F22" i="141"/>
  <c r="F21" i="141"/>
  <c r="F20" i="141"/>
  <c r="K12" i="141"/>
  <c r="J12" i="141"/>
  <c r="I12" i="141"/>
  <c r="H12" i="141"/>
  <c r="G12" i="141"/>
  <c r="K11" i="141"/>
  <c r="J11" i="141"/>
  <c r="I11" i="141"/>
  <c r="H11" i="141"/>
  <c r="G11" i="141"/>
  <c r="L1" i="141"/>
  <c r="J173" i="140"/>
  <c r="I173" i="140"/>
  <c r="H173" i="140"/>
  <c r="G173" i="140"/>
  <c r="J172" i="140"/>
  <c r="I172" i="140"/>
  <c r="H172" i="140"/>
  <c r="G172" i="140"/>
  <c r="J171" i="140"/>
  <c r="I171" i="140"/>
  <c r="H171" i="140"/>
  <c r="G171" i="140"/>
  <c r="J169" i="140"/>
  <c r="I169" i="140"/>
  <c r="H169" i="140"/>
  <c r="G169" i="140"/>
  <c r="J168" i="140"/>
  <c r="I168" i="140"/>
  <c r="H168" i="140"/>
  <c r="G168" i="140"/>
  <c r="J167" i="140"/>
  <c r="I167" i="140"/>
  <c r="H167" i="140"/>
  <c r="G167" i="140"/>
  <c r="J166" i="140"/>
  <c r="I166" i="140"/>
  <c r="H166" i="140"/>
  <c r="G166" i="140"/>
  <c r="J165" i="140"/>
  <c r="I165" i="140"/>
  <c r="H165" i="140"/>
  <c r="G165" i="140"/>
  <c r="F163" i="140"/>
  <c r="J160" i="140"/>
  <c r="I160" i="140"/>
  <c r="H160" i="140"/>
  <c r="G160" i="140"/>
  <c r="J159" i="140"/>
  <c r="I159" i="140"/>
  <c r="H159" i="140"/>
  <c r="G159" i="140"/>
  <c r="J158" i="140"/>
  <c r="I158" i="140"/>
  <c r="H158" i="140"/>
  <c r="G158" i="140"/>
  <c r="J156" i="140"/>
  <c r="I156" i="140"/>
  <c r="H156" i="140"/>
  <c r="G156" i="140"/>
  <c r="J155" i="140"/>
  <c r="I155" i="140"/>
  <c r="H155" i="140"/>
  <c r="G155" i="140"/>
  <c r="J154" i="140"/>
  <c r="I154" i="140"/>
  <c r="H154" i="140"/>
  <c r="G154" i="140"/>
  <c r="J153" i="140"/>
  <c r="I153" i="140"/>
  <c r="H153" i="140"/>
  <c r="G153" i="140"/>
  <c r="J152" i="140"/>
  <c r="I152" i="140"/>
  <c r="H152" i="140"/>
  <c r="G152" i="140"/>
  <c r="F150" i="140"/>
  <c r="J147" i="140"/>
  <c r="I147" i="140"/>
  <c r="H147" i="140"/>
  <c r="G147" i="140"/>
  <c r="J146" i="140"/>
  <c r="I146" i="140"/>
  <c r="H146" i="140"/>
  <c r="G146" i="140"/>
  <c r="J145" i="140"/>
  <c r="I145" i="140"/>
  <c r="H145" i="140"/>
  <c r="G145" i="140"/>
  <c r="J143" i="140"/>
  <c r="I143" i="140"/>
  <c r="H143" i="140"/>
  <c r="G143" i="140"/>
  <c r="J142" i="140"/>
  <c r="I142" i="140"/>
  <c r="H142" i="140"/>
  <c r="G142" i="140"/>
  <c r="J141" i="140"/>
  <c r="I141" i="140"/>
  <c r="H141" i="140"/>
  <c r="G141" i="140"/>
  <c r="J140" i="140"/>
  <c r="I140" i="140"/>
  <c r="H140" i="140"/>
  <c r="G140" i="140"/>
  <c r="J139" i="140"/>
  <c r="I139" i="140"/>
  <c r="H139" i="140"/>
  <c r="G139" i="140"/>
  <c r="F137" i="140"/>
  <c r="K121" i="140"/>
  <c r="J121" i="140"/>
  <c r="I121" i="140"/>
  <c r="H121" i="140"/>
  <c r="G121" i="140"/>
  <c r="W97" i="140"/>
  <c r="W94" i="140"/>
  <c r="W91" i="140"/>
  <c r="F57" i="140"/>
  <c r="F56" i="140"/>
  <c r="F55" i="140"/>
  <c r="F54" i="140"/>
  <c r="F53" i="140"/>
  <c r="F52" i="140"/>
  <c r="F50" i="140"/>
  <c r="F49" i="140"/>
  <c r="F48" i="140"/>
  <c r="F47" i="140"/>
  <c r="F46" i="140"/>
  <c r="F45" i="140"/>
  <c r="K35" i="140"/>
  <c r="J35" i="140"/>
  <c r="I35" i="140"/>
  <c r="H35" i="140"/>
  <c r="G35" i="140"/>
  <c r="K34" i="140"/>
  <c r="J34" i="140"/>
  <c r="I34" i="140"/>
  <c r="H34" i="140"/>
  <c r="G34" i="140"/>
  <c r="F28" i="140"/>
  <c r="F27" i="140"/>
  <c r="F26" i="140"/>
  <c r="F25" i="140"/>
  <c r="F23" i="140"/>
  <c r="F22" i="140"/>
  <c r="F21" i="140"/>
  <c r="F20" i="140"/>
  <c r="K12" i="140"/>
  <c r="J12" i="140"/>
  <c r="I12" i="140"/>
  <c r="H12" i="140"/>
  <c r="G12" i="140"/>
  <c r="K11" i="140"/>
  <c r="J11" i="140"/>
  <c r="I11" i="140"/>
  <c r="H11" i="140"/>
  <c r="G11" i="140"/>
  <c r="L1" i="140"/>
  <c r="J173" i="139"/>
  <c r="I173" i="139"/>
  <c r="H173" i="139"/>
  <c r="G173" i="139"/>
  <c r="J172" i="139"/>
  <c r="I172" i="139"/>
  <c r="H172" i="139"/>
  <c r="G172" i="139"/>
  <c r="J171" i="139"/>
  <c r="I171" i="139"/>
  <c r="H171" i="139"/>
  <c r="G171" i="139"/>
  <c r="J169" i="139"/>
  <c r="I169" i="139"/>
  <c r="H169" i="139"/>
  <c r="G169" i="139"/>
  <c r="J168" i="139"/>
  <c r="I168" i="139"/>
  <c r="H168" i="139"/>
  <c r="G168" i="139"/>
  <c r="J167" i="139"/>
  <c r="I167" i="139"/>
  <c r="H167" i="139"/>
  <c r="G167" i="139"/>
  <c r="J166" i="139"/>
  <c r="I166" i="139"/>
  <c r="H166" i="139"/>
  <c r="G166" i="139"/>
  <c r="J165" i="139"/>
  <c r="I165" i="139"/>
  <c r="H165" i="139"/>
  <c r="G165" i="139"/>
  <c r="F163" i="139"/>
  <c r="J160" i="139"/>
  <c r="I160" i="139"/>
  <c r="H160" i="139"/>
  <c r="G160" i="139"/>
  <c r="J159" i="139"/>
  <c r="I159" i="139"/>
  <c r="H159" i="139"/>
  <c r="G159" i="139"/>
  <c r="J158" i="139"/>
  <c r="I158" i="139"/>
  <c r="H158" i="139"/>
  <c r="G158" i="139"/>
  <c r="J156" i="139"/>
  <c r="I156" i="139"/>
  <c r="H156" i="139"/>
  <c r="G156" i="139"/>
  <c r="J155" i="139"/>
  <c r="I155" i="139"/>
  <c r="H155" i="139"/>
  <c r="G155" i="139"/>
  <c r="J154" i="139"/>
  <c r="I154" i="139"/>
  <c r="H154" i="139"/>
  <c r="G154" i="139"/>
  <c r="J153" i="139"/>
  <c r="I153" i="139"/>
  <c r="H153" i="139"/>
  <c r="G153" i="139"/>
  <c r="J152" i="139"/>
  <c r="I152" i="139"/>
  <c r="H152" i="139"/>
  <c r="G152" i="139"/>
  <c r="F150" i="139"/>
  <c r="J147" i="139"/>
  <c r="I147" i="139"/>
  <c r="H147" i="139"/>
  <c r="G147" i="139"/>
  <c r="J146" i="139"/>
  <c r="I146" i="139"/>
  <c r="H146" i="139"/>
  <c r="G146" i="139"/>
  <c r="J145" i="139"/>
  <c r="I145" i="139"/>
  <c r="H145" i="139"/>
  <c r="G145" i="139"/>
  <c r="J143" i="139"/>
  <c r="I143" i="139"/>
  <c r="H143" i="139"/>
  <c r="G143" i="139"/>
  <c r="J142" i="139"/>
  <c r="I142" i="139"/>
  <c r="H142" i="139"/>
  <c r="G142" i="139"/>
  <c r="J141" i="139"/>
  <c r="I141" i="139"/>
  <c r="H141" i="139"/>
  <c r="G141" i="139"/>
  <c r="J140" i="139"/>
  <c r="I140" i="139"/>
  <c r="H140" i="139"/>
  <c r="G140" i="139"/>
  <c r="J139" i="139"/>
  <c r="I139" i="139"/>
  <c r="H139" i="139"/>
  <c r="G139" i="139"/>
  <c r="F137" i="139"/>
  <c r="K121" i="139"/>
  <c r="J121" i="139"/>
  <c r="I121" i="139"/>
  <c r="H121" i="139"/>
  <c r="G121" i="139"/>
  <c r="W97" i="139"/>
  <c r="W94" i="139"/>
  <c r="W91" i="139"/>
  <c r="F57" i="139"/>
  <c r="F56" i="139"/>
  <c r="F55" i="139"/>
  <c r="F54" i="139"/>
  <c r="F53" i="139"/>
  <c r="F52" i="139"/>
  <c r="F50" i="139"/>
  <c r="F49" i="139"/>
  <c r="F48" i="139"/>
  <c r="F47" i="139"/>
  <c r="F46" i="139"/>
  <c r="F45" i="139"/>
  <c r="K35" i="139"/>
  <c r="J35" i="139"/>
  <c r="I35" i="139"/>
  <c r="H35" i="139"/>
  <c r="G35" i="139"/>
  <c r="K34" i="139"/>
  <c r="J34" i="139"/>
  <c r="I34" i="139"/>
  <c r="H34" i="139"/>
  <c r="G34" i="139"/>
  <c r="F28" i="139"/>
  <c r="F27" i="139"/>
  <c r="F26" i="139"/>
  <c r="F25" i="139"/>
  <c r="F23" i="139"/>
  <c r="F22" i="139"/>
  <c r="F21" i="139"/>
  <c r="F20" i="139"/>
  <c r="K12" i="139"/>
  <c r="J12" i="139"/>
  <c r="I12" i="139"/>
  <c r="H12" i="139"/>
  <c r="G12" i="139"/>
  <c r="K11" i="139"/>
  <c r="J11" i="139"/>
  <c r="I11" i="139"/>
  <c r="H11" i="139"/>
  <c r="G11" i="139"/>
  <c r="L1" i="139"/>
  <c r="J173" i="138"/>
  <c r="I173" i="138"/>
  <c r="H173" i="138"/>
  <c r="G173" i="138"/>
  <c r="J172" i="138"/>
  <c r="I172" i="138"/>
  <c r="H172" i="138"/>
  <c r="G172" i="138"/>
  <c r="J171" i="138"/>
  <c r="I171" i="138"/>
  <c r="H171" i="138"/>
  <c r="G171" i="138"/>
  <c r="J169" i="138"/>
  <c r="I169" i="138"/>
  <c r="H169" i="138"/>
  <c r="G169" i="138"/>
  <c r="J168" i="138"/>
  <c r="I168" i="138"/>
  <c r="H168" i="138"/>
  <c r="G168" i="138"/>
  <c r="J167" i="138"/>
  <c r="I167" i="138"/>
  <c r="H167" i="138"/>
  <c r="G167" i="138"/>
  <c r="J166" i="138"/>
  <c r="I166" i="138"/>
  <c r="H166" i="138"/>
  <c r="G166" i="138"/>
  <c r="J165" i="138"/>
  <c r="I165" i="138"/>
  <c r="H165" i="138"/>
  <c r="G165" i="138"/>
  <c r="F163" i="138"/>
  <c r="J160" i="138"/>
  <c r="I160" i="138"/>
  <c r="H160" i="138"/>
  <c r="G160" i="138"/>
  <c r="J159" i="138"/>
  <c r="I159" i="138"/>
  <c r="H159" i="138"/>
  <c r="G159" i="138"/>
  <c r="J158" i="138"/>
  <c r="I158" i="138"/>
  <c r="H158" i="138"/>
  <c r="G158" i="138"/>
  <c r="J156" i="138"/>
  <c r="I156" i="138"/>
  <c r="H156" i="138"/>
  <c r="G156" i="138"/>
  <c r="J155" i="138"/>
  <c r="I155" i="138"/>
  <c r="H155" i="138"/>
  <c r="G155" i="138"/>
  <c r="J154" i="138"/>
  <c r="I154" i="138"/>
  <c r="H154" i="138"/>
  <c r="G154" i="138"/>
  <c r="J153" i="138"/>
  <c r="I153" i="138"/>
  <c r="H153" i="138"/>
  <c r="G153" i="138"/>
  <c r="J152" i="138"/>
  <c r="I152" i="138"/>
  <c r="H152" i="138"/>
  <c r="G152" i="138"/>
  <c r="F150" i="138"/>
  <c r="J147" i="138"/>
  <c r="I147" i="138"/>
  <c r="H147" i="138"/>
  <c r="G147" i="138"/>
  <c r="J146" i="138"/>
  <c r="I146" i="138"/>
  <c r="H146" i="138"/>
  <c r="G146" i="138"/>
  <c r="J145" i="138"/>
  <c r="I145" i="138"/>
  <c r="H145" i="138"/>
  <c r="G145" i="138"/>
  <c r="J143" i="138"/>
  <c r="I143" i="138"/>
  <c r="H143" i="138"/>
  <c r="G143" i="138"/>
  <c r="J142" i="138"/>
  <c r="I142" i="138"/>
  <c r="H142" i="138"/>
  <c r="G142" i="138"/>
  <c r="J141" i="138"/>
  <c r="I141" i="138"/>
  <c r="H141" i="138"/>
  <c r="G141" i="138"/>
  <c r="J140" i="138"/>
  <c r="I140" i="138"/>
  <c r="H140" i="138"/>
  <c r="G140" i="138"/>
  <c r="J139" i="138"/>
  <c r="I139" i="138"/>
  <c r="H139" i="138"/>
  <c r="G139" i="138"/>
  <c r="F137" i="138"/>
  <c r="K121" i="138"/>
  <c r="J121" i="138"/>
  <c r="I121" i="138"/>
  <c r="H121" i="138"/>
  <c r="G121" i="138"/>
  <c r="W97" i="138"/>
  <c r="W94" i="138"/>
  <c r="W91" i="138"/>
  <c r="F57" i="138"/>
  <c r="F56" i="138"/>
  <c r="F55" i="138"/>
  <c r="F54" i="138"/>
  <c r="F53" i="138"/>
  <c r="F52" i="138"/>
  <c r="F50" i="138"/>
  <c r="F49" i="138"/>
  <c r="F48" i="138"/>
  <c r="F47" i="138"/>
  <c r="F46" i="138"/>
  <c r="F45" i="138"/>
  <c r="K35" i="138"/>
  <c r="J35" i="138"/>
  <c r="I35" i="138"/>
  <c r="H35" i="138"/>
  <c r="G35" i="138"/>
  <c r="K34" i="138"/>
  <c r="J34" i="138"/>
  <c r="I34" i="138"/>
  <c r="H34" i="138"/>
  <c r="G34" i="138"/>
  <c r="F28" i="138"/>
  <c r="F27" i="138"/>
  <c r="F26" i="138"/>
  <c r="F25" i="138"/>
  <c r="F23" i="138"/>
  <c r="F22" i="138"/>
  <c r="F21" i="138"/>
  <c r="F20" i="138"/>
  <c r="K12" i="138"/>
  <c r="J12" i="138"/>
  <c r="I12" i="138"/>
  <c r="H12" i="138"/>
  <c r="G12" i="138"/>
  <c r="K11" i="138"/>
  <c r="J11" i="138"/>
  <c r="I11" i="138"/>
  <c r="H11" i="138"/>
  <c r="G11" i="138"/>
  <c r="L1" i="138"/>
  <c r="K1" i="138"/>
  <c r="W97" i="135"/>
  <c r="W94" i="135"/>
  <c r="W91" i="135"/>
  <c r="B259" i="3"/>
  <c r="B258" i="3"/>
  <c r="B257" i="3"/>
  <c r="B229" i="3"/>
  <c r="B228" i="3"/>
  <c r="B227" i="3"/>
  <c r="B199" i="3"/>
  <c r="B198" i="3"/>
  <c r="B197" i="3"/>
  <c r="B169" i="3"/>
  <c r="B168" i="3"/>
  <c r="B167" i="3"/>
  <c r="G139" i="135"/>
  <c r="H81" i="146"/>
  <c r="K81" i="146"/>
  <c r="I75" i="146"/>
  <c r="J75" i="146"/>
  <c r="G75" i="146"/>
  <c r="H75" i="146"/>
  <c r="G81" i="146"/>
  <c r="K75" i="146"/>
  <c r="I81" i="146"/>
  <c r="J81" i="146"/>
  <c r="I120" i="140"/>
  <c r="I122" i="140"/>
  <c r="I120" i="142"/>
  <c r="I122" i="142"/>
  <c r="I120" i="144"/>
  <c r="I122" i="144"/>
  <c r="J120" i="139"/>
  <c r="J122" i="139"/>
  <c r="J120" i="141"/>
  <c r="J122" i="141"/>
  <c r="J120" i="143"/>
  <c r="J122" i="143"/>
  <c r="G36" i="144"/>
  <c r="J120" i="145"/>
  <c r="J122" i="145"/>
  <c r="K36" i="145"/>
  <c r="H36" i="144"/>
  <c r="J36" i="139"/>
  <c r="J36" i="141"/>
  <c r="I36" i="141"/>
  <c r="I36" i="145"/>
  <c r="H13" i="141"/>
  <c r="H13" i="143"/>
  <c r="J120" i="138"/>
  <c r="J120" i="140"/>
  <c r="J120" i="142"/>
  <c r="J122" i="142"/>
  <c r="I36" i="138"/>
  <c r="I36" i="142"/>
  <c r="I36" i="144"/>
  <c r="G120" i="138"/>
  <c r="G122" i="138"/>
  <c r="K120" i="139"/>
  <c r="K122" i="139"/>
  <c r="G120" i="140"/>
  <c r="G122" i="140"/>
  <c r="J13" i="140"/>
  <c r="K120" i="141"/>
  <c r="K122" i="141"/>
  <c r="G120" i="142"/>
  <c r="G122" i="142"/>
  <c r="K120" i="143"/>
  <c r="K122" i="143"/>
  <c r="G120" i="144"/>
  <c r="G122" i="144"/>
  <c r="K120" i="145"/>
  <c r="K122" i="145"/>
  <c r="J36" i="143"/>
  <c r="J122" i="138"/>
  <c r="J122" i="140"/>
  <c r="I13" i="141"/>
  <c r="K120" i="140"/>
  <c r="K122" i="140"/>
  <c r="G120" i="141"/>
  <c r="G122" i="141"/>
  <c r="K120" i="142"/>
  <c r="K122" i="142"/>
  <c r="G120" i="143"/>
  <c r="G122" i="143"/>
  <c r="G120" i="145"/>
  <c r="G122" i="145"/>
  <c r="G36" i="138"/>
  <c r="K36" i="139"/>
  <c r="G36" i="142"/>
  <c r="J36" i="138"/>
  <c r="H120" i="139"/>
  <c r="H122" i="139"/>
  <c r="J36" i="140"/>
  <c r="H120" i="141"/>
  <c r="H120" i="143"/>
  <c r="I120" i="139"/>
  <c r="I122" i="139"/>
  <c r="G36" i="139"/>
  <c r="K36" i="140"/>
  <c r="G36" i="141"/>
  <c r="K36" i="142"/>
  <c r="I120" i="143"/>
  <c r="I122" i="143"/>
  <c r="H13" i="144"/>
  <c r="K36" i="144"/>
  <c r="I13" i="138"/>
  <c r="I13" i="140"/>
  <c r="H36" i="141"/>
  <c r="H36" i="143"/>
  <c r="H120" i="138"/>
  <c r="H122" i="138"/>
  <c r="K13" i="138"/>
  <c r="G13" i="139"/>
  <c r="H120" i="140"/>
  <c r="H122" i="140"/>
  <c r="K13" i="140"/>
  <c r="H120" i="142"/>
  <c r="H122" i="142"/>
  <c r="H120" i="144"/>
  <c r="H122" i="144"/>
  <c r="K13" i="144"/>
  <c r="G13" i="145"/>
  <c r="H36" i="138"/>
  <c r="H122" i="141"/>
  <c r="H122" i="143"/>
  <c r="H120" i="145"/>
  <c r="H122" i="145"/>
  <c r="K37" i="138"/>
  <c r="F64" i="138"/>
  <c r="F69" i="138"/>
  <c r="K3" i="138"/>
  <c r="L33" i="142"/>
  <c r="L10" i="144"/>
  <c r="L24" i="139"/>
  <c r="L14" i="141"/>
  <c r="L3" i="141"/>
  <c r="L10" i="143"/>
  <c r="L33" i="145"/>
  <c r="L3" i="138"/>
  <c r="L10" i="138"/>
  <c r="L73" i="140"/>
  <c r="M1" i="140"/>
  <c r="M119" i="140"/>
  <c r="J13" i="139"/>
  <c r="K13" i="141"/>
  <c r="I36" i="143"/>
  <c r="H36" i="139"/>
  <c r="G36" i="140"/>
  <c r="K36" i="141"/>
  <c r="K36" i="143"/>
  <c r="H13" i="145"/>
  <c r="H36" i="140"/>
  <c r="G13" i="143"/>
  <c r="I36" i="140"/>
  <c r="J13" i="142"/>
  <c r="J13" i="141"/>
  <c r="K13" i="142"/>
  <c r="H36" i="142"/>
  <c r="I13" i="143"/>
  <c r="G13" i="144"/>
  <c r="K13" i="145"/>
  <c r="G13" i="142"/>
  <c r="G36" i="143"/>
  <c r="I120" i="145"/>
  <c r="I122" i="145"/>
  <c r="J13" i="145"/>
  <c r="J36" i="142"/>
  <c r="K13" i="143"/>
  <c r="J36" i="145"/>
  <c r="L37" i="144"/>
  <c r="L14" i="145"/>
  <c r="L33" i="140"/>
  <c r="K1" i="141"/>
  <c r="K19" i="141"/>
  <c r="M1" i="141"/>
  <c r="M44" i="141"/>
  <c r="M1" i="144"/>
  <c r="M24" i="144"/>
  <c r="L10" i="141"/>
  <c r="L51" i="141"/>
  <c r="T116" i="146"/>
  <c r="R116" i="146"/>
  <c r="Q116" i="146"/>
  <c r="S116" i="146"/>
  <c r="U116" i="146"/>
  <c r="D88" i="146"/>
  <c r="D18" i="146"/>
  <c r="D36" i="146"/>
  <c r="D42" i="146"/>
  <c r="D24" i="146"/>
  <c r="L38" i="146"/>
  <c r="L32" i="146"/>
  <c r="L26" i="146"/>
  <c r="L20" i="146"/>
  <c r="D30" i="146"/>
  <c r="D12" i="146"/>
  <c r="G36" i="145"/>
  <c r="L162" i="146"/>
  <c r="L141" i="146"/>
  <c r="M1" i="146"/>
  <c r="L123" i="146"/>
  <c r="L114" i="146"/>
  <c r="L116" i="146"/>
  <c r="P116" i="146"/>
  <c r="N116" i="146"/>
  <c r="K116" i="146"/>
  <c r="I116" i="146"/>
  <c r="M116" i="146"/>
  <c r="O116" i="146"/>
  <c r="J116" i="146"/>
  <c r="H116" i="146"/>
  <c r="K1" i="146"/>
  <c r="K1" i="145"/>
  <c r="L3" i="145"/>
  <c r="L10" i="145"/>
  <c r="H36" i="145"/>
  <c r="L119" i="145"/>
  <c r="L130" i="145"/>
  <c r="L124" i="145"/>
  <c r="L73" i="145"/>
  <c r="L88" i="145"/>
  <c r="L24" i="145"/>
  <c r="L44" i="145"/>
  <c r="L19" i="145"/>
  <c r="L37" i="145"/>
  <c r="L51" i="145"/>
  <c r="M1" i="145"/>
  <c r="I13" i="145"/>
  <c r="J120" i="144"/>
  <c r="J122" i="144"/>
  <c r="J13" i="144"/>
  <c r="I13" i="144"/>
  <c r="K1" i="144"/>
  <c r="L3" i="144"/>
  <c r="L24" i="144"/>
  <c r="L119" i="144"/>
  <c r="L130" i="144"/>
  <c r="L124" i="144"/>
  <c r="L51" i="144"/>
  <c r="L88" i="144"/>
  <c r="L44" i="144"/>
  <c r="L19" i="144"/>
  <c r="L73" i="144"/>
  <c r="L14" i="144"/>
  <c r="L33" i="144"/>
  <c r="K120" i="144"/>
  <c r="K122" i="144"/>
  <c r="J36" i="144"/>
  <c r="J13" i="143"/>
  <c r="K1" i="143"/>
  <c r="L3" i="143"/>
  <c r="L119" i="143"/>
  <c r="L130" i="143"/>
  <c r="L124" i="143"/>
  <c r="L88" i="143"/>
  <c r="L73" i="143"/>
  <c r="L51" i="143"/>
  <c r="L37" i="143"/>
  <c r="L14" i="143"/>
  <c r="L24" i="143"/>
  <c r="L33" i="143"/>
  <c r="M1" i="143"/>
  <c r="L19" i="143"/>
  <c r="L44" i="143"/>
  <c r="H13" i="142"/>
  <c r="L10" i="142"/>
  <c r="L14" i="142"/>
  <c r="K1" i="142"/>
  <c r="L3" i="142"/>
  <c r="I13" i="142"/>
  <c r="L119" i="142"/>
  <c r="L130" i="142"/>
  <c r="L124" i="142"/>
  <c r="L88" i="142"/>
  <c r="L73" i="142"/>
  <c r="L51" i="142"/>
  <c r="L44" i="142"/>
  <c r="L19" i="142"/>
  <c r="L24" i="142"/>
  <c r="L37" i="142"/>
  <c r="M1" i="142"/>
  <c r="G13" i="141"/>
  <c r="I120" i="141"/>
  <c r="I122" i="141"/>
  <c r="L44" i="141"/>
  <c r="L119" i="141"/>
  <c r="L130" i="141"/>
  <c r="L124" i="141"/>
  <c r="L37" i="141"/>
  <c r="L73" i="141"/>
  <c r="L24" i="141"/>
  <c r="L33" i="141"/>
  <c r="L19" i="141"/>
  <c r="L88" i="141"/>
  <c r="L44" i="140"/>
  <c r="G13" i="140"/>
  <c r="H13" i="140"/>
  <c r="L14" i="140"/>
  <c r="L51" i="140"/>
  <c r="K1" i="140"/>
  <c r="L3" i="140"/>
  <c r="L10" i="140"/>
  <c r="L19" i="140"/>
  <c r="L119" i="140"/>
  <c r="L130" i="140"/>
  <c r="L124" i="140"/>
  <c r="L88" i="140"/>
  <c r="L37" i="140"/>
  <c r="L24" i="140"/>
  <c r="H13" i="139"/>
  <c r="I36" i="139"/>
  <c r="L14" i="139"/>
  <c r="K1" i="139"/>
  <c r="L3" i="139"/>
  <c r="K13" i="139"/>
  <c r="L119" i="139"/>
  <c r="L130" i="139"/>
  <c r="L124" i="139"/>
  <c r="L88" i="139"/>
  <c r="L73" i="139"/>
  <c r="L51" i="139"/>
  <c r="L33" i="139"/>
  <c r="L44" i="139"/>
  <c r="L19" i="139"/>
  <c r="L37" i="139"/>
  <c r="M1" i="139"/>
  <c r="L10" i="139"/>
  <c r="I13" i="139"/>
  <c r="G120" i="139"/>
  <c r="G122" i="139"/>
  <c r="L119" i="138"/>
  <c r="L130" i="138"/>
  <c r="L124" i="138"/>
  <c r="L88" i="138"/>
  <c r="L73" i="138"/>
  <c r="L33" i="138"/>
  <c r="L24" i="138"/>
  <c r="L14" i="138"/>
  <c r="L44" i="138"/>
  <c r="L19" i="138"/>
  <c r="M1" i="138"/>
  <c r="M3" i="138"/>
  <c r="L51" i="138"/>
  <c r="G13" i="138"/>
  <c r="L37" i="138"/>
  <c r="K88" i="138"/>
  <c r="K119" i="138"/>
  <c r="K51" i="138"/>
  <c r="K73" i="138"/>
  <c r="K24" i="138"/>
  <c r="K130" i="138"/>
  <c r="K10" i="138"/>
  <c r="J1" i="138"/>
  <c r="J3" i="138"/>
  <c r="K19" i="138"/>
  <c r="K44" i="138"/>
  <c r="K14" i="138"/>
  <c r="K36" i="138"/>
  <c r="H13" i="138"/>
  <c r="K33" i="138"/>
  <c r="J13" i="138"/>
  <c r="K124" i="138"/>
  <c r="I120" i="138"/>
  <c r="I122" i="138"/>
  <c r="K120" i="138"/>
  <c r="K122" i="138"/>
  <c r="B57" i="82"/>
  <c r="B58" i="82"/>
  <c r="B59" i="82"/>
  <c r="B60" i="82"/>
  <c r="B61" i="82"/>
  <c r="B62" i="82"/>
  <c r="B63" i="82"/>
  <c r="B64" i="82"/>
  <c r="B56" i="82"/>
  <c r="C293" i="3"/>
  <c r="C292" i="3"/>
  <c r="C291" i="3"/>
  <c r="C290" i="3"/>
  <c r="C288" i="3"/>
  <c r="C287" i="3"/>
  <c r="C286" i="3"/>
  <c r="C285" i="3"/>
  <c r="C284" i="3"/>
  <c r="C283" i="3"/>
  <c r="C282" i="3"/>
  <c r="C281" i="3"/>
  <c r="C279" i="3"/>
  <c r="C278" i="3"/>
  <c r="E8" i="87"/>
  <c r="B293" i="3"/>
  <c r="B292" i="3"/>
  <c r="B291" i="3"/>
  <c r="B290" i="3"/>
  <c r="B289" i="3"/>
  <c r="B288" i="3"/>
  <c r="B287" i="3"/>
  <c r="B286" i="3"/>
  <c r="B285" i="3"/>
  <c r="B284" i="3"/>
  <c r="B283" i="3"/>
  <c r="B282" i="3"/>
  <c r="B281" i="3"/>
  <c r="B280" i="3"/>
  <c r="B279" i="3"/>
  <c r="B278" i="3"/>
  <c r="B275" i="3"/>
  <c r="J173" i="135"/>
  <c r="I173" i="135"/>
  <c r="H173" i="135"/>
  <c r="G173" i="135"/>
  <c r="J172" i="135"/>
  <c r="I172" i="135"/>
  <c r="H172" i="135"/>
  <c r="G172" i="135"/>
  <c r="J171" i="135"/>
  <c r="I171" i="135"/>
  <c r="H171" i="135"/>
  <c r="G171" i="135"/>
  <c r="J169" i="135"/>
  <c r="I169" i="135"/>
  <c r="H169" i="135"/>
  <c r="G169" i="135"/>
  <c r="J168" i="135"/>
  <c r="I168" i="135"/>
  <c r="H168" i="135"/>
  <c r="G168" i="135"/>
  <c r="J167" i="135"/>
  <c r="I167" i="135"/>
  <c r="H167" i="135"/>
  <c r="G167" i="135"/>
  <c r="J166" i="135"/>
  <c r="I166" i="135"/>
  <c r="H166" i="135"/>
  <c r="G166" i="135"/>
  <c r="J165" i="135"/>
  <c r="I165" i="135"/>
  <c r="H165" i="135"/>
  <c r="G165" i="135"/>
  <c r="F163" i="135"/>
  <c r="G153" i="135"/>
  <c r="H153" i="135"/>
  <c r="I153" i="135"/>
  <c r="J153" i="135"/>
  <c r="G154" i="135"/>
  <c r="H154" i="135"/>
  <c r="I154" i="135"/>
  <c r="J154" i="135"/>
  <c r="G155" i="135"/>
  <c r="H155" i="135"/>
  <c r="I155" i="135"/>
  <c r="J155" i="135"/>
  <c r="G156" i="135"/>
  <c r="H156" i="135"/>
  <c r="I156" i="135"/>
  <c r="J156" i="135"/>
  <c r="G158" i="135"/>
  <c r="H158" i="135"/>
  <c r="I158" i="135"/>
  <c r="J158" i="135"/>
  <c r="G159" i="135"/>
  <c r="H159" i="135"/>
  <c r="I159" i="135"/>
  <c r="J159" i="135"/>
  <c r="G160" i="135"/>
  <c r="H160" i="135"/>
  <c r="I160" i="135"/>
  <c r="J160" i="135"/>
  <c r="J152" i="135"/>
  <c r="I152" i="135"/>
  <c r="H152" i="135"/>
  <c r="G152" i="135"/>
  <c r="F150" i="135"/>
  <c r="J147" i="135"/>
  <c r="J146" i="135"/>
  <c r="J145" i="135"/>
  <c r="J143" i="135"/>
  <c r="J142" i="135"/>
  <c r="J141" i="135"/>
  <c r="J140" i="135"/>
  <c r="J139" i="135"/>
  <c r="I147" i="135"/>
  <c r="I146" i="135"/>
  <c r="I145" i="135"/>
  <c r="I143" i="135"/>
  <c r="I142" i="135"/>
  <c r="I141" i="135"/>
  <c r="I140" i="135"/>
  <c r="I139" i="135"/>
  <c r="H147" i="135"/>
  <c r="H146" i="135"/>
  <c r="H145" i="135"/>
  <c r="H143" i="135"/>
  <c r="H142" i="135"/>
  <c r="H141" i="135"/>
  <c r="H140" i="135"/>
  <c r="H139" i="135"/>
  <c r="G147" i="135"/>
  <c r="G146" i="135"/>
  <c r="G145" i="135"/>
  <c r="G143" i="135"/>
  <c r="G142" i="135"/>
  <c r="G141" i="135"/>
  <c r="G140" i="135"/>
  <c r="F137" i="135"/>
  <c r="K121" i="135"/>
  <c r="J121" i="135"/>
  <c r="I121" i="135"/>
  <c r="H121" i="135"/>
  <c r="G121" i="135"/>
  <c r="K35" i="135"/>
  <c r="J35" i="135"/>
  <c r="I35" i="135"/>
  <c r="H35" i="135"/>
  <c r="K34" i="135"/>
  <c r="J34" i="135"/>
  <c r="I34" i="135"/>
  <c r="H34" i="135"/>
  <c r="G34" i="135"/>
  <c r="K12" i="135"/>
  <c r="J12" i="135"/>
  <c r="I12" i="135"/>
  <c r="H12" i="135"/>
  <c r="K11" i="135"/>
  <c r="J11" i="135"/>
  <c r="I11" i="135"/>
  <c r="H11" i="135"/>
  <c r="G12" i="135"/>
  <c r="G11" i="135"/>
  <c r="N1" i="141"/>
  <c r="N33" i="141"/>
  <c r="M33" i="141"/>
  <c r="M51" i="140"/>
  <c r="M19" i="144"/>
  <c r="E118" i="146"/>
  <c r="E119" i="146"/>
  <c r="M33" i="140"/>
  <c r="M10" i="140"/>
  <c r="M24" i="140"/>
  <c r="M37" i="140"/>
  <c r="M37" i="144"/>
  <c r="M10" i="144"/>
  <c r="M19" i="140"/>
  <c r="M3" i="140"/>
  <c r="M88" i="140"/>
  <c r="M124" i="144"/>
  <c r="M44" i="140"/>
  <c r="M73" i="144"/>
  <c r="M124" i="140"/>
  <c r="N1" i="140"/>
  <c r="N130" i="140"/>
  <c r="M119" i="144"/>
  <c r="M73" i="140"/>
  <c r="M14" i="140"/>
  <c r="M130" i="140"/>
  <c r="M3" i="144"/>
  <c r="K33" i="141"/>
  <c r="K14" i="141"/>
  <c r="M37" i="141"/>
  <c r="M88" i="141"/>
  <c r="M73" i="141"/>
  <c r="M14" i="141"/>
  <c r="K124" i="141"/>
  <c r="M3" i="141"/>
  <c r="M130" i="141"/>
  <c r="M19" i="141"/>
  <c r="K24" i="141"/>
  <c r="M124" i="141"/>
  <c r="K130" i="141"/>
  <c r="M10" i="141"/>
  <c r="M119" i="141"/>
  <c r="M51" i="141"/>
  <c r="K51" i="141"/>
  <c r="M24" i="141"/>
  <c r="K73" i="141"/>
  <c r="K119" i="141"/>
  <c r="K44" i="141"/>
  <c r="M88" i="144"/>
  <c r="K37" i="141"/>
  <c r="K88" i="141"/>
  <c r="M130" i="144"/>
  <c r="K10" i="141"/>
  <c r="M33" i="144"/>
  <c r="K26" i="146"/>
  <c r="F69" i="145"/>
  <c r="F64" i="145"/>
  <c r="F64" i="144"/>
  <c r="F69" i="144"/>
  <c r="F64" i="139"/>
  <c r="F69" i="139"/>
  <c r="F64" i="140"/>
  <c r="F69" i="140"/>
  <c r="F64" i="142"/>
  <c r="F69" i="142"/>
  <c r="F69" i="141"/>
  <c r="F64" i="141"/>
  <c r="F69" i="143"/>
  <c r="F64" i="143"/>
  <c r="E117" i="146"/>
  <c r="M44" i="144"/>
  <c r="M51" i="144"/>
  <c r="N1" i="144"/>
  <c r="M14" i="144"/>
  <c r="K3" i="141"/>
  <c r="J1" i="141"/>
  <c r="D82" i="146"/>
  <c r="D76" i="146"/>
  <c r="M38" i="146"/>
  <c r="M26" i="146"/>
  <c r="M32" i="146"/>
  <c r="M20" i="146"/>
  <c r="K32" i="146"/>
  <c r="K38" i="146"/>
  <c r="K20" i="146"/>
  <c r="K8" i="146"/>
  <c r="K14" i="146"/>
  <c r="M162" i="146"/>
  <c r="M141" i="146"/>
  <c r="K162" i="146"/>
  <c r="K141" i="146"/>
  <c r="M114" i="146"/>
  <c r="M123" i="146"/>
  <c r="N1" i="146"/>
  <c r="K123" i="146"/>
  <c r="K114" i="146"/>
  <c r="K84" i="146"/>
  <c r="K90" i="146"/>
  <c r="J1" i="146"/>
  <c r="G45" i="146"/>
  <c r="K78" i="146"/>
  <c r="K72" i="146"/>
  <c r="K119" i="145"/>
  <c r="K130" i="145"/>
  <c r="K124" i="145"/>
  <c r="K33" i="145"/>
  <c r="K44" i="145"/>
  <c r="K37" i="145"/>
  <c r="K73" i="145"/>
  <c r="K51" i="145"/>
  <c r="K88" i="145"/>
  <c r="K24" i="145"/>
  <c r="K14" i="145"/>
  <c r="K19" i="145"/>
  <c r="K10" i="145"/>
  <c r="K3" i="145"/>
  <c r="J1" i="145"/>
  <c r="M119" i="145"/>
  <c r="M130" i="145"/>
  <c r="M124" i="145"/>
  <c r="M88" i="145"/>
  <c r="M73" i="145"/>
  <c r="M33" i="145"/>
  <c r="M37" i="145"/>
  <c r="M51" i="145"/>
  <c r="M24" i="145"/>
  <c r="N1" i="145"/>
  <c r="M10" i="145"/>
  <c r="M3" i="145"/>
  <c r="M44" i="145"/>
  <c r="M19" i="145"/>
  <c r="M14" i="145"/>
  <c r="K119" i="144"/>
  <c r="K73" i="144"/>
  <c r="K130" i="144"/>
  <c r="K88" i="144"/>
  <c r="K33" i="144"/>
  <c r="K124" i="144"/>
  <c r="K44" i="144"/>
  <c r="K24" i="144"/>
  <c r="K51" i="144"/>
  <c r="K14" i="144"/>
  <c r="K3" i="144"/>
  <c r="J1" i="144"/>
  <c r="K37" i="144"/>
  <c r="K10" i="144"/>
  <c r="K19" i="144"/>
  <c r="K88" i="143"/>
  <c r="K119" i="143"/>
  <c r="K130" i="143"/>
  <c r="K73" i="143"/>
  <c r="K51" i="143"/>
  <c r="K44" i="143"/>
  <c r="K19" i="143"/>
  <c r="K24" i="143"/>
  <c r="K37" i="143"/>
  <c r="K14" i="143"/>
  <c r="K33" i="143"/>
  <c r="K10" i="143"/>
  <c r="K3" i="143"/>
  <c r="J1" i="143"/>
  <c r="K124" i="143"/>
  <c r="M119" i="143"/>
  <c r="M130" i="143"/>
  <c r="M124" i="143"/>
  <c r="M44" i="143"/>
  <c r="M51" i="143"/>
  <c r="M24" i="143"/>
  <c r="M73" i="143"/>
  <c r="M33" i="143"/>
  <c r="M19" i="143"/>
  <c r="M37" i="143"/>
  <c r="M14" i="143"/>
  <c r="N1" i="143"/>
  <c r="M88" i="143"/>
  <c r="M10" i="143"/>
  <c r="M3" i="143"/>
  <c r="K119" i="142"/>
  <c r="K124" i="142"/>
  <c r="K130" i="142"/>
  <c r="K88" i="142"/>
  <c r="K73" i="142"/>
  <c r="K33" i="142"/>
  <c r="K37" i="142"/>
  <c r="K51" i="142"/>
  <c r="K14" i="142"/>
  <c r="K44" i="142"/>
  <c r="K24" i="142"/>
  <c r="K19" i="142"/>
  <c r="K3" i="142"/>
  <c r="J1" i="142"/>
  <c r="K10" i="142"/>
  <c r="M119" i="142"/>
  <c r="M130" i="142"/>
  <c r="M124" i="142"/>
  <c r="M88" i="142"/>
  <c r="M73" i="142"/>
  <c r="M37" i="142"/>
  <c r="M10" i="142"/>
  <c r="M51" i="142"/>
  <c r="M24" i="142"/>
  <c r="M44" i="142"/>
  <c r="M19" i="142"/>
  <c r="M3" i="142"/>
  <c r="M14" i="142"/>
  <c r="M33" i="142"/>
  <c r="N1" i="142"/>
  <c r="N24" i="141"/>
  <c r="N19" i="141"/>
  <c r="N3" i="141"/>
  <c r="K88" i="140"/>
  <c r="K119" i="140"/>
  <c r="K124" i="140"/>
  <c r="K130" i="140"/>
  <c r="K73" i="140"/>
  <c r="K51" i="140"/>
  <c r="K44" i="140"/>
  <c r="K19" i="140"/>
  <c r="K33" i="140"/>
  <c r="K24" i="140"/>
  <c r="K10" i="140"/>
  <c r="K3" i="140"/>
  <c r="J1" i="140"/>
  <c r="K14" i="140"/>
  <c r="K37" i="140"/>
  <c r="N119" i="140"/>
  <c r="N33" i="140"/>
  <c r="N10" i="140"/>
  <c r="N51" i="140"/>
  <c r="N3" i="140"/>
  <c r="M119" i="139"/>
  <c r="M130" i="139"/>
  <c r="M88" i="139"/>
  <c r="M73" i="139"/>
  <c r="M124" i="139"/>
  <c r="M44" i="139"/>
  <c r="M19" i="139"/>
  <c r="M37" i="139"/>
  <c r="M10" i="139"/>
  <c r="M51" i="139"/>
  <c r="M14" i="139"/>
  <c r="M33" i="139"/>
  <c r="N1" i="139"/>
  <c r="M3" i="139"/>
  <c r="M24" i="139"/>
  <c r="K124" i="139"/>
  <c r="K130" i="139"/>
  <c r="K119" i="139"/>
  <c r="K88" i="139"/>
  <c r="K73" i="139"/>
  <c r="K14" i="139"/>
  <c r="K24" i="139"/>
  <c r="K33" i="139"/>
  <c r="K44" i="139"/>
  <c r="K19" i="139"/>
  <c r="K51" i="139"/>
  <c r="K37" i="139"/>
  <c r="K10" i="139"/>
  <c r="K3" i="139"/>
  <c r="J1" i="139"/>
  <c r="J130" i="138"/>
  <c r="J124" i="138"/>
  <c r="J119" i="138"/>
  <c r="J73" i="138"/>
  <c r="J88" i="138"/>
  <c r="J10" i="138"/>
  <c r="I1" i="138"/>
  <c r="I3" i="138"/>
  <c r="J14" i="138"/>
  <c r="J51" i="138"/>
  <c r="J33" i="138"/>
  <c r="J24" i="138"/>
  <c r="J37" i="138"/>
  <c r="J44" i="138"/>
  <c r="J19" i="138"/>
  <c r="M119" i="138"/>
  <c r="M130" i="138"/>
  <c r="M124" i="138"/>
  <c r="M88" i="138"/>
  <c r="M73" i="138"/>
  <c r="M51" i="138"/>
  <c r="M24" i="138"/>
  <c r="M44" i="138"/>
  <c r="M19" i="138"/>
  <c r="M14" i="138"/>
  <c r="N1" i="138"/>
  <c r="N3" i="138"/>
  <c r="M37" i="138"/>
  <c r="M33" i="138"/>
  <c r="M10" i="138"/>
  <c r="G120" i="135"/>
  <c r="G122" i="135"/>
  <c r="J120" i="135"/>
  <c r="J122" i="135"/>
  <c r="K120" i="135"/>
  <c r="K122" i="135"/>
  <c r="H120" i="135"/>
  <c r="H122" i="135"/>
  <c r="G36" i="135"/>
  <c r="I120" i="135"/>
  <c r="I122" i="135"/>
  <c r="I36" i="135"/>
  <c r="K36" i="135"/>
  <c r="H36" i="135"/>
  <c r="J36" i="135"/>
  <c r="G13" i="135"/>
  <c r="H13" i="135"/>
  <c r="I13" i="135"/>
  <c r="K13" i="135"/>
  <c r="J13" i="135"/>
  <c r="C111" i="114"/>
  <c r="C108" i="114"/>
  <c r="C105" i="114"/>
  <c r="C102" i="114"/>
  <c r="C99" i="114"/>
  <c r="C96" i="114"/>
  <c r="C111" i="113"/>
  <c r="C108" i="113"/>
  <c r="C105" i="113"/>
  <c r="C102" i="113"/>
  <c r="C99" i="113"/>
  <c r="C96" i="113"/>
  <c r="C111" i="106"/>
  <c r="C108" i="106"/>
  <c r="C105" i="106"/>
  <c r="C102" i="106"/>
  <c r="C99" i="106"/>
  <c r="C96" i="106"/>
  <c r="C111" i="90"/>
  <c r="C108" i="90"/>
  <c r="C105" i="90"/>
  <c r="C99" i="90"/>
  <c r="C102" i="90"/>
  <c r="C96" i="90"/>
  <c r="E20" i="124"/>
  <c r="E15" i="124"/>
  <c r="E16" i="118"/>
  <c r="E8" i="108"/>
  <c r="E8" i="116"/>
  <c r="E61" i="109"/>
  <c r="E14" i="118"/>
  <c r="E15" i="118"/>
  <c r="E16" i="124"/>
  <c r="E17" i="124"/>
  <c r="E18" i="118"/>
  <c r="E19" i="110"/>
  <c r="E20" i="110"/>
  <c r="E22" i="118"/>
  <c r="E31" i="84"/>
  <c r="E32" i="119"/>
  <c r="E36" i="111"/>
  <c r="E37" i="111"/>
  <c r="N88" i="140"/>
  <c r="N73" i="140"/>
  <c r="O1" i="140"/>
  <c r="N44" i="140"/>
  <c r="N37" i="140"/>
  <c r="N24" i="140"/>
  <c r="N19" i="140"/>
  <c r="N124" i="140"/>
  <c r="N14" i="140"/>
  <c r="N119" i="141"/>
  <c r="O1" i="141"/>
  <c r="O37" i="141"/>
  <c r="N88" i="141"/>
  <c r="N51" i="141"/>
  <c r="N124" i="141"/>
  <c r="N73" i="141"/>
  <c r="N130" i="141"/>
  <c r="N37" i="141"/>
  <c r="N14" i="141"/>
  <c r="N44" i="141"/>
  <c r="N10" i="141"/>
  <c r="J26" i="146"/>
  <c r="F121" i="146"/>
  <c r="F120" i="146"/>
  <c r="J88" i="141"/>
  <c r="J37" i="141"/>
  <c r="J19" i="141"/>
  <c r="J130" i="141"/>
  <c r="J10" i="141"/>
  <c r="J124" i="141"/>
  <c r="J3" i="141"/>
  <c r="J119" i="141"/>
  <c r="I1" i="141"/>
  <c r="J73" i="141"/>
  <c r="J24" i="141"/>
  <c r="J33" i="141"/>
  <c r="J14" i="141"/>
  <c r="J51" i="141"/>
  <c r="J44" i="141"/>
  <c r="N19" i="144"/>
  <c r="N119" i="144"/>
  <c r="N14" i="144"/>
  <c r="N130" i="144"/>
  <c r="O1" i="144"/>
  <c r="N124" i="144"/>
  <c r="N24" i="144"/>
  <c r="N73" i="144"/>
  <c r="N3" i="144"/>
  <c r="N51" i="144"/>
  <c r="N10" i="144"/>
  <c r="N88" i="144"/>
  <c r="N37" i="144"/>
  <c r="N33" i="144"/>
  <c r="N44" i="144"/>
  <c r="N26" i="146"/>
  <c r="N38" i="146"/>
  <c r="N20" i="146"/>
  <c r="N32" i="146"/>
  <c r="J32" i="146"/>
  <c r="J38" i="146"/>
  <c r="J20" i="146"/>
  <c r="J8" i="146"/>
  <c r="J14" i="146"/>
  <c r="O1" i="146"/>
  <c r="N141" i="146"/>
  <c r="N162" i="146"/>
  <c r="J162" i="146"/>
  <c r="J141" i="146"/>
  <c r="N114" i="146"/>
  <c r="N123" i="146"/>
  <c r="J90" i="146"/>
  <c r="J123" i="146"/>
  <c r="J114" i="146"/>
  <c r="I1" i="146"/>
  <c r="J84" i="146"/>
  <c r="J72" i="146"/>
  <c r="J78" i="146"/>
  <c r="N130" i="145"/>
  <c r="N124" i="145"/>
  <c r="N88" i="145"/>
  <c r="N119" i="145"/>
  <c r="N44" i="145"/>
  <c r="N19" i="145"/>
  <c r="N51" i="145"/>
  <c r="N73" i="145"/>
  <c r="N33" i="145"/>
  <c r="N37" i="145"/>
  <c r="O1" i="145"/>
  <c r="N10" i="145"/>
  <c r="N3" i="145"/>
  <c r="N14" i="145"/>
  <c r="N24" i="145"/>
  <c r="J119" i="145"/>
  <c r="J73" i="145"/>
  <c r="J130" i="145"/>
  <c r="J124" i="145"/>
  <c r="J88" i="145"/>
  <c r="J24" i="145"/>
  <c r="J33" i="145"/>
  <c r="J44" i="145"/>
  <c r="J37" i="145"/>
  <c r="J19" i="145"/>
  <c r="J10" i="145"/>
  <c r="J3" i="145"/>
  <c r="I1" i="145"/>
  <c r="J51" i="145"/>
  <c r="J14" i="145"/>
  <c r="J130" i="144"/>
  <c r="J124" i="144"/>
  <c r="J119" i="144"/>
  <c r="J88" i="144"/>
  <c r="J51" i="144"/>
  <c r="J24" i="144"/>
  <c r="J37" i="144"/>
  <c r="J33" i="144"/>
  <c r="J10" i="144"/>
  <c r="J19" i="144"/>
  <c r="J14" i="144"/>
  <c r="J44" i="144"/>
  <c r="J73" i="144"/>
  <c r="J3" i="144"/>
  <c r="I1" i="144"/>
  <c r="J130" i="143"/>
  <c r="J124" i="143"/>
  <c r="J119" i="143"/>
  <c r="J73" i="143"/>
  <c r="J33" i="143"/>
  <c r="J51" i="143"/>
  <c r="J37" i="143"/>
  <c r="J88" i="143"/>
  <c r="J44" i="143"/>
  <c r="J19" i="143"/>
  <c r="J14" i="143"/>
  <c r="J24" i="143"/>
  <c r="J10" i="143"/>
  <c r="J3" i="143"/>
  <c r="I1" i="143"/>
  <c r="N119" i="143"/>
  <c r="N130" i="143"/>
  <c r="N124" i="143"/>
  <c r="N88" i="143"/>
  <c r="N73" i="143"/>
  <c r="N14" i="143"/>
  <c r="N33" i="143"/>
  <c r="N19" i="143"/>
  <c r="N44" i="143"/>
  <c r="N37" i="143"/>
  <c r="O1" i="143"/>
  <c r="N51" i="143"/>
  <c r="N24" i="143"/>
  <c r="N10" i="143"/>
  <c r="N3" i="143"/>
  <c r="N119" i="142"/>
  <c r="N130" i="142"/>
  <c r="N124" i="142"/>
  <c r="N88" i="142"/>
  <c r="N73" i="142"/>
  <c r="N51" i="142"/>
  <c r="N44" i="142"/>
  <c r="N37" i="142"/>
  <c r="N19" i="142"/>
  <c r="N3" i="142"/>
  <c r="N14" i="142"/>
  <c r="N33" i="142"/>
  <c r="O1" i="142"/>
  <c r="N24" i="142"/>
  <c r="N10" i="142"/>
  <c r="J130" i="142"/>
  <c r="J124" i="142"/>
  <c r="J119" i="142"/>
  <c r="J88" i="142"/>
  <c r="J73" i="142"/>
  <c r="J24" i="142"/>
  <c r="J44" i="142"/>
  <c r="J37" i="142"/>
  <c r="J51" i="142"/>
  <c r="J10" i="142"/>
  <c r="J3" i="142"/>
  <c r="I1" i="142"/>
  <c r="J19" i="142"/>
  <c r="J33" i="142"/>
  <c r="J14" i="142"/>
  <c r="O130" i="141"/>
  <c r="O124" i="141"/>
  <c r="O88" i="141"/>
  <c r="X88" i="141"/>
  <c r="O73" i="141"/>
  <c r="X73" i="141"/>
  <c r="O119" i="141"/>
  <c r="O33" i="141"/>
  <c r="O44" i="141"/>
  <c r="X44" i="141"/>
  <c r="O51" i="141"/>
  <c r="X51" i="141"/>
  <c r="O14" i="141"/>
  <c r="O24" i="141"/>
  <c r="X24" i="141"/>
  <c r="P1" i="141"/>
  <c r="O19" i="141"/>
  <c r="X19" i="141"/>
  <c r="O10" i="141"/>
  <c r="O3" i="141"/>
  <c r="X3" i="141"/>
  <c r="O119" i="140"/>
  <c r="O130" i="140"/>
  <c r="O124" i="140"/>
  <c r="O88" i="140"/>
  <c r="X88" i="140"/>
  <c r="O73" i="140"/>
  <c r="X73" i="140"/>
  <c r="O24" i="140"/>
  <c r="X24" i="140"/>
  <c r="O33" i="140"/>
  <c r="O44" i="140"/>
  <c r="X44" i="140"/>
  <c r="O19" i="140"/>
  <c r="X19" i="140"/>
  <c r="O37" i="140"/>
  <c r="O51" i="140"/>
  <c r="X51" i="140"/>
  <c r="O14" i="140"/>
  <c r="P1" i="140"/>
  <c r="O10" i="140"/>
  <c r="O3" i="140"/>
  <c r="X3" i="140"/>
  <c r="J88" i="140"/>
  <c r="J119" i="140"/>
  <c r="J73" i="140"/>
  <c r="J37" i="140"/>
  <c r="J51" i="140"/>
  <c r="J130" i="140"/>
  <c r="J33" i="140"/>
  <c r="J24" i="140"/>
  <c r="J19" i="140"/>
  <c r="J44" i="140"/>
  <c r="J10" i="140"/>
  <c r="J3" i="140"/>
  <c r="I1" i="140"/>
  <c r="J124" i="140"/>
  <c r="J14" i="140"/>
  <c r="J130" i="139"/>
  <c r="J124" i="139"/>
  <c r="J119" i="139"/>
  <c r="J51" i="139"/>
  <c r="J88" i="139"/>
  <c r="J24" i="139"/>
  <c r="J33" i="139"/>
  <c r="J44" i="139"/>
  <c r="J19" i="139"/>
  <c r="J73" i="139"/>
  <c r="J10" i="139"/>
  <c r="J14" i="139"/>
  <c r="J3" i="139"/>
  <c r="I1" i="139"/>
  <c r="J37" i="139"/>
  <c r="N119" i="139"/>
  <c r="N130" i="139"/>
  <c r="N124" i="139"/>
  <c r="N88" i="139"/>
  <c r="N73" i="139"/>
  <c r="N51" i="139"/>
  <c r="N24" i="139"/>
  <c r="N37" i="139"/>
  <c r="N10" i="139"/>
  <c r="N3" i="139"/>
  <c r="N19" i="139"/>
  <c r="O1" i="139"/>
  <c r="N14" i="139"/>
  <c r="N44" i="139"/>
  <c r="N33" i="139"/>
  <c r="N119" i="138"/>
  <c r="N130" i="138"/>
  <c r="N124" i="138"/>
  <c r="N73" i="138"/>
  <c r="N51" i="138"/>
  <c r="N24" i="138"/>
  <c r="N88" i="138"/>
  <c r="N33" i="138"/>
  <c r="N37" i="138"/>
  <c r="O1" i="138"/>
  <c r="O3" i="138"/>
  <c r="N14" i="138"/>
  <c r="N44" i="138"/>
  <c r="N19" i="138"/>
  <c r="N10" i="138"/>
  <c r="I130" i="138"/>
  <c r="I124" i="138"/>
  <c r="I88" i="138"/>
  <c r="I51" i="138"/>
  <c r="I37" i="138"/>
  <c r="I73" i="138"/>
  <c r="I119" i="138"/>
  <c r="I24" i="138"/>
  <c r="I33" i="138"/>
  <c r="I10" i="138"/>
  <c r="H1" i="138"/>
  <c r="H3" i="138"/>
  <c r="I14" i="138"/>
  <c r="I44" i="138"/>
  <c r="I19" i="138"/>
  <c r="E18" i="83"/>
  <c r="E22" i="83"/>
  <c r="E15" i="110"/>
  <c r="E18" i="110"/>
  <c r="E22" i="110"/>
  <c r="E15" i="83"/>
  <c r="E18" i="124"/>
  <c r="E36" i="119"/>
  <c r="E36" i="84"/>
  <c r="E32" i="125"/>
  <c r="E37" i="119"/>
  <c r="E37" i="84"/>
  <c r="E36" i="125"/>
  <c r="E32" i="84"/>
  <c r="E32" i="111"/>
  <c r="E37" i="125"/>
  <c r="E31" i="125"/>
  <c r="E31" i="111"/>
  <c r="E31" i="119"/>
  <c r="E8" i="122"/>
  <c r="E61" i="117"/>
  <c r="E61" i="88"/>
  <c r="E61" i="123"/>
  <c r="E16" i="83"/>
  <c r="E16" i="110"/>
  <c r="E17" i="118"/>
  <c r="E17" i="83"/>
  <c r="E17" i="110"/>
  <c r="E19" i="124"/>
  <c r="E19" i="118"/>
  <c r="E19" i="83"/>
  <c r="E20" i="118"/>
  <c r="E22" i="124"/>
  <c r="E20" i="83"/>
  <c r="E14" i="83"/>
  <c r="E14" i="110"/>
  <c r="E14" i="124"/>
  <c r="M153" i="146"/>
  <c r="M133" i="146"/>
  <c r="H153" i="146"/>
  <c r="H133" i="146"/>
  <c r="H171" i="146"/>
  <c r="D120" i="146"/>
  <c r="F133" i="146"/>
  <c r="F171" i="146"/>
  <c r="F153" i="146"/>
  <c r="J171" i="146"/>
  <c r="J153" i="146"/>
  <c r="J133" i="146"/>
  <c r="P1" i="146"/>
  <c r="O130" i="144"/>
  <c r="O10" i="144"/>
  <c r="O124" i="144"/>
  <c r="O37" i="144"/>
  <c r="O88" i="144"/>
  <c r="X88" i="144"/>
  <c r="O19" i="144"/>
  <c r="X19" i="144"/>
  <c r="O73" i="144"/>
  <c r="X73" i="144"/>
  <c r="P1" i="144"/>
  <c r="O14" i="144"/>
  <c r="O51" i="144"/>
  <c r="X51" i="144"/>
  <c r="O44" i="144"/>
  <c r="X44" i="144"/>
  <c r="O3" i="144"/>
  <c r="X3" i="144"/>
  <c r="O24" i="144"/>
  <c r="X24" i="144"/>
  <c r="O119" i="144"/>
  <c r="O33" i="144"/>
  <c r="I19" i="141"/>
  <c r="I119" i="141"/>
  <c r="I10" i="141"/>
  <c r="I73" i="141"/>
  <c r="I3" i="141"/>
  <c r="I124" i="141"/>
  <c r="H1" i="141"/>
  <c r="I88" i="141"/>
  <c r="I130" i="141"/>
  <c r="I37" i="141"/>
  <c r="I24" i="141"/>
  <c r="I51" i="141"/>
  <c r="I14" i="141"/>
  <c r="I33" i="141"/>
  <c r="I44" i="141"/>
  <c r="I38" i="146"/>
  <c r="I26" i="146"/>
  <c r="O123" i="146"/>
  <c r="O26" i="146"/>
  <c r="O20" i="146"/>
  <c r="O38" i="146"/>
  <c r="O32" i="146"/>
  <c r="I32" i="146"/>
  <c r="I14" i="146"/>
  <c r="I20" i="146"/>
  <c r="I72" i="146"/>
  <c r="I8" i="146"/>
  <c r="O114" i="146"/>
  <c r="O162" i="146"/>
  <c r="O141" i="146"/>
  <c r="I162" i="146"/>
  <c r="I141" i="146"/>
  <c r="I114" i="146"/>
  <c r="I123" i="146"/>
  <c r="H1" i="146"/>
  <c r="I90" i="146"/>
  <c r="I78" i="146"/>
  <c r="I84" i="146"/>
  <c r="O119" i="145"/>
  <c r="O130" i="145"/>
  <c r="O124" i="145"/>
  <c r="O88" i="145"/>
  <c r="X88" i="145"/>
  <c r="O73" i="145"/>
  <c r="X73" i="145"/>
  <c r="O37" i="145"/>
  <c r="O24" i="145"/>
  <c r="X24" i="145"/>
  <c r="O44" i="145"/>
  <c r="X44" i="145"/>
  <c r="O51" i="145"/>
  <c r="X51" i="145"/>
  <c r="P1" i="145"/>
  <c r="O10" i="145"/>
  <c r="O3" i="145"/>
  <c r="X3" i="145"/>
  <c r="O19" i="145"/>
  <c r="X19" i="145"/>
  <c r="O14" i="145"/>
  <c r="O33" i="145"/>
  <c r="I130" i="145"/>
  <c r="I124" i="145"/>
  <c r="I88" i="145"/>
  <c r="I73" i="145"/>
  <c r="I119" i="145"/>
  <c r="I24" i="145"/>
  <c r="I33" i="145"/>
  <c r="I44" i="145"/>
  <c r="I51" i="145"/>
  <c r="I37" i="145"/>
  <c r="I19" i="145"/>
  <c r="I10" i="145"/>
  <c r="I3" i="145"/>
  <c r="H1" i="145"/>
  <c r="I14" i="145"/>
  <c r="I130" i="144"/>
  <c r="I124" i="144"/>
  <c r="I119" i="144"/>
  <c r="I51" i="144"/>
  <c r="I37" i="144"/>
  <c r="I73" i="144"/>
  <c r="I19" i="144"/>
  <c r="I88" i="144"/>
  <c r="I33" i="144"/>
  <c r="I14" i="144"/>
  <c r="I44" i="144"/>
  <c r="I24" i="144"/>
  <c r="I10" i="144"/>
  <c r="H1" i="144"/>
  <c r="I3" i="144"/>
  <c r="O119" i="143"/>
  <c r="O130" i="143"/>
  <c r="O124" i="143"/>
  <c r="O51" i="143"/>
  <c r="X51" i="143"/>
  <c r="O88" i="143"/>
  <c r="X88" i="143"/>
  <c r="O24" i="143"/>
  <c r="X24" i="143"/>
  <c r="O73" i="143"/>
  <c r="X73" i="143"/>
  <c r="O44" i="143"/>
  <c r="X44" i="143"/>
  <c r="O37" i="143"/>
  <c r="O19" i="143"/>
  <c r="X19" i="143"/>
  <c r="O10" i="143"/>
  <c r="O33" i="143"/>
  <c r="O3" i="143"/>
  <c r="X3" i="143"/>
  <c r="P1" i="143"/>
  <c r="O14" i="143"/>
  <c r="I130" i="143"/>
  <c r="I124" i="143"/>
  <c r="I51" i="143"/>
  <c r="I119" i="143"/>
  <c r="I88" i="143"/>
  <c r="I24" i="143"/>
  <c r="I44" i="143"/>
  <c r="I19" i="143"/>
  <c r="I73" i="143"/>
  <c r="I3" i="143"/>
  <c r="I37" i="143"/>
  <c r="I33" i="143"/>
  <c r="I14" i="143"/>
  <c r="I10" i="143"/>
  <c r="H1" i="143"/>
  <c r="I130" i="142"/>
  <c r="I124" i="142"/>
  <c r="I119" i="142"/>
  <c r="I88" i="142"/>
  <c r="I73" i="142"/>
  <c r="I33" i="142"/>
  <c r="I44" i="142"/>
  <c r="I37" i="142"/>
  <c r="I10" i="142"/>
  <c r="I51" i="142"/>
  <c r="I24" i="142"/>
  <c r="I14" i="142"/>
  <c r="I19" i="142"/>
  <c r="I3" i="142"/>
  <c r="H1" i="142"/>
  <c r="O119" i="142"/>
  <c r="O130" i="142"/>
  <c r="O124" i="142"/>
  <c r="O88" i="142"/>
  <c r="X88" i="142"/>
  <c r="O73" i="142"/>
  <c r="X73" i="142"/>
  <c r="O37" i="142"/>
  <c r="O14" i="142"/>
  <c r="O24" i="142"/>
  <c r="X24" i="142"/>
  <c r="O33" i="142"/>
  <c r="O44" i="142"/>
  <c r="X44" i="142"/>
  <c r="O10" i="142"/>
  <c r="O51" i="142"/>
  <c r="X51" i="142"/>
  <c r="O19" i="142"/>
  <c r="X19" i="142"/>
  <c r="O3" i="142"/>
  <c r="X3" i="142"/>
  <c r="P1" i="142"/>
  <c r="P119" i="141"/>
  <c r="P124" i="141"/>
  <c r="P88" i="141"/>
  <c r="P73" i="141"/>
  <c r="P44" i="141"/>
  <c r="P37" i="141"/>
  <c r="P51" i="141"/>
  <c r="Q1" i="141"/>
  <c r="P130" i="141"/>
  <c r="P19" i="141"/>
  <c r="P10" i="141"/>
  <c r="P3" i="141"/>
  <c r="P33" i="141"/>
  <c r="P24" i="141"/>
  <c r="P14" i="141"/>
  <c r="I130" i="140"/>
  <c r="I124" i="140"/>
  <c r="I73" i="140"/>
  <c r="I119" i="140"/>
  <c r="I88" i="140"/>
  <c r="I44" i="140"/>
  <c r="I19" i="140"/>
  <c r="I37" i="140"/>
  <c r="I51" i="140"/>
  <c r="I24" i="140"/>
  <c r="I33" i="140"/>
  <c r="I10" i="140"/>
  <c r="I3" i="140"/>
  <c r="H1" i="140"/>
  <c r="I14" i="140"/>
  <c r="P130" i="140"/>
  <c r="P124" i="140"/>
  <c r="P119" i="140"/>
  <c r="P88" i="140"/>
  <c r="P73" i="140"/>
  <c r="P33" i="140"/>
  <c r="P44" i="140"/>
  <c r="P19" i="140"/>
  <c r="P37" i="140"/>
  <c r="P51" i="140"/>
  <c r="P24" i="140"/>
  <c r="Q1" i="140"/>
  <c r="P14" i="140"/>
  <c r="P10" i="140"/>
  <c r="P3" i="140"/>
  <c r="I130" i="139"/>
  <c r="I124" i="139"/>
  <c r="I73" i="139"/>
  <c r="I119" i="139"/>
  <c r="I88" i="139"/>
  <c r="I37" i="139"/>
  <c r="I24" i="139"/>
  <c r="I33" i="139"/>
  <c r="I51" i="139"/>
  <c r="I44" i="139"/>
  <c r="I19" i="139"/>
  <c r="I10" i="139"/>
  <c r="I14" i="139"/>
  <c r="I3" i="139"/>
  <c r="H1" i="139"/>
  <c r="O119" i="139"/>
  <c r="O130" i="139"/>
  <c r="O124" i="139"/>
  <c r="O88" i="139"/>
  <c r="X88" i="139"/>
  <c r="O73" i="139"/>
  <c r="X73" i="139"/>
  <c r="O33" i="139"/>
  <c r="O51" i="139"/>
  <c r="X51" i="139"/>
  <c r="O14" i="139"/>
  <c r="O10" i="139"/>
  <c r="O3" i="139"/>
  <c r="X3" i="139"/>
  <c r="O19" i="139"/>
  <c r="X19" i="139"/>
  <c r="O24" i="139"/>
  <c r="X24" i="139"/>
  <c r="O44" i="139"/>
  <c r="X44" i="139"/>
  <c r="O37" i="139"/>
  <c r="P1" i="139"/>
  <c r="H119" i="138"/>
  <c r="H130" i="138"/>
  <c r="H124" i="138"/>
  <c r="H51" i="138"/>
  <c r="W51" i="138"/>
  <c r="H44" i="138"/>
  <c r="W44" i="138"/>
  <c r="H37" i="138"/>
  <c r="H33" i="138"/>
  <c r="H10" i="138"/>
  <c r="W3" i="138"/>
  <c r="G1" i="138"/>
  <c r="G3" i="138"/>
  <c r="H19" i="138"/>
  <c r="W19" i="138"/>
  <c r="H88" i="138"/>
  <c r="W88" i="138"/>
  <c r="H24" i="138"/>
  <c r="W24" i="138"/>
  <c r="H14" i="138"/>
  <c r="H73" i="138"/>
  <c r="W73" i="138"/>
  <c r="O119" i="138"/>
  <c r="O130" i="138"/>
  <c r="O124" i="138"/>
  <c r="O88" i="138"/>
  <c r="X88" i="138"/>
  <c r="O73" i="138"/>
  <c r="X73" i="138"/>
  <c r="O51" i="138"/>
  <c r="X51" i="138"/>
  <c r="O33" i="138"/>
  <c r="O44" i="138"/>
  <c r="X44" i="138"/>
  <c r="O19" i="138"/>
  <c r="X19" i="138"/>
  <c r="O24" i="138"/>
  <c r="X24" i="138"/>
  <c r="O37" i="138"/>
  <c r="O14" i="138"/>
  <c r="X3" i="138"/>
  <c r="P1" i="138"/>
  <c r="P3" i="138"/>
  <c r="O10" i="138"/>
  <c r="C17" i="92"/>
  <c r="C16" i="92"/>
  <c r="C15" i="92"/>
  <c r="C14" i="92"/>
  <c r="C13" i="92"/>
  <c r="C12" i="92"/>
  <c r="C11" i="92"/>
  <c r="C10" i="92"/>
  <c r="C9" i="92"/>
  <c r="C8" i="92"/>
  <c r="C7" i="92"/>
  <c r="C24" i="92"/>
  <c r="C23" i="92"/>
  <c r="C22" i="92"/>
  <c r="C21" i="92"/>
  <c r="C20" i="92"/>
  <c r="P26" i="146"/>
  <c r="P114" i="146"/>
  <c r="P141" i="146"/>
  <c r="P32" i="146"/>
  <c r="P123" i="146"/>
  <c r="P162" i="146"/>
  <c r="H26" i="146"/>
  <c r="P38" i="146"/>
  <c r="P20" i="146"/>
  <c r="Q1" i="146"/>
  <c r="P73" i="144"/>
  <c r="P19" i="144"/>
  <c r="P51" i="144"/>
  <c r="P14" i="144"/>
  <c r="P88" i="144"/>
  <c r="Q1" i="144"/>
  <c r="P37" i="144"/>
  <c r="P10" i="144"/>
  <c r="P24" i="144"/>
  <c r="P119" i="144"/>
  <c r="P3" i="144"/>
  <c r="P130" i="144"/>
  <c r="P33" i="144"/>
  <c r="P124" i="144"/>
  <c r="P44" i="144"/>
  <c r="H124" i="141"/>
  <c r="H24" i="141"/>
  <c r="W24" i="141"/>
  <c r="H44" i="141"/>
  <c r="W44" i="141"/>
  <c r="H33" i="141"/>
  <c r="H37" i="141"/>
  <c r="H14" i="141"/>
  <c r="H51" i="141"/>
  <c r="W51" i="141"/>
  <c r="H119" i="141"/>
  <c r="H19" i="141"/>
  <c r="W19" i="141"/>
  <c r="H88" i="141"/>
  <c r="W88" i="141"/>
  <c r="H10" i="141"/>
  <c r="H73" i="141"/>
  <c r="W73" i="141"/>
  <c r="H3" i="141"/>
  <c r="W3" i="141"/>
  <c r="H130" i="141"/>
  <c r="G1" i="141"/>
  <c r="H32" i="146"/>
  <c r="H38" i="146"/>
  <c r="H20" i="146"/>
  <c r="H8" i="146"/>
  <c r="H14" i="146"/>
  <c r="H162" i="146"/>
  <c r="H141" i="146"/>
  <c r="H90" i="146"/>
  <c r="H123" i="146"/>
  <c r="H114" i="146"/>
  <c r="G1" i="146"/>
  <c r="G181" i="146"/>
  <c r="H78" i="146"/>
  <c r="H72" i="146"/>
  <c r="H84" i="146"/>
  <c r="P130" i="145"/>
  <c r="P88" i="145"/>
  <c r="P119" i="145"/>
  <c r="P124" i="145"/>
  <c r="P73" i="145"/>
  <c r="P51" i="145"/>
  <c r="P24" i="145"/>
  <c r="P33" i="145"/>
  <c r="P37" i="145"/>
  <c r="Q1" i="145"/>
  <c r="P10" i="145"/>
  <c r="P3" i="145"/>
  <c r="P19" i="145"/>
  <c r="P14" i="145"/>
  <c r="P44" i="145"/>
  <c r="H130" i="145"/>
  <c r="H73" i="145"/>
  <c r="W73" i="145"/>
  <c r="H119" i="145"/>
  <c r="H124" i="145"/>
  <c r="H51" i="145"/>
  <c r="W51" i="145"/>
  <c r="H24" i="145"/>
  <c r="W24" i="145"/>
  <c r="H33" i="145"/>
  <c r="H88" i="145"/>
  <c r="W88" i="145"/>
  <c r="H37" i="145"/>
  <c r="H19" i="145"/>
  <c r="W19" i="145"/>
  <c r="H10" i="145"/>
  <c r="H3" i="145"/>
  <c r="W3" i="145"/>
  <c r="G1" i="145"/>
  <c r="H14" i="145"/>
  <c r="H44" i="145"/>
  <c r="W44" i="145"/>
  <c r="H119" i="144"/>
  <c r="H130" i="144"/>
  <c r="H124" i="144"/>
  <c r="H88" i="144"/>
  <c r="W88" i="144"/>
  <c r="H73" i="144"/>
  <c r="W73" i="144"/>
  <c r="H51" i="144"/>
  <c r="W51" i="144"/>
  <c r="H10" i="144"/>
  <c r="H3" i="144"/>
  <c r="W3" i="144"/>
  <c r="G1" i="144"/>
  <c r="H19" i="144"/>
  <c r="W19" i="144"/>
  <c r="H33" i="144"/>
  <c r="H14" i="144"/>
  <c r="H44" i="144"/>
  <c r="W44" i="144"/>
  <c r="H24" i="144"/>
  <c r="W24" i="144"/>
  <c r="H37" i="144"/>
  <c r="H119" i="143"/>
  <c r="H130" i="143"/>
  <c r="H124" i="143"/>
  <c r="H73" i="143"/>
  <c r="W73" i="143"/>
  <c r="H88" i="143"/>
  <c r="W88" i="143"/>
  <c r="H33" i="143"/>
  <c r="H37" i="143"/>
  <c r="H10" i="143"/>
  <c r="H3" i="143"/>
  <c r="W3" i="143"/>
  <c r="G1" i="143"/>
  <c r="H51" i="143"/>
  <c r="W51" i="143"/>
  <c r="H44" i="143"/>
  <c r="W44" i="143"/>
  <c r="H19" i="143"/>
  <c r="W19" i="143"/>
  <c r="H24" i="143"/>
  <c r="W24" i="143"/>
  <c r="H14" i="143"/>
  <c r="P119" i="143"/>
  <c r="P130" i="143"/>
  <c r="P124" i="143"/>
  <c r="P73" i="143"/>
  <c r="P88" i="143"/>
  <c r="P51" i="143"/>
  <c r="P33" i="143"/>
  <c r="P44" i="143"/>
  <c r="P37" i="143"/>
  <c r="P10" i="143"/>
  <c r="P3" i="143"/>
  <c r="P24" i="143"/>
  <c r="P19" i="143"/>
  <c r="P14" i="143"/>
  <c r="Q1" i="143"/>
  <c r="P119" i="142"/>
  <c r="P130" i="142"/>
  <c r="P124" i="142"/>
  <c r="P73" i="142"/>
  <c r="P51" i="142"/>
  <c r="P24" i="142"/>
  <c r="P33" i="142"/>
  <c r="P88" i="142"/>
  <c r="P44" i="142"/>
  <c r="P14" i="142"/>
  <c r="P10" i="142"/>
  <c r="P19" i="142"/>
  <c r="P3" i="142"/>
  <c r="Q1" i="142"/>
  <c r="P37" i="142"/>
  <c r="H119" i="142"/>
  <c r="H130" i="142"/>
  <c r="H124" i="142"/>
  <c r="H73" i="142"/>
  <c r="W73" i="142"/>
  <c r="H51" i="142"/>
  <c r="W51" i="142"/>
  <c r="H88" i="142"/>
  <c r="W88" i="142"/>
  <c r="H24" i="142"/>
  <c r="W24" i="142"/>
  <c r="H33" i="142"/>
  <c r="H44" i="142"/>
  <c r="W44" i="142"/>
  <c r="H37" i="142"/>
  <c r="H10" i="142"/>
  <c r="H3" i="142"/>
  <c r="W3" i="142"/>
  <c r="G1" i="142"/>
  <c r="H19" i="142"/>
  <c r="W19" i="142"/>
  <c r="H14" i="142"/>
  <c r="Q88" i="141"/>
  <c r="Q124" i="141"/>
  <c r="Q73" i="141"/>
  <c r="Q130" i="141"/>
  <c r="Q37" i="141"/>
  <c r="Q51" i="141"/>
  <c r="Q24" i="141"/>
  <c r="Q119" i="141"/>
  <c r="Q19" i="141"/>
  <c r="Q44" i="141"/>
  <c r="Q10" i="141"/>
  <c r="Q3" i="141"/>
  <c r="Q33" i="141"/>
  <c r="Q14" i="141"/>
  <c r="R1" i="141"/>
  <c r="Q130" i="140"/>
  <c r="Q124" i="140"/>
  <c r="Q88" i="140"/>
  <c r="Q73" i="140"/>
  <c r="Q44" i="140"/>
  <c r="Q19" i="140"/>
  <c r="Q37" i="140"/>
  <c r="Q51" i="140"/>
  <c r="Q24" i="140"/>
  <c r="R1" i="140"/>
  <c r="Q119" i="140"/>
  <c r="Q10" i="140"/>
  <c r="Q3" i="140"/>
  <c r="Q33" i="140"/>
  <c r="Q14" i="140"/>
  <c r="H130" i="140"/>
  <c r="H124" i="140"/>
  <c r="H73" i="140"/>
  <c r="W73" i="140"/>
  <c r="H119" i="140"/>
  <c r="H33" i="140"/>
  <c r="H44" i="140"/>
  <c r="W44" i="140"/>
  <c r="H19" i="140"/>
  <c r="W19" i="140"/>
  <c r="H37" i="140"/>
  <c r="H51" i="140"/>
  <c r="W51" i="140"/>
  <c r="H24" i="140"/>
  <c r="W24" i="140"/>
  <c r="H14" i="140"/>
  <c r="H10" i="140"/>
  <c r="H3" i="140"/>
  <c r="W3" i="140"/>
  <c r="G1" i="140"/>
  <c r="H88" i="140"/>
  <c r="W88" i="140"/>
  <c r="P119" i="139"/>
  <c r="P130" i="139"/>
  <c r="P124" i="139"/>
  <c r="P73" i="139"/>
  <c r="P51" i="139"/>
  <c r="P44" i="139"/>
  <c r="P19" i="139"/>
  <c r="P14" i="139"/>
  <c r="P88" i="139"/>
  <c r="P24" i="139"/>
  <c r="P10" i="139"/>
  <c r="P3" i="139"/>
  <c r="P37" i="139"/>
  <c r="Q1" i="139"/>
  <c r="P33" i="139"/>
  <c r="H119" i="139"/>
  <c r="H130" i="139"/>
  <c r="H124" i="139"/>
  <c r="H73" i="139"/>
  <c r="W73" i="139"/>
  <c r="H51" i="139"/>
  <c r="W51" i="139"/>
  <c r="H88" i="139"/>
  <c r="W88" i="139"/>
  <c r="H44" i="139"/>
  <c r="W44" i="139"/>
  <c r="H19" i="139"/>
  <c r="W19" i="139"/>
  <c r="H14" i="139"/>
  <c r="H24" i="139"/>
  <c r="W24" i="139"/>
  <c r="H37" i="139"/>
  <c r="H33" i="139"/>
  <c r="G1" i="139"/>
  <c r="H10" i="139"/>
  <c r="H3" i="139"/>
  <c r="W3" i="139"/>
  <c r="P119" i="138"/>
  <c r="P130" i="138"/>
  <c r="P124" i="138"/>
  <c r="P51" i="138"/>
  <c r="P88" i="138"/>
  <c r="P44" i="138"/>
  <c r="P37" i="138"/>
  <c r="P73" i="138"/>
  <c r="P19" i="138"/>
  <c r="Q1" i="138"/>
  <c r="Q3" i="138"/>
  <c r="P33" i="138"/>
  <c r="P10" i="138"/>
  <c r="P24" i="138"/>
  <c r="P14" i="138"/>
  <c r="G119" i="138"/>
  <c r="G130" i="138"/>
  <c r="G124" i="138"/>
  <c r="G88" i="138"/>
  <c r="G73" i="138"/>
  <c r="G51" i="138"/>
  <c r="G33" i="138"/>
  <c r="G44" i="138"/>
  <c r="G19" i="138"/>
  <c r="G37" i="138"/>
  <c r="G24" i="138"/>
  <c r="G10" i="138"/>
  <c r="G14" i="138"/>
  <c r="L1" i="135"/>
  <c r="L51" i="135"/>
  <c r="CU36" i="114"/>
  <c r="CT36" i="114"/>
  <c r="CS36" i="114"/>
  <c r="CR36" i="114"/>
  <c r="CQ36" i="114"/>
  <c r="CP36" i="114"/>
  <c r="CO36" i="114"/>
  <c r="CN36" i="114"/>
  <c r="CM36" i="114"/>
  <c r="CL36" i="114"/>
  <c r="CE36" i="114"/>
  <c r="CD36" i="114"/>
  <c r="CC36" i="114"/>
  <c r="CB36" i="114"/>
  <c r="CA36" i="114"/>
  <c r="BZ36" i="114"/>
  <c r="BY36" i="114"/>
  <c r="BX36" i="114"/>
  <c r="BW36" i="114"/>
  <c r="BV36" i="114"/>
  <c r="BO36" i="114"/>
  <c r="BN36" i="114"/>
  <c r="BM36" i="114"/>
  <c r="BL36" i="114"/>
  <c r="BK36" i="114"/>
  <c r="BJ36" i="114"/>
  <c r="BI36" i="114"/>
  <c r="BH36" i="114"/>
  <c r="BG36" i="114"/>
  <c r="BF36" i="114"/>
  <c r="AY36" i="114"/>
  <c r="AX36" i="114"/>
  <c r="AW36" i="114"/>
  <c r="AV36" i="114"/>
  <c r="AU36" i="114"/>
  <c r="AT36" i="114"/>
  <c r="AS36" i="114"/>
  <c r="AR36" i="114"/>
  <c r="AQ36" i="114"/>
  <c r="AP36" i="114"/>
  <c r="AI36" i="114"/>
  <c r="AH36" i="114"/>
  <c r="AG36" i="114"/>
  <c r="AF36" i="114"/>
  <c r="AE36" i="114"/>
  <c r="AD36" i="114"/>
  <c r="AC36" i="114"/>
  <c r="AB36" i="114"/>
  <c r="AA36" i="114"/>
  <c r="Z36" i="114"/>
  <c r="S36" i="114"/>
  <c r="R36" i="114"/>
  <c r="Q36" i="114"/>
  <c r="P36" i="114"/>
  <c r="O36" i="114"/>
  <c r="N36" i="114"/>
  <c r="M36" i="114"/>
  <c r="L36" i="114"/>
  <c r="K36" i="114"/>
  <c r="J36" i="114"/>
  <c r="CU35" i="114"/>
  <c r="CT35" i="114"/>
  <c r="CS35" i="114"/>
  <c r="CR35" i="114"/>
  <c r="CQ35" i="114"/>
  <c r="CP35" i="114"/>
  <c r="CO35" i="114"/>
  <c r="CN35" i="114"/>
  <c r="CM35" i="114"/>
  <c r="CL35" i="114"/>
  <c r="CE35" i="114"/>
  <c r="CD35" i="114"/>
  <c r="CC35" i="114"/>
  <c r="CB35" i="114"/>
  <c r="CA35" i="114"/>
  <c r="BZ35" i="114"/>
  <c r="BY35" i="114"/>
  <c r="BX35" i="114"/>
  <c r="BW35" i="114"/>
  <c r="BV35" i="114"/>
  <c r="BO35" i="114"/>
  <c r="BN35" i="114"/>
  <c r="BM35" i="114"/>
  <c r="BL35" i="114"/>
  <c r="BK35" i="114"/>
  <c r="BJ35" i="114"/>
  <c r="BI35" i="114"/>
  <c r="BH35" i="114"/>
  <c r="BG35" i="114"/>
  <c r="BF35" i="114"/>
  <c r="AY35" i="114"/>
  <c r="AX35" i="114"/>
  <c r="AW35" i="114"/>
  <c r="AV35" i="114"/>
  <c r="AU35" i="114"/>
  <c r="AT35" i="114"/>
  <c r="AS35" i="114"/>
  <c r="AR35" i="114"/>
  <c r="AQ35" i="114"/>
  <c r="AP35" i="114"/>
  <c r="AI35" i="114"/>
  <c r="AH35" i="114"/>
  <c r="AG35" i="114"/>
  <c r="AF35" i="114"/>
  <c r="AE35" i="114"/>
  <c r="AD35" i="114"/>
  <c r="AC35" i="114"/>
  <c r="AB35" i="114"/>
  <c r="AA35" i="114"/>
  <c r="Z35" i="114"/>
  <c r="S35" i="114"/>
  <c r="R35" i="114"/>
  <c r="Q35" i="114"/>
  <c r="P35" i="114"/>
  <c r="O35" i="114"/>
  <c r="N35" i="114"/>
  <c r="M35" i="114"/>
  <c r="L35" i="114"/>
  <c r="K35" i="114"/>
  <c r="J35" i="114"/>
  <c r="CU36" i="113"/>
  <c r="CT36" i="113"/>
  <c r="CS36" i="113"/>
  <c r="CR36" i="113"/>
  <c r="CQ36" i="113"/>
  <c r="CP36" i="113"/>
  <c r="CO36" i="113"/>
  <c r="CN36" i="113"/>
  <c r="CM36" i="113"/>
  <c r="CL36" i="113"/>
  <c r="CE36" i="113"/>
  <c r="CD36" i="113"/>
  <c r="CC36" i="113"/>
  <c r="CB36" i="113"/>
  <c r="CA36" i="113"/>
  <c r="BZ36" i="113"/>
  <c r="BY36" i="113"/>
  <c r="BX36" i="113"/>
  <c r="BW36" i="113"/>
  <c r="BV36" i="113"/>
  <c r="BO36" i="113"/>
  <c r="BN36" i="113"/>
  <c r="BM36" i="113"/>
  <c r="BL36" i="113"/>
  <c r="BK36" i="113"/>
  <c r="BJ36" i="113"/>
  <c r="BI36" i="113"/>
  <c r="BH36" i="113"/>
  <c r="BG36" i="113"/>
  <c r="BF36" i="113"/>
  <c r="AY36" i="113"/>
  <c r="AX36" i="113"/>
  <c r="AW36" i="113"/>
  <c r="AV36" i="113"/>
  <c r="AU36" i="113"/>
  <c r="AT36" i="113"/>
  <c r="AS36" i="113"/>
  <c r="AR36" i="113"/>
  <c r="AQ36" i="113"/>
  <c r="AP36" i="113"/>
  <c r="AI36" i="113"/>
  <c r="AH36" i="113"/>
  <c r="AG36" i="113"/>
  <c r="AF36" i="113"/>
  <c r="AE36" i="113"/>
  <c r="AD36" i="113"/>
  <c r="AC36" i="113"/>
  <c r="AB36" i="113"/>
  <c r="AA36" i="113"/>
  <c r="Z36" i="113"/>
  <c r="S36" i="113"/>
  <c r="R36" i="113"/>
  <c r="Q36" i="113"/>
  <c r="P36" i="113"/>
  <c r="O36" i="113"/>
  <c r="N36" i="113"/>
  <c r="M36" i="113"/>
  <c r="L36" i="113"/>
  <c r="K36" i="113"/>
  <c r="J36" i="113"/>
  <c r="CU35" i="113"/>
  <c r="CT35" i="113"/>
  <c r="CS35" i="113"/>
  <c r="CR35" i="113"/>
  <c r="CQ35" i="113"/>
  <c r="CP35" i="113"/>
  <c r="CO35" i="113"/>
  <c r="CN35" i="113"/>
  <c r="CM35" i="113"/>
  <c r="CL35" i="113"/>
  <c r="CE35" i="113"/>
  <c r="CD35" i="113"/>
  <c r="CC35" i="113"/>
  <c r="CB35" i="113"/>
  <c r="CA35" i="113"/>
  <c r="BZ35" i="113"/>
  <c r="BY35" i="113"/>
  <c r="BX35" i="113"/>
  <c r="BW35" i="113"/>
  <c r="BV35" i="113"/>
  <c r="BO35" i="113"/>
  <c r="BN35" i="113"/>
  <c r="BM35" i="113"/>
  <c r="BL35" i="113"/>
  <c r="BK35" i="113"/>
  <c r="BJ35" i="113"/>
  <c r="BI35" i="113"/>
  <c r="BH35" i="113"/>
  <c r="BG35" i="113"/>
  <c r="BF35" i="113"/>
  <c r="AY35" i="113"/>
  <c r="AX35" i="113"/>
  <c r="AW35" i="113"/>
  <c r="AV35" i="113"/>
  <c r="AU35" i="113"/>
  <c r="AT35" i="113"/>
  <c r="AS35" i="113"/>
  <c r="AR35" i="113"/>
  <c r="AQ35" i="113"/>
  <c r="AP35" i="113"/>
  <c r="AI35" i="113"/>
  <c r="AH35" i="113"/>
  <c r="AG35" i="113"/>
  <c r="AF35" i="113"/>
  <c r="AE35" i="113"/>
  <c r="AD35" i="113"/>
  <c r="AC35" i="113"/>
  <c r="AB35" i="113"/>
  <c r="AA35" i="113"/>
  <c r="Z35" i="113"/>
  <c r="S35" i="113"/>
  <c r="R35" i="113"/>
  <c r="Q35" i="113"/>
  <c r="P35" i="113"/>
  <c r="O35" i="113"/>
  <c r="N35" i="113"/>
  <c r="M35" i="113"/>
  <c r="L35" i="113"/>
  <c r="K35" i="113"/>
  <c r="J35" i="113"/>
  <c r="D57" i="126"/>
  <c r="C57" i="126"/>
  <c r="D56" i="126"/>
  <c r="C56" i="126"/>
  <c r="D55" i="126"/>
  <c r="C55" i="126"/>
  <c r="D54" i="126"/>
  <c r="C54" i="126"/>
  <c r="D53" i="126"/>
  <c r="C53" i="126"/>
  <c r="D52" i="126"/>
  <c r="C52" i="126"/>
  <c r="D51" i="126"/>
  <c r="C51" i="126"/>
  <c r="D50" i="126"/>
  <c r="C50" i="126"/>
  <c r="D49" i="126"/>
  <c r="C49" i="126"/>
  <c r="D57" i="125"/>
  <c r="C57" i="125"/>
  <c r="D56" i="125"/>
  <c r="C56" i="125"/>
  <c r="D55" i="125"/>
  <c r="C55" i="125"/>
  <c r="D54" i="125"/>
  <c r="C54" i="125"/>
  <c r="D53" i="125"/>
  <c r="C53" i="125"/>
  <c r="D52" i="125"/>
  <c r="C52" i="125"/>
  <c r="D51" i="125"/>
  <c r="C51" i="125"/>
  <c r="D50" i="125"/>
  <c r="C50" i="125"/>
  <c r="D49" i="125"/>
  <c r="C49" i="125"/>
  <c r="D57" i="124"/>
  <c r="C57" i="124"/>
  <c r="D56" i="124"/>
  <c r="C56" i="124"/>
  <c r="D55" i="124"/>
  <c r="C55" i="124"/>
  <c r="D54" i="124"/>
  <c r="C54" i="124"/>
  <c r="D53" i="124"/>
  <c r="C53" i="124"/>
  <c r="D52" i="124"/>
  <c r="C52" i="124"/>
  <c r="D51" i="124"/>
  <c r="C51" i="124"/>
  <c r="D50" i="124"/>
  <c r="C50" i="124"/>
  <c r="D49" i="124"/>
  <c r="C49" i="124"/>
  <c r="D57" i="123"/>
  <c r="C57" i="123"/>
  <c r="D56" i="123"/>
  <c r="C56" i="123"/>
  <c r="D55" i="123"/>
  <c r="C55" i="123"/>
  <c r="D54" i="123"/>
  <c r="C54" i="123"/>
  <c r="D53" i="123"/>
  <c r="C53" i="123"/>
  <c r="D52" i="123"/>
  <c r="C52" i="123"/>
  <c r="D51" i="123"/>
  <c r="C51" i="123"/>
  <c r="D50" i="123"/>
  <c r="C50" i="123"/>
  <c r="D49" i="123"/>
  <c r="C49" i="123"/>
  <c r="D57" i="122"/>
  <c r="C57" i="122"/>
  <c r="D56" i="122"/>
  <c r="C56" i="122"/>
  <c r="D55" i="122"/>
  <c r="C55" i="122"/>
  <c r="D54" i="122"/>
  <c r="C54" i="122"/>
  <c r="D53" i="122"/>
  <c r="C53" i="122"/>
  <c r="D52" i="122"/>
  <c r="C52" i="122"/>
  <c r="D51" i="122"/>
  <c r="C51" i="122"/>
  <c r="D50" i="122"/>
  <c r="C50" i="122"/>
  <c r="D49" i="122"/>
  <c r="C49" i="122"/>
  <c r="D57" i="121"/>
  <c r="C57" i="121"/>
  <c r="D56" i="121"/>
  <c r="C56" i="121"/>
  <c r="D55" i="121"/>
  <c r="C55" i="121"/>
  <c r="D54" i="121"/>
  <c r="C54" i="121"/>
  <c r="D53" i="121"/>
  <c r="C53" i="121"/>
  <c r="D52" i="121"/>
  <c r="C52" i="121"/>
  <c r="D51" i="121"/>
  <c r="C51" i="121"/>
  <c r="D50" i="121"/>
  <c r="C50" i="121"/>
  <c r="D49" i="121"/>
  <c r="C49" i="121"/>
  <c r="D57" i="115"/>
  <c r="C57" i="115"/>
  <c r="D56" i="115"/>
  <c r="C56" i="115"/>
  <c r="D55" i="115"/>
  <c r="C55" i="115"/>
  <c r="D54" i="115"/>
  <c r="C54" i="115"/>
  <c r="D53" i="115"/>
  <c r="C53" i="115"/>
  <c r="D52" i="115"/>
  <c r="C52" i="115"/>
  <c r="D51" i="115"/>
  <c r="C51" i="115"/>
  <c r="D50" i="115"/>
  <c r="C50" i="115"/>
  <c r="D49" i="115"/>
  <c r="C49" i="115"/>
  <c r="D57" i="120"/>
  <c r="C57" i="120"/>
  <c r="D56" i="120"/>
  <c r="C56" i="120"/>
  <c r="D55" i="120"/>
  <c r="C55" i="120"/>
  <c r="D54" i="120"/>
  <c r="C54" i="120"/>
  <c r="D53" i="120"/>
  <c r="C53" i="120"/>
  <c r="D52" i="120"/>
  <c r="C52" i="120"/>
  <c r="D51" i="120"/>
  <c r="C51" i="120"/>
  <c r="D50" i="120"/>
  <c r="C50" i="120"/>
  <c r="D49" i="120"/>
  <c r="C49" i="120"/>
  <c r="D57" i="119"/>
  <c r="C57" i="119"/>
  <c r="D56" i="119"/>
  <c r="C56" i="119"/>
  <c r="D55" i="119"/>
  <c r="C55" i="119"/>
  <c r="D54" i="119"/>
  <c r="C54" i="119"/>
  <c r="D53" i="119"/>
  <c r="C53" i="119"/>
  <c r="D52" i="119"/>
  <c r="C52" i="119"/>
  <c r="D51" i="119"/>
  <c r="C51" i="119"/>
  <c r="D50" i="119"/>
  <c r="C50" i="119"/>
  <c r="D49" i="119"/>
  <c r="C49" i="119"/>
  <c r="D57" i="118"/>
  <c r="C57" i="118"/>
  <c r="D56" i="118"/>
  <c r="C56" i="118"/>
  <c r="D55" i="118"/>
  <c r="C55" i="118"/>
  <c r="D54" i="118"/>
  <c r="C54" i="118"/>
  <c r="D53" i="118"/>
  <c r="C53" i="118"/>
  <c r="D52" i="118"/>
  <c r="C52" i="118"/>
  <c r="D51" i="118"/>
  <c r="C51" i="118"/>
  <c r="D50" i="118"/>
  <c r="C50" i="118"/>
  <c r="D49" i="118"/>
  <c r="C49" i="118"/>
  <c r="D57" i="117"/>
  <c r="C57" i="117"/>
  <c r="D56" i="117"/>
  <c r="C56" i="117"/>
  <c r="D55" i="117"/>
  <c r="C55" i="117"/>
  <c r="D54" i="117"/>
  <c r="C54" i="117"/>
  <c r="D53" i="117"/>
  <c r="C53" i="117"/>
  <c r="D52" i="117"/>
  <c r="C52" i="117"/>
  <c r="D51" i="117"/>
  <c r="C51" i="117"/>
  <c r="D50" i="117"/>
  <c r="C50" i="117"/>
  <c r="D49" i="117"/>
  <c r="C49" i="117"/>
  <c r="D57" i="116"/>
  <c r="C57" i="116"/>
  <c r="D56" i="116"/>
  <c r="C56" i="116"/>
  <c r="D55" i="116"/>
  <c r="C55" i="116"/>
  <c r="D54" i="116"/>
  <c r="C54" i="116"/>
  <c r="D53" i="116"/>
  <c r="C53" i="116"/>
  <c r="D52" i="116"/>
  <c r="C52" i="116"/>
  <c r="D51" i="116"/>
  <c r="C51" i="116"/>
  <c r="D50" i="116"/>
  <c r="C50" i="116"/>
  <c r="D49" i="116"/>
  <c r="C49" i="116"/>
  <c r="CU36" i="106"/>
  <c r="CT36" i="106"/>
  <c r="CS36" i="106"/>
  <c r="CR36" i="106"/>
  <c r="CQ36" i="106"/>
  <c r="CP36" i="106"/>
  <c r="CO36" i="106"/>
  <c r="CN36" i="106"/>
  <c r="CM36" i="106"/>
  <c r="CL36" i="106"/>
  <c r="CE36" i="106"/>
  <c r="CD36" i="106"/>
  <c r="CC36" i="106"/>
  <c r="CB36" i="106"/>
  <c r="CA36" i="106"/>
  <c r="BZ36" i="106"/>
  <c r="BY36" i="106"/>
  <c r="BX36" i="106"/>
  <c r="BW36" i="106"/>
  <c r="BV36" i="106"/>
  <c r="BO36" i="106"/>
  <c r="BN36" i="106"/>
  <c r="BM36" i="106"/>
  <c r="BL36" i="106"/>
  <c r="BK36" i="106"/>
  <c r="BJ36" i="106"/>
  <c r="BI36" i="106"/>
  <c r="BH36" i="106"/>
  <c r="BG36" i="106"/>
  <c r="BF36" i="106"/>
  <c r="AY36" i="106"/>
  <c r="AX36" i="106"/>
  <c r="AW36" i="106"/>
  <c r="AV36" i="106"/>
  <c r="AU36" i="106"/>
  <c r="AT36" i="106"/>
  <c r="AS36" i="106"/>
  <c r="AR36" i="106"/>
  <c r="AQ36" i="106"/>
  <c r="AP36" i="106"/>
  <c r="AI36" i="106"/>
  <c r="AH36" i="106"/>
  <c r="AG36" i="106"/>
  <c r="AF36" i="106"/>
  <c r="AE36" i="106"/>
  <c r="AD36" i="106"/>
  <c r="AC36" i="106"/>
  <c r="AB36" i="106"/>
  <c r="AA36" i="106"/>
  <c r="Z36" i="106"/>
  <c r="S36" i="106"/>
  <c r="R36" i="106"/>
  <c r="Q36" i="106"/>
  <c r="P36" i="106"/>
  <c r="O36" i="106"/>
  <c r="N36" i="106"/>
  <c r="M36" i="106"/>
  <c r="L36" i="106"/>
  <c r="K36" i="106"/>
  <c r="J36" i="106"/>
  <c r="CU35" i="106"/>
  <c r="CT35" i="106"/>
  <c r="CS35" i="106"/>
  <c r="CR35" i="106"/>
  <c r="CQ35" i="106"/>
  <c r="CP35" i="106"/>
  <c r="CO35" i="106"/>
  <c r="CN35" i="106"/>
  <c r="CM35" i="106"/>
  <c r="CL35" i="106"/>
  <c r="CE35" i="106"/>
  <c r="CD35" i="106"/>
  <c r="CC35" i="106"/>
  <c r="CB35" i="106"/>
  <c r="CA35" i="106"/>
  <c r="BZ35" i="106"/>
  <c r="BY35" i="106"/>
  <c r="BX35" i="106"/>
  <c r="BW35" i="106"/>
  <c r="BV35" i="106"/>
  <c r="BO35" i="106"/>
  <c r="BN35" i="106"/>
  <c r="BM35" i="106"/>
  <c r="BL35" i="106"/>
  <c r="BK35" i="106"/>
  <c r="BJ35" i="106"/>
  <c r="BI35" i="106"/>
  <c r="BH35" i="106"/>
  <c r="BG35" i="106"/>
  <c r="BF35" i="106"/>
  <c r="AY35" i="106"/>
  <c r="AX35" i="106"/>
  <c r="AW35" i="106"/>
  <c r="AV35" i="106"/>
  <c r="AU35" i="106"/>
  <c r="AT35" i="106"/>
  <c r="AS35" i="106"/>
  <c r="AR35" i="106"/>
  <c r="AQ35" i="106"/>
  <c r="AP35" i="106"/>
  <c r="AI35" i="106"/>
  <c r="AH35" i="106"/>
  <c r="AG35" i="106"/>
  <c r="AF35" i="106"/>
  <c r="AE35" i="106"/>
  <c r="AD35" i="106"/>
  <c r="AC35" i="106"/>
  <c r="AB35" i="106"/>
  <c r="AA35" i="106"/>
  <c r="Z35" i="106"/>
  <c r="S35" i="106"/>
  <c r="R35" i="106"/>
  <c r="Q35" i="106"/>
  <c r="P35" i="106"/>
  <c r="O35" i="106"/>
  <c r="N35" i="106"/>
  <c r="M35" i="106"/>
  <c r="L35" i="106"/>
  <c r="K35" i="106"/>
  <c r="J35" i="106"/>
  <c r="D57" i="112"/>
  <c r="C57" i="112"/>
  <c r="D56" i="112"/>
  <c r="C56" i="112"/>
  <c r="D55" i="112"/>
  <c r="C55" i="112"/>
  <c r="D54" i="112"/>
  <c r="C54" i="112"/>
  <c r="D53" i="112"/>
  <c r="C53" i="112"/>
  <c r="D52" i="112"/>
  <c r="C52" i="112"/>
  <c r="D51" i="112"/>
  <c r="C51" i="112"/>
  <c r="D50" i="112"/>
  <c r="C50" i="112"/>
  <c r="D49" i="112"/>
  <c r="C49" i="112"/>
  <c r="D57" i="111"/>
  <c r="C57" i="111"/>
  <c r="D56" i="111"/>
  <c r="C56" i="111"/>
  <c r="D55" i="111"/>
  <c r="C55" i="111"/>
  <c r="D54" i="111"/>
  <c r="C54" i="111"/>
  <c r="D53" i="111"/>
  <c r="C53" i="111"/>
  <c r="D52" i="111"/>
  <c r="C52" i="111"/>
  <c r="D51" i="111"/>
  <c r="C51" i="111"/>
  <c r="D50" i="111"/>
  <c r="C50" i="111"/>
  <c r="D49" i="111"/>
  <c r="C49" i="111"/>
  <c r="D57" i="110"/>
  <c r="C57" i="110"/>
  <c r="D56" i="110"/>
  <c r="C56" i="110"/>
  <c r="D55" i="110"/>
  <c r="C55" i="110"/>
  <c r="D54" i="110"/>
  <c r="C54" i="110"/>
  <c r="D53" i="110"/>
  <c r="C53" i="110"/>
  <c r="D52" i="110"/>
  <c r="C52" i="110"/>
  <c r="D51" i="110"/>
  <c r="C51" i="110"/>
  <c r="D50" i="110"/>
  <c r="C50" i="110"/>
  <c r="D49" i="110"/>
  <c r="C49" i="110"/>
  <c r="D57" i="109"/>
  <c r="C57" i="109"/>
  <c r="D56" i="109"/>
  <c r="C56" i="109"/>
  <c r="D55" i="109"/>
  <c r="C55" i="109"/>
  <c r="D54" i="109"/>
  <c r="C54" i="109"/>
  <c r="D53" i="109"/>
  <c r="C53" i="109"/>
  <c r="D52" i="109"/>
  <c r="C52" i="109"/>
  <c r="D51" i="109"/>
  <c r="C51" i="109"/>
  <c r="D50" i="109"/>
  <c r="C50" i="109"/>
  <c r="D49" i="109"/>
  <c r="C49" i="109"/>
  <c r="D57" i="108"/>
  <c r="C57" i="108"/>
  <c r="D56" i="108"/>
  <c r="C56" i="108"/>
  <c r="D55" i="108"/>
  <c r="C55" i="108"/>
  <c r="D54" i="108"/>
  <c r="C54" i="108"/>
  <c r="D53" i="108"/>
  <c r="C53" i="108"/>
  <c r="D52" i="108"/>
  <c r="C52" i="108"/>
  <c r="D51" i="108"/>
  <c r="C51" i="108"/>
  <c r="D50" i="108"/>
  <c r="C50" i="108"/>
  <c r="D49" i="108"/>
  <c r="C49" i="108"/>
  <c r="D57" i="107"/>
  <c r="C57" i="107"/>
  <c r="D56" i="107"/>
  <c r="C56" i="107"/>
  <c r="D55" i="107"/>
  <c r="C55" i="107"/>
  <c r="D54" i="107"/>
  <c r="C54" i="107"/>
  <c r="D53" i="107"/>
  <c r="C53" i="107"/>
  <c r="D52" i="107"/>
  <c r="C52" i="107"/>
  <c r="D51" i="107"/>
  <c r="C51" i="107"/>
  <c r="D50" i="107"/>
  <c r="C50" i="107"/>
  <c r="D49" i="107"/>
  <c r="C49" i="107"/>
  <c r="D57" i="89"/>
  <c r="C57" i="89"/>
  <c r="D56" i="89"/>
  <c r="C56" i="89"/>
  <c r="D55" i="89"/>
  <c r="C55" i="89"/>
  <c r="D54" i="89"/>
  <c r="C54" i="89"/>
  <c r="D53" i="89"/>
  <c r="C53" i="89"/>
  <c r="D52" i="89"/>
  <c r="C52" i="89"/>
  <c r="D51" i="89"/>
  <c r="C51" i="89"/>
  <c r="D50" i="89"/>
  <c r="C50" i="89"/>
  <c r="D49" i="89"/>
  <c r="C49" i="89"/>
  <c r="CE36" i="90"/>
  <c r="CD36" i="90"/>
  <c r="CC36" i="90"/>
  <c r="CB36" i="90"/>
  <c r="CA36" i="90"/>
  <c r="BZ36" i="90"/>
  <c r="BY36" i="90"/>
  <c r="BX36" i="90"/>
  <c r="BW36" i="90"/>
  <c r="BV36" i="90"/>
  <c r="CE35" i="90"/>
  <c r="CD35" i="90"/>
  <c r="CC35" i="90"/>
  <c r="CB35" i="90"/>
  <c r="CA35" i="90"/>
  <c r="BZ35" i="90"/>
  <c r="BY35" i="90"/>
  <c r="BX35" i="90"/>
  <c r="BW35" i="90"/>
  <c r="BV35" i="90"/>
  <c r="BO36" i="90"/>
  <c r="BN36" i="90"/>
  <c r="BM36" i="90"/>
  <c r="BL36" i="90"/>
  <c r="BK36" i="90"/>
  <c r="BJ36" i="90"/>
  <c r="BI36" i="90"/>
  <c r="BH36" i="90"/>
  <c r="BG36" i="90"/>
  <c r="BF36" i="90"/>
  <c r="BO35" i="90"/>
  <c r="BN35" i="90"/>
  <c r="BM35" i="90"/>
  <c r="BL35" i="90"/>
  <c r="BK35" i="90"/>
  <c r="BJ35" i="90"/>
  <c r="BI35" i="90"/>
  <c r="BH35" i="90"/>
  <c r="BG35" i="90"/>
  <c r="BF35" i="90"/>
  <c r="AY36" i="90"/>
  <c r="AX36" i="90"/>
  <c r="AW36" i="90"/>
  <c r="AV36" i="90"/>
  <c r="AU36" i="90"/>
  <c r="AT36" i="90"/>
  <c r="AS36" i="90"/>
  <c r="AR36" i="90"/>
  <c r="AQ36" i="90"/>
  <c r="AP36" i="90"/>
  <c r="AY35" i="90"/>
  <c r="AX35" i="90"/>
  <c r="AW35" i="90"/>
  <c r="AV35" i="90"/>
  <c r="AU35" i="90"/>
  <c r="AT35" i="90"/>
  <c r="AS35" i="90"/>
  <c r="AR35" i="90"/>
  <c r="AQ35" i="90"/>
  <c r="AP35" i="90"/>
  <c r="AI36" i="90"/>
  <c r="AH36" i="90"/>
  <c r="AG36" i="90"/>
  <c r="AF36" i="90"/>
  <c r="AE36" i="90"/>
  <c r="AD36" i="90"/>
  <c r="AC36" i="90"/>
  <c r="AB36" i="90"/>
  <c r="AA36" i="90"/>
  <c r="Z36" i="90"/>
  <c r="AI35" i="90"/>
  <c r="AH35" i="90"/>
  <c r="AG35" i="90"/>
  <c r="AF35" i="90"/>
  <c r="AE35" i="90"/>
  <c r="AD35" i="90"/>
  <c r="AC35" i="90"/>
  <c r="AB35" i="90"/>
  <c r="AA35" i="90"/>
  <c r="Z35" i="90"/>
  <c r="S36" i="90"/>
  <c r="R36" i="90"/>
  <c r="Q36" i="90"/>
  <c r="P36" i="90"/>
  <c r="O36" i="90"/>
  <c r="N36" i="90"/>
  <c r="M36" i="90"/>
  <c r="L36" i="90"/>
  <c r="K36" i="90"/>
  <c r="J36" i="90"/>
  <c r="S35" i="90"/>
  <c r="R35" i="90"/>
  <c r="Q35" i="90"/>
  <c r="P35" i="90"/>
  <c r="O35" i="90"/>
  <c r="N35" i="90"/>
  <c r="M35" i="90"/>
  <c r="L35" i="90"/>
  <c r="K35" i="90"/>
  <c r="J35" i="90"/>
  <c r="D57" i="84"/>
  <c r="C57" i="84"/>
  <c r="D56" i="84"/>
  <c r="C56" i="84"/>
  <c r="D55" i="84"/>
  <c r="C55" i="84"/>
  <c r="D54" i="84"/>
  <c r="C54" i="84"/>
  <c r="D53" i="84"/>
  <c r="C53" i="84"/>
  <c r="D52" i="84"/>
  <c r="C52" i="84"/>
  <c r="D51" i="84"/>
  <c r="C51" i="84"/>
  <c r="D50" i="84"/>
  <c r="C50" i="84"/>
  <c r="D49" i="84"/>
  <c r="C49" i="84"/>
  <c r="D57" i="83"/>
  <c r="C57" i="83"/>
  <c r="D56" i="83"/>
  <c r="C56" i="83"/>
  <c r="D55" i="83"/>
  <c r="C55" i="83"/>
  <c r="D54" i="83"/>
  <c r="C54" i="83"/>
  <c r="D53" i="83"/>
  <c r="C53" i="83"/>
  <c r="D52" i="83"/>
  <c r="C52" i="83"/>
  <c r="D51" i="83"/>
  <c r="C51" i="83"/>
  <c r="D50" i="83"/>
  <c r="C50" i="83"/>
  <c r="D49" i="83"/>
  <c r="C49" i="83"/>
  <c r="D57" i="88"/>
  <c r="C57" i="88"/>
  <c r="D56" i="88"/>
  <c r="C56" i="88"/>
  <c r="D55" i="88"/>
  <c r="C55" i="88"/>
  <c r="D54" i="88"/>
  <c r="C54" i="88"/>
  <c r="D53" i="88"/>
  <c r="C53" i="88"/>
  <c r="D52" i="88"/>
  <c r="C52" i="88"/>
  <c r="D51" i="88"/>
  <c r="C51" i="88"/>
  <c r="D50" i="88"/>
  <c r="C50" i="88"/>
  <c r="D49" i="88"/>
  <c r="C49" i="88"/>
  <c r="B60" i="88"/>
  <c r="B271" i="82"/>
  <c r="B270" i="82"/>
  <c r="B269" i="82"/>
  <c r="B241" i="82"/>
  <c r="B240" i="82"/>
  <c r="B239" i="82"/>
  <c r="B211" i="82"/>
  <c r="B210" i="82"/>
  <c r="B209" i="82"/>
  <c r="B181" i="82"/>
  <c r="B180" i="82"/>
  <c r="B179" i="82"/>
  <c r="U165" i="3"/>
  <c r="T165" i="3"/>
  <c r="S165" i="3"/>
  <c r="R165" i="3"/>
  <c r="Q165" i="3"/>
  <c r="P165" i="3"/>
  <c r="O165" i="3"/>
  <c r="N165" i="3"/>
  <c r="M165" i="3"/>
  <c r="L165" i="3"/>
  <c r="U164" i="3"/>
  <c r="T164" i="3"/>
  <c r="S164" i="3"/>
  <c r="R164" i="3"/>
  <c r="Q164" i="3"/>
  <c r="P164" i="3"/>
  <c r="O164" i="3"/>
  <c r="N164" i="3"/>
  <c r="M164" i="3"/>
  <c r="L164" i="3"/>
  <c r="U163" i="3"/>
  <c r="T163" i="3"/>
  <c r="S163" i="3"/>
  <c r="R163" i="3"/>
  <c r="Q163" i="3"/>
  <c r="P163" i="3"/>
  <c r="O163" i="3"/>
  <c r="N163" i="3"/>
  <c r="M163" i="3"/>
  <c r="L163" i="3"/>
  <c r="L70" i="87"/>
  <c r="U161" i="3"/>
  <c r="T161" i="3"/>
  <c r="S161" i="3"/>
  <c r="R161" i="3"/>
  <c r="Q161" i="3"/>
  <c r="P161" i="3"/>
  <c r="O161" i="3"/>
  <c r="N161" i="3"/>
  <c r="M161" i="3"/>
  <c r="L161" i="3"/>
  <c r="U160" i="3"/>
  <c r="T160" i="3"/>
  <c r="S160" i="3"/>
  <c r="R160" i="3"/>
  <c r="Q160" i="3"/>
  <c r="P160" i="3"/>
  <c r="O160" i="3"/>
  <c r="N160" i="3"/>
  <c r="M160" i="3"/>
  <c r="L160" i="3"/>
  <c r="U159" i="3"/>
  <c r="T159" i="3"/>
  <c r="S159" i="3"/>
  <c r="R159" i="3"/>
  <c r="Q159" i="3"/>
  <c r="P159" i="3"/>
  <c r="O159" i="3"/>
  <c r="N159" i="3"/>
  <c r="M159" i="3"/>
  <c r="L159" i="3"/>
  <c r="U157" i="3"/>
  <c r="T157" i="3"/>
  <c r="S157" i="3"/>
  <c r="R157" i="3"/>
  <c r="Q157" i="3"/>
  <c r="P157" i="3"/>
  <c r="O157" i="3"/>
  <c r="N157" i="3"/>
  <c r="M157" i="3"/>
  <c r="K147" i="3"/>
  <c r="J147" i="3"/>
  <c r="I147" i="3"/>
  <c r="H147" i="3"/>
  <c r="G147" i="3"/>
  <c r="K146" i="3"/>
  <c r="J146" i="3"/>
  <c r="I146" i="3"/>
  <c r="H146" i="3"/>
  <c r="G146" i="3"/>
  <c r="B147" i="3"/>
  <c r="B41" i="83"/>
  <c r="B146" i="3"/>
  <c r="B40" i="89"/>
  <c r="K145" i="3"/>
  <c r="K144" i="3"/>
  <c r="U143" i="3"/>
  <c r="T143" i="3"/>
  <c r="S143" i="3"/>
  <c r="R143" i="3"/>
  <c r="Q143" i="3"/>
  <c r="P143" i="3"/>
  <c r="O143" i="3"/>
  <c r="N143" i="3"/>
  <c r="M143" i="3"/>
  <c r="L143" i="3"/>
  <c r="K143" i="3"/>
  <c r="U142" i="3"/>
  <c r="T142" i="3"/>
  <c r="S142" i="3"/>
  <c r="R142" i="3"/>
  <c r="Q142" i="3"/>
  <c r="P142" i="3"/>
  <c r="O142" i="3"/>
  <c r="N142" i="3"/>
  <c r="M142" i="3"/>
  <c r="L142" i="3"/>
  <c r="K142" i="3"/>
  <c r="U130" i="3"/>
  <c r="T130" i="3"/>
  <c r="S130" i="3"/>
  <c r="R130" i="3"/>
  <c r="Q130" i="3"/>
  <c r="P130" i="3"/>
  <c r="O130" i="3"/>
  <c r="N130" i="3"/>
  <c r="M130" i="3"/>
  <c r="L130" i="3"/>
  <c r="U129" i="3"/>
  <c r="T129" i="3"/>
  <c r="T23" i="58"/>
  <c r="T561" i="58"/>
  <c r="S129" i="3"/>
  <c r="R129" i="3"/>
  <c r="R23" i="58"/>
  <c r="R561" i="58"/>
  <c r="Q129" i="3"/>
  <c r="P129" i="3"/>
  <c r="O129" i="3"/>
  <c r="N129" i="3"/>
  <c r="M129" i="3"/>
  <c r="M23" i="58"/>
  <c r="M561" i="58"/>
  <c r="L129" i="3"/>
  <c r="L23" i="58"/>
  <c r="L561" i="58"/>
  <c r="U128" i="3"/>
  <c r="U22" i="58"/>
  <c r="U560" i="58"/>
  <c r="T128" i="3"/>
  <c r="T22" i="58"/>
  <c r="T560" i="58"/>
  <c r="S128" i="3"/>
  <c r="S22" i="58"/>
  <c r="S560" i="58"/>
  <c r="R128" i="3"/>
  <c r="Q128" i="3"/>
  <c r="P128" i="3"/>
  <c r="O128" i="3"/>
  <c r="O22" i="58"/>
  <c r="O560" i="58"/>
  <c r="N128" i="3"/>
  <c r="N22" i="58"/>
  <c r="N560" i="58"/>
  <c r="M128" i="3"/>
  <c r="M22" i="58"/>
  <c r="M560" i="58"/>
  <c r="L128" i="3"/>
  <c r="L22" i="58"/>
  <c r="L560" i="58"/>
  <c r="U126" i="3"/>
  <c r="T126" i="3"/>
  <c r="S126" i="3"/>
  <c r="R126" i="3"/>
  <c r="Q126" i="3"/>
  <c r="P126" i="3"/>
  <c r="O126" i="3"/>
  <c r="N126" i="3"/>
  <c r="M126" i="3"/>
  <c r="L126" i="3"/>
  <c r="K126" i="3"/>
  <c r="U125" i="3"/>
  <c r="T125" i="3"/>
  <c r="S125" i="3"/>
  <c r="R125" i="3"/>
  <c r="Q125" i="3"/>
  <c r="P125" i="3"/>
  <c r="O125" i="3"/>
  <c r="N125" i="3"/>
  <c r="M125" i="3"/>
  <c r="L125" i="3"/>
  <c r="K125" i="3"/>
  <c r="U124" i="3"/>
  <c r="T124" i="3"/>
  <c r="S124" i="3"/>
  <c r="R124" i="3"/>
  <c r="Q124" i="3"/>
  <c r="P124" i="3"/>
  <c r="O124" i="3"/>
  <c r="N124" i="3"/>
  <c r="M124" i="3"/>
  <c r="L124" i="3"/>
  <c r="K124" i="3"/>
  <c r="U123" i="3"/>
  <c r="T123" i="3"/>
  <c r="S123" i="3"/>
  <c r="R123" i="3"/>
  <c r="Q123" i="3"/>
  <c r="P123" i="3"/>
  <c r="O123" i="3"/>
  <c r="N123" i="3"/>
  <c r="M123" i="3"/>
  <c r="L123" i="3"/>
  <c r="K123" i="3"/>
  <c r="U122" i="3"/>
  <c r="T122" i="3"/>
  <c r="S122" i="3"/>
  <c r="R122" i="3"/>
  <c r="Q122" i="3"/>
  <c r="P122" i="3"/>
  <c r="O122" i="3"/>
  <c r="N122" i="3"/>
  <c r="M122" i="3"/>
  <c r="L122" i="3"/>
  <c r="K122" i="3"/>
  <c r="U121" i="3"/>
  <c r="T121" i="3"/>
  <c r="S121" i="3"/>
  <c r="R121" i="3"/>
  <c r="Q121" i="3"/>
  <c r="P121" i="3"/>
  <c r="O121" i="3"/>
  <c r="N121" i="3"/>
  <c r="M121" i="3"/>
  <c r="L121" i="3"/>
  <c r="K121" i="3"/>
  <c r="U115" i="3"/>
  <c r="T115" i="3"/>
  <c r="S115" i="3"/>
  <c r="R115" i="3"/>
  <c r="Q115" i="3"/>
  <c r="P115" i="3"/>
  <c r="O115" i="3"/>
  <c r="N115" i="3"/>
  <c r="M115" i="3"/>
  <c r="L115" i="3"/>
  <c r="K115" i="3"/>
  <c r="J115" i="3"/>
  <c r="I115" i="3"/>
  <c r="H115" i="3"/>
  <c r="G115" i="3"/>
  <c r="U114" i="3"/>
  <c r="T114" i="3"/>
  <c r="S114" i="3"/>
  <c r="R114" i="3"/>
  <c r="Q114" i="3"/>
  <c r="P114" i="3"/>
  <c r="O114" i="3"/>
  <c r="N114" i="3"/>
  <c r="M114" i="3"/>
  <c r="L114" i="3"/>
  <c r="K114" i="3"/>
  <c r="J114" i="3"/>
  <c r="I114" i="3"/>
  <c r="H114" i="3"/>
  <c r="G114" i="3"/>
  <c r="U113" i="3"/>
  <c r="T113" i="3"/>
  <c r="S113" i="3"/>
  <c r="R113" i="3"/>
  <c r="Q113" i="3"/>
  <c r="P113" i="3"/>
  <c r="O113" i="3"/>
  <c r="N113" i="3"/>
  <c r="M113" i="3"/>
  <c r="L113" i="3"/>
  <c r="K113" i="3"/>
  <c r="J113" i="3"/>
  <c r="I113" i="3"/>
  <c r="H113" i="3"/>
  <c r="G113" i="3"/>
  <c r="U112" i="3"/>
  <c r="T112" i="3"/>
  <c r="S112" i="3"/>
  <c r="R112" i="3"/>
  <c r="Q112" i="3"/>
  <c r="P112" i="3"/>
  <c r="O112" i="3"/>
  <c r="N112" i="3"/>
  <c r="M112" i="3"/>
  <c r="L112" i="3"/>
  <c r="K112" i="3"/>
  <c r="J112" i="3"/>
  <c r="I112" i="3"/>
  <c r="H112" i="3"/>
  <c r="G112" i="3"/>
  <c r="U111" i="3"/>
  <c r="T111" i="3"/>
  <c r="S111" i="3"/>
  <c r="R111" i="3"/>
  <c r="Q111" i="3"/>
  <c r="P111" i="3"/>
  <c r="O111" i="3"/>
  <c r="N111" i="3"/>
  <c r="M111" i="3"/>
  <c r="L111" i="3"/>
  <c r="K111" i="3"/>
  <c r="J111" i="3"/>
  <c r="I111" i="3"/>
  <c r="H111" i="3"/>
  <c r="G111" i="3"/>
  <c r="U110" i="3"/>
  <c r="T110" i="3"/>
  <c r="S110" i="3"/>
  <c r="R110" i="3"/>
  <c r="Q110" i="3"/>
  <c r="P110" i="3"/>
  <c r="O110" i="3"/>
  <c r="N110" i="3"/>
  <c r="M110" i="3"/>
  <c r="L110" i="3"/>
  <c r="K110" i="3"/>
  <c r="J110" i="3"/>
  <c r="I110" i="3"/>
  <c r="H110" i="3"/>
  <c r="G110" i="3"/>
  <c r="U109" i="3"/>
  <c r="T109" i="3"/>
  <c r="S109" i="3"/>
  <c r="R109" i="3"/>
  <c r="Q109" i="3"/>
  <c r="P109" i="3"/>
  <c r="O109" i="3"/>
  <c r="N109" i="3"/>
  <c r="M109" i="3"/>
  <c r="L109" i="3"/>
  <c r="K109" i="3"/>
  <c r="J109" i="3"/>
  <c r="I109" i="3"/>
  <c r="H109" i="3"/>
  <c r="G109" i="3"/>
  <c r="U108" i="3"/>
  <c r="T108" i="3"/>
  <c r="S108" i="3"/>
  <c r="R108" i="3"/>
  <c r="Q108" i="3"/>
  <c r="P108" i="3"/>
  <c r="O108" i="3"/>
  <c r="N108" i="3"/>
  <c r="M108" i="3"/>
  <c r="L108" i="3"/>
  <c r="K108" i="3"/>
  <c r="J108" i="3"/>
  <c r="I108" i="3"/>
  <c r="H108" i="3"/>
  <c r="G108" i="3"/>
  <c r="U107" i="3"/>
  <c r="T107" i="3"/>
  <c r="S107" i="3"/>
  <c r="R107" i="3"/>
  <c r="Q107" i="3"/>
  <c r="P107" i="3"/>
  <c r="O107" i="3"/>
  <c r="N107" i="3"/>
  <c r="M107" i="3"/>
  <c r="L107" i="3"/>
  <c r="K107" i="3"/>
  <c r="J107" i="3"/>
  <c r="I107" i="3"/>
  <c r="H107" i="3"/>
  <c r="G107" i="3"/>
  <c r="U106" i="3"/>
  <c r="T106" i="3"/>
  <c r="S106" i="3"/>
  <c r="R106" i="3"/>
  <c r="Q106" i="3"/>
  <c r="P106" i="3"/>
  <c r="O106" i="3"/>
  <c r="N106" i="3"/>
  <c r="M106" i="3"/>
  <c r="L106" i="3"/>
  <c r="K106" i="3"/>
  <c r="J106" i="3"/>
  <c r="I106" i="3"/>
  <c r="H106" i="3"/>
  <c r="G106" i="3"/>
  <c r="U105" i="3"/>
  <c r="T105" i="3"/>
  <c r="S105" i="3"/>
  <c r="R105" i="3"/>
  <c r="Q105" i="3"/>
  <c r="P105" i="3"/>
  <c r="O105" i="3"/>
  <c r="N105" i="3"/>
  <c r="M105" i="3"/>
  <c r="L105" i="3"/>
  <c r="K105" i="3"/>
  <c r="J105" i="3"/>
  <c r="I105" i="3"/>
  <c r="H105" i="3"/>
  <c r="G105" i="3"/>
  <c r="U104" i="3"/>
  <c r="T104" i="3"/>
  <c r="S104" i="3"/>
  <c r="R104" i="3"/>
  <c r="Q104" i="3"/>
  <c r="P104" i="3"/>
  <c r="O104" i="3"/>
  <c r="N104" i="3"/>
  <c r="M104" i="3"/>
  <c r="L104" i="3"/>
  <c r="K104" i="3"/>
  <c r="J104" i="3"/>
  <c r="I104" i="3"/>
  <c r="H104" i="3"/>
  <c r="G104" i="3"/>
  <c r="U103" i="3"/>
  <c r="T103" i="3"/>
  <c r="S103" i="3"/>
  <c r="R103" i="3"/>
  <c r="Q103" i="3"/>
  <c r="P103" i="3"/>
  <c r="O103" i="3"/>
  <c r="N103" i="3"/>
  <c r="M103" i="3"/>
  <c r="L103" i="3"/>
  <c r="K103" i="3"/>
  <c r="J103" i="3"/>
  <c r="I103" i="3"/>
  <c r="H103" i="3"/>
  <c r="G103" i="3"/>
  <c r="U102" i="3"/>
  <c r="T102" i="3"/>
  <c r="S102" i="3"/>
  <c r="R102" i="3"/>
  <c r="Q102" i="3"/>
  <c r="P102" i="3"/>
  <c r="O102" i="3"/>
  <c r="N102" i="3"/>
  <c r="M102" i="3"/>
  <c r="L102" i="3"/>
  <c r="K102" i="3"/>
  <c r="J102" i="3"/>
  <c r="I102" i="3"/>
  <c r="H102" i="3"/>
  <c r="G102" i="3"/>
  <c r="U101" i="3"/>
  <c r="T101" i="3"/>
  <c r="S101" i="3"/>
  <c r="R101" i="3"/>
  <c r="Q101" i="3"/>
  <c r="P101" i="3"/>
  <c r="O101" i="3"/>
  <c r="N101" i="3"/>
  <c r="M101" i="3"/>
  <c r="L101" i="3"/>
  <c r="K101" i="3"/>
  <c r="J101" i="3"/>
  <c r="I101" i="3"/>
  <c r="H101" i="3"/>
  <c r="G101" i="3"/>
  <c r="U100" i="3"/>
  <c r="T100" i="3"/>
  <c r="S100" i="3"/>
  <c r="R100" i="3"/>
  <c r="Q100" i="3"/>
  <c r="P100" i="3"/>
  <c r="O100" i="3"/>
  <c r="N100" i="3"/>
  <c r="M100" i="3"/>
  <c r="L100" i="3"/>
  <c r="K100" i="3"/>
  <c r="J100" i="3"/>
  <c r="I100" i="3"/>
  <c r="H100" i="3"/>
  <c r="G100" i="3"/>
  <c r="U96" i="3"/>
  <c r="T96" i="3"/>
  <c r="S96" i="3"/>
  <c r="R96" i="3"/>
  <c r="Q96" i="3"/>
  <c r="P96" i="3"/>
  <c r="O96" i="3"/>
  <c r="N96" i="3"/>
  <c r="M96" i="3"/>
  <c r="L96" i="3"/>
  <c r="K96" i="3"/>
  <c r="J96" i="3"/>
  <c r="I96" i="3"/>
  <c r="H96" i="3"/>
  <c r="G96" i="3"/>
  <c r="U95" i="3"/>
  <c r="T95" i="3"/>
  <c r="S95" i="3"/>
  <c r="R95" i="3"/>
  <c r="Q95" i="3"/>
  <c r="P95" i="3"/>
  <c r="O95" i="3"/>
  <c r="N95" i="3"/>
  <c r="M95" i="3"/>
  <c r="L95" i="3"/>
  <c r="K95" i="3"/>
  <c r="J95" i="3"/>
  <c r="I95" i="3"/>
  <c r="H95" i="3"/>
  <c r="G95" i="3"/>
  <c r="U94" i="3"/>
  <c r="T94" i="3"/>
  <c r="S94" i="3"/>
  <c r="R94" i="3"/>
  <c r="Q94" i="3"/>
  <c r="P94" i="3"/>
  <c r="O94" i="3"/>
  <c r="N94" i="3"/>
  <c r="M94" i="3"/>
  <c r="L94" i="3"/>
  <c r="K94" i="3"/>
  <c r="J94" i="3"/>
  <c r="I94" i="3"/>
  <c r="H94" i="3"/>
  <c r="G94" i="3"/>
  <c r="U93" i="3"/>
  <c r="T93" i="3"/>
  <c r="S93" i="3"/>
  <c r="R93" i="3"/>
  <c r="Q93" i="3"/>
  <c r="P93" i="3"/>
  <c r="O93" i="3"/>
  <c r="N93" i="3"/>
  <c r="M93" i="3"/>
  <c r="L93" i="3"/>
  <c r="K93" i="3"/>
  <c r="J93" i="3"/>
  <c r="I93" i="3"/>
  <c r="H93" i="3"/>
  <c r="G93" i="3"/>
  <c r="U92" i="3"/>
  <c r="T92" i="3"/>
  <c r="S92" i="3"/>
  <c r="R92" i="3"/>
  <c r="Q92" i="3"/>
  <c r="P92" i="3"/>
  <c r="O92" i="3"/>
  <c r="N92" i="3"/>
  <c r="M92" i="3"/>
  <c r="L92" i="3"/>
  <c r="K92" i="3"/>
  <c r="J92" i="3"/>
  <c r="I92" i="3"/>
  <c r="H92" i="3"/>
  <c r="G92" i="3"/>
  <c r="U91" i="3"/>
  <c r="T91" i="3"/>
  <c r="S91" i="3"/>
  <c r="R91" i="3"/>
  <c r="Q91" i="3"/>
  <c r="P91" i="3"/>
  <c r="O91" i="3"/>
  <c r="N91" i="3"/>
  <c r="M91" i="3"/>
  <c r="L91" i="3"/>
  <c r="K91" i="3"/>
  <c r="J91" i="3"/>
  <c r="I91" i="3"/>
  <c r="H91" i="3"/>
  <c r="G91" i="3"/>
  <c r="U90" i="3"/>
  <c r="T90" i="3"/>
  <c r="S90" i="3"/>
  <c r="R90" i="3"/>
  <c r="Q90" i="3"/>
  <c r="P90" i="3"/>
  <c r="O90" i="3"/>
  <c r="N90" i="3"/>
  <c r="M90" i="3"/>
  <c r="L90" i="3"/>
  <c r="K90" i="3"/>
  <c r="J90" i="3"/>
  <c r="I90" i="3"/>
  <c r="H90" i="3"/>
  <c r="G90" i="3"/>
  <c r="U89" i="3"/>
  <c r="T89" i="3"/>
  <c r="S89" i="3"/>
  <c r="R89" i="3"/>
  <c r="Q89" i="3"/>
  <c r="P89" i="3"/>
  <c r="O89" i="3"/>
  <c r="N89" i="3"/>
  <c r="M89" i="3"/>
  <c r="L89" i="3"/>
  <c r="K89" i="3"/>
  <c r="J89" i="3"/>
  <c r="I89" i="3"/>
  <c r="H89" i="3"/>
  <c r="G89" i="3"/>
  <c r="U88" i="3"/>
  <c r="T88" i="3"/>
  <c r="S88" i="3"/>
  <c r="R88" i="3"/>
  <c r="Q88" i="3"/>
  <c r="P88" i="3"/>
  <c r="O88" i="3"/>
  <c r="N88" i="3"/>
  <c r="M88" i="3"/>
  <c r="L88" i="3"/>
  <c r="K88" i="3"/>
  <c r="J88" i="3"/>
  <c r="I88" i="3"/>
  <c r="H88" i="3"/>
  <c r="G88" i="3"/>
  <c r="U87" i="3"/>
  <c r="T87" i="3"/>
  <c r="S87" i="3"/>
  <c r="R87" i="3"/>
  <c r="Q87" i="3"/>
  <c r="P87" i="3"/>
  <c r="O87" i="3"/>
  <c r="N87" i="3"/>
  <c r="M87" i="3"/>
  <c r="L87" i="3"/>
  <c r="K87" i="3"/>
  <c r="J87" i="3"/>
  <c r="I87" i="3"/>
  <c r="H87" i="3"/>
  <c r="G87" i="3"/>
  <c r="U83" i="3"/>
  <c r="T83" i="3"/>
  <c r="S83" i="3"/>
  <c r="R83" i="3"/>
  <c r="Q83" i="3"/>
  <c r="P83" i="3"/>
  <c r="O83" i="3"/>
  <c r="N83" i="3"/>
  <c r="M83" i="3"/>
  <c r="L83" i="3"/>
  <c r="K83" i="3"/>
  <c r="J83" i="3"/>
  <c r="I83" i="3"/>
  <c r="H83" i="3"/>
  <c r="G83" i="3"/>
  <c r="U82" i="3"/>
  <c r="T82" i="3"/>
  <c r="S82" i="3"/>
  <c r="R82" i="3"/>
  <c r="Q82" i="3"/>
  <c r="P82" i="3"/>
  <c r="O82" i="3"/>
  <c r="N82" i="3"/>
  <c r="M82" i="3"/>
  <c r="L82" i="3"/>
  <c r="K82" i="3"/>
  <c r="J82" i="3"/>
  <c r="I82" i="3"/>
  <c r="H82" i="3"/>
  <c r="G82" i="3"/>
  <c r="U81" i="3"/>
  <c r="T81" i="3"/>
  <c r="S81" i="3"/>
  <c r="R81" i="3"/>
  <c r="Q81" i="3"/>
  <c r="P81" i="3"/>
  <c r="O81" i="3"/>
  <c r="N81" i="3"/>
  <c r="M81" i="3"/>
  <c r="L81" i="3"/>
  <c r="K81" i="3"/>
  <c r="J81" i="3"/>
  <c r="I81" i="3"/>
  <c r="H81" i="3"/>
  <c r="G81" i="3"/>
  <c r="U80" i="3"/>
  <c r="T80" i="3"/>
  <c r="S80" i="3"/>
  <c r="R80" i="3"/>
  <c r="Q80" i="3"/>
  <c r="P80" i="3"/>
  <c r="O80" i="3"/>
  <c r="N80" i="3"/>
  <c r="M80" i="3"/>
  <c r="L80" i="3"/>
  <c r="K80" i="3"/>
  <c r="J80" i="3"/>
  <c r="I80" i="3"/>
  <c r="H80" i="3"/>
  <c r="G80" i="3"/>
  <c r="U79" i="3"/>
  <c r="T79" i="3"/>
  <c r="S79" i="3"/>
  <c r="R79" i="3"/>
  <c r="Q79" i="3"/>
  <c r="P79" i="3"/>
  <c r="O79" i="3"/>
  <c r="N79" i="3"/>
  <c r="M79" i="3"/>
  <c r="L79" i="3"/>
  <c r="K79" i="3"/>
  <c r="J79" i="3"/>
  <c r="I79" i="3"/>
  <c r="H79" i="3"/>
  <c r="G79" i="3"/>
  <c r="U78" i="3"/>
  <c r="T78" i="3"/>
  <c r="S78" i="3"/>
  <c r="R78" i="3"/>
  <c r="Q78" i="3"/>
  <c r="P78" i="3"/>
  <c r="O78" i="3"/>
  <c r="N78" i="3"/>
  <c r="M78" i="3"/>
  <c r="L78" i="3"/>
  <c r="K78" i="3"/>
  <c r="J78" i="3"/>
  <c r="I78" i="3"/>
  <c r="H78" i="3"/>
  <c r="G78" i="3"/>
  <c r="U77" i="3"/>
  <c r="T77" i="3"/>
  <c r="S77" i="3"/>
  <c r="R77" i="3"/>
  <c r="Q77" i="3"/>
  <c r="P77" i="3"/>
  <c r="O77" i="3"/>
  <c r="N77" i="3"/>
  <c r="M77" i="3"/>
  <c r="L77" i="3"/>
  <c r="K77" i="3"/>
  <c r="J77" i="3"/>
  <c r="I77" i="3"/>
  <c r="H77" i="3"/>
  <c r="G77" i="3"/>
  <c r="U76" i="3"/>
  <c r="T76" i="3"/>
  <c r="S76" i="3"/>
  <c r="R76" i="3"/>
  <c r="Q76" i="3"/>
  <c r="P76" i="3"/>
  <c r="O76" i="3"/>
  <c r="N76" i="3"/>
  <c r="M76" i="3"/>
  <c r="L76" i="3"/>
  <c r="K76" i="3"/>
  <c r="J76" i="3"/>
  <c r="I76" i="3"/>
  <c r="H76" i="3"/>
  <c r="G76" i="3"/>
  <c r="U75" i="3"/>
  <c r="T75" i="3"/>
  <c r="S75" i="3"/>
  <c r="R75" i="3"/>
  <c r="Q75" i="3"/>
  <c r="P75" i="3"/>
  <c r="O75" i="3"/>
  <c r="N75" i="3"/>
  <c r="M75" i="3"/>
  <c r="L75" i="3"/>
  <c r="K75" i="3"/>
  <c r="J75" i="3"/>
  <c r="I75" i="3"/>
  <c r="H75" i="3"/>
  <c r="G75" i="3"/>
  <c r="U74" i="3"/>
  <c r="T74" i="3"/>
  <c r="S74" i="3"/>
  <c r="R74" i="3"/>
  <c r="Q74" i="3"/>
  <c r="P74" i="3"/>
  <c r="O74" i="3"/>
  <c r="N74" i="3"/>
  <c r="M74" i="3"/>
  <c r="L74" i="3"/>
  <c r="K74" i="3"/>
  <c r="J74" i="3"/>
  <c r="I74" i="3"/>
  <c r="H74" i="3"/>
  <c r="G74" i="3"/>
  <c r="U73" i="3"/>
  <c r="T73" i="3"/>
  <c r="S73" i="3"/>
  <c r="R73" i="3"/>
  <c r="Q73" i="3"/>
  <c r="P73" i="3"/>
  <c r="O73" i="3"/>
  <c r="N73" i="3"/>
  <c r="M73" i="3"/>
  <c r="L73" i="3"/>
  <c r="K73" i="3"/>
  <c r="J73" i="3"/>
  <c r="I73" i="3"/>
  <c r="H73" i="3"/>
  <c r="G73" i="3"/>
  <c r="U72" i="3"/>
  <c r="T72" i="3"/>
  <c r="S72" i="3"/>
  <c r="R72" i="3"/>
  <c r="Q72" i="3"/>
  <c r="P72" i="3"/>
  <c r="O72" i="3"/>
  <c r="N72" i="3"/>
  <c r="M72" i="3"/>
  <c r="L72" i="3"/>
  <c r="K72" i="3"/>
  <c r="J72" i="3"/>
  <c r="I72" i="3"/>
  <c r="H72" i="3"/>
  <c r="G72" i="3"/>
  <c r="U71" i="3"/>
  <c r="T71" i="3"/>
  <c r="S71" i="3"/>
  <c r="R71" i="3"/>
  <c r="Q71" i="3"/>
  <c r="P71" i="3"/>
  <c r="O71" i="3"/>
  <c r="N71" i="3"/>
  <c r="M71" i="3"/>
  <c r="L71" i="3"/>
  <c r="K71" i="3"/>
  <c r="J71" i="3"/>
  <c r="I71" i="3"/>
  <c r="H71" i="3"/>
  <c r="G71" i="3"/>
  <c r="U70" i="3"/>
  <c r="T70" i="3"/>
  <c r="S70" i="3"/>
  <c r="R70" i="3"/>
  <c r="Q70" i="3"/>
  <c r="P70" i="3"/>
  <c r="O70" i="3"/>
  <c r="N70" i="3"/>
  <c r="M70" i="3"/>
  <c r="L70" i="3"/>
  <c r="K70" i="3"/>
  <c r="J70" i="3"/>
  <c r="I70" i="3"/>
  <c r="H70" i="3"/>
  <c r="G70" i="3"/>
  <c r="U69" i="3"/>
  <c r="T69" i="3"/>
  <c r="S69" i="3"/>
  <c r="R69" i="3"/>
  <c r="Q69" i="3"/>
  <c r="P69" i="3"/>
  <c r="O69" i="3"/>
  <c r="N69" i="3"/>
  <c r="M69" i="3"/>
  <c r="L69" i="3"/>
  <c r="K69" i="3"/>
  <c r="J69" i="3"/>
  <c r="I69" i="3"/>
  <c r="H69" i="3"/>
  <c r="G69" i="3"/>
  <c r="U68" i="3"/>
  <c r="T68" i="3"/>
  <c r="S68" i="3"/>
  <c r="R68" i="3"/>
  <c r="Q68" i="3"/>
  <c r="P68" i="3"/>
  <c r="O68" i="3"/>
  <c r="N68" i="3"/>
  <c r="M68" i="3"/>
  <c r="L68" i="3"/>
  <c r="K68" i="3"/>
  <c r="J68" i="3"/>
  <c r="I68" i="3"/>
  <c r="H68" i="3"/>
  <c r="G68" i="3"/>
  <c r="U64" i="3"/>
  <c r="T64" i="3"/>
  <c r="S64" i="3"/>
  <c r="R64" i="3"/>
  <c r="Q64" i="3"/>
  <c r="P64" i="3"/>
  <c r="O64" i="3"/>
  <c r="N64" i="3"/>
  <c r="M64" i="3"/>
  <c r="L64" i="3"/>
  <c r="K64" i="3"/>
  <c r="J64" i="3"/>
  <c r="I64" i="3"/>
  <c r="H64" i="3"/>
  <c r="G64" i="3"/>
  <c r="U63" i="3"/>
  <c r="T63" i="3"/>
  <c r="S63" i="3"/>
  <c r="R63" i="3"/>
  <c r="Q63" i="3"/>
  <c r="P63" i="3"/>
  <c r="O63" i="3"/>
  <c r="N63" i="3"/>
  <c r="M63" i="3"/>
  <c r="L63" i="3"/>
  <c r="K63" i="3"/>
  <c r="J63" i="3"/>
  <c r="I63" i="3"/>
  <c r="H63" i="3"/>
  <c r="G63" i="3"/>
  <c r="U62" i="3"/>
  <c r="T62" i="3"/>
  <c r="S62" i="3"/>
  <c r="R62" i="3"/>
  <c r="Q62" i="3"/>
  <c r="P62" i="3"/>
  <c r="O62" i="3"/>
  <c r="N62" i="3"/>
  <c r="M62" i="3"/>
  <c r="L62" i="3"/>
  <c r="K62" i="3"/>
  <c r="J62" i="3"/>
  <c r="I62" i="3"/>
  <c r="H62" i="3"/>
  <c r="G62" i="3"/>
  <c r="U61" i="3"/>
  <c r="T61" i="3"/>
  <c r="S61" i="3"/>
  <c r="R61" i="3"/>
  <c r="Q61" i="3"/>
  <c r="P61" i="3"/>
  <c r="O61" i="3"/>
  <c r="N61" i="3"/>
  <c r="M61" i="3"/>
  <c r="L61" i="3"/>
  <c r="K61" i="3"/>
  <c r="J61" i="3"/>
  <c r="I61" i="3"/>
  <c r="H61" i="3"/>
  <c r="G61" i="3"/>
  <c r="U60" i="3"/>
  <c r="T60" i="3"/>
  <c r="S60" i="3"/>
  <c r="R60" i="3"/>
  <c r="Q60" i="3"/>
  <c r="P60" i="3"/>
  <c r="O60" i="3"/>
  <c r="N60" i="3"/>
  <c r="M60" i="3"/>
  <c r="L60" i="3"/>
  <c r="K60" i="3"/>
  <c r="J60" i="3"/>
  <c r="I60" i="3"/>
  <c r="H60" i="3"/>
  <c r="G60" i="3"/>
  <c r="U59" i="3"/>
  <c r="T59" i="3"/>
  <c r="S59" i="3"/>
  <c r="R59" i="3"/>
  <c r="Q59" i="3"/>
  <c r="P59" i="3"/>
  <c r="O59" i="3"/>
  <c r="N59" i="3"/>
  <c r="M59" i="3"/>
  <c r="L59" i="3"/>
  <c r="K59" i="3"/>
  <c r="J59" i="3"/>
  <c r="I59" i="3"/>
  <c r="H59" i="3"/>
  <c r="G59" i="3"/>
  <c r="U58" i="3"/>
  <c r="T58" i="3"/>
  <c r="S58" i="3"/>
  <c r="R58" i="3"/>
  <c r="Q58" i="3"/>
  <c r="P58" i="3"/>
  <c r="O58" i="3"/>
  <c r="N58" i="3"/>
  <c r="M58" i="3"/>
  <c r="L58" i="3"/>
  <c r="K58" i="3"/>
  <c r="J58" i="3"/>
  <c r="I58" i="3"/>
  <c r="H58" i="3"/>
  <c r="G58" i="3"/>
  <c r="U57" i="3"/>
  <c r="T57" i="3"/>
  <c r="S57" i="3"/>
  <c r="R57" i="3"/>
  <c r="Q57" i="3"/>
  <c r="P57" i="3"/>
  <c r="O57" i="3"/>
  <c r="N57" i="3"/>
  <c r="M57" i="3"/>
  <c r="L57" i="3"/>
  <c r="K57" i="3"/>
  <c r="J57" i="3"/>
  <c r="I57" i="3"/>
  <c r="H57" i="3"/>
  <c r="G57" i="3"/>
  <c r="U56" i="3"/>
  <c r="T56" i="3"/>
  <c r="S56" i="3"/>
  <c r="R56" i="3"/>
  <c r="Q56" i="3"/>
  <c r="P56" i="3"/>
  <c r="O56" i="3"/>
  <c r="N56" i="3"/>
  <c r="M56" i="3"/>
  <c r="L56" i="3"/>
  <c r="K56" i="3"/>
  <c r="J56" i="3"/>
  <c r="I56" i="3"/>
  <c r="H56" i="3"/>
  <c r="G56" i="3"/>
  <c r="U55" i="3"/>
  <c r="T55" i="3"/>
  <c r="S55" i="3"/>
  <c r="R55" i="3"/>
  <c r="Q55" i="3"/>
  <c r="P55" i="3"/>
  <c r="O55" i="3"/>
  <c r="N55" i="3"/>
  <c r="M55" i="3"/>
  <c r="L55" i="3"/>
  <c r="K55" i="3"/>
  <c r="J55" i="3"/>
  <c r="I55" i="3"/>
  <c r="H55" i="3"/>
  <c r="G55" i="3"/>
  <c r="K51" i="3"/>
  <c r="J51" i="3"/>
  <c r="I51" i="3"/>
  <c r="H51" i="3"/>
  <c r="G51" i="3"/>
  <c r="K50" i="3"/>
  <c r="J50" i="3"/>
  <c r="I50" i="3"/>
  <c r="H50" i="3"/>
  <c r="G50" i="3"/>
  <c r="K49" i="3"/>
  <c r="J49" i="3"/>
  <c r="I49" i="3"/>
  <c r="H49" i="3"/>
  <c r="G49" i="3"/>
  <c r="K48" i="3"/>
  <c r="J48" i="3"/>
  <c r="I48" i="3"/>
  <c r="H48" i="3"/>
  <c r="G48" i="3"/>
  <c r="K47" i="3"/>
  <c r="J47" i="3"/>
  <c r="I47" i="3"/>
  <c r="H47" i="3"/>
  <c r="G47" i="3"/>
  <c r="K46" i="3"/>
  <c r="J46" i="3"/>
  <c r="I46" i="3"/>
  <c r="H46" i="3"/>
  <c r="G46" i="3"/>
  <c r="K45" i="3"/>
  <c r="J45" i="3"/>
  <c r="I45" i="3"/>
  <c r="H45" i="3"/>
  <c r="G45" i="3"/>
  <c r="K44" i="3"/>
  <c r="J44" i="3"/>
  <c r="I44" i="3"/>
  <c r="H44" i="3"/>
  <c r="G44" i="3"/>
  <c r="K43" i="3"/>
  <c r="J43" i="3"/>
  <c r="I43" i="3"/>
  <c r="H43" i="3"/>
  <c r="G43" i="3"/>
  <c r="K42" i="3"/>
  <c r="J42" i="3"/>
  <c r="I42" i="3"/>
  <c r="H42" i="3"/>
  <c r="G42" i="3"/>
  <c r="K41" i="3"/>
  <c r="J41" i="3"/>
  <c r="I41" i="3"/>
  <c r="H41" i="3"/>
  <c r="G41" i="3"/>
  <c r="K40" i="3"/>
  <c r="J40" i="3"/>
  <c r="I40" i="3"/>
  <c r="H40" i="3"/>
  <c r="G40" i="3"/>
  <c r="K39" i="3"/>
  <c r="J39" i="3"/>
  <c r="I39" i="3"/>
  <c r="H39" i="3"/>
  <c r="G39" i="3"/>
  <c r="K38" i="3"/>
  <c r="J38" i="3"/>
  <c r="I38" i="3"/>
  <c r="H38" i="3"/>
  <c r="G38" i="3"/>
  <c r="K37" i="3"/>
  <c r="J37" i="3"/>
  <c r="I37" i="3"/>
  <c r="H37" i="3"/>
  <c r="G37" i="3"/>
  <c r="K36" i="3"/>
  <c r="J36" i="3"/>
  <c r="I36" i="3"/>
  <c r="H36" i="3"/>
  <c r="G36" i="3"/>
  <c r="K32" i="3"/>
  <c r="J32" i="3"/>
  <c r="I32" i="3"/>
  <c r="H32" i="3"/>
  <c r="G32" i="3"/>
  <c r="K31" i="3"/>
  <c r="J31" i="3"/>
  <c r="I31" i="3"/>
  <c r="H31" i="3"/>
  <c r="G31" i="3"/>
  <c r="K30" i="3"/>
  <c r="J30" i="3"/>
  <c r="I30" i="3"/>
  <c r="H30" i="3"/>
  <c r="G30" i="3"/>
  <c r="K29" i="3"/>
  <c r="J29" i="3"/>
  <c r="I29" i="3"/>
  <c r="H29" i="3"/>
  <c r="G29" i="3"/>
  <c r="K28" i="3"/>
  <c r="J28" i="3"/>
  <c r="I28" i="3"/>
  <c r="H28" i="3"/>
  <c r="G28" i="3"/>
  <c r="K27" i="3"/>
  <c r="J27" i="3"/>
  <c r="I27" i="3"/>
  <c r="H27" i="3"/>
  <c r="G27" i="3"/>
  <c r="K26" i="3"/>
  <c r="J26" i="3"/>
  <c r="I26" i="3"/>
  <c r="H26" i="3"/>
  <c r="G26" i="3"/>
  <c r="K25" i="3"/>
  <c r="J25" i="3"/>
  <c r="I25" i="3"/>
  <c r="H25" i="3"/>
  <c r="G25" i="3"/>
  <c r="K24" i="3"/>
  <c r="J24" i="3"/>
  <c r="I24" i="3"/>
  <c r="H24" i="3"/>
  <c r="G24" i="3"/>
  <c r="K23" i="3"/>
  <c r="J23" i="3"/>
  <c r="I23" i="3"/>
  <c r="H23" i="3"/>
  <c r="G23" i="3"/>
  <c r="U16" i="3"/>
  <c r="T16" i="3"/>
  <c r="S16" i="3"/>
  <c r="R16" i="3"/>
  <c r="Q16" i="3"/>
  <c r="P16" i="3"/>
  <c r="O16" i="3"/>
  <c r="N16" i="3"/>
  <c r="M16" i="3"/>
  <c r="L16" i="3"/>
  <c r="K16" i="3"/>
  <c r="J16" i="3"/>
  <c r="I16" i="3"/>
  <c r="H16" i="3"/>
  <c r="G16" i="3"/>
  <c r="U15" i="3"/>
  <c r="T15" i="3"/>
  <c r="S15" i="3"/>
  <c r="R15" i="3"/>
  <c r="Q15" i="3"/>
  <c r="P15" i="3"/>
  <c r="O15" i="3"/>
  <c r="N15" i="3"/>
  <c r="M15" i="3"/>
  <c r="L15" i="3"/>
  <c r="K15" i="3"/>
  <c r="J15" i="3"/>
  <c r="I15" i="3"/>
  <c r="H15" i="3"/>
  <c r="G15" i="3"/>
  <c r="U14" i="3"/>
  <c r="T14" i="3"/>
  <c r="S14" i="3"/>
  <c r="R14" i="3"/>
  <c r="Q14" i="3"/>
  <c r="P14" i="3"/>
  <c r="O14" i="3"/>
  <c r="N14" i="3"/>
  <c r="M14" i="3"/>
  <c r="L14" i="3"/>
  <c r="K14" i="3"/>
  <c r="J14" i="3"/>
  <c r="I14" i="3"/>
  <c r="H14" i="3"/>
  <c r="G14" i="3"/>
  <c r="U120" i="3"/>
  <c r="T120" i="3"/>
  <c r="S120" i="3"/>
  <c r="R120" i="3"/>
  <c r="Q120" i="3"/>
  <c r="P120" i="3"/>
  <c r="O120" i="3"/>
  <c r="N120" i="3"/>
  <c r="M120" i="3"/>
  <c r="L120" i="3"/>
  <c r="K134" i="3"/>
  <c r="K28" i="58"/>
  <c r="J134" i="3"/>
  <c r="J28" i="58"/>
  <c r="I134" i="3"/>
  <c r="H134" i="3"/>
  <c r="G134" i="3"/>
  <c r="K133" i="3"/>
  <c r="J133" i="3"/>
  <c r="J27" i="58"/>
  <c r="I133" i="3"/>
  <c r="I27" i="58"/>
  <c r="H133" i="3"/>
  <c r="H27" i="58"/>
  <c r="G133" i="3"/>
  <c r="G27" i="58"/>
  <c r="D134" i="82"/>
  <c r="D134" i="3"/>
  <c r="D28" i="107"/>
  <c r="C134" i="82"/>
  <c r="C134" i="3"/>
  <c r="D133" i="82"/>
  <c r="D133" i="3"/>
  <c r="D27" i="84"/>
  <c r="C133" i="82"/>
  <c r="C133" i="3"/>
  <c r="C27" i="58"/>
  <c r="K132" i="3"/>
  <c r="J132" i="3"/>
  <c r="I132" i="3"/>
  <c r="H132" i="3"/>
  <c r="G132" i="3"/>
  <c r="K131" i="3"/>
  <c r="J131" i="3"/>
  <c r="I131" i="3"/>
  <c r="H131" i="3"/>
  <c r="G131" i="3"/>
  <c r="K130" i="3"/>
  <c r="J130" i="3"/>
  <c r="I130" i="3"/>
  <c r="H130" i="3"/>
  <c r="G130" i="3"/>
  <c r="K129" i="3"/>
  <c r="J129" i="3"/>
  <c r="I129" i="3"/>
  <c r="H129" i="3"/>
  <c r="G129" i="3"/>
  <c r="K128" i="3"/>
  <c r="J128" i="3"/>
  <c r="I128" i="3"/>
  <c r="H128" i="3"/>
  <c r="G128" i="3"/>
  <c r="K127" i="3"/>
  <c r="J127" i="3"/>
  <c r="I127" i="3"/>
  <c r="H127" i="3"/>
  <c r="G127" i="3"/>
  <c r="J126" i="3"/>
  <c r="I126" i="3"/>
  <c r="H126" i="3"/>
  <c r="G126" i="3"/>
  <c r="J125" i="3"/>
  <c r="I125" i="3"/>
  <c r="H125" i="3"/>
  <c r="G125" i="3"/>
  <c r="J124" i="3"/>
  <c r="I124" i="3"/>
  <c r="H124" i="3"/>
  <c r="G124" i="3"/>
  <c r="J123" i="3"/>
  <c r="I123" i="3"/>
  <c r="H123" i="3"/>
  <c r="G123" i="3"/>
  <c r="J122" i="3"/>
  <c r="I122" i="3"/>
  <c r="H122" i="3"/>
  <c r="G122" i="3"/>
  <c r="J121" i="3"/>
  <c r="I121" i="3"/>
  <c r="H121" i="3"/>
  <c r="G121" i="3"/>
  <c r="K120" i="3"/>
  <c r="J120" i="3"/>
  <c r="I120" i="3"/>
  <c r="H120" i="3"/>
  <c r="G120" i="3"/>
  <c r="B134" i="3"/>
  <c r="B28" i="83"/>
  <c r="B133" i="3"/>
  <c r="B27" i="58"/>
  <c r="B132" i="3"/>
  <c r="B26" i="111"/>
  <c r="B131" i="3"/>
  <c r="B25" i="58"/>
  <c r="B130" i="3"/>
  <c r="B24" i="83"/>
  <c r="B562" i="83"/>
  <c r="B129" i="3"/>
  <c r="B23" i="58"/>
  <c r="B561" i="58"/>
  <c r="B128" i="3"/>
  <c r="B127" i="3"/>
  <c r="B21" i="87"/>
  <c r="B126" i="3"/>
  <c r="B20" i="83"/>
  <c r="B125" i="3"/>
  <c r="B19" i="112"/>
  <c r="B124" i="3"/>
  <c r="B18" i="116"/>
  <c r="B123" i="3"/>
  <c r="B17" i="107"/>
  <c r="B122" i="3"/>
  <c r="B16" i="83"/>
  <c r="B554" i="83"/>
  <c r="B121" i="3"/>
  <c r="B120" i="3"/>
  <c r="B268" i="82"/>
  <c r="B267" i="82"/>
  <c r="B266" i="82"/>
  <c r="B265" i="82"/>
  <c r="B264" i="82"/>
  <c r="B263" i="82"/>
  <c r="B262" i="82"/>
  <c r="B238" i="82"/>
  <c r="B237" i="82"/>
  <c r="B236" i="82"/>
  <c r="B235" i="82"/>
  <c r="B234" i="82"/>
  <c r="B233" i="82"/>
  <c r="B232" i="82"/>
  <c r="B208" i="82"/>
  <c r="B207" i="82"/>
  <c r="B206" i="82"/>
  <c r="B205" i="82"/>
  <c r="B204" i="82"/>
  <c r="B203" i="82"/>
  <c r="B202" i="82"/>
  <c r="C146" i="82"/>
  <c r="C146" i="3"/>
  <c r="C40" i="83"/>
  <c r="D146" i="82"/>
  <c r="D146" i="3"/>
  <c r="C147" i="82"/>
  <c r="C147" i="3"/>
  <c r="D147" i="82"/>
  <c r="D147" i="3"/>
  <c r="B69" i="82"/>
  <c r="B70" i="82"/>
  <c r="B71" i="82"/>
  <c r="B72" i="82"/>
  <c r="B73" i="82"/>
  <c r="B74" i="82"/>
  <c r="B75" i="82"/>
  <c r="B76" i="82"/>
  <c r="B77" i="82"/>
  <c r="B78" i="82"/>
  <c r="B79" i="82"/>
  <c r="B80" i="82"/>
  <c r="B81" i="82"/>
  <c r="B82" i="82"/>
  <c r="B83" i="82"/>
  <c r="B101" i="82"/>
  <c r="B102" i="82"/>
  <c r="B103" i="82"/>
  <c r="B104" i="82"/>
  <c r="B105" i="82"/>
  <c r="B106" i="82"/>
  <c r="B107" i="82"/>
  <c r="B108" i="82"/>
  <c r="B109" i="82"/>
  <c r="B110" i="82"/>
  <c r="B111" i="82"/>
  <c r="B112" i="82"/>
  <c r="B113" i="82"/>
  <c r="B114" i="82"/>
  <c r="B115" i="82"/>
  <c r="S23" i="137"/>
  <c r="F57" i="135"/>
  <c r="F56" i="135"/>
  <c r="F55" i="135"/>
  <c r="F54" i="135"/>
  <c r="F53" i="135"/>
  <c r="F52" i="135"/>
  <c r="F50" i="135"/>
  <c r="F49" i="135"/>
  <c r="F48" i="135"/>
  <c r="F47" i="135"/>
  <c r="F46" i="135"/>
  <c r="F45" i="135"/>
  <c r="F28" i="135"/>
  <c r="F27" i="135"/>
  <c r="F26" i="135"/>
  <c r="F25" i="135"/>
  <c r="F23" i="135"/>
  <c r="F22" i="135"/>
  <c r="F21" i="135"/>
  <c r="F20" i="135"/>
  <c r="Y277" i="133"/>
  <c r="Y276" i="133"/>
  <c r="Y275" i="133"/>
  <c r="Y274" i="133"/>
  <c r="Y273" i="133"/>
  <c r="Y272" i="133"/>
  <c r="Y260" i="133"/>
  <c r="Y259" i="133"/>
  <c r="Y258" i="133"/>
  <c r="Y257" i="133"/>
  <c r="Y256" i="133"/>
  <c r="Y255" i="133"/>
  <c r="Y238" i="133"/>
  <c r="Y237" i="133"/>
  <c r="Y236" i="133"/>
  <c r="Y235" i="133"/>
  <c r="Y234" i="133"/>
  <c r="Y233" i="133"/>
  <c r="Y219" i="133"/>
  <c r="Y218" i="133"/>
  <c r="Y217" i="133"/>
  <c r="Y216" i="133"/>
  <c r="Y215" i="133"/>
  <c r="Y214" i="133"/>
  <c r="W193" i="133"/>
  <c r="W175" i="133"/>
  <c r="W176" i="133"/>
  <c r="W158" i="133"/>
  <c r="Y271" i="133"/>
  <c r="W140" i="133"/>
  <c r="Y254" i="133"/>
  <c r="W121" i="133"/>
  <c r="Y232" i="133"/>
  <c r="W103" i="133"/>
  <c r="W81" i="133"/>
  <c r="W82" i="133"/>
  <c r="W64" i="133"/>
  <c r="W65" i="133"/>
  <c r="W45" i="133"/>
  <c r="W30" i="133"/>
  <c r="W31" i="133"/>
  <c r="W27" i="133"/>
  <c r="W28" i="133"/>
  <c r="W7" i="133"/>
  <c r="G204" i="146"/>
  <c r="H181" i="146"/>
  <c r="I181" i="146"/>
  <c r="J181" i="146"/>
  <c r="K181" i="146"/>
  <c r="L181" i="146"/>
  <c r="M181" i="146"/>
  <c r="N181" i="146"/>
  <c r="O181" i="146"/>
  <c r="P181" i="146"/>
  <c r="Q181" i="146"/>
  <c r="R181" i="146"/>
  <c r="S181" i="146"/>
  <c r="T181" i="146"/>
  <c r="U181" i="146"/>
  <c r="K54" i="3"/>
  <c r="T54" i="3"/>
  <c r="L37" i="135"/>
  <c r="L88" i="135"/>
  <c r="L54" i="3"/>
  <c r="Q123" i="146"/>
  <c r="Q38" i="146"/>
  <c r="Q114" i="146"/>
  <c r="Q26" i="146"/>
  <c r="Q162" i="146"/>
  <c r="Q141" i="146"/>
  <c r="Q32" i="146"/>
  <c r="R1" i="146"/>
  <c r="Q20" i="146"/>
  <c r="N64" i="83"/>
  <c r="N64" i="84"/>
  <c r="N64" i="89"/>
  <c r="N64" i="58"/>
  <c r="N64" i="87"/>
  <c r="N64" i="88"/>
  <c r="L66" i="89"/>
  <c r="L66" i="58"/>
  <c r="L66" i="87"/>
  <c r="L66" i="88"/>
  <c r="L66" i="83"/>
  <c r="L66" i="84"/>
  <c r="T66" i="89"/>
  <c r="T66" i="58"/>
  <c r="T66" i="87"/>
  <c r="T66" i="88"/>
  <c r="T66" i="83"/>
  <c r="T66" i="84"/>
  <c r="R67" i="89"/>
  <c r="R67" i="58"/>
  <c r="R67" i="87"/>
  <c r="R67" i="88"/>
  <c r="R67" i="83"/>
  <c r="R67" i="84"/>
  <c r="P68" i="89"/>
  <c r="P68" i="58"/>
  <c r="P68" i="87"/>
  <c r="P68" i="88"/>
  <c r="P68" i="83"/>
  <c r="P68" i="84"/>
  <c r="N70" i="89"/>
  <c r="N70" i="88"/>
  <c r="N70" i="84"/>
  <c r="N70" i="87"/>
  <c r="N70" i="58"/>
  <c r="N70" i="83"/>
  <c r="L71" i="89"/>
  <c r="L71" i="88"/>
  <c r="L71" i="84"/>
  <c r="L71" i="87"/>
  <c r="L71" i="58"/>
  <c r="L71" i="83"/>
  <c r="T71" i="89"/>
  <c r="T71" i="88"/>
  <c r="T71" i="84"/>
  <c r="T71" i="87"/>
  <c r="T71" i="58"/>
  <c r="T71" i="83"/>
  <c r="R72" i="89"/>
  <c r="R72" i="88"/>
  <c r="R72" i="84"/>
  <c r="R72" i="87"/>
  <c r="R72" i="58"/>
  <c r="R72" i="83"/>
  <c r="O64" i="84"/>
  <c r="O64" i="89"/>
  <c r="O64" i="58"/>
  <c r="O64" i="87"/>
  <c r="O64" i="88"/>
  <c r="O64" i="83"/>
  <c r="M66" i="58"/>
  <c r="M66" i="87"/>
  <c r="M66" i="88"/>
  <c r="M66" i="83"/>
  <c r="M66" i="84"/>
  <c r="M66" i="89"/>
  <c r="U66" i="58"/>
  <c r="U66" i="87"/>
  <c r="U66" i="88"/>
  <c r="U66" i="83"/>
  <c r="U66" i="84"/>
  <c r="U66" i="89"/>
  <c r="S67" i="58"/>
  <c r="S67" i="87"/>
  <c r="S67" i="88"/>
  <c r="S67" i="83"/>
  <c r="S67" i="84"/>
  <c r="S67" i="89"/>
  <c r="Q68" i="58"/>
  <c r="Q68" i="87"/>
  <c r="Q68" i="88"/>
  <c r="Q68" i="83"/>
  <c r="Q68" i="84"/>
  <c r="Q68" i="89"/>
  <c r="O70" i="88"/>
  <c r="O70" i="84"/>
  <c r="O70" i="87"/>
  <c r="O70" i="58"/>
  <c r="O70" i="83"/>
  <c r="O70" i="89"/>
  <c r="M71" i="88"/>
  <c r="M71" i="84"/>
  <c r="M71" i="87"/>
  <c r="M71" i="58"/>
  <c r="M71" i="83"/>
  <c r="M71" i="89"/>
  <c r="U71" i="88"/>
  <c r="U71" i="84"/>
  <c r="U71" i="87"/>
  <c r="U71" i="58"/>
  <c r="U71" i="83"/>
  <c r="U71" i="89"/>
  <c r="S72" i="88"/>
  <c r="S72" i="84"/>
  <c r="S72" i="87"/>
  <c r="S72" i="58"/>
  <c r="S72" i="83"/>
  <c r="S72" i="89"/>
  <c r="T67" i="87"/>
  <c r="T67" i="88"/>
  <c r="T67" i="83"/>
  <c r="T67" i="84"/>
  <c r="T67" i="89"/>
  <c r="T67" i="58"/>
  <c r="T72" i="84"/>
  <c r="T72" i="87"/>
  <c r="T72" i="58"/>
  <c r="T72" i="83"/>
  <c r="T72" i="89"/>
  <c r="T72" i="88"/>
  <c r="Q64" i="58"/>
  <c r="Q64" i="87"/>
  <c r="Q64" i="88"/>
  <c r="Q64" i="83"/>
  <c r="Q64" i="84"/>
  <c r="Q64" i="89"/>
  <c r="O66" i="87"/>
  <c r="O66" i="88"/>
  <c r="O66" i="83"/>
  <c r="O66" i="84"/>
  <c r="O66" i="89"/>
  <c r="O66" i="58"/>
  <c r="M67" i="87"/>
  <c r="M67" i="88"/>
  <c r="M67" i="83"/>
  <c r="M67" i="84"/>
  <c r="M67" i="89"/>
  <c r="M67" i="58"/>
  <c r="U67" i="87"/>
  <c r="U67" i="88"/>
  <c r="U67" i="83"/>
  <c r="U67" i="84"/>
  <c r="U67" i="89"/>
  <c r="U67" i="58"/>
  <c r="S68" i="87"/>
  <c r="S68" i="88"/>
  <c r="S68" i="83"/>
  <c r="S68" i="84"/>
  <c r="S68" i="89"/>
  <c r="S68" i="58"/>
  <c r="Q70" i="84"/>
  <c r="Q70" i="87"/>
  <c r="Q70" i="58"/>
  <c r="Q70" i="83"/>
  <c r="Q70" i="89"/>
  <c r="Q70" i="88"/>
  <c r="O71" i="84"/>
  <c r="O71" i="87"/>
  <c r="O71" i="58"/>
  <c r="O71" i="83"/>
  <c r="O71" i="89"/>
  <c r="O71" i="88"/>
  <c r="M72" i="84"/>
  <c r="M72" i="87"/>
  <c r="M72" i="58"/>
  <c r="M72" i="83"/>
  <c r="M72" i="89"/>
  <c r="M72" i="88"/>
  <c r="U72" i="84"/>
  <c r="U72" i="87"/>
  <c r="U72" i="58"/>
  <c r="U72" i="83"/>
  <c r="U72" i="89"/>
  <c r="U72" i="88"/>
  <c r="N66" i="87"/>
  <c r="N66" i="88"/>
  <c r="N66" i="83"/>
  <c r="N66" i="84"/>
  <c r="N66" i="89"/>
  <c r="N66" i="58"/>
  <c r="L72" i="84"/>
  <c r="L72" i="87"/>
  <c r="L72" i="58"/>
  <c r="L72" i="83"/>
  <c r="L72" i="89"/>
  <c r="L72" i="88"/>
  <c r="R64" i="87"/>
  <c r="R64" i="88"/>
  <c r="R64" i="83"/>
  <c r="R64" i="84"/>
  <c r="R64" i="89"/>
  <c r="R64" i="58"/>
  <c r="P66" i="87"/>
  <c r="P66" i="88"/>
  <c r="P66" i="83"/>
  <c r="P66" i="84"/>
  <c r="P66" i="89"/>
  <c r="P66" i="58"/>
  <c r="N67" i="87"/>
  <c r="N67" i="88"/>
  <c r="N67" i="83"/>
  <c r="N67" i="84"/>
  <c r="N67" i="89"/>
  <c r="N67" i="58"/>
  <c r="L68" i="87"/>
  <c r="L68" i="88"/>
  <c r="L68" i="83"/>
  <c r="L68" i="84"/>
  <c r="L68" i="89"/>
  <c r="L68" i="58"/>
  <c r="T68" i="87"/>
  <c r="T68" i="88"/>
  <c r="T68" i="83"/>
  <c r="T68" i="84"/>
  <c r="T68" i="89"/>
  <c r="T68" i="58"/>
  <c r="R70" i="87"/>
  <c r="R70" i="58"/>
  <c r="R70" i="83"/>
  <c r="R70" i="89"/>
  <c r="R70" i="88"/>
  <c r="R70" i="84"/>
  <c r="P71" i="87"/>
  <c r="P71" i="58"/>
  <c r="P71" i="83"/>
  <c r="P71" i="89"/>
  <c r="P71" i="88"/>
  <c r="P71" i="84"/>
  <c r="N72" i="87"/>
  <c r="N72" i="58"/>
  <c r="N72" i="83"/>
  <c r="N72" i="89"/>
  <c r="N72" i="88"/>
  <c r="N72" i="84"/>
  <c r="P64" i="89"/>
  <c r="P64" i="58"/>
  <c r="P64" i="87"/>
  <c r="P64" i="88"/>
  <c r="P64" i="83"/>
  <c r="P64" i="84"/>
  <c r="P70" i="84"/>
  <c r="P70" i="87"/>
  <c r="P70" i="58"/>
  <c r="P70" i="83"/>
  <c r="P70" i="89"/>
  <c r="P70" i="88"/>
  <c r="S64" i="87"/>
  <c r="S64" i="88"/>
  <c r="S64" i="83"/>
  <c r="S64" i="84"/>
  <c r="S64" i="89"/>
  <c r="S64" i="58"/>
  <c r="Q66" i="88"/>
  <c r="Q66" i="83"/>
  <c r="Q66" i="84"/>
  <c r="Q66" i="89"/>
  <c r="Q66" i="58"/>
  <c r="Q66" i="87"/>
  <c r="O67" i="88"/>
  <c r="O67" i="83"/>
  <c r="O67" i="84"/>
  <c r="O67" i="89"/>
  <c r="O67" i="58"/>
  <c r="O67" i="87"/>
  <c r="M68" i="88"/>
  <c r="M68" i="83"/>
  <c r="M68" i="84"/>
  <c r="M68" i="89"/>
  <c r="M68" i="58"/>
  <c r="M68" i="87"/>
  <c r="U68" i="88"/>
  <c r="U68" i="83"/>
  <c r="U68" i="84"/>
  <c r="U68" i="89"/>
  <c r="U68" i="58"/>
  <c r="U68" i="87"/>
  <c r="S70" i="58"/>
  <c r="S70" i="83"/>
  <c r="S70" i="89"/>
  <c r="S70" i="88"/>
  <c r="S70" i="84"/>
  <c r="S70" i="87"/>
  <c r="Q71" i="58"/>
  <c r="Q71" i="83"/>
  <c r="Q71" i="89"/>
  <c r="Q71" i="88"/>
  <c r="Q71" i="84"/>
  <c r="Q71" i="87"/>
  <c r="O72" i="58"/>
  <c r="O72" i="83"/>
  <c r="O72" i="89"/>
  <c r="O72" i="88"/>
  <c r="O72" i="84"/>
  <c r="O72" i="87"/>
  <c r="R68" i="87"/>
  <c r="R68" i="88"/>
  <c r="R68" i="83"/>
  <c r="R68" i="84"/>
  <c r="R68" i="89"/>
  <c r="R68" i="58"/>
  <c r="T64" i="87"/>
  <c r="T64" i="88"/>
  <c r="T64" i="83"/>
  <c r="T64" i="84"/>
  <c r="T64" i="89"/>
  <c r="T64" i="58"/>
  <c r="R66" i="83"/>
  <c r="R66" i="84"/>
  <c r="R66" i="89"/>
  <c r="R66" i="58"/>
  <c r="R66" i="87"/>
  <c r="R66" i="88"/>
  <c r="P67" i="83"/>
  <c r="P67" i="84"/>
  <c r="P67" i="89"/>
  <c r="P67" i="58"/>
  <c r="P67" i="87"/>
  <c r="P67" i="88"/>
  <c r="N68" i="83"/>
  <c r="N68" i="84"/>
  <c r="N68" i="89"/>
  <c r="N68" i="58"/>
  <c r="N68" i="87"/>
  <c r="N68" i="88"/>
  <c r="T70" i="83"/>
  <c r="T70" i="89"/>
  <c r="T70" i="88"/>
  <c r="T70" i="84"/>
  <c r="T70" i="87"/>
  <c r="T70" i="58"/>
  <c r="R71" i="83"/>
  <c r="R71" i="89"/>
  <c r="R71" i="88"/>
  <c r="R71" i="84"/>
  <c r="R71" i="87"/>
  <c r="R71" i="58"/>
  <c r="P72" i="83"/>
  <c r="P72" i="89"/>
  <c r="P72" i="88"/>
  <c r="P72" i="84"/>
  <c r="P72" i="87"/>
  <c r="P72" i="58"/>
  <c r="L67" i="87"/>
  <c r="L67" i="88"/>
  <c r="L67" i="83"/>
  <c r="L67" i="84"/>
  <c r="L67" i="89"/>
  <c r="L67" i="58"/>
  <c r="N71" i="84"/>
  <c r="N71" i="87"/>
  <c r="N71" i="58"/>
  <c r="N71" i="83"/>
  <c r="N71" i="89"/>
  <c r="N71" i="88"/>
  <c r="M64" i="88"/>
  <c r="M64" i="83"/>
  <c r="M64" i="84"/>
  <c r="M64" i="89"/>
  <c r="M64" i="58"/>
  <c r="M64" i="87"/>
  <c r="U64" i="88"/>
  <c r="U64" i="83"/>
  <c r="U64" i="84"/>
  <c r="U64" i="89"/>
  <c r="U64" i="58"/>
  <c r="U64" i="87"/>
  <c r="S66" i="84"/>
  <c r="S66" i="89"/>
  <c r="S66" i="58"/>
  <c r="S66" i="87"/>
  <c r="S66" i="88"/>
  <c r="S66" i="83"/>
  <c r="Q67" i="84"/>
  <c r="Q67" i="89"/>
  <c r="Q67" i="58"/>
  <c r="Q67" i="87"/>
  <c r="Q67" i="88"/>
  <c r="Q67" i="83"/>
  <c r="O68" i="84"/>
  <c r="O68" i="89"/>
  <c r="O68" i="58"/>
  <c r="O68" i="87"/>
  <c r="O68" i="88"/>
  <c r="O68" i="83"/>
  <c r="M70" i="89"/>
  <c r="M70" i="88"/>
  <c r="M70" i="84"/>
  <c r="M70" i="87"/>
  <c r="M70" i="58"/>
  <c r="M70" i="83"/>
  <c r="U70" i="89"/>
  <c r="U70" i="88"/>
  <c r="U70" i="84"/>
  <c r="U70" i="87"/>
  <c r="U70" i="58"/>
  <c r="U70" i="83"/>
  <c r="S71" i="89"/>
  <c r="S71" i="88"/>
  <c r="S71" i="84"/>
  <c r="S71" i="87"/>
  <c r="S71" i="58"/>
  <c r="S71" i="83"/>
  <c r="Q72" i="89"/>
  <c r="Q72" i="88"/>
  <c r="Q72" i="84"/>
  <c r="Q72" i="87"/>
  <c r="Q72" i="58"/>
  <c r="Q72" i="83"/>
  <c r="G124" i="141"/>
  <c r="G14" i="141"/>
  <c r="G88" i="141"/>
  <c r="G19" i="141"/>
  <c r="G33" i="141"/>
  <c r="G3" i="141"/>
  <c r="G73" i="141"/>
  <c r="G44" i="141"/>
  <c r="G37" i="141"/>
  <c r="G10" i="141"/>
  <c r="G130" i="141"/>
  <c r="G51" i="141"/>
  <c r="G24" i="141"/>
  <c r="G119" i="141"/>
  <c r="Q73" i="144"/>
  <c r="Q51" i="144"/>
  <c r="Q33" i="144"/>
  <c r="Q24" i="144"/>
  <c r="Q3" i="144"/>
  <c r="Q130" i="144"/>
  <c r="Q37" i="144"/>
  <c r="Q44" i="144"/>
  <c r="Q124" i="144"/>
  <c r="Q19" i="144"/>
  <c r="Q88" i="144"/>
  <c r="Q14" i="144"/>
  <c r="Q119" i="144"/>
  <c r="R1" i="144"/>
  <c r="Q10" i="144"/>
  <c r="L73" i="135"/>
  <c r="G32" i="146"/>
  <c r="G38" i="146"/>
  <c r="G20" i="146"/>
  <c r="G26" i="146"/>
  <c r="G8" i="146"/>
  <c r="G14" i="146"/>
  <c r="G141" i="146"/>
  <c r="G162" i="146"/>
  <c r="G72" i="146"/>
  <c r="G123" i="146"/>
  <c r="G114" i="146"/>
  <c r="G78" i="146"/>
  <c r="G90" i="146"/>
  <c r="G84" i="146"/>
  <c r="G130" i="145"/>
  <c r="G124" i="145"/>
  <c r="G88" i="145"/>
  <c r="G73" i="145"/>
  <c r="G119" i="145"/>
  <c r="G37" i="145"/>
  <c r="G24" i="145"/>
  <c r="G44" i="145"/>
  <c r="G33" i="145"/>
  <c r="G51" i="145"/>
  <c r="G19" i="145"/>
  <c r="G10" i="145"/>
  <c r="G3" i="145"/>
  <c r="G14" i="145"/>
  <c r="Q130" i="145"/>
  <c r="Q124" i="145"/>
  <c r="Q119" i="145"/>
  <c r="Q73" i="145"/>
  <c r="Q24" i="145"/>
  <c r="Q33" i="145"/>
  <c r="Q88" i="145"/>
  <c r="Q44" i="145"/>
  <c r="Q51" i="145"/>
  <c r="Q10" i="145"/>
  <c r="Q3" i="145"/>
  <c r="Q19" i="145"/>
  <c r="Q14" i="145"/>
  <c r="Q37" i="145"/>
  <c r="R1" i="145"/>
  <c r="G119" i="144"/>
  <c r="G130" i="144"/>
  <c r="G124" i="144"/>
  <c r="G73" i="144"/>
  <c r="G51" i="144"/>
  <c r="G88" i="144"/>
  <c r="G37" i="144"/>
  <c r="G19" i="144"/>
  <c r="G33" i="144"/>
  <c r="G14" i="144"/>
  <c r="G3" i="144"/>
  <c r="G10" i="144"/>
  <c r="G44" i="144"/>
  <c r="G24" i="144"/>
  <c r="G119" i="143"/>
  <c r="G130" i="143"/>
  <c r="G124" i="143"/>
  <c r="G51" i="143"/>
  <c r="G88" i="143"/>
  <c r="G24" i="143"/>
  <c r="G44" i="143"/>
  <c r="G37" i="143"/>
  <c r="G10" i="143"/>
  <c r="G3" i="143"/>
  <c r="G73" i="143"/>
  <c r="G33" i="143"/>
  <c r="G19" i="143"/>
  <c r="G14" i="143"/>
  <c r="Q130" i="143"/>
  <c r="Q124" i="143"/>
  <c r="Q51" i="143"/>
  <c r="Q88" i="143"/>
  <c r="Q24" i="143"/>
  <c r="Q19" i="143"/>
  <c r="Q73" i="143"/>
  <c r="Q44" i="143"/>
  <c r="Q33" i="143"/>
  <c r="Q3" i="143"/>
  <c r="Q119" i="143"/>
  <c r="Q14" i="143"/>
  <c r="R1" i="143"/>
  <c r="Q37" i="143"/>
  <c r="Q10" i="143"/>
  <c r="G119" i="142"/>
  <c r="G130" i="142"/>
  <c r="G124" i="142"/>
  <c r="G73" i="142"/>
  <c r="G88" i="142"/>
  <c r="G51" i="142"/>
  <c r="G37" i="142"/>
  <c r="G14" i="142"/>
  <c r="G24" i="142"/>
  <c r="G33" i="142"/>
  <c r="G44" i="142"/>
  <c r="G10" i="142"/>
  <c r="G19" i="142"/>
  <c r="G3" i="142"/>
  <c r="Q130" i="142"/>
  <c r="Q124" i="142"/>
  <c r="Q88" i="142"/>
  <c r="Q119" i="142"/>
  <c r="Q51" i="142"/>
  <c r="Q33" i="142"/>
  <c r="Q44" i="142"/>
  <c r="Q37" i="142"/>
  <c r="Q73" i="142"/>
  <c r="Q10" i="142"/>
  <c r="R1" i="142"/>
  <c r="Q24" i="142"/>
  <c r="Q14" i="142"/>
  <c r="Q19" i="142"/>
  <c r="Q3" i="142"/>
  <c r="R130" i="141"/>
  <c r="R124" i="141"/>
  <c r="R119" i="141"/>
  <c r="R88" i="141"/>
  <c r="R73" i="141"/>
  <c r="R33" i="141"/>
  <c r="R51" i="141"/>
  <c r="R19" i="141"/>
  <c r="R44" i="141"/>
  <c r="R37" i="141"/>
  <c r="R10" i="141"/>
  <c r="R3" i="141"/>
  <c r="R24" i="141"/>
  <c r="R14" i="141"/>
  <c r="S1" i="141"/>
  <c r="G119" i="140"/>
  <c r="G130" i="140"/>
  <c r="G124" i="140"/>
  <c r="G88" i="140"/>
  <c r="G73" i="140"/>
  <c r="G24" i="140"/>
  <c r="G33" i="140"/>
  <c r="G44" i="140"/>
  <c r="G19" i="140"/>
  <c r="G37" i="140"/>
  <c r="G14" i="140"/>
  <c r="G51" i="140"/>
  <c r="G10" i="140"/>
  <c r="G3" i="140"/>
  <c r="R88" i="140"/>
  <c r="R119" i="140"/>
  <c r="R124" i="140"/>
  <c r="R37" i="140"/>
  <c r="R51" i="140"/>
  <c r="R33" i="140"/>
  <c r="R73" i="140"/>
  <c r="S1" i="140"/>
  <c r="R130" i="140"/>
  <c r="R10" i="140"/>
  <c r="R3" i="140"/>
  <c r="R44" i="140"/>
  <c r="R14" i="140"/>
  <c r="R24" i="140"/>
  <c r="R19" i="140"/>
  <c r="G119" i="139"/>
  <c r="G130" i="139"/>
  <c r="G124" i="139"/>
  <c r="G73" i="139"/>
  <c r="G51" i="139"/>
  <c r="G33" i="139"/>
  <c r="G14" i="139"/>
  <c r="G24" i="139"/>
  <c r="G3" i="139"/>
  <c r="G44" i="139"/>
  <c r="G37" i="139"/>
  <c r="G88" i="139"/>
  <c r="G19" i="139"/>
  <c r="G10" i="139"/>
  <c r="Q130" i="139"/>
  <c r="Q124" i="139"/>
  <c r="Q88" i="139"/>
  <c r="Q73" i="139"/>
  <c r="Q119" i="139"/>
  <c r="Q37" i="139"/>
  <c r="Q51" i="139"/>
  <c r="Q24" i="139"/>
  <c r="Q33" i="139"/>
  <c r="Q19" i="139"/>
  <c r="Q14" i="139"/>
  <c r="R1" i="139"/>
  <c r="Q44" i="139"/>
  <c r="Q10" i="139"/>
  <c r="Q3" i="139"/>
  <c r="Q130" i="138"/>
  <c r="Q124" i="138"/>
  <c r="Q88" i="138"/>
  <c r="Q37" i="138"/>
  <c r="Q73" i="138"/>
  <c r="Q19" i="138"/>
  <c r="R1" i="138"/>
  <c r="R3" i="138"/>
  <c r="Q44" i="138"/>
  <c r="Q119" i="138"/>
  <c r="Q24" i="138"/>
  <c r="Q10" i="138"/>
  <c r="Q51" i="138"/>
  <c r="Q33" i="138"/>
  <c r="Q14" i="138"/>
  <c r="K1" i="135"/>
  <c r="K51" i="135"/>
  <c r="L24" i="135"/>
  <c r="M1" i="135"/>
  <c r="M124" i="135"/>
  <c r="L3" i="135"/>
  <c r="L14" i="135"/>
  <c r="L44" i="135"/>
  <c r="L19" i="135"/>
  <c r="L130" i="135"/>
  <c r="L124" i="135"/>
  <c r="L10" i="135"/>
  <c r="L33" i="135"/>
  <c r="L119" i="135"/>
  <c r="M54" i="3"/>
  <c r="U54" i="3"/>
  <c r="S54" i="3"/>
  <c r="P54" i="3"/>
  <c r="B40" i="112"/>
  <c r="Q54" i="3"/>
  <c r="B18" i="111"/>
  <c r="B21" i="89"/>
  <c r="B24" i="112"/>
  <c r="B562" i="112"/>
  <c r="B20" i="58"/>
  <c r="B18" i="83"/>
  <c r="B26" i="83"/>
  <c r="B17" i="84"/>
  <c r="B19" i="107"/>
  <c r="D28" i="83"/>
  <c r="B25" i="84"/>
  <c r="C24" i="90"/>
  <c r="B27" i="107"/>
  <c r="D41" i="125"/>
  <c r="D41" i="122"/>
  <c r="D41" i="121"/>
  <c r="D41" i="126"/>
  <c r="D41" i="124"/>
  <c r="D41" i="117"/>
  <c r="D41" i="119"/>
  <c r="D41" i="116"/>
  <c r="D41" i="115"/>
  <c r="D41" i="120"/>
  <c r="D41" i="123"/>
  <c r="D41" i="118"/>
  <c r="D41" i="111"/>
  <c r="D41" i="108"/>
  <c r="D41" i="107"/>
  <c r="D41" i="112"/>
  <c r="D41" i="110"/>
  <c r="D41" i="84"/>
  <c r="D41" i="58"/>
  <c r="D41" i="89"/>
  <c r="D41" i="83"/>
  <c r="D41" i="109"/>
  <c r="D41" i="88"/>
  <c r="D41" i="87"/>
  <c r="C41" i="123"/>
  <c r="C41" i="125"/>
  <c r="C41" i="122"/>
  <c r="C41" i="121"/>
  <c r="C41" i="126"/>
  <c r="C41" i="117"/>
  <c r="C41" i="119"/>
  <c r="C41" i="116"/>
  <c r="C41" i="115"/>
  <c r="C41" i="120"/>
  <c r="C41" i="118"/>
  <c r="C41" i="109"/>
  <c r="C41" i="111"/>
  <c r="C41" i="108"/>
  <c r="C41" i="107"/>
  <c r="C41" i="112"/>
  <c r="C41" i="110"/>
  <c r="C41" i="124"/>
  <c r="C41" i="84"/>
  <c r="C41" i="58"/>
  <c r="C41" i="89"/>
  <c r="C41" i="83"/>
  <c r="C41" i="88"/>
  <c r="C41" i="87"/>
  <c r="D40" i="123"/>
  <c r="D40" i="125"/>
  <c r="D40" i="122"/>
  <c r="D40" i="121"/>
  <c r="D40" i="124"/>
  <c r="D40" i="118"/>
  <c r="D40" i="126"/>
  <c r="D40" i="117"/>
  <c r="D40" i="119"/>
  <c r="D40" i="116"/>
  <c r="D40" i="115"/>
  <c r="D40" i="120"/>
  <c r="D40" i="109"/>
  <c r="D40" i="111"/>
  <c r="D40" i="108"/>
  <c r="D40" i="107"/>
  <c r="D40" i="112"/>
  <c r="D40" i="58"/>
  <c r="D40" i="84"/>
  <c r="D40" i="89"/>
  <c r="D40" i="110"/>
  <c r="D40" i="83"/>
  <c r="D40" i="87"/>
  <c r="C40" i="124"/>
  <c r="C40" i="123"/>
  <c r="C40" i="125"/>
  <c r="C40" i="122"/>
  <c r="C40" i="126"/>
  <c r="C40" i="118"/>
  <c r="C40" i="117"/>
  <c r="C40" i="121"/>
  <c r="C40" i="119"/>
  <c r="C40" i="116"/>
  <c r="C40" i="115"/>
  <c r="C40" i="110"/>
  <c r="C40" i="109"/>
  <c r="C40" i="120"/>
  <c r="C40" i="111"/>
  <c r="C40" i="108"/>
  <c r="C40" i="107"/>
  <c r="C40" i="112"/>
  <c r="C40" i="88"/>
  <c r="C40" i="58"/>
  <c r="C40" i="84"/>
  <c r="C40" i="89"/>
  <c r="B21" i="124"/>
  <c r="B21" i="126"/>
  <c r="B21" i="123"/>
  <c r="B21" i="122"/>
  <c r="C25" i="113"/>
  <c r="B21" i="121"/>
  <c r="C25" i="114"/>
  <c r="B21" i="125"/>
  <c r="B21" i="118"/>
  <c r="B21" i="120"/>
  <c r="B21" i="117"/>
  <c r="B21" i="115"/>
  <c r="B21" i="110"/>
  <c r="B21" i="112"/>
  <c r="B21" i="109"/>
  <c r="B21" i="119"/>
  <c r="B21" i="108"/>
  <c r="C25" i="106"/>
  <c r="B21" i="116"/>
  <c r="B21" i="111"/>
  <c r="B21" i="58"/>
  <c r="B21" i="107"/>
  <c r="B21" i="84"/>
  <c r="C25" i="90"/>
  <c r="B21" i="83"/>
  <c r="D40" i="88"/>
  <c r="B21" i="88"/>
  <c r="C27" i="122"/>
  <c r="C27" i="121"/>
  <c r="C27" i="125"/>
  <c r="C27" i="124"/>
  <c r="C27" i="117"/>
  <c r="C27" i="115"/>
  <c r="C27" i="119"/>
  <c r="C27" i="126"/>
  <c r="C27" i="118"/>
  <c r="C27" i="120"/>
  <c r="C27" i="123"/>
  <c r="C27" i="108"/>
  <c r="C27" i="116"/>
  <c r="C27" i="111"/>
  <c r="C27" i="110"/>
  <c r="C27" i="112"/>
  <c r="C27" i="84"/>
  <c r="C27" i="83"/>
  <c r="C27" i="87"/>
  <c r="C27" i="109"/>
  <c r="C27" i="89"/>
  <c r="C27" i="88"/>
  <c r="C27" i="107"/>
  <c r="D27" i="121"/>
  <c r="D27" i="125"/>
  <c r="D27" i="124"/>
  <c r="D27" i="126"/>
  <c r="D27" i="123"/>
  <c r="D27" i="115"/>
  <c r="D27" i="122"/>
  <c r="D27" i="119"/>
  <c r="D27" i="118"/>
  <c r="D27" i="120"/>
  <c r="D27" i="116"/>
  <c r="D27" i="111"/>
  <c r="D27" i="117"/>
  <c r="D27" i="110"/>
  <c r="D27" i="112"/>
  <c r="D27" i="109"/>
  <c r="D27" i="83"/>
  <c r="D27" i="87"/>
  <c r="D27" i="89"/>
  <c r="D27" i="88"/>
  <c r="D27" i="108"/>
  <c r="D27" i="107"/>
  <c r="D27" i="58"/>
  <c r="C40" i="87"/>
  <c r="B14" i="122"/>
  <c r="C18" i="113"/>
  <c r="B14" i="125"/>
  <c r="B14" i="124"/>
  <c r="B14" i="120"/>
  <c r="B14" i="117"/>
  <c r="B14" i="123"/>
  <c r="B14" i="126"/>
  <c r="B14" i="121"/>
  <c r="B14" i="115"/>
  <c r="C18" i="114"/>
  <c r="B14" i="119"/>
  <c r="B14" i="118"/>
  <c r="B14" i="108"/>
  <c r="B14" i="116"/>
  <c r="C18" i="106"/>
  <c r="B14" i="111"/>
  <c r="B14" i="110"/>
  <c r="B22" i="122"/>
  <c r="B560" i="122"/>
  <c r="B22" i="121"/>
  <c r="B560" i="121"/>
  <c r="C26" i="113"/>
  <c r="B22" i="125"/>
  <c r="B560" i="125"/>
  <c r="B22" i="126"/>
  <c r="B560" i="126"/>
  <c r="B22" i="117"/>
  <c r="B560" i="117"/>
  <c r="C26" i="114"/>
  <c r="B22" i="115"/>
  <c r="B560" i="115"/>
  <c r="B22" i="123"/>
  <c r="B560" i="123"/>
  <c r="B22" i="119"/>
  <c r="B560" i="119"/>
  <c r="B22" i="124"/>
  <c r="B560" i="124"/>
  <c r="B22" i="118"/>
  <c r="B560" i="118"/>
  <c r="B22" i="108"/>
  <c r="B560" i="108"/>
  <c r="B22" i="116"/>
  <c r="B560" i="116"/>
  <c r="C26" i="106"/>
  <c r="B22" i="111"/>
  <c r="B560" i="111"/>
  <c r="B22" i="110"/>
  <c r="B560" i="110"/>
  <c r="B22" i="120"/>
  <c r="B560" i="120"/>
  <c r="B22" i="112"/>
  <c r="B560" i="112"/>
  <c r="J54" i="3"/>
  <c r="R54" i="3"/>
  <c r="B14" i="87"/>
  <c r="B22" i="87"/>
  <c r="B560" i="87"/>
  <c r="B16" i="88"/>
  <c r="B554" i="88"/>
  <c r="B24" i="88"/>
  <c r="B562" i="88"/>
  <c r="B41" i="88"/>
  <c r="B20" i="84"/>
  <c r="B28" i="84"/>
  <c r="B16" i="89"/>
  <c r="B554" i="89"/>
  <c r="B24" i="89"/>
  <c r="B562" i="89"/>
  <c r="B14" i="107"/>
  <c r="B22" i="107"/>
  <c r="B560" i="107"/>
  <c r="B22" i="109"/>
  <c r="B560" i="109"/>
  <c r="B15" i="125"/>
  <c r="B553" i="125"/>
  <c r="C19" i="113"/>
  <c r="B15" i="124"/>
  <c r="B553" i="124"/>
  <c r="C19" i="114"/>
  <c r="B15" i="126"/>
  <c r="B553" i="126"/>
  <c r="B15" i="123"/>
  <c r="B553" i="123"/>
  <c r="B15" i="121"/>
  <c r="B553" i="121"/>
  <c r="B15" i="119"/>
  <c r="B553" i="119"/>
  <c r="B15" i="122"/>
  <c r="B553" i="122"/>
  <c r="B15" i="118"/>
  <c r="B553" i="118"/>
  <c r="B15" i="120"/>
  <c r="B553" i="120"/>
  <c r="B15" i="117"/>
  <c r="B553" i="117"/>
  <c r="B15" i="116"/>
  <c r="B553" i="116"/>
  <c r="B15" i="111"/>
  <c r="B553" i="111"/>
  <c r="C19" i="106"/>
  <c r="B15" i="110"/>
  <c r="B553" i="110"/>
  <c r="B15" i="112"/>
  <c r="B553" i="112"/>
  <c r="B15" i="109"/>
  <c r="B553" i="109"/>
  <c r="B15" i="108"/>
  <c r="B553" i="108"/>
  <c r="B15" i="115"/>
  <c r="B553" i="115"/>
  <c r="B23" i="125"/>
  <c r="B561" i="125"/>
  <c r="B23" i="124"/>
  <c r="B561" i="124"/>
  <c r="C27" i="113"/>
  <c r="B23" i="126"/>
  <c r="B561" i="126"/>
  <c r="C27" i="114"/>
  <c r="B23" i="123"/>
  <c r="B561" i="123"/>
  <c r="B23" i="121"/>
  <c r="B561" i="121"/>
  <c r="B23" i="119"/>
  <c r="B561" i="119"/>
  <c r="B23" i="118"/>
  <c r="B561" i="118"/>
  <c r="B23" i="120"/>
  <c r="B561" i="120"/>
  <c r="B23" i="117"/>
  <c r="B561" i="117"/>
  <c r="B23" i="122"/>
  <c r="B561" i="122"/>
  <c r="B23" i="116"/>
  <c r="B561" i="116"/>
  <c r="B23" i="111"/>
  <c r="B561" i="111"/>
  <c r="B23" i="110"/>
  <c r="B561" i="110"/>
  <c r="C27" i="106"/>
  <c r="B23" i="112"/>
  <c r="B561" i="112"/>
  <c r="B23" i="115"/>
  <c r="B561" i="115"/>
  <c r="B23" i="109"/>
  <c r="B561" i="109"/>
  <c r="B23" i="108"/>
  <c r="B561" i="108"/>
  <c r="C28" i="125"/>
  <c r="C28" i="124"/>
  <c r="C28" i="126"/>
  <c r="C28" i="123"/>
  <c r="C28" i="121"/>
  <c r="C28" i="119"/>
  <c r="C28" i="122"/>
  <c r="C28" i="118"/>
  <c r="C28" i="120"/>
  <c r="C28" i="117"/>
  <c r="C28" i="116"/>
  <c r="C28" i="111"/>
  <c r="C28" i="115"/>
  <c r="C28" i="110"/>
  <c r="C28" i="112"/>
  <c r="C28" i="109"/>
  <c r="C28" i="108"/>
  <c r="B40" i="124"/>
  <c r="B40" i="123"/>
  <c r="B40" i="121"/>
  <c r="B40" i="120"/>
  <c r="B40" i="126"/>
  <c r="B40" i="122"/>
  <c r="B40" i="118"/>
  <c r="B40" i="125"/>
  <c r="B40" i="117"/>
  <c r="B40" i="119"/>
  <c r="B40" i="116"/>
  <c r="B40" i="110"/>
  <c r="B40" i="109"/>
  <c r="B40" i="115"/>
  <c r="B40" i="111"/>
  <c r="B40" i="108"/>
  <c r="B40" i="107"/>
  <c r="B24" i="58"/>
  <c r="B562" i="58"/>
  <c r="C28" i="58"/>
  <c r="B15" i="87"/>
  <c r="B553" i="87"/>
  <c r="B23" i="87"/>
  <c r="B561" i="87"/>
  <c r="B40" i="87"/>
  <c r="B19" i="88"/>
  <c r="B27" i="88"/>
  <c r="B15" i="84"/>
  <c r="B553" i="84"/>
  <c r="B23" i="84"/>
  <c r="B561" i="84"/>
  <c r="C28" i="84"/>
  <c r="B40" i="84"/>
  <c r="C26" i="90"/>
  <c r="B19" i="89"/>
  <c r="B27" i="89"/>
  <c r="B25" i="107"/>
  <c r="B25" i="108"/>
  <c r="B14" i="112"/>
  <c r="B16" i="126"/>
  <c r="B554" i="126"/>
  <c r="C20" i="113"/>
  <c r="B16" i="123"/>
  <c r="B554" i="123"/>
  <c r="B16" i="122"/>
  <c r="B554" i="122"/>
  <c r="C20" i="114"/>
  <c r="B16" i="121"/>
  <c r="B554" i="121"/>
  <c r="B16" i="118"/>
  <c r="B554" i="118"/>
  <c r="B16" i="120"/>
  <c r="B554" i="120"/>
  <c r="B16" i="117"/>
  <c r="B554" i="117"/>
  <c r="B16" i="124"/>
  <c r="B554" i="124"/>
  <c r="B16" i="115"/>
  <c r="B554" i="115"/>
  <c r="B16" i="119"/>
  <c r="B554" i="119"/>
  <c r="B16" i="112"/>
  <c r="B554" i="112"/>
  <c r="B16" i="125"/>
  <c r="B554" i="125"/>
  <c r="C20" i="106"/>
  <c r="B16" i="109"/>
  <c r="B554" i="109"/>
  <c r="B16" i="108"/>
  <c r="B554" i="108"/>
  <c r="B16" i="116"/>
  <c r="B554" i="116"/>
  <c r="B16" i="111"/>
  <c r="B554" i="111"/>
  <c r="C28" i="113"/>
  <c r="B24" i="123"/>
  <c r="B562" i="123"/>
  <c r="B24" i="122"/>
  <c r="B562" i="122"/>
  <c r="C28" i="114"/>
  <c r="B24" i="121"/>
  <c r="B562" i="121"/>
  <c r="B24" i="124"/>
  <c r="B562" i="124"/>
  <c r="B24" i="126"/>
  <c r="B562" i="126"/>
  <c r="B24" i="120"/>
  <c r="B562" i="120"/>
  <c r="B24" i="125"/>
  <c r="B562" i="125"/>
  <c r="B24" i="117"/>
  <c r="B562" i="117"/>
  <c r="B24" i="115"/>
  <c r="B562" i="115"/>
  <c r="B24" i="119"/>
  <c r="B562" i="119"/>
  <c r="C28" i="106"/>
  <c r="B24" i="109"/>
  <c r="B562" i="109"/>
  <c r="B24" i="118"/>
  <c r="B562" i="118"/>
  <c r="B24" i="108"/>
  <c r="B562" i="108"/>
  <c r="B24" i="116"/>
  <c r="B562" i="116"/>
  <c r="B24" i="111"/>
  <c r="B562" i="111"/>
  <c r="B24" i="110"/>
  <c r="B562" i="110"/>
  <c r="B41" i="123"/>
  <c r="B41" i="125"/>
  <c r="B41" i="122"/>
  <c r="B41" i="121"/>
  <c r="B41" i="126"/>
  <c r="B41" i="124"/>
  <c r="B41" i="117"/>
  <c r="B41" i="119"/>
  <c r="B41" i="116"/>
  <c r="B41" i="115"/>
  <c r="B41" i="120"/>
  <c r="B41" i="109"/>
  <c r="B41" i="111"/>
  <c r="B41" i="108"/>
  <c r="B41" i="107"/>
  <c r="B41" i="118"/>
  <c r="B41" i="112"/>
  <c r="B41" i="110"/>
  <c r="D28" i="58"/>
  <c r="B16" i="87"/>
  <c r="B554" i="87"/>
  <c r="B24" i="87"/>
  <c r="B562" i="87"/>
  <c r="B41" i="87"/>
  <c r="B14" i="88"/>
  <c r="B22" i="88"/>
  <c r="B560" i="88"/>
  <c r="B19" i="83"/>
  <c r="B27" i="83"/>
  <c r="B18" i="84"/>
  <c r="B26" i="84"/>
  <c r="D28" i="84"/>
  <c r="C27" i="90"/>
  <c r="B14" i="89"/>
  <c r="B22" i="89"/>
  <c r="B560" i="89"/>
  <c r="B20" i="107"/>
  <c r="B28" i="107"/>
  <c r="C21" i="113"/>
  <c r="B17" i="121"/>
  <c r="C21" i="114"/>
  <c r="B17" i="125"/>
  <c r="B17" i="124"/>
  <c r="B17" i="123"/>
  <c r="B17" i="115"/>
  <c r="B17" i="122"/>
  <c r="B17" i="119"/>
  <c r="B17" i="118"/>
  <c r="B17" i="126"/>
  <c r="B17" i="120"/>
  <c r="C21" i="106"/>
  <c r="B17" i="116"/>
  <c r="B17" i="111"/>
  <c r="B17" i="110"/>
  <c r="B17" i="112"/>
  <c r="B17" i="109"/>
  <c r="C29" i="113"/>
  <c r="B25" i="121"/>
  <c r="C29" i="114"/>
  <c r="B25" i="125"/>
  <c r="B25" i="124"/>
  <c r="B25" i="126"/>
  <c r="B25" i="123"/>
  <c r="B25" i="115"/>
  <c r="B25" i="119"/>
  <c r="B25" i="118"/>
  <c r="B25" i="122"/>
  <c r="B25" i="120"/>
  <c r="C29" i="106"/>
  <c r="B25" i="116"/>
  <c r="B25" i="111"/>
  <c r="B25" i="110"/>
  <c r="B25" i="117"/>
  <c r="B25" i="112"/>
  <c r="B25" i="109"/>
  <c r="B17" i="87"/>
  <c r="B25" i="87"/>
  <c r="B17" i="88"/>
  <c r="B25" i="88"/>
  <c r="B14" i="83"/>
  <c r="B22" i="83"/>
  <c r="B560" i="83"/>
  <c r="C28" i="90"/>
  <c r="B17" i="89"/>
  <c r="B25" i="89"/>
  <c r="B41" i="89"/>
  <c r="B15" i="107"/>
  <c r="B553" i="107"/>
  <c r="B23" i="107"/>
  <c r="B561" i="107"/>
  <c r="C28" i="107"/>
  <c r="D28" i="111"/>
  <c r="C22" i="114"/>
  <c r="B18" i="124"/>
  <c r="B18" i="126"/>
  <c r="B18" i="123"/>
  <c r="B18" i="122"/>
  <c r="B18" i="119"/>
  <c r="C22" i="113"/>
  <c r="B18" i="118"/>
  <c r="B18" i="120"/>
  <c r="B18" i="117"/>
  <c r="B18" i="121"/>
  <c r="B18" i="125"/>
  <c r="B18" i="115"/>
  <c r="B18" i="110"/>
  <c r="B18" i="112"/>
  <c r="B18" i="109"/>
  <c r="B18" i="108"/>
  <c r="B26" i="124"/>
  <c r="B26" i="126"/>
  <c r="B26" i="123"/>
  <c r="B26" i="122"/>
  <c r="B26" i="125"/>
  <c r="B26" i="119"/>
  <c r="B26" i="118"/>
  <c r="B26" i="120"/>
  <c r="B26" i="117"/>
  <c r="B26" i="115"/>
  <c r="B26" i="110"/>
  <c r="B26" i="112"/>
  <c r="B26" i="109"/>
  <c r="B26" i="108"/>
  <c r="B26" i="121"/>
  <c r="N54" i="3"/>
  <c r="B28" i="58"/>
  <c r="B18" i="87"/>
  <c r="B26" i="87"/>
  <c r="B20" i="88"/>
  <c r="B28" i="88"/>
  <c r="B17" i="83"/>
  <c r="B25" i="83"/>
  <c r="B16" i="84"/>
  <c r="B554" i="84"/>
  <c r="B24" i="84"/>
  <c r="B562" i="84"/>
  <c r="B41" i="84"/>
  <c r="C29" i="90"/>
  <c r="B20" i="89"/>
  <c r="B28" i="89"/>
  <c r="B18" i="107"/>
  <c r="B26" i="107"/>
  <c r="C23" i="114"/>
  <c r="B19" i="123"/>
  <c r="B19" i="122"/>
  <c r="B19" i="121"/>
  <c r="B19" i="125"/>
  <c r="C23" i="113"/>
  <c r="B19" i="124"/>
  <c r="B19" i="120"/>
  <c r="B19" i="117"/>
  <c r="B19" i="115"/>
  <c r="B19" i="126"/>
  <c r="B19" i="119"/>
  <c r="B19" i="109"/>
  <c r="B19" i="108"/>
  <c r="B19" i="116"/>
  <c r="B19" i="111"/>
  <c r="B19" i="118"/>
  <c r="C23" i="106"/>
  <c r="B19" i="110"/>
  <c r="B27" i="123"/>
  <c r="B27" i="122"/>
  <c r="B27" i="121"/>
  <c r="B27" i="125"/>
  <c r="B27" i="126"/>
  <c r="B27" i="124"/>
  <c r="B27" i="117"/>
  <c r="B27" i="115"/>
  <c r="B27" i="119"/>
  <c r="B27" i="118"/>
  <c r="B27" i="109"/>
  <c r="B27" i="108"/>
  <c r="B27" i="120"/>
  <c r="B27" i="116"/>
  <c r="B27" i="111"/>
  <c r="B27" i="110"/>
  <c r="B27" i="112"/>
  <c r="G54" i="3"/>
  <c r="O54" i="3"/>
  <c r="B40" i="58"/>
  <c r="B19" i="87"/>
  <c r="B27" i="87"/>
  <c r="C28" i="87"/>
  <c r="B15" i="88"/>
  <c r="B553" i="88"/>
  <c r="B23" i="88"/>
  <c r="B561" i="88"/>
  <c r="C28" i="88"/>
  <c r="B40" i="88"/>
  <c r="B19" i="84"/>
  <c r="B27" i="84"/>
  <c r="B15" i="89"/>
  <c r="B553" i="89"/>
  <c r="B23" i="89"/>
  <c r="B561" i="89"/>
  <c r="C28" i="89"/>
  <c r="B14" i="109"/>
  <c r="B26" i="116"/>
  <c r="B17" i="117"/>
  <c r="B20" i="125"/>
  <c r="B20" i="124"/>
  <c r="B20" i="126"/>
  <c r="B20" i="122"/>
  <c r="C24" i="113"/>
  <c r="B20" i="115"/>
  <c r="B20" i="119"/>
  <c r="C24" i="114"/>
  <c r="B20" i="123"/>
  <c r="B20" i="121"/>
  <c r="B20" i="118"/>
  <c r="B20" i="120"/>
  <c r="B20" i="117"/>
  <c r="B20" i="116"/>
  <c r="B20" i="111"/>
  <c r="B20" i="110"/>
  <c r="B20" i="112"/>
  <c r="C24" i="106"/>
  <c r="B20" i="109"/>
  <c r="B20" i="108"/>
  <c r="B28" i="125"/>
  <c r="B28" i="124"/>
  <c r="B28" i="126"/>
  <c r="B28" i="122"/>
  <c r="B28" i="115"/>
  <c r="B28" i="119"/>
  <c r="B28" i="118"/>
  <c r="B28" i="120"/>
  <c r="B28" i="123"/>
  <c r="B28" i="121"/>
  <c r="B28" i="117"/>
  <c r="B28" i="116"/>
  <c r="B28" i="111"/>
  <c r="B28" i="110"/>
  <c r="B28" i="112"/>
  <c r="B28" i="109"/>
  <c r="B28" i="108"/>
  <c r="D28" i="124"/>
  <c r="D28" i="126"/>
  <c r="D28" i="123"/>
  <c r="D28" i="122"/>
  <c r="D28" i="119"/>
  <c r="D28" i="118"/>
  <c r="D28" i="120"/>
  <c r="D28" i="117"/>
  <c r="D28" i="121"/>
  <c r="D28" i="125"/>
  <c r="D28" i="115"/>
  <c r="D28" i="110"/>
  <c r="D28" i="112"/>
  <c r="D28" i="109"/>
  <c r="D28" i="108"/>
  <c r="I54" i="3"/>
  <c r="B41" i="58"/>
  <c r="B20" i="87"/>
  <c r="B28" i="87"/>
  <c r="D28" i="87"/>
  <c r="B18" i="88"/>
  <c r="B26" i="88"/>
  <c r="D28" i="88"/>
  <c r="B15" i="83"/>
  <c r="B553" i="83"/>
  <c r="B23" i="83"/>
  <c r="B561" i="83"/>
  <c r="C28" i="83"/>
  <c r="B40" i="83"/>
  <c r="B14" i="84"/>
  <c r="B22" i="84"/>
  <c r="B560" i="84"/>
  <c r="B18" i="89"/>
  <c r="B26" i="89"/>
  <c r="D28" i="89"/>
  <c r="B16" i="107"/>
  <c r="B554" i="107"/>
  <c r="B24" i="107"/>
  <c r="B562" i="107"/>
  <c r="B17" i="108"/>
  <c r="B16" i="110"/>
  <c r="B554" i="110"/>
  <c r="C22" i="106"/>
  <c r="D28" i="116"/>
  <c r="R27" i="90"/>
  <c r="J27" i="90"/>
  <c r="M26" i="90"/>
  <c r="K27" i="90"/>
  <c r="K26" i="90"/>
  <c r="L26" i="90"/>
  <c r="S26" i="90"/>
  <c r="Q26" i="90"/>
  <c r="J26" i="90"/>
  <c r="R26" i="90"/>
  <c r="P27" i="90"/>
  <c r="H16" i="125"/>
  <c r="H16" i="126"/>
  <c r="H16" i="123"/>
  <c r="H16" i="124"/>
  <c r="H16" i="121"/>
  <c r="H16" i="115"/>
  <c r="H16" i="120"/>
  <c r="H16" i="122"/>
  <c r="H16" i="119"/>
  <c r="H16" i="117"/>
  <c r="H16" i="116"/>
  <c r="H16" i="118"/>
  <c r="H16" i="112"/>
  <c r="H16" i="111"/>
  <c r="H16" i="108"/>
  <c r="H16" i="110"/>
  <c r="H16" i="107"/>
  <c r="H16" i="109"/>
  <c r="H16" i="89"/>
  <c r="H554" i="89"/>
  <c r="H16" i="87"/>
  <c r="H16" i="83"/>
  <c r="H16" i="88"/>
  <c r="H16" i="84"/>
  <c r="J17" i="126"/>
  <c r="J17" i="125"/>
  <c r="J17" i="124"/>
  <c r="J17" i="123"/>
  <c r="J17" i="122"/>
  <c r="J17" i="120"/>
  <c r="J17" i="121"/>
  <c r="J17" i="115"/>
  <c r="J17" i="116"/>
  <c r="J17" i="118"/>
  <c r="J17" i="119"/>
  <c r="J17" i="117"/>
  <c r="J17" i="111"/>
  <c r="J17" i="112"/>
  <c r="J17" i="109"/>
  <c r="J17" i="108"/>
  <c r="J17" i="110"/>
  <c r="J17" i="107"/>
  <c r="J17" i="89"/>
  <c r="J555" i="89"/>
  <c r="J17" i="83"/>
  <c r="J17" i="87"/>
  <c r="J17" i="84"/>
  <c r="J17" i="88"/>
  <c r="H20" i="126"/>
  <c r="H20" i="125"/>
  <c r="H20" i="124"/>
  <c r="H20" i="123"/>
  <c r="H20" i="122"/>
  <c r="H20" i="121"/>
  <c r="H20" i="115"/>
  <c r="H20" i="119"/>
  <c r="H20" i="118"/>
  <c r="H20" i="117"/>
  <c r="H20" i="116"/>
  <c r="H20" i="120"/>
  <c r="H20" i="112"/>
  <c r="H20" i="111"/>
  <c r="H20" i="108"/>
  <c r="H20" i="107"/>
  <c r="H20" i="110"/>
  <c r="H20" i="109"/>
  <c r="H20" i="89"/>
  <c r="H558" i="89"/>
  <c r="H20" i="84"/>
  <c r="H20" i="88"/>
  <c r="H20" i="87"/>
  <c r="H20" i="83"/>
  <c r="J21" i="126"/>
  <c r="J21" i="125"/>
  <c r="J21" i="123"/>
  <c r="J21" i="124"/>
  <c r="J21" i="122"/>
  <c r="J21" i="121"/>
  <c r="J21" i="120"/>
  <c r="J21" i="115"/>
  <c r="J21" i="116"/>
  <c r="J21" i="119"/>
  <c r="J21" i="117"/>
  <c r="J21" i="118"/>
  <c r="J21" i="112"/>
  <c r="J21" i="111"/>
  <c r="J21" i="109"/>
  <c r="J21" i="110"/>
  <c r="J21" i="108"/>
  <c r="J21" i="107"/>
  <c r="J21" i="89"/>
  <c r="J559" i="89"/>
  <c r="J21" i="83"/>
  <c r="J21" i="87"/>
  <c r="J21" i="84"/>
  <c r="J21" i="88"/>
  <c r="K22" i="126"/>
  <c r="K560" i="126"/>
  <c r="K22" i="125"/>
  <c r="K22" i="124"/>
  <c r="K22" i="123"/>
  <c r="K22" i="122"/>
  <c r="K22" i="120"/>
  <c r="K560" i="120"/>
  <c r="K22" i="121"/>
  <c r="K22" i="115"/>
  <c r="K22" i="116"/>
  <c r="K22" i="119"/>
  <c r="K22" i="118"/>
  <c r="K22" i="117"/>
  <c r="K22" i="112"/>
  <c r="K560" i="112"/>
  <c r="K22" i="111"/>
  <c r="K22" i="110"/>
  <c r="K22" i="109"/>
  <c r="K22" i="108"/>
  <c r="K22" i="107"/>
  <c r="K22" i="89"/>
  <c r="K560" i="89"/>
  <c r="K22" i="83"/>
  <c r="K22" i="84"/>
  <c r="K22" i="88"/>
  <c r="K22" i="87"/>
  <c r="G26" i="125"/>
  <c r="G26" i="126"/>
  <c r="G26" i="124"/>
  <c r="G26" i="123"/>
  <c r="G26" i="122"/>
  <c r="G26" i="121"/>
  <c r="G26" i="115"/>
  <c r="G26" i="119"/>
  <c r="G26" i="120"/>
  <c r="G26" i="118"/>
  <c r="G26" i="117"/>
  <c r="G26" i="116"/>
  <c r="G26" i="111"/>
  <c r="G26" i="112"/>
  <c r="G26" i="110"/>
  <c r="G26" i="108"/>
  <c r="G26" i="107"/>
  <c r="G26" i="109"/>
  <c r="G26" i="89"/>
  <c r="G26" i="87"/>
  <c r="G26" i="84"/>
  <c r="G26" i="83"/>
  <c r="G26" i="88"/>
  <c r="K27" i="126"/>
  <c r="K27" i="125"/>
  <c r="K27" i="124"/>
  <c r="K27" i="123"/>
  <c r="K27" i="122"/>
  <c r="K27" i="119"/>
  <c r="K27" i="120"/>
  <c r="K27" i="121"/>
  <c r="K27" i="118"/>
  <c r="K27" i="117"/>
  <c r="K27" i="116"/>
  <c r="K27" i="115"/>
  <c r="K27" i="111"/>
  <c r="K27" i="112"/>
  <c r="K27" i="107"/>
  <c r="K27" i="109"/>
  <c r="K27" i="110"/>
  <c r="K27" i="108"/>
  <c r="K27" i="89"/>
  <c r="K27" i="88"/>
  <c r="K27" i="87"/>
  <c r="K27" i="84"/>
  <c r="K27" i="83"/>
  <c r="N14" i="125"/>
  <c r="N552" i="125"/>
  <c r="N14" i="124"/>
  <c r="N552" i="124"/>
  <c r="N14" i="123"/>
  <c r="N552" i="123"/>
  <c r="N14" i="115"/>
  <c r="N552" i="115"/>
  <c r="N14" i="122"/>
  <c r="N552" i="122"/>
  <c r="N14" i="121"/>
  <c r="N552" i="121"/>
  <c r="N14" i="117"/>
  <c r="N552" i="117"/>
  <c r="N14" i="116"/>
  <c r="N552" i="116"/>
  <c r="N14" i="118"/>
  <c r="N552" i="118"/>
  <c r="N14" i="119"/>
  <c r="N552" i="119"/>
  <c r="N14" i="107"/>
  <c r="N552" i="107"/>
  <c r="N14" i="110"/>
  <c r="N552" i="110"/>
  <c r="N14" i="109"/>
  <c r="N552" i="109"/>
  <c r="N14" i="108"/>
  <c r="N552" i="108"/>
  <c r="N14" i="111"/>
  <c r="N552" i="111"/>
  <c r="N14" i="88"/>
  <c r="N552" i="88"/>
  <c r="N14" i="87"/>
  <c r="N552" i="87"/>
  <c r="N14" i="84"/>
  <c r="N552" i="84"/>
  <c r="N14" i="83"/>
  <c r="N552" i="83"/>
  <c r="Q15" i="125"/>
  <c r="Q15" i="123"/>
  <c r="Q15" i="121"/>
  <c r="Q15" i="115"/>
  <c r="Q15" i="122"/>
  <c r="Q15" i="119"/>
  <c r="Q15" i="117"/>
  <c r="Q15" i="116"/>
  <c r="Q15" i="111"/>
  <c r="Q15" i="108"/>
  <c r="Q553" i="108"/>
  <c r="Q15" i="107"/>
  <c r="Q15" i="109"/>
  <c r="Q15" i="84"/>
  <c r="Q15" i="87"/>
  <c r="Q15" i="88"/>
  <c r="Q15" i="83"/>
  <c r="N16" i="125"/>
  <c r="N16" i="123"/>
  <c r="N16" i="121"/>
  <c r="N16" i="115"/>
  <c r="N16" i="122"/>
  <c r="N16" i="119"/>
  <c r="N16" i="117"/>
  <c r="N16" i="116"/>
  <c r="N16" i="111"/>
  <c r="N16" i="109"/>
  <c r="N16" i="108"/>
  <c r="N16" i="107"/>
  <c r="N16" i="84"/>
  <c r="N16" i="83"/>
  <c r="N16" i="87"/>
  <c r="N16" i="88"/>
  <c r="K17" i="126"/>
  <c r="K555" i="126"/>
  <c r="K17" i="125"/>
  <c r="K17" i="124"/>
  <c r="K17" i="123"/>
  <c r="K17" i="122"/>
  <c r="K17" i="121"/>
  <c r="K17" i="115"/>
  <c r="K17" i="116"/>
  <c r="K17" i="120"/>
  <c r="K555" i="120"/>
  <c r="K17" i="118"/>
  <c r="K17" i="119"/>
  <c r="K17" i="117"/>
  <c r="K17" i="111"/>
  <c r="K17" i="112"/>
  <c r="K555" i="112"/>
  <c r="K17" i="109"/>
  <c r="K17" i="108"/>
  <c r="K17" i="110"/>
  <c r="K17" i="107"/>
  <c r="K17" i="89"/>
  <c r="K555" i="89"/>
  <c r="K17" i="87"/>
  <c r="K17" i="84"/>
  <c r="K17" i="88"/>
  <c r="K17" i="83"/>
  <c r="S17" i="125"/>
  <c r="S17" i="123"/>
  <c r="S17" i="122"/>
  <c r="S17" i="121"/>
  <c r="S17" i="115"/>
  <c r="S17" i="116"/>
  <c r="S17" i="119"/>
  <c r="S17" i="117"/>
  <c r="S17" i="111"/>
  <c r="S17" i="109"/>
  <c r="S17" i="108"/>
  <c r="S17" i="107"/>
  <c r="S17" i="84"/>
  <c r="S17" i="87"/>
  <c r="S17" i="83"/>
  <c r="S17" i="88"/>
  <c r="S17" i="58"/>
  <c r="S555" i="58"/>
  <c r="P18" i="125"/>
  <c r="P18" i="123"/>
  <c r="P18" i="122"/>
  <c r="P18" i="121"/>
  <c r="P18" i="115"/>
  <c r="P18" i="119"/>
  <c r="P18" i="116"/>
  <c r="P18" i="117"/>
  <c r="P18" i="111"/>
  <c r="P18" i="109"/>
  <c r="P18" i="108"/>
  <c r="P18" i="107"/>
  <c r="P18" i="84"/>
  <c r="P18" i="87"/>
  <c r="P18" i="83"/>
  <c r="P556" i="83"/>
  <c r="P18" i="88"/>
  <c r="P18" i="58"/>
  <c r="P556" i="58"/>
  <c r="M19" i="125"/>
  <c r="M19" i="123"/>
  <c r="M19" i="122"/>
  <c r="M19" i="121"/>
  <c r="M19" i="117"/>
  <c r="M19" i="116"/>
  <c r="M19" i="115"/>
  <c r="M19" i="119"/>
  <c r="M19" i="111"/>
  <c r="M19" i="107"/>
  <c r="M19" i="109"/>
  <c r="M19" i="108"/>
  <c r="M19" i="84"/>
  <c r="M19" i="88"/>
  <c r="M19" i="87"/>
  <c r="M19" i="83"/>
  <c r="M19" i="58"/>
  <c r="M557" i="58"/>
  <c r="U19" i="125"/>
  <c r="U19" i="123"/>
  <c r="U19" i="122"/>
  <c r="U19" i="121"/>
  <c r="U19" i="117"/>
  <c r="U19" i="116"/>
  <c r="U19" i="115"/>
  <c r="U19" i="119"/>
  <c r="U19" i="111"/>
  <c r="U19" i="107"/>
  <c r="U19" i="109"/>
  <c r="U19" i="108"/>
  <c r="U19" i="84"/>
  <c r="U19" i="88"/>
  <c r="U19" i="87"/>
  <c r="U19" i="83"/>
  <c r="U19" i="58"/>
  <c r="U557" i="58"/>
  <c r="R20" i="125"/>
  <c r="R20" i="123"/>
  <c r="R20" i="115"/>
  <c r="R20" i="119"/>
  <c r="R20" i="122"/>
  <c r="R20" i="121"/>
  <c r="R20" i="117"/>
  <c r="R20" i="116"/>
  <c r="R20" i="111"/>
  <c r="R20" i="107"/>
  <c r="R20" i="109"/>
  <c r="R20" i="108"/>
  <c r="R20" i="84"/>
  <c r="R20" i="83"/>
  <c r="R20" i="88"/>
  <c r="R20" i="87"/>
  <c r="R20" i="58"/>
  <c r="R558" i="58"/>
  <c r="P22" i="122"/>
  <c r="P22" i="125"/>
  <c r="P22" i="123"/>
  <c r="P22" i="115"/>
  <c r="P22" i="119"/>
  <c r="P22" i="121"/>
  <c r="P22" i="117"/>
  <c r="P22" i="116"/>
  <c r="P22" i="111"/>
  <c r="P22" i="107"/>
  <c r="P22" i="109"/>
  <c r="P22" i="108"/>
  <c r="P22" i="84"/>
  <c r="P22" i="88"/>
  <c r="P22" i="83"/>
  <c r="P22" i="87"/>
  <c r="N23" i="126"/>
  <c r="N561" i="126"/>
  <c r="N23" i="122"/>
  <c r="N561" i="122"/>
  <c r="N23" i="125"/>
  <c r="N561" i="125"/>
  <c r="N23" i="124"/>
  <c r="N561" i="124"/>
  <c r="N23" i="123"/>
  <c r="N561" i="123"/>
  <c r="N23" i="115"/>
  <c r="N561" i="115"/>
  <c r="N23" i="119"/>
  <c r="N561" i="119"/>
  <c r="N23" i="120"/>
  <c r="N561" i="120"/>
  <c r="N23" i="121"/>
  <c r="N561" i="121"/>
  <c r="N23" i="118"/>
  <c r="N561" i="118"/>
  <c r="N23" i="117"/>
  <c r="N561" i="117"/>
  <c r="N23" i="116"/>
  <c r="N561" i="116"/>
  <c r="N23" i="112"/>
  <c r="N561" i="112"/>
  <c r="N23" i="111"/>
  <c r="N561" i="111"/>
  <c r="N23" i="107"/>
  <c r="N561" i="107"/>
  <c r="N23" i="109"/>
  <c r="N561" i="109"/>
  <c r="N23" i="110"/>
  <c r="N561" i="110"/>
  <c r="N23" i="89"/>
  <c r="N561" i="89"/>
  <c r="N23" i="108"/>
  <c r="N561" i="108"/>
  <c r="N23" i="84"/>
  <c r="N561" i="84"/>
  <c r="N23" i="88"/>
  <c r="N561" i="88"/>
  <c r="N23" i="87"/>
  <c r="N561" i="87"/>
  <c r="N23" i="83"/>
  <c r="N561" i="83"/>
  <c r="L24" i="126"/>
  <c r="L24" i="122"/>
  <c r="L562" i="122"/>
  <c r="L24" i="125"/>
  <c r="L562" i="125"/>
  <c r="L24" i="124"/>
  <c r="L24" i="123"/>
  <c r="L562" i="123"/>
  <c r="L24" i="115"/>
  <c r="L562" i="115"/>
  <c r="L24" i="119"/>
  <c r="L562" i="119"/>
  <c r="L24" i="120"/>
  <c r="L24" i="121"/>
  <c r="L562" i="121"/>
  <c r="L24" i="118"/>
  <c r="L562" i="118"/>
  <c r="L24" i="117"/>
  <c r="L562" i="117"/>
  <c r="L24" i="116"/>
  <c r="L562" i="116"/>
  <c r="L24" i="112"/>
  <c r="L24" i="111"/>
  <c r="L562" i="111"/>
  <c r="L24" i="107"/>
  <c r="L562" i="107"/>
  <c r="L24" i="109"/>
  <c r="L562" i="109"/>
  <c r="L24" i="110"/>
  <c r="L562" i="110"/>
  <c r="L24" i="108"/>
  <c r="L562" i="108"/>
  <c r="L24" i="89"/>
  <c r="L24" i="87"/>
  <c r="L562" i="87"/>
  <c r="L24" i="58"/>
  <c r="L24" i="88"/>
  <c r="L562" i="88"/>
  <c r="L24" i="84"/>
  <c r="L562" i="84"/>
  <c r="L24" i="83"/>
  <c r="L562" i="83"/>
  <c r="T24" i="126"/>
  <c r="T24" i="122"/>
  <c r="T562" i="122"/>
  <c r="T24" i="125"/>
  <c r="T562" i="125"/>
  <c r="T24" i="124"/>
  <c r="T562" i="124"/>
  <c r="T24" i="123"/>
  <c r="T562" i="123"/>
  <c r="T24" i="115"/>
  <c r="T562" i="115"/>
  <c r="T24" i="119"/>
  <c r="T562" i="119"/>
  <c r="T24" i="120"/>
  <c r="T24" i="121"/>
  <c r="T562" i="121"/>
  <c r="T24" i="118"/>
  <c r="T562" i="118"/>
  <c r="T24" i="117"/>
  <c r="T562" i="117"/>
  <c r="T24" i="116"/>
  <c r="T562" i="116"/>
  <c r="T24" i="112"/>
  <c r="T24" i="111"/>
  <c r="T562" i="111"/>
  <c r="T24" i="107"/>
  <c r="T562" i="107"/>
  <c r="T24" i="109"/>
  <c r="T562" i="109"/>
  <c r="T24" i="110"/>
  <c r="T562" i="110"/>
  <c r="T24" i="108"/>
  <c r="T562" i="108"/>
  <c r="T24" i="89"/>
  <c r="T24" i="84"/>
  <c r="T562" i="84"/>
  <c r="T24" i="87"/>
  <c r="T562" i="87"/>
  <c r="T24" i="58"/>
  <c r="T24" i="88"/>
  <c r="T562" i="88"/>
  <c r="T24" i="83"/>
  <c r="T562" i="83"/>
  <c r="Q36" i="124"/>
  <c r="Q36" i="123"/>
  <c r="Q36" i="122"/>
  <c r="Q36" i="121"/>
  <c r="Q36" i="115"/>
  <c r="Q36" i="116"/>
  <c r="Q36" i="118"/>
  <c r="Q36" i="117"/>
  <c r="Q36" i="109"/>
  <c r="Q36" i="110"/>
  <c r="Q36" i="108"/>
  <c r="Q36" i="107"/>
  <c r="Q36" i="84"/>
  <c r="Q36" i="83"/>
  <c r="Q36" i="58"/>
  <c r="Q572" i="58"/>
  <c r="Q36" i="88"/>
  <c r="Q36" i="87"/>
  <c r="N37" i="124"/>
  <c r="N37" i="123"/>
  <c r="N37" i="122"/>
  <c r="N37" i="121"/>
  <c r="N37" i="115"/>
  <c r="N37" i="116"/>
  <c r="N37" i="118"/>
  <c r="N37" i="117"/>
  <c r="N37" i="109"/>
  <c r="N37" i="110"/>
  <c r="N37" i="108"/>
  <c r="N37" i="107"/>
  <c r="N37" i="87"/>
  <c r="N37" i="84"/>
  <c r="N37" i="58"/>
  <c r="N573" i="58"/>
  <c r="N37" i="83"/>
  <c r="N37" i="88"/>
  <c r="K38" i="124"/>
  <c r="K38" i="125"/>
  <c r="K38" i="126"/>
  <c r="K38" i="123"/>
  <c r="K38" i="120"/>
  <c r="K38" i="122"/>
  <c r="K38" i="121"/>
  <c r="K38" i="119"/>
  <c r="K38" i="118"/>
  <c r="K38" i="117"/>
  <c r="K38" i="116"/>
  <c r="K38" i="115"/>
  <c r="K38" i="112"/>
  <c r="K38" i="111"/>
  <c r="K38" i="107"/>
  <c r="K38" i="109"/>
  <c r="K38" i="110"/>
  <c r="K38" i="108"/>
  <c r="K38" i="89"/>
  <c r="K38" i="88"/>
  <c r="K38" i="84"/>
  <c r="K38" i="83"/>
  <c r="K38" i="87"/>
  <c r="H41" i="126"/>
  <c r="H41" i="124"/>
  <c r="H41" i="125"/>
  <c r="H41" i="123"/>
  <c r="H41" i="122"/>
  <c r="H41" i="121"/>
  <c r="H41" i="119"/>
  <c r="H41" i="115"/>
  <c r="H41" i="118"/>
  <c r="H41" i="117"/>
  <c r="H41" i="120"/>
  <c r="H41" i="116"/>
  <c r="H41" i="112"/>
  <c r="H41" i="111"/>
  <c r="H41" i="108"/>
  <c r="H41" i="89"/>
  <c r="H41" i="107"/>
  <c r="H41" i="109"/>
  <c r="H41" i="110"/>
  <c r="H41" i="83"/>
  <c r="H41" i="87"/>
  <c r="H41" i="88"/>
  <c r="H41" i="84"/>
  <c r="H41" i="58"/>
  <c r="G15" i="126"/>
  <c r="CG19" i="114"/>
  <c r="G15" i="125"/>
  <c r="BQ19" i="114"/>
  <c r="G15" i="123"/>
  <c r="AK19" i="114"/>
  <c r="G15" i="121"/>
  <c r="E19" i="114"/>
  <c r="G15" i="115"/>
  <c r="E19" i="113"/>
  <c r="G15" i="124"/>
  <c r="BA19" i="114"/>
  <c r="G15" i="116"/>
  <c r="U19" i="113"/>
  <c r="G15" i="118"/>
  <c r="BA19" i="113"/>
  <c r="G15" i="120"/>
  <c r="CG19" i="113"/>
  <c r="G15" i="119"/>
  <c r="BQ19" i="113"/>
  <c r="G15" i="122"/>
  <c r="U19" i="114"/>
  <c r="G15" i="117"/>
  <c r="AK19" i="113"/>
  <c r="G15" i="111"/>
  <c r="BQ19" i="106"/>
  <c r="G15" i="112"/>
  <c r="CG19" i="106"/>
  <c r="G15" i="109"/>
  <c r="AK19" i="106"/>
  <c r="G15" i="108"/>
  <c r="U19" i="106"/>
  <c r="G15" i="110"/>
  <c r="BA19" i="106"/>
  <c r="G15" i="107"/>
  <c r="E19" i="106"/>
  <c r="G15" i="89"/>
  <c r="G15" i="84"/>
  <c r="BQ19" i="90"/>
  <c r="G15" i="87"/>
  <c r="U19" i="90"/>
  <c r="G15" i="83"/>
  <c r="BA19" i="90"/>
  <c r="G15" i="88"/>
  <c r="AK19" i="90"/>
  <c r="I16" i="125"/>
  <c r="I16" i="126"/>
  <c r="I16" i="124"/>
  <c r="I16" i="115"/>
  <c r="I16" i="120"/>
  <c r="I16" i="122"/>
  <c r="I16" i="119"/>
  <c r="I16" i="117"/>
  <c r="I16" i="116"/>
  <c r="I16" i="121"/>
  <c r="I16" i="118"/>
  <c r="I16" i="123"/>
  <c r="I16" i="112"/>
  <c r="I16" i="110"/>
  <c r="I16" i="111"/>
  <c r="I16" i="107"/>
  <c r="I16" i="109"/>
  <c r="I16" i="108"/>
  <c r="I16" i="89"/>
  <c r="I554" i="89"/>
  <c r="I16" i="87"/>
  <c r="I16" i="83"/>
  <c r="I16" i="88"/>
  <c r="I16" i="84"/>
  <c r="G19" i="126"/>
  <c r="CG23" i="114"/>
  <c r="G19" i="125"/>
  <c r="BQ23" i="114"/>
  <c r="G19" i="124"/>
  <c r="BA23" i="114"/>
  <c r="G19" i="123"/>
  <c r="AK23" i="114"/>
  <c r="G19" i="122"/>
  <c r="U23" i="114"/>
  <c r="G19" i="120"/>
  <c r="CG23" i="113"/>
  <c r="G19" i="121"/>
  <c r="E23" i="114"/>
  <c r="G19" i="115"/>
  <c r="E23" i="113"/>
  <c r="G19" i="119"/>
  <c r="BQ23" i="113"/>
  <c r="G19" i="116"/>
  <c r="U23" i="113"/>
  <c r="G19" i="118"/>
  <c r="BA23" i="113"/>
  <c r="G19" i="117"/>
  <c r="AK23" i="113"/>
  <c r="G19" i="111"/>
  <c r="BQ23" i="106"/>
  <c r="G19" i="112"/>
  <c r="CG23" i="106"/>
  <c r="G19" i="110"/>
  <c r="BA23" i="106"/>
  <c r="G19" i="109"/>
  <c r="AK23" i="106"/>
  <c r="G19" i="108"/>
  <c r="U23" i="106"/>
  <c r="G19" i="107"/>
  <c r="E23" i="106"/>
  <c r="G19" i="89"/>
  <c r="G19" i="83"/>
  <c r="BA23" i="90"/>
  <c r="G19" i="84"/>
  <c r="BQ23" i="90"/>
  <c r="G19" i="88"/>
  <c r="AK23" i="90"/>
  <c r="G19" i="87"/>
  <c r="U23" i="90"/>
  <c r="I20" i="125"/>
  <c r="I20" i="122"/>
  <c r="I20" i="126"/>
  <c r="I20" i="115"/>
  <c r="I20" i="123"/>
  <c r="I20" i="124"/>
  <c r="I20" i="120"/>
  <c r="I20" i="121"/>
  <c r="I20" i="118"/>
  <c r="I20" i="119"/>
  <c r="I20" i="117"/>
  <c r="I20" i="116"/>
  <c r="I20" i="112"/>
  <c r="I20" i="111"/>
  <c r="I20" i="107"/>
  <c r="I20" i="110"/>
  <c r="I20" i="109"/>
  <c r="I20" i="108"/>
  <c r="I20" i="89"/>
  <c r="I558" i="89"/>
  <c r="I20" i="84"/>
  <c r="I20" i="88"/>
  <c r="I20" i="87"/>
  <c r="I20" i="83"/>
  <c r="K21" i="126"/>
  <c r="K21" i="125"/>
  <c r="K21" i="123"/>
  <c r="K21" i="124"/>
  <c r="K21" i="122"/>
  <c r="K21" i="121"/>
  <c r="K21" i="120"/>
  <c r="K21" i="115"/>
  <c r="K21" i="116"/>
  <c r="K21" i="119"/>
  <c r="K21" i="118"/>
  <c r="K21" i="117"/>
  <c r="K21" i="112"/>
  <c r="K21" i="111"/>
  <c r="K21" i="109"/>
  <c r="K21" i="110"/>
  <c r="K21" i="108"/>
  <c r="K21" i="107"/>
  <c r="K21" i="89"/>
  <c r="K559" i="89"/>
  <c r="K21" i="83"/>
  <c r="K21" i="87"/>
  <c r="K21" i="84"/>
  <c r="K21" i="88"/>
  <c r="G25" i="125"/>
  <c r="G25" i="126"/>
  <c r="CG29" i="114"/>
  <c r="G25" i="124"/>
  <c r="G25" i="123"/>
  <c r="G25" i="122"/>
  <c r="G25" i="121"/>
  <c r="G25" i="115"/>
  <c r="G25" i="119"/>
  <c r="G25" i="120"/>
  <c r="CG29" i="113"/>
  <c r="G25" i="118"/>
  <c r="G25" i="117"/>
  <c r="G25" i="116"/>
  <c r="G25" i="111"/>
  <c r="G25" i="112"/>
  <c r="CG29" i="106"/>
  <c r="G25" i="110"/>
  <c r="G25" i="108"/>
  <c r="G25" i="107"/>
  <c r="G25" i="109"/>
  <c r="G25" i="89"/>
  <c r="G25" i="84"/>
  <c r="G25" i="83"/>
  <c r="G25" i="88"/>
  <c r="G25" i="87"/>
  <c r="H26" i="125"/>
  <c r="H26" i="126"/>
  <c r="H26" i="124"/>
  <c r="H26" i="123"/>
  <c r="H26" i="122"/>
  <c r="H26" i="121"/>
  <c r="H26" i="115"/>
  <c r="H26" i="119"/>
  <c r="H26" i="120"/>
  <c r="H26" i="118"/>
  <c r="H26" i="117"/>
  <c r="H26" i="116"/>
  <c r="H26" i="112"/>
  <c r="H26" i="111"/>
  <c r="H26" i="108"/>
  <c r="H26" i="107"/>
  <c r="H26" i="109"/>
  <c r="H26" i="110"/>
  <c r="H26" i="89"/>
  <c r="H26" i="87"/>
  <c r="H26" i="84"/>
  <c r="H26" i="83"/>
  <c r="H26" i="88"/>
  <c r="G28" i="125"/>
  <c r="G28" i="126"/>
  <c r="G28" i="124"/>
  <c r="G28" i="123"/>
  <c r="G28" i="122"/>
  <c r="G28" i="121"/>
  <c r="G28" i="115"/>
  <c r="G28" i="119"/>
  <c r="G28" i="120"/>
  <c r="G28" i="118"/>
  <c r="G28" i="117"/>
  <c r="G28" i="116"/>
  <c r="G28" i="111"/>
  <c r="G28" i="112"/>
  <c r="G28" i="110"/>
  <c r="G28" i="108"/>
  <c r="G28" i="107"/>
  <c r="G28" i="109"/>
  <c r="G28" i="89"/>
  <c r="G28" i="84"/>
  <c r="G28" i="83"/>
  <c r="G28" i="88"/>
  <c r="G28" i="87"/>
  <c r="O14" i="125"/>
  <c r="O552" i="125"/>
  <c r="O14" i="124"/>
  <c r="O552" i="124"/>
  <c r="O14" i="123"/>
  <c r="O552" i="123"/>
  <c r="O14" i="122"/>
  <c r="O552" i="122"/>
  <c r="O14" i="121"/>
  <c r="O552" i="121"/>
  <c r="O14" i="117"/>
  <c r="O552" i="117"/>
  <c r="O14" i="116"/>
  <c r="O552" i="116"/>
  <c r="O14" i="115"/>
  <c r="O552" i="115"/>
  <c r="O14" i="118"/>
  <c r="O552" i="118"/>
  <c r="O14" i="119"/>
  <c r="O552" i="119"/>
  <c r="O14" i="111"/>
  <c r="O552" i="111"/>
  <c r="O14" i="107"/>
  <c r="O552" i="107"/>
  <c r="O14" i="110"/>
  <c r="O552" i="110"/>
  <c r="O14" i="109"/>
  <c r="O552" i="109"/>
  <c r="O14" i="108"/>
  <c r="O552" i="108"/>
  <c r="O14" i="88"/>
  <c r="O552" i="88"/>
  <c r="O14" i="87"/>
  <c r="O552" i="87"/>
  <c r="O14" i="84"/>
  <c r="O552" i="84"/>
  <c r="O14" i="83"/>
  <c r="O552" i="83"/>
  <c r="R15" i="125"/>
  <c r="R15" i="123"/>
  <c r="R15" i="124"/>
  <c r="R15" i="121"/>
  <c r="R15" i="115"/>
  <c r="R15" i="122"/>
  <c r="R15" i="119"/>
  <c r="R15" i="118"/>
  <c r="R15" i="117"/>
  <c r="R553" i="117"/>
  <c r="R15" i="116"/>
  <c r="R15" i="111"/>
  <c r="R15" i="108"/>
  <c r="R553" i="108"/>
  <c r="R15" i="107"/>
  <c r="R15" i="109"/>
  <c r="R15" i="110"/>
  <c r="R15" i="84"/>
  <c r="R15" i="88"/>
  <c r="R15" i="83"/>
  <c r="R553" i="83"/>
  <c r="R15" i="87"/>
  <c r="O16" i="125"/>
  <c r="O16" i="123"/>
  <c r="O16" i="121"/>
  <c r="O16" i="115"/>
  <c r="O16" i="122"/>
  <c r="O16" i="119"/>
  <c r="O16" i="117"/>
  <c r="O16" i="116"/>
  <c r="O16" i="111"/>
  <c r="O16" i="108"/>
  <c r="O16" i="107"/>
  <c r="O16" i="109"/>
  <c r="O16" i="84"/>
  <c r="O16" i="83"/>
  <c r="O16" i="87"/>
  <c r="O16" i="88"/>
  <c r="L17" i="125"/>
  <c r="L17" i="123"/>
  <c r="L17" i="122"/>
  <c r="L17" i="124"/>
  <c r="L17" i="121"/>
  <c r="L17" i="115"/>
  <c r="L17" i="126"/>
  <c r="L17" i="120"/>
  <c r="L17" i="118"/>
  <c r="L555" i="118"/>
  <c r="L17" i="119"/>
  <c r="L17" i="117"/>
  <c r="L17" i="116"/>
  <c r="L17" i="111"/>
  <c r="L17" i="112"/>
  <c r="L17" i="109"/>
  <c r="L17" i="108"/>
  <c r="L17" i="110"/>
  <c r="L555" i="110"/>
  <c r="L17" i="107"/>
  <c r="L17" i="89"/>
  <c r="L17" i="84"/>
  <c r="L17" i="88"/>
  <c r="L17" i="83"/>
  <c r="L17" i="58"/>
  <c r="L555" i="58"/>
  <c r="L17" i="87"/>
  <c r="T17" i="125"/>
  <c r="T17" i="123"/>
  <c r="T17" i="122"/>
  <c r="T17" i="121"/>
  <c r="T17" i="115"/>
  <c r="T17" i="119"/>
  <c r="T17" i="117"/>
  <c r="T17" i="116"/>
  <c r="T17" i="111"/>
  <c r="T17" i="109"/>
  <c r="T17" i="108"/>
  <c r="T17" i="107"/>
  <c r="T17" i="84"/>
  <c r="T17" i="83"/>
  <c r="T17" i="88"/>
  <c r="T17" i="58"/>
  <c r="T555" i="58"/>
  <c r="T17" i="87"/>
  <c r="Q18" i="125"/>
  <c r="Q18" i="123"/>
  <c r="Q18" i="121"/>
  <c r="Q18" i="115"/>
  <c r="Q18" i="116"/>
  <c r="Q18" i="122"/>
  <c r="Q18" i="117"/>
  <c r="Q18" i="119"/>
  <c r="Q18" i="111"/>
  <c r="Q18" i="109"/>
  <c r="Q18" i="108"/>
  <c r="Q18" i="107"/>
  <c r="Q18" i="84"/>
  <c r="Q18" i="87"/>
  <c r="Q18" i="83"/>
  <c r="Q18" i="88"/>
  <c r="Q18" i="58"/>
  <c r="Q556" i="58"/>
  <c r="N19" i="125"/>
  <c r="N19" i="123"/>
  <c r="N19" i="122"/>
  <c r="N19" i="121"/>
  <c r="N19" i="115"/>
  <c r="N19" i="116"/>
  <c r="N19" i="119"/>
  <c r="N19" i="117"/>
  <c r="N19" i="111"/>
  <c r="N19" i="109"/>
  <c r="N19" i="108"/>
  <c r="N19" i="107"/>
  <c r="N19" i="84"/>
  <c r="N19" i="83"/>
  <c r="N19" i="58"/>
  <c r="N557" i="58"/>
  <c r="N19" i="88"/>
  <c r="N19" i="87"/>
  <c r="K20" i="126"/>
  <c r="K558" i="126"/>
  <c r="K20" i="125"/>
  <c r="K20" i="124"/>
  <c r="K20" i="123"/>
  <c r="K20" i="120"/>
  <c r="K558" i="120"/>
  <c r="K20" i="121"/>
  <c r="K20" i="122"/>
  <c r="K20" i="119"/>
  <c r="K20" i="117"/>
  <c r="K20" i="116"/>
  <c r="K20" i="115"/>
  <c r="K20" i="118"/>
  <c r="K20" i="112"/>
  <c r="K558" i="112"/>
  <c r="K20" i="111"/>
  <c r="K20" i="107"/>
  <c r="K20" i="110"/>
  <c r="K20" i="109"/>
  <c r="K20" i="108"/>
  <c r="K20" i="89"/>
  <c r="K20" i="88"/>
  <c r="K20" i="87"/>
  <c r="K20" i="83"/>
  <c r="K20" i="58"/>
  <c r="K558" i="58"/>
  <c r="K20" i="84"/>
  <c r="S20" i="125"/>
  <c r="S20" i="123"/>
  <c r="S20" i="119"/>
  <c r="S20" i="122"/>
  <c r="S20" i="121"/>
  <c r="S20" i="117"/>
  <c r="S20" i="116"/>
  <c r="S20" i="115"/>
  <c r="S20" i="111"/>
  <c r="S20" i="107"/>
  <c r="S20" i="109"/>
  <c r="S20" i="108"/>
  <c r="S20" i="84"/>
  <c r="S20" i="83"/>
  <c r="S20" i="88"/>
  <c r="S20" i="87"/>
  <c r="S20" i="58"/>
  <c r="S558" i="58"/>
  <c r="Q22" i="125"/>
  <c r="Q22" i="123"/>
  <c r="Q22" i="119"/>
  <c r="Q22" i="122"/>
  <c r="Q22" i="121"/>
  <c r="Q22" i="117"/>
  <c r="Q22" i="116"/>
  <c r="Q22" i="115"/>
  <c r="Q22" i="111"/>
  <c r="Q22" i="107"/>
  <c r="Q22" i="109"/>
  <c r="Q22" i="108"/>
  <c r="Q22" i="84"/>
  <c r="Q22" i="88"/>
  <c r="Q22" i="83"/>
  <c r="Q22" i="87"/>
  <c r="Q22" i="58"/>
  <c r="Q560" i="58"/>
  <c r="O23" i="126"/>
  <c r="O561" i="126"/>
  <c r="O23" i="125"/>
  <c r="O561" i="125"/>
  <c r="O23" i="124"/>
  <c r="O561" i="124"/>
  <c r="O23" i="123"/>
  <c r="O561" i="123"/>
  <c r="O23" i="119"/>
  <c r="O561" i="119"/>
  <c r="O23" i="120"/>
  <c r="O561" i="120"/>
  <c r="O23" i="122"/>
  <c r="O561" i="122"/>
  <c r="O23" i="121"/>
  <c r="O561" i="121"/>
  <c r="O23" i="115"/>
  <c r="O561" i="115"/>
  <c r="O23" i="118"/>
  <c r="O561" i="118"/>
  <c r="O23" i="117"/>
  <c r="O561" i="117"/>
  <c r="O23" i="116"/>
  <c r="O561" i="116"/>
  <c r="O23" i="111"/>
  <c r="O561" i="111"/>
  <c r="O23" i="112"/>
  <c r="O561" i="112"/>
  <c r="O23" i="107"/>
  <c r="O561" i="107"/>
  <c r="O23" i="109"/>
  <c r="O561" i="109"/>
  <c r="O23" i="110"/>
  <c r="O561" i="110"/>
  <c r="O23" i="108"/>
  <c r="O561" i="108"/>
  <c r="O23" i="89"/>
  <c r="O561" i="89"/>
  <c r="O23" i="84"/>
  <c r="O561" i="84"/>
  <c r="O23" i="88"/>
  <c r="O561" i="88"/>
  <c r="O23" i="87"/>
  <c r="O561" i="87"/>
  <c r="O23" i="83"/>
  <c r="O561" i="83"/>
  <c r="O23" i="58"/>
  <c r="O561" i="58"/>
  <c r="M24" i="126"/>
  <c r="M24" i="125"/>
  <c r="M562" i="125"/>
  <c r="M24" i="124"/>
  <c r="M562" i="124"/>
  <c r="M24" i="123"/>
  <c r="M562" i="123"/>
  <c r="M24" i="119"/>
  <c r="M562" i="119"/>
  <c r="M24" i="120"/>
  <c r="M24" i="121"/>
  <c r="M562" i="121"/>
  <c r="M24" i="122"/>
  <c r="M562" i="122"/>
  <c r="M24" i="118"/>
  <c r="M562" i="118"/>
  <c r="M24" i="117"/>
  <c r="M562" i="117"/>
  <c r="M24" i="116"/>
  <c r="M562" i="116"/>
  <c r="M24" i="115"/>
  <c r="M562" i="115"/>
  <c r="M24" i="111"/>
  <c r="M562" i="111"/>
  <c r="M24" i="112"/>
  <c r="M24" i="107"/>
  <c r="M562" i="107"/>
  <c r="M24" i="109"/>
  <c r="M562" i="109"/>
  <c r="M24" i="110"/>
  <c r="M562" i="110"/>
  <c r="M24" i="108"/>
  <c r="M562" i="108"/>
  <c r="M24" i="84"/>
  <c r="M562" i="84"/>
  <c r="M24" i="89"/>
  <c r="M24" i="88"/>
  <c r="M562" i="88"/>
  <c r="M24" i="83"/>
  <c r="M562" i="83"/>
  <c r="M24" i="87"/>
  <c r="M562" i="87"/>
  <c r="M24" i="58"/>
  <c r="U24" i="126"/>
  <c r="U24" i="125"/>
  <c r="U562" i="125"/>
  <c r="U24" i="124"/>
  <c r="U562" i="124"/>
  <c r="U24" i="123"/>
  <c r="U562" i="123"/>
  <c r="U24" i="119"/>
  <c r="U562" i="119"/>
  <c r="U24" i="120"/>
  <c r="U24" i="122"/>
  <c r="U562" i="122"/>
  <c r="U24" i="121"/>
  <c r="U562" i="121"/>
  <c r="U24" i="118"/>
  <c r="U562" i="118"/>
  <c r="U24" i="117"/>
  <c r="U562" i="117"/>
  <c r="U24" i="116"/>
  <c r="U562" i="116"/>
  <c r="U24" i="115"/>
  <c r="U562" i="115"/>
  <c r="U24" i="111"/>
  <c r="U562" i="111"/>
  <c r="U24" i="112"/>
  <c r="U24" i="107"/>
  <c r="U562" i="107"/>
  <c r="U24" i="109"/>
  <c r="U562" i="109"/>
  <c r="U24" i="110"/>
  <c r="U562" i="110"/>
  <c r="U24" i="108"/>
  <c r="U562" i="108"/>
  <c r="U24" i="84"/>
  <c r="U562" i="84"/>
  <c r="U24" i="89"/>
  <c r="U24" i="88"/>
  <c r="U562" i="88"/>
  <c r="U24" i="83"/>
  <c r="U562" i="83"/>
  <c r="U24" i="87"/>
  <c r="U562" i="87"/>
  <c r="U24" i="58"/>
  <c r="U562" i="58"/>
  <c r="R36" i="124"/>
  <c r="R36" i="123"/>
  <c r="R36" i="122"/>
  <c r="R36" i="121"/>
  <c r="R36" i="115"/>
  <c r="R36" i="118"/>
  <c r="R36" i="117"/>
  <c r="R36" i="116"/>
  <c r="R36" i="109"/>
  <c r="R36" i="110"/>
  <c r="R36" i="108"/>
  <c r="R36" i="107"/>
  <c r="R36" i="84"/>
  <c r="R36" i="83"/>
  <c r="R36" i="58"/>
  <c r="R572" i="58"/>
  <c r="R36" i="88"/>
  <c r="R36" i="87"/>
  <c r="O37" i="124"/>
  <c r="O37" i="123"/>
  <c r="O37" i="122"/>
  <c r="O37" i="119"/>
  <c r="O37" i="121"/>
  <c r="O37" i="115"/>
  <c r="O37" i="116"/>
  <c r="O37" i="118"/>
  <c r="O37" i="117"/>
  <c r="O37" i="109"/>
  <c r="O37" i="110"/>
  <c r="O37" i="108"/>
  <c r="O37" i="107"/>
  <c r="O37" i="87"/>
  <c r="O37" i="84"/>
  <c r="O37" i="58"/>
  <c r="O573" i="58"/>
  <c r="O37" i="83"/>
  <c r="O37" i="88"/>
  <c r="K39" i="124"/>
  <c r="K39" i="125"/>
  <c r="K39" i="126"/>
  <c r="K39" i="123"/>
  <c r="K39" i="122"/>
  <c r="K39" i="120"/>
  <c r="K39" i="121"/>
  <c r="K39" i="119"/>
  <c r="K39" i="118"/>
  <c r="K39" i="117"/>
  <c r="K39" i="116"/>
  <c r="K39" i="115"/>
  <c r="K39" i="112"/>
  <c r="K39" i="111"/>
  <c r="K39" i="107"/>
  <c r="K39" i="109"/>
  <c r="K39" i="110"/>
  <c r="K39" i="108"/>
  <c r="K39" i="89"/>
  <c r="K39" i="88"/>
  <c r="K39" i="87"/>
  <c r="K39" i="84"/>
  <c r="K39" i="83"/>
  <c r="G40" i="126"/>
  <c r="G40" i="124"/>
  <c r="G40" i="123"/>
  <c r="G40" i="122"/>
  <c r="G40" i="125"/>
  <c r="G40" i="120"/>
  <c r="G40" i="121"/>
  <c r="G40" i="119"/>
  <c r="G40" i="115"/>
  <c r="G40" i="118"/>
  <c r="G40" i="117"/>
  <c r="G40" i="116"/>
  <c r="G40" i="111"/>
  <c r="G40" i="112"/>
  <c r="G40" i="110"/>
  <c r="G40" i="108"/>
  <c r="G40" i="89"/>
  <c r="G40" i="107"/>
  <c r="G40" i="109"/>
  <c r="G40" i="87"/>
  <c r="G40" i="83"/>
  <c r="G40" i="58"/>
  <c r="G40" i="88"/>
  <c r="G40" i="84"/>
  <c r="I41" i="124"/>
  <c r="I41" i="125"/>
  <c r="I41" i="126"/>
  <c r="I41" i="122"/>
  <c r="I41" i="119"/>
  <c r="I41" i="115"/>
  <c r="I41" i="123"/>
  <c r="I41" i="120"/>
  <c r="I41" i="118"/>
  <c r="I41" i="117"/>
  <c r="I41" i="121"/>
  <c r="I41" i="116"/>
  <c r="I41" i="112"/>
  <c r="I41" i="111"/>
  <c r="I41" i="107"/>
  <c r="I41" i="109"/>
  <c r="I41" i="110"/>
  <c r="I41" i="108"/>
  <c r="I41" i="89"/>
  <c r="I41" i="83"/>
  <c r="I41" i="87"/>
  <c r="I41" i="88"/>
  <c r="I41" i="84"/>
  <c r="I41" i="58"/>
  <c r="G14" i="126"/>
  <c r="G14" i="125"/>
  <c r="G14" i="124"/>
  <c r="G14" i="123"/>
  <c r="G14" i="122"/>
  <c r="G14" i="120"/>
  <c r="G14" i="121"/>
  <c r="G14" i="117"/>
  <c r="G14" i="116"/>
  <c r="G14" i="118"/>
  <c r="G14" i="115"/>
  <c r="G14" i="119"/>
  <c r="G14" i="112"/>
  <c r="CG18" i="106"/>
  <c r="G14" i="111"/>
  <c r="BQ18" i="106"/>
  <c r="G14" i="107"/>
  <c r="E18" i="106"/>
  <c r="G14" i="110"/>
  <c r="BA18" i="106"/>
  <c r="G14" i="109"/>
  <c r="AK18" i="106"/>
  <c r="G14" i="108"/>
  <c r="U18" i="106"/>
  <c r="G14" i="89"/>
  <c r="G14" i="88"/>
  <c r="G14" i="84"/>
  <c r="G14" i="87"/>
  <c r="G14" i="83"/>
  <c r="H15" i="126"/>
  <c r="H15" i="125"/>
  <c r="H15" i="123"/>
  <c r="H15" i="124"/>
  <c r="H15" i="121"/>
  <c r="H15" i="115"/>
  <c r="H15" i="122"/>
  <c r="H15" i="120"/>
  <c r="H15" i="118"/>
  <c r="H15" i="119"/>
  <c r="H15" i="117"/>
  <c r="H15" i="116"/>
  <c r="H15" i="111"/>
  <c r="H15" i="112"/>
  <c r="H15" i="109"/>
  <c r="H15" i="108"/>
  <c r="H15" i="110"/>
  <c r="H15" i="107"/>
  <c r="H15" i="89"/>
  <c r="H553" i="89"/>
  <c r="H15" i="87"/>
  <c r="H15" i="83"/>
  <c r="H15" i="88"/>
  <c r="H15" i="84"/>
  <c r="J16" i="126"/>
  <c r="J16" i="125"/>
  <c r="J16" i="124"/>
  <c r="J16" i="123"/>
  <c r="J16" i="115"/>
  <c r="J16" i="120"/>
  <c r="J16" i="122"/>
  <c r="J16" i="121"/>
  <c r="J16" i="117"/>
  <c r="J16" i="116"/>
  <c r="J16" i="118"/>
  <c r="J16" i="119"/>
  <c r="J16" i="112"/>
  <c r="J16" i="110"/>
  <c r="J16" i="111"/>
  <c r="J16" i="107"/>
  <c r="J16" i="109"/>
  <c r="J16" i="108"/>
  <c r="J16" i="89"/>
  <c r="J554" i="89"/>
  <c r="J16" i="87"/>
  <c r="J16" i="83"/>
  <c r="J16" i="88"/>
  <c r="J16" i="84"/>
  <c r="H19" i="126"/>
  <c r="H19" i="125"/>
  <c r="H19" i="124"/>
  <c r="H19" i="123"/>
  <c r="H19" i="122"/>
  <c r="H19" i="120"/>
  <c r="H19" i="121"/>
  <c r="H19" i="115"/>
  <c r="H19" i="118"/>
  <c r="H19" i="117"/>
  <c r="H19" i="119"/>
  <c r="H19" i="116"/>
  <c r="H19" i="111"/>
  <c r="H19" i="112"/>
  <c r="H19" i="109"/>
  <c r="H19" i="108"/>
  <c r="H19" i="107"/>
  <c r="H19" i="110"/>
  <c r="H19" i="89"/>
  <c r="H557" i="89"/>
  <c r="H19" i="83"/>
  <c r="H19" i="84"/>
  <c r="H19" i="88"/>
  <c r="H19" i="87"/>
  <c r="J20" i="126"/>
  <c r="J20" i="124"/>
  <c r="J20" i="123"/>
  <c r="J20" i="122"/>
  <c r="J20" i="115"/>
  <c r="J20" i="120"/>
  <c r="J20" i="125"/>
  <c r="J20" i="121"/>
  <c r="J20" i="118"/>
  <c r="J20" i="119"/>
  <c r="J20" i="117"/>
  <c r="J20" i="116"/>
  <c r="J20" i="112"/>
  <c r="J20" i="111"/>
  <c r="J20" i="107"/>
  <c r="J20" i="110"/>
  <c r="J20" i="109"/>
  <c r="J20" i="108"/>
  <c r="J20" i="89"/>
  <c r="J558" i="89"/>
  <c r="J20" i="84"/>
  <c r="J20" i="88"/>
  <c r="J20" i="87"/>
  <c r="J20" i="83"/>
  <c r="G24" i="126"/>
  <c r="CG28" i="114"/>
  <c r="G24" i="125"/>
  <c r="G24" i="124"/>
  <c r="G24" i="123"/>
  <c r="G24" i="122"/>
  <c r="G24" i="120"/>
  <c r="CG28" i="113"/>
  <c r="G24" i="121"/>
  <c r="G24" i="115"/>
  <c r="G24" i="116"/>
  <c r="G24" i="118"/>
  <c r="G24" i="117"/>
  <c r="G24" i="119"/>
  <c r="G24" i="111"/>
  <c r="G24" i="112"/>
  <c r="CG28" i="106"/>
  <c r="G24" i="109"/>
  <c r="G24" i="110"/>
  <c r="G24" i="108"/>
  <c r="G24" i="107"/>
  <c r="G24" i="89"/>
  <c r="G24" i="84"/>
  <c r="G24" i="83"/>
  <c r="G24" i="87"/>
  <c r="G24" i="88"/>
  <c r="H25" i="125"/>
  <c r="H563" i="125"/>
  <c r="H25" i="126"/>
  <c r="H25" i="124"/>
  <c r="H563" i="124"/>
  <c r="H25" i="123"/>
  <c r="H563" i="123"/>
  <c r="H25" i="122"/>
  <c r="H563" i="122"/>
  <c r="H25" i="121"/>
  <c r="H563" i="121"/>
  <c r="H25" i="115"/>
  <c r="H563" i="115"/>
  <c r="H25" i="119"/>
  <c r="H563" i="119"/>
  <c r="H25" i="120"/>
  <c r="H25" i="118"/>
  <c r="H563" i="118"/>
  <c r="H25" i="117"/>
  <c r="H563" i="117"/>
  <c r="H25" i="116"/>
  <c r="H563" i="116"/>
  <c r="H25" i="112"/>
  <c r="H25" i="111"/>
  <c r="H563" i="111"/>
  <c r="H25" i="108"/>
  <c r="H563" i="108"/>
  <c r="H25" i="107"/>
  <c r="H563" i="107"/>
  <c r="H25" i="109"/>
  <c r="H563" i="109"/>
  <c r="H25" i="110"/>
  <c r="H563" i="110"/>
  <c r="H25" i="89"/>
  <c r="H25" i="84"/>
  <c r="H563" i="84"/>
  <c r="H25" i="83"/>
  <c r="H563" i="83"/>
  <c r="H25" i="88"/>
  <c r="H563" i="88"/>
  <c r="H25" i="87"/>
  <c r="H563" i="87"/>
  <c r="I26" i="125"/>
  <c r="I26" i="126"/>
  <c r="I26" i="122"/>
  <c r="I26" i="124"/>
  <c r="I26" i="115"/>
  <c r="I26" i="119"/>
  <c r="I26" i="120"/>
  <c r="I26" i="118"/>
  <c r="I26" i="117"/>
  <c r="I26" i="116"/>
  <c r="I26" i="121"/>
  <c r="I26" i="123"/>
  <c r="I26" i="112"/>
  <c r="I26" i="111"/>
  <c r="I26" i="107"/>
  <c r="I26" i="109"/>
  <c r="I26" i="110"/>
  <c r="I26" i="108"/>
  <c r="I26" i="89"/>
  <c r="I26" i="84"/>
  <c r="I26" i="83"/>
  <c r="I26" i="88"/>
  <c r="I26" i="87"/>
  <c r="H28" i="125"/>
  <c r="H28" i="126"/>
  <c r="H28" i="124"/>
  <c r="H28" i="123"/>
  <c r="H28" i="122"/>
  <c r="H28" i="121"/>
  <c r="H28" i="115"/>
  <c r="H28" i="119"/>
  <c r="H28" i="120"/>
  <c r="H28" i="118"/>
  <c r="H28" i="117"/>
  <c r="H28" i="116"/>
  <c r="H28" i="112"/>
  <c r="H28" i="111"/>
  <c r="H28" i="108"/>
  <c r="H28" i="107"/>
  <c r="H28" i="109"/>
  <c r="H28" i="110"/>
  <c r="H28" i="89"/>
  <c r="H28" i="84"/>
  <c r="H28" i="83"/>
  <c r="H28" i="88"/>
  <c r="H28" i="87"/>
  <c r="P14" i="125"/>
  <c r="P552" i="125"/>
  <c r="P14" i="124"/>
  <c r="P552" i="124"/>
  <c r="P14" i="123"/>
  <c r="P552" i="123"/>
  <c r="P14" i="122"/>
  <c r="P552" i="122"/>
  <c r="P14" i="121"/>
  <c r="P552" i="121"/>
  <c r="P14" i="115"/>
  <c r="P552" i="115"/>
  <c r="P14" i="116"/>
  <c r="P552" i="116"/>
  <c r="P14" i="118"/>
  <c r="P552" i="118"/>
  <c r="P14" i="119"/>
  <c r="P552" i="119"/>
  <c r="P14" i="117"/>
  <c r="P552" i="117"/>
  <c r="P14" i="111"/>
  <c r="P552" i="111"/>
  <c r="P14" i="110"/>
  <c r="P552" i="110"/>
  <c r="P14" i="109"/>
  <c r="P552" i="109"/>
  <c r="P14" i="108"/>
  <c r="P552" i="108"/>
  <c r="P14" i="107"/>
  <c r="P552" i="107"/>
  <c r="P14" i="87"/>
  <c r="P552" i="87"/>
  <c r="P14" i="84"/>
  <c r="P552" i="84"/>
  <c r="P14" i="83"/>
  <c r="P552" i="83"/>
  <c r="P14" i="88"/>
  <c r="P552" i="88"/>
  <c r="K15" i="125"/>
  <c r="K15" i="124"/>
  <c r="K15" i="126"/>
  <c r="K553" i="126"/>
  <c r="K15" i="115"/>
  <c r="K15" i="122"/>
  <c r="K15" i="120"/>
  <c r="K553" i="120"/>
  <c r="K15" i="123"/>
  <c r="K15" i="119"/>
  <c r="K15" i="121"/>
  <c r="K15" i="117"/>
  <c r="K15" i="116"/>
  <c r="K15" i="118"/>
  <c r="K15" i="112"/>
  <c r="K553" i="112"/>
  <c r="K15" i="111"/>
  <c r="K15" i="110"/>
  <c r="K15" i="107"/>
  <c r="K15" i="109"/>
  <c r="K15" i="108"/>
  <c r="K15" i="89"/>
  <c r="K15" i="83"/>
  <c r="K15" i="88"/>
  <c r="K15" i="84"/>
  <c r="K15" i="87"/>
  <c r="S15" i="125"/>
  <c r="S15" i="115"/>
  <c r="S15" i="123"/>
  <c r="S15" i="122"/>
  <c r="S15" i="119"/>
  <c r="S15" i="121"/>
  <c r="S15" i="117"/>
  <c r="S15" i="116"/>
  <c r="S15" i="107"/>
  <c r="S15" i="109"/>
  <c r="S15" i="111"/>
  <c r="S15" i="108"/>
  <c r="S15" i="84"/>
  <c r="S15" i="88"/>
  <c r="S15" i="83"/>
  <c r="S15" i="87"/>
  <c r="P16" i="125"/>
  <c r="P16" i="123"/>
  <c r="P16" i="121"/>
  <c r="P16" i="115"/>
  <c r="P16" i="122"/>
  <c r="P16" i="119"/>
  <c r="P16" i="117"/>
  <c r="P16" i="116"/>
  <c r="P16" i="111"/>
  <c r="P16" i="108"/>
  <c r="P16" i="107"/>
  <c r="P16" i="109"/>
  <c r="P16" i="84"/>
  <c r="P16" i="87"/>
  <c r="P16" i="88"/>
  <c r="P16" i="83"/>
  <c r="M17" i="125"/>
  <c r="M17" i="123"/>
  <c r="M17" i="122"/>
  <c r="M17" i="121"/>
  <c r="M17" i="115"/>
  <c r="M17" i="119"/>
  <c r="M17" i="117"/>
  <c r="M17" i="116"/>
  <c r="M17" i="111"/>
  <c r="M17" i="108"/>
  <c r="M17" i="107"/>
  <c r="M17" i="109"/>
  <c r="M17" i="84"/>
  <c r="M17" i="83"/>
  <c r="M17" i="88"/>
  <c r="M17" i="58"/>
  <c r="M555" i="58"/>
  <c r="M17" i="87"/>
  <c r="U17" i="125"/>
  <c r="U17" i="123"/>
  <c r="U17" i="121"/>
  <c r="U17" i="122"/>
  <c r="U17" i="115"/>
  <c r="U17" i="119"/>
  <c r="U17" i="117"/>
  <c r="U17" i="116"/>
  <c r="U17" i="111"/>
  <c r="U17" i="108"/>
  <c r="U17" i="107"/>
  <c r="U17" i="109"/>
  <c r="U17" i="84"/>
  <c r="U17" i="83"/>
  <c r="U17" i="88"/>
  <c r="U17" i="58"/>
  <c r="U555" i="58"/>
  <c r="U17" i="87"/>
  <c r="R18" i="125"/>
  <c r="R18" i="123"/>
  <c r="R18" i="122"/>
  <c r="R18" i="121"/>
  <c r="R18" i="115"/>
  <c r="R18" i="117"/>
  <c r="R18" i="119"/>
  <c r="R18" i="116"/>
  <c r="R18" i="111"/>
  <c r="R18" i="109"/>
  <c r="R18" i="108"/>
  <c r="R18" i="107"/>
  <c r="R18" i="84"/>
  <c r="R18" i="87"/>
  <c r="R18" i="83"/>
  <c r="R18" i="88"/>
  <c r="R18" i="58"/>
  <c r="R556" i="58"/>
  <c r="O19" i="125"/>
  <c r="O19" i="123"/>
  <c r="O19" i="122"/>
  <c r="O19" i="121"/>
  <c r="O19" i="115"/>
  <c r="O19" i="116"/>
  <c r="O19" i="119"/>
  <c r="O19" i="117"/>
  <c r="O19" i="111"/>
  <c r="O19" i="109"/>
  <c r="O19" i="108"/>
  <c r="O19" i="107"/>
  <c r="O19" i="84"/>
  <c r="O19" i="83"/>
  <c r="O19" i="58"/>
  <c r="O557" i="58"/>
  <c r="O19" i="88"/>
  <c r="O19" i="87"/>
  <c r="L20" i="126"/>
  <c r="L20" i="125"/>
  <c r="L20" i="124"/>
  <c r="L20" i="123"/>
  <c r="L20" i="122"/>
  <c r="L20" i="120"/>
  <c r="L20" i="121"/>
  <c r="L20" i="115"/>
  <c r="L20" i="116"/>
  <c r="L20" i="118"/>
  <c r="L20" i="119"/>
  <c r="L20" i="117"/>
  <c r="L20" i="112"/>
  <c r="L20" i="111"/>
  <c r="L20" i="110"/>
  <c r="L20" i="109"/>
  <c r="L20" i="108"/>
  <c r="L20" i="107"/>
  <c r="L20" i="89"/>
  <c r="L20" i="87"/>
  <c r="L20" i="83"/>
  <c r="L20" i="58"/>
  <c r="L558" i="58"/>
  <c r="L20" i="84"/>
  <c r="L20" i="88"/>
  <c r="T20" i="125"/>
  <c r="T20" i="123"/>
  <c r="T20" i="122"/>
  <c r="T20" i="121"/>
  <c r="T20" i="115"/>
  <c r="T20" i="116"/>
  <c r="T20" i="119"/>
  <c r="T20" i="117"/>
  <c r="T20" i="111"/>
  <c r="T20" i="109"/>
  <c r="T20" i="108"/>
  <c r="T20" i="107"/>
  <c r="T20" i="84"/>
  <c r="T20" i="87"/>
  <c r="T20" i="58"/>
  <c r="T558" i="58"/>
  <c r="T20" i="83"/>
  <c r="T20" i="88"/>
  <c r="R22" i="125"/>
  <c r="R22" i="123"/>
  <c r="R22" i="122"/>
  <c r="R22" i="119"/>
  <c r="R22" i="121"/>
  <c r="R22" i="115"/>
  <c r="R22" i="116"/>
  <c r="R22" i="117"/>
  <c r="R22" i="111"/>
  <c r="R22" i="109"/>
  <c r="R22" i="108"/>
  <c r="R22" i="107"/>
  <c r="R22" i="84"/>
  <c r="R22" i="83"/>
  <c r="R22" i="87"/>
  <c r="R22" i="88"/>
  <c r="P23" i="126"/>
  <c r="P561" i="126"/>
  <c r="P23" i="125"/>
  <c r="P561" i="125"/>
  <c r="P23" i="124"/>
  <c r="P561" i="124"/>
  <c r="P23" i="123"/>
  <c r="P561" i="123"/>
  <c r="P23" i="122"/>
  <c r="P561" i="122"/>
  <c r="P23" i="119"/>
  <c r="P561" i="119"/>
  <c r="P23" i="120"/>
  <c r="P561" i="120"/>
  <c r="P23" i="121"/>
  <c r="P561" i="121"/>
  <c r="P23" i="115"/>
  <c r="P561" i="115"/>
  <c r="P23" i="116"/>
  <c r="P561" i="116"/>
  <c r="P23" i="118"/>
  <c r="P561" i="118"/>
  <c r="P23" i="117"/>
  <c r="P561" i="117"/>
  <c r="P23" i="111"/>
  <c r="P561" i="111"/>
  <c r="P23" i="112"/>
  <c r="P561" i="112"/>
  <c r="P23" i="109"/>
  <c r="P561" i="109"/>
  <c r="P23" i="110"/>
  <c r="P561" i="110"/>
  <c r="P23" i="108"/>
  <c r="P561" i="108"/>
  <c r="P23" i="107"/>
  <c r="P561" i="107"/>
  <c r="P23" i="89"/>
  <c r="P561" i="89"/>
  <c r="P23" i="84"/>
  <c r="P561" i="84"/>
  <c r="P23" i="87"/>
  <c r="P561" i="87"/>
  <c r="P23" i="83"/>
  <c r="P561" i="83"/>
  <c r="P23" i="88"/>
  <c r="P561" i="88"/>
  <c r="N24" i="126"/>
  <c r="N24" i="125"/>
  <c r="N562" i="125"/>
  <c r="N24" i="124"/>
  <c r="N562" i="124"/>
  <c r="N24" i="123"/>
  <c r="N562" i="123"/>
  <c r="N24" i="122"/>
  <c r="N562" i="122"/>
  <c r="N24" i="119"/>
  <c r="N562" i="119"/>
  <c r="N24" i="120"/>
  <c r="N24" i="121"/>
  <c r="N562" i="121"/>
  <c r="N24" i="115"/>
  <c r="N562" i="115"/>
  <c r="N24" i="116"/>
  <c r="N562" i="116"/>
  <c r="N24" i="118"/>
  <c r="N562" i="118"/>
  <c r="N24" i="117"/>
  <c r="N562" i="117"/>
  <c r="N24" i="111"/>
  <c r="N562" i="111"/>
  <c r="N24" i="112"/>
  <c r="N24" i="109"/>
  <c r="N562" i="109"/>
  <c r="N24" i="110"/>
  <c r="N562" i="110"/>
  <c r="N24" i="108"/>
  <c r="N562" i="108"/>
  <c r="N24" i="107"/>
  <c r="N562" i="107"/>
  <c r="N24" i="84"/>
  <c r="N562" i="84"/>
  <c r="N24" i="89"/>
  <c r="N24" i="83"/>
  <c r="N562" i="83"/>
  <c r="N24" i="87"/>
  <c r="N562" i="87"/>
  <c r="N24" i="88"/>
  <c r="N562" i="88"/>
  <c r="K36" i="125"/>
  <c r="K36" i="126"/>
  <c r="K572" i="126"/>
  <c r="K36" i="123"/>
  <c r="K36" i="122"/>
  <c r="K36" i="124"/>
  <c r="K36" i="121"/>
  <c r="K36" i="115"/>
  <c r="K36" i="120"/>
  <c r="K572" i="120"/>
  <c r="K36" i="118"/>
  <c r="K36" i="117"/>
  <c r="K36" i="116"/>
  <c r="K36" i="119"/>
  <c r="K36" i="112"/>
  <c r="K572" i="112"/>
  <c r="K36" i="111"/>
  <c r="K36" i="110"/>
  <c r="K36" i="108"/>
  <c r="K36" i="107"/>
  <c r="K36" i="109"/>
  <c r="K36" i="89"/>
  <c r="K572" i="89"/>
  <c r="K36" i="83"/>
  <c r="K36" i="84"/>
  <c r="K36" i="88"/>
  <c r="K36" i="87"/>
  <c r="S36" i="123"/>
  <c r="S36" i="122"/>
  <c r="S36" i="124"/>
  <c r="S36" i="121"/>
  <c r="S36" i="115"/>
  <c r="S36" i="118"/>
  <c r="S36" i="117"/>
  <c r="S36" i="116"/>
  <c r="S36" i="110"/>
  <c r="S36" i="108"/>
  <c r="S36" i="107"/>
  <c r="S36" i="109"/>
  <c r="S36" i="84"/>
  <c r="S36" i="83"/>
  <c r="S36" i="58"/>
  <c r="S572" i="58"/>
  <c r="S36" i="88"/>
  <c r="S36" i="87"/>
  <c r="P37" i="124"/>
  <c r="P37" i="123"/>
  <c r="P37" i="122"/>
  <c r="P37" i="121"/>
  <c r="P37" i="115"/>
  <c r="P37" i="118"/>
  <c r="P37" i="117"/>
  <c r="P37" i="116"/>
  <c r="P37" i="109"/>
  <c r="P37" i="110"/>
  <c r="P37" i="108"/>
  <c r="P37" i="107"/>
  <c r="P37" i="87"/>
  <c r="P37" i="84"/>
  <c r="P37" i="58"/>
  <c r="P573" i="58"/>
  <c r="P37" i="83"/>
  <c r="P37" i="88"/>
  <c r="H40" i="126"/>
  <c r="H40" i="124"/>
  <c r="H40" i="125"/>
  <c r="H40" i="123"/>
  <c r="H40" i="122"/>
  <c r="H40" i="121"/>
  <c r="H40" i="119"/>
  <c r="H40" i="115"/>
  <c r="H40" i="120"/>
  <c r="H40" i="118"/>
  <c r="H40" i="117"/>
  <c r="H40" i="116"/>
  <c r="H40" i="112"/>
  <c r="H40" i="111"/>
  <c r="H40" i="108"/>
  <c r="H40" i="107"/>
  <c r="H40" i="109"/>
  <c r="H40" i="110"/>
  <c r="H40" i="89"/>
  <c r="H40" i="83"/>
  <c r="H40" i="58"/>
  <c r="H40" i="88"/>
  <c r="H40" i="84"/>
  <c r="H40" i="87"/>
  <c r="J41" i="124"/>
  <c r="J41" i="125"/>
  <c r="J41" i="126"/>
  <c r="J41" i="122"/>
  <c r="J41" i="123"/>
  <c r="J41" i="115"/>
  <c r="J41" i="120"/>
  <c r="J41" i="121"/>
  <c r="J41" i="119"/>
  <c r="J41" i="118"/>
  <c r="J41" i="117"/>
  <c r="J41" i="116"/>
  <c r="J41" i="112"/>
  <c r="J41" i="111"/>
  <c r="J41" i="107"/>
  <c r="J41" i="109"/>
  <c r="J41" i="110"/>
  <c r="J41" i="108"/>
  <c r="J41" i="89"/>
  <c r="J41" i="87"/>
  <c r="J41" i="88"/>
  <c r="J41" i="84"/>
  <c r="J41" i="58"/>
  <c r="J41" i="83"/>
  <c r="N24" i="58"/>
  <c r="N562" i="58"/>
  <c r="H14" i="126"/>
  <c r="H552" i="126"/>
  <c r="H14" i="125"/>
  <c r="H552" i="125"/>
  <c r="H14" i="124"/>
  <c r="H552" i="124"/>
  <c r="H14" i="123"/>
  <c r="H552" i="123"/>
  <c r="H14" i="122"/>
  <c r="H552" i="122"/>
  <c r="H14" i="120"/>
  <c r="H552" i="120"/>
  <c r="H14" i="121"/>
  <c r="H552" i="121"/>
  <c r="H14" i="115"/>
  <c r="H552" i="115"/>
  <c r="H14" i="116"/>
  <c r="H552" i="116"/>
  <c r="H14" i="118"/>
  <c r="H552" i="118"/>
  <c r="H14" i="119"/>
  <c r="H552" i="119"/>
  <c r="H14" i="117"/>
  <c r="H552" i="117"/>
  <c r="H14" i="112"/>
  <c r="H14" i="111"/>
  <c r="H14" i="110"/>
  <c r="H14" i="109"/>
  <c r="H14" i="108"/>
  <c r="H14" i="107"/>
  <c r="H14" i="89"/>
  <c r="H552" i="89"/>
  <c r="H14" i="84"/>
  <c r="H552" i="84"/>
  <c r="H14" i="87"/>
  <c r="H552" i="87"/>
  <c r="H14" i="83"/>
  <c r="H552" i="83"/>
  <c r="H14" i="88"/>
  <c r="H552" i="88"/>
  <c r="I15" i="126"/>
  <c r="I15" i="125"/>
  <c r="I15" i="123"/>
  <c r="I15" i="124"/>
  <c r="I15" i="121"/>
  <c r="I15" i="115"/>
  <c r="I15" i="122"/>
  <c r="I15" i="120"/>
  <c r="I15" i="119"/>
  <c r="I15" i="117"/>
  <c r="I15" i="116"/>
  <c r="I15" i="118"/>
  <c r="I15" i="111"/>
  <c r="I15" i="112"/>
  <c r="I15" i="108"/>
  <c r="I15" i="110"/>
  <c r="I15" i="107"/>
  <c r="I15" i="109"/>
  <c r="I15" i="89"/>
  <c r="I553" i="89"/>
  <c r="I15" i="87"/>
  <c r="I15" i="83"/>
  <c r="I15" i="88"/>
  <c r="I15" i="84"/>
  <c r="G18" i="126"/>
  <c r="CG22" i="114"/>
  <c r="G18" i="125"/>
  <c r="BQ22" i="114"/>
  <c r="G18" i="124"/>
  <c r="BA22" i="114"/>
  <c r="G18" i="123"/>
  <c r="AK22" i="114"/>
  <c r="G18" i="120"/>
  <c r="CG22" i="113"/>
  <c r="G18" i="121"/>
  <c r="E22" i="114"/>
  <c r="G18" i="122"/>
  <c r="U22" i="114"/>
  <c r="G18" i="119"/>
  <c r="BQ22" i="113"/>
  <c r="G18" i="117"/>
  <c r="AK22" i="113"/>
  <c r="G18" i="115"/>
  <c r="E22" i="113"/>
  <c r="G18" i="116"/>
  <c r="U22" i="113"/>
  <c r="G18" i="118"/>
  <c r="BA22" i="113"/>
  <c r="G18" i="112"/>
  <c r="CG22" i="106"/>
  <c r="G18" i="111"/>
  <c r="BQ22" i="106"/>
  <c r="G18" i="107"/>
  <c r="E22" i="106"/>
  <c r="G18" i="110"/>
  <c r="BA22" i="106"/>
  <c r="G18" i="109"/>
  <c r="AK22" i="106"/>
  <c r="G18" i="108"/>
  <c r="U22" i="106"/>
  <c r="G18" i="89"/>
  <c r="G18" i="88"/>
  <c r="AK22" i="90"/>
  <c r="G18" i="83"/>
  <c r="BA22" i="90"/>
  <c r="G18" i="84"/>
  <c r="BQ22" i="90"/>
  <c r="G18" i="87"/>
  <c r="U22" i="90"/>
  <c r="I19" i="126"/>
  <c r="I19" i="125"/>
  <c r="I19" i="124"/>
  <c r="I19" i="123"/>
  <c r="I19" i="121"/>
  <c r="I19" i="115"/>
  <c r="I19" i="119"/>
  <c r="I19" i="120"/>
  <c r="I19" i="118"/>
  <c r="I19" i="117"/>
  <c r="I19" i="122"/>
  <c r="I19" i="116"/>
  <c r="I19" i="111"/>
  <c r="I19" i="112"/>
  <c r="I19" i="108"/>
  <c r="I19" i="107"/>
  <c r="I19" i="110"/>
  <c r="I19" i="109"/>
  <c r="I19" i="89"/>
  <c r="I557" i="89"/>
  <c r="I19" i="84"/>
  <c r="I19" i="88"/>
  <c r="I19" i="87"/>
  <c r="I19" i="83"/>
  <c r="G23" i="126"/>
  <c r="CG27" i="114"/>
  <c r="G23" i="125"/>
  <c r="BQ27" i="114"/>
  <c r="G23" i="124"/>
  <c r="BA27" i="114"/>
  <c r="G23" i="123"/>
  <c r="AK27" i="114"/>
  <c r="G23" i="119"/>
  <c r="BQ27" i="113"/>
  <c r="G23" i="120"/>
  <c r="CG27" i="113"/>
  <c r="G23" i="122"/>
  <c r="U27" i="114"/>
  <c r="G23" i="121"/>
  <c r="E27" i="114"/>
  <c r="G23" i="118"/>
  <c r="BA27" i="113"/>
  <c r="G23" i="117"/>
  <c r="AK27" i="113"/>
  <c r="G23" i="115"/>
  <c r="E27" i="113"/>
  <c r="G23" i="116"/>
  <c r="U27" i="113"/>
  <c r="G23" i="111"/>
  <c r="BQ27" i="106"/>
  <c r="G23" i="112"/>
  <c r="CG27" i="106"/>
  <c r="G23" i="107"/>
  <c r="E27" i="106"/>
  <c r="G23" i="109"/>
  <c r="AK27" i="106"/>
  <c r="G23" i="110"/>
  <c r="BA27" i="106"/>
  <c r="G23" i="108"/>
  <c r="U27" i="106"/>
  <c r="G23" i="89"/>
  <c r="G23" i="88"/>
  <c r="AK27" i="90"/>
  <c r="G23" i="84"/>
  <c r="BQ27" i="90"/>
  <c r="G23" i="87"/>
  <c r="U27" i="90"/>
  <c r="G23" i="83"/>
  <c r="BA27" i="90"/>
  <c r="H24" i="125"/>
  <c r="H562" i="125"/>
  <c r="H24" i="126"/>
  <c r="H24" i="124"/>
  <c r="H562" i="124"/>
  <c r="H24" i="123"/>
  <c r="H562" i="123"/>
  <c r="H24" i="122"/>
  <c r="H562" i="122"/>
  <c r="H24" i="121"/>
  <c r="H562" i="121"/>
  <c r="H24" i="115"/>
  <c r="H562" i="115"/>
  <c r="H24" i="119"/>
  <c r="H562" i="119"/>
  <c r="H24" i="120"/>
  <c r="H24" i="118"/>
  <c r="H562" i="118"/>
  <c r="H24" i="117"/>
  <c r="H562" i="117"/>
  <c r="H24" i="116"/>
  <c r="H562" i="116"/>
  <c r="H24" i="111"/>
  <c r="H562" i="111"/>
  <c r="H24" i="112"/>
  <c r="H24" i="109"/>
  <c r="H562" i="109"/>
  <c r="H24" i="110"/>
  <c r="H562" i="110"/>
  <c r="H24" i="108"/>
  <c r="H562" i="108"/>
  <c r="H24" i="107"/>
  <c r="H562" i="107"/>
  <c r="H24" i="89"/>
  <c r="H24" i="84"/>
  <c r="H562" i="84"/>
  <c r="H24" i="83"/>
  <c r="H562" i="83"/>
  <c r="H24" i="87"/>
  <c r="H562" i="87"/>
  <c r="H24" i="88"/>
  <c r="H562" i="88"/>
  <c r="I25" i="125"/>
  <c r="I563" i="125"/>
  <c r="I25" i="126"/>
  <c r="I25" i="122"/>
  <c r="I563" i="122"/>
  <c r="I25" i="115"/>
  <c r="I563" i="115"/>
  <c r="I25" i="123"/>
  <c r="I563" i="123"/>
  <c r="I25" i="119"/>
  <c r="I563" i="119"/>
  <c r="I25" i="120"/>
  <c r="I25" i="124"/>
  <c r="I563" i="124"/>
  <c r="I25" i="121"/>
  <c r="I563" i="121"/>
  <c r="I25" i="118"/>
  <c r="I563" i="118"/>
  <c r="I25" i="117"/>
  <c r="I563" i="117"/>
  <c r="I25" i="116"/>
  <c r="I563" i="116"/>
  <c r="I25" i="112"/>
  <c r="I25" i="111"/>
  <c r="I563" i="111"/>
  <c r="I25" i="107"/>
  <c r="I563" i="107"/>
  <c r="I25" i="109"/>
  <c r="I563" i="109"/>
  <c r="I25" i="110"/>
  <c r="I563" i="110"/>
  <c r="I25" i="108"/>
  <c r="I563" i="108"/>
  <c r="I25" i="89"/>
  <c r="I25" i="84"/>
  <c r="I563" i="84"/>
  <c r="I25" i="83"/>
  <c r="I563" i="83"/>
  <c r="I25" i="88"/>
  <c r="I563" i="88"/>
  <c r="I25" i="87"/>
  <c r="I563" i="87"/>
  <c r="J26" i="126"/>
  <c r="J26" i="122"/>
  <c r="J26" i="125"/>
  <c r="J26" i="124"/>
  <c r="J26" i="123"/>
  <c r="J26" i="115"/>
  <c r="J26" i="119"/>
  <c r="J26" i="120"/>
  <c r="J26" i="121"/>
  <c r="J26" i="118"/>
  <c r="J26" i="117"/>
  <c r="J26" i="116"/>
  <c r="J26" i="112"/>
  <c r="J26" i="111"/>
  <c r="J26" i="107"/>
  <c r="J26" i="109"/>
  <c r="J26" i="110"/>
  <c r="J26" i="108"/>
  <c r="J26" i="89"/>
  <c r="J26" i="88"/>
  <c r="J26" i="87"/>
  <c r="J26" i="84"/>
  <c r="J26" i="83"/>
  <c r="I28" i="125"/>
  <c r="I28" i="126"/>
  <c r="I28" i="122"/>
  <c r="I28" i="124"/>
  <c r="I28" i="115"/>
  <c r="I28" i="119"/>
  <c r="I28" i="120"/>
  <c r="I28" i="118"/>
  <c r="I28" i="117"/>
  <c r="I28" i="116"/>
  <c r="I28" i="121"/>
  <c r="I28" i="123"/>
  <c r="I28" i="112"/>
  <c r="I28" i="111"/>
  <c r="I28" i="107"/>
  <c r="I28" i="109"/>
  <c r="I28" i="110"/>
  <c r="I28" i="108"/>
  <c r="I28" i="89"/>
  <c r="I28" i="84"/>
  <c r="I28" i="83"/>
  <c r="I28" i="88"/>
  <c r="I28" i="87"/>
  <c r="Q14" i="125"/>
  <c r="Q552" i="125"/>
  <c r="Q14" i="124"/>
  <c r="Q552" i="124"/>
  <c r="Q14" i="123"/>
  <c r="Q552" i="123"/>
  <c r="Q14" i="121"/>
  <c r="Q552" i="121"/>
  <c r="Q14" i="115"/>
  <c r="Q552" i="115"/>
  <c r="Q14" i="116"/>
  <c r="Q552" i="116"/>
  <c r="Q14" i="122"/>
  <c r="Q552" i="122"/>
  <c r="Q14" i="118"/>
  <c r="Q552" i="118"/>
  <c r="Q14" i="119"/>
  <c r="Q552" i="119"/>
  <c r="Q14" i="117"/>
  <c r="Q552" i="117"/>
  <c r="Q14" i="111"/>
  <c r="Q552" i="111"/>
  <c r="Q14" i="109"/>
  <c r="Q552" i="109"/>
  <c r="Q14" i="108"/>
  <c r="Q552" i="108"/>
  <c r="Q14" i="107"/>
  <c r="Q552" i="107"/>
  <c r="Q14" i="110"/>
  <c r="Q552" i="110"/>
  <c r="Q14" i="84"/>
  <c r="Q552" i="84"/>
  <c r="Q14" i="83"/>
  <c r="Q552" i="83"/>
  <c r="Q14" i="88"/>
  <c r="Q552" i="88"/>
  <c r="Q14" i="87"/>
  <c r="Q552" i="87"/>
  <c r="L15" i="126"/>
  <c r="L15" i="124"/>
  <c r="L15" i="123"/>
  <c r="L553" i="123"/>
  <c r="L15" i="115"/>
  <c r="L553" i="115"/>
  <c r="L15" i="122"/>
  <c r="L553" i="122"/>
  <c r="L15" i="120"/>
  <c r="L15" i="125"/>
  <c r="L15" i="121"/>
  <c r="L553" i="121"/>
  <c r="L15" i="117"/>
  <c r="L15" i="116"/>
  <c r="L553" i="116"/>
  <c r="L15" i="118"/>
  <c r="L15" i="119"/>
  <c r="L15" i="112"/>
  <c r="L15" i="111"/>
  <c r="L15" i="110"/>
  <c r="L15" i="107"/>
  <c r="L553" i="107"/>
  <c r="L15" i="109"/>
  <c r="L553" i="109"/>
  <c r="L15" i="108"/>
  <c r="L15" i="89"/>
  <c r="L15" i="83"/>
  <c r="L553" i="83"/>
  <c r="L15" i="88"/>
  <c r="L553" i="88"/>
  <c r="L15" i="84"/>
  <c r="L15" i="87"/>
  <c r="T15" i="125"/>
  <c r="T15" i="123"/>
  <c r="T553" i="123"/>
  <c r="T15" i="115"/>
  <c r="T553" i="115"/>
  <c r="T15" i="122"/>
  <c r="T553" i="122"/>
  <c r="T15" i="121"/>
  <c r="T553" i="121"/>
  <c r="T15" i="117"/>
  <c r="T15" i="116"/>
  <c r="T553" i="116"/>
  <c r="T15" i="119"/>
  <c r="T15" i="107"/>
  <c r="T553" i="107"/>
  <c r="T15" i="109"/>
  <c r="T553" i="109"/>
  <c r="T15" i="111"/>
  <c r="T15" i="108"/>
  <c r="T15" i="84"/>
  <c r="T15" i="88"/>
  <c r="T553" i="88"/>
  <c r="T15" i="83"/>
  <c r="T15" i="87"/>
  <c r="Q16" i="125"/>
  <c r="Q16" i="115"/>
  <c r="Q16" i="122"/>
  <c r="Q16" i="123"/>
  <c r="Q16" i="119"/>
  <c r="Q16" i="117"/>
  <c r="Q16" i="121"/>
  <c r="Q16" i="116"/>
  <c r="Q16" i="111"/>
  <c r="Q16" i="107"/>
  <c r="Q16" i="109"/>
  <c r="Q16" i="108"/>
  <c r="Q16" i="84"/>
  <c r="Q16" i="87"/>
  <c r="Q16" i="88"/>
  <c r="Q16" i="83"/>
  <c r="N17" i="125"/>
  <c r="N17" i="123"/>
  <c r="N17" i="121"/>
  <c r="N17" i="115"/>
  <c r="N17" i="119"/>
  <c r="N17" i="117"/>
  <c r="N17" i="122"/>
  <c r="N17" i="116"/>
  <c r="N17" i="111"/>
  <c r="N17" i="108"/>
  <c r="N17" i="107"/>
  <c r="N17" i="109"/>
  <c r="N17" i="84"/>
  <c r="N17" i="83"/>
  <c r="N17" i="88"/>
  <c r="N17" i="58"/>
  <c r="N555" i="58"/>
  <c r="N17" i="87"/>
  <c r="K18" i="125"/>
  <c r="K18" i="123"/>
  <c r="K18" i="126"/>
  <c r="K556" i="126"/>
  <c r="K18" i="121"/>
  <c r="K18" i="115"/>
  <c r="K18" i="124"/>
  <c r="K18" i="122"/>
  <c r="K18" i="119"/>
  <c r="K18" i="120"/>
  <c r="K556" i="120"/>
  <c r="K18" i="118"/>
  <c r="K18" i="117"/>
  <c r="K18" i="116"/>
  <c r="K18" i="111"/>
  <c r="K18" i="112"/>
  <c r="K556" i="112"/>
  <c r="K18" i="108"/>
  <c r="K18" i="107"/>
  <c r="K18" i="110"/>
  <c r="K18" i="109"/>
  <c r="K18" i="89"/>
  <c r="K556" i="89"/>
  <c r="K18" i="84"/>
  <c r="K18" i="87"/>
  <c r="K18" i="88"/>
  <c r="K18" i="58"/>
  <c r="K556" i="58"/>
  <c r="K18" i="83"/>
  <c r="S18" i="125"/>
  <c r="S18" i="123"/>
  <c r="S18" i="121"/>
  <c r="S18" i="115"/>
  <c r="S18" i="119"/>
  <c r="S18" i="122"/>
  <c r="S18" i="117"/>
  <c r="S18" i="116"/>
  <c r="S18" i="111"/>
  <c r="S18" i="108"/>
  <c r="S18" i="107"/>
  <c r="S18" i="109"/>
  <c r="S18" i="84"/>
  <c r="S18" i="87"/>
  <c r="S18" i="83"/>
  <c r="S18" i="88"/>
  <c r="S18" i="58"/>
  <c r="S556" i="58"/>
  <c r="P19" i="125"/>
  <c r="P19" i="123"/>
  <c r="P19" i="122"/>
  <c r="P19" i="121"/>
  <c r="P19" i="115"/>
  <c r="P19" i="119"/>
  <c r="P19" i="117"/>
  <c r="P19" i="116"/>
  <c r="P19" i="111"/>
  <c r="P19" i="109"/>
  <c r="P19" i="108"/>
  <c r="P19" i="107"/>
  <c r="P19" i="84"/>
  <c r="P19" i="83"/>
  <c r="P19" i="58"/>
  <c r="P557" i="58"/>
  <c r="P19" i="88"/>
  <c r="P19" i="87"/>
  <c r="M20" i="125"/>
  <c r="M20" i="123"/>
  <c r="M20" i="122"/>
  <c r="M20" i="121"/>
  <c r="M20" i="115"/>
  <c r="M20" i="116"/>
  <c r="M20" i="119"/>
  <c r="M20" i="117"/>
  <c r="M20" i="111"/>
  <c r="M20" i="109"/>
  <c r="M20" i="108"/>
  <c r="M20" i="107"/>
  <c r="M20" i="84"/>
  <c r="M20" i="87"/>
  <c r="M20" i="58"/>
  <c r="M558" i="58"/>
  <c r="M20" i="83"/>
  <c r="M20" i="88"/>
  <c r="U20" i="125"/>
  <c r="U20" i="123"/>
  <c r="U20" i="122"/>
  <c r="U20" i="121"/>
  <c r="U20" i="115"/>
  <c r="U20" i="116"/>
  <c r="U20" i="119"/>
  <c r="U20" i="117"/>
  <c r="U20" i="111"/>
  <c r="U20" i="109"/>
  <c r="U20" i="108"/>
  <c r="U20" i="107"/>
  <c r="U20" i="84"/>
  <c r="U20" i="87"/>
  <c r="U20" i="58"/>
  <c r="U558" i="58"/>
  <c r="U20" i="83"/>
  <c r="U20" i="88"/>
  <c r="S22" i="125"/>
  <c r="S22" i="123"/>
  <c r="S22" i="122"/>
  <c r="S22" i="121"/>
  <c r="S22" i="115"/>
  <c r="S22" i="119"/>
  <c r="S22" i="116"/>
  <c r="S22" i="117"/>
  <c r="S22" i="111"/>
  <c r="S22" i="109"/>
  <c r="S22" i="108"/>
  <c r="S22" i="107"/>
  <c r="S22" i="84"/>
  <c r="S22" i="88"/>
  <c r="S22" i="83"/>
  <c r="S22" i="87"/>
  <c r="Q23" i="126"/>
  <c r="Q561" i="126"/>
  <c r="Q23" i="125"/>
  <c r="Q561" i="125"/>
  <c r="Q23" i="124"/>
  <c r="Q561" i="124"/>
  <c r="Q23" i="123"/>
  <c r="Q561" i="123"/>
  <c r="Q23" i="122"/>
  <c r="Q561" i="122"/>
  <c r="Q23" i="120"/>
  <c r="Q561" i="120"/>
  <c r="Q23" i="121"/>
  <c r="Q561" i="121"/>
  <c r="Q23" i="115"/>
  <c r="Q561" i="115"/>
  <c r="Q23" i="116"/>
  <c r="Q561" i="116"/>
  <c r="Q23" i="119"/>
  <c r="Q561" i="119"/>
  <c r="Q23" i="118"/>
  <c r="Q561" i="118"/>
  <c r="Q23" i="117"/>
  <c r="Q561" i="117"/>
  <c r="Q23" i="111"/>
  <c r="Q561" i="111"/>
  <c r="Q23" i="112"/>
  <c r="Q561" i="112"/>
  <c r="Q23" i="89"/>
  <c r="Q561" i="89"/>
  <c r="Q23" i="109"/>
  <c r="Q561" i="109"/>
  <c r="Q23" i="110"/>
  <c r="Q561" i="110"/>
  <c r="Q23" i="108"/>
  <c r="Q561" i="108"/>
  <c r="Q23" i="107"/>
  <c r="Q561" i="107"/>
  <c r="Q23" i="84"/>
  <c r="Q561" i="84"/>
  <c r="Q23" i="87"/>
  <c r="Q561" i="87"/>
  <c r="Q23" i="83"/>
  <c r="Q561" i="83"/>
  <c r="Q23" i="88"/>
  <c r="Q561" i="88"/>
  <c r="O24" i="126"/>
  <c r="O24" i="125"/>
  <c r="O562" i="125"/>
  <c r="O24" i="124"/>
  <c r="O562" i="124"/>
  <c r="O24" i="123"/>
  <c r="O562" i="123"/>
  <c r="O24" i="122"/>
  <c r="O562" i="122"/>
  <c r="O24" i="120"/>
  <c r="O24" i="121"/>
  <c r="O562" i="121"/>
  <c r="O24" i="115"/>
  <c r="O562" i="115"/>
  <c r="O24" i="116"/>
  <c r="O562" i="116"/>
  <c r="O24" i="119"/>
  <c r="O562" i="119"/>
  <c r="O24" i="118"/>
  <c r="O562" i="118"/>
  <c r="O24" i="117"/>
  <c r="O562" i="117"/>
  <c r="O24" i="111"/>
  <c r="O562" i="111"/>
  <c r="O24" i="112"/>
  <c r="O24" i="109"/>
  <c r="O562" i="109"/>
  <c r="O24" i="110"/>
  <c r="O562" i="110"/>
  <c r="O24" i="108"/>
  <c r="O562" i="108"/>
  <c r="O24" i="107"/>
  <c r="O562" i="107"/>
  <c r="O24" i="89"/>
  <c r="O24" i="84"/>
  <c r="O562" i="84"/>
  <c r="O24" i="83"/>
  <c r="O562" i="83"/>
  <c r="O24" i="87"/>
  <c r="O562" i="87"/>
  <c r="O24" i="58"/>
  <c r="O562" i="58"/>
  <c r="O24" i="88"/>
  <c r="O562" i="88"/>
  <c r="L36" i="126"/>
  <c r="L36" i="125"/>
  <c r="L36" i="123"/>
  <c r="L36" i="122"/>
  <c r="L36" i="124"/>
  <c r="L36" i="121"/>
  <c r="L36" i="115"/>
  <c r="L36" i="120"/>
  <c r="L36" i="119"/>
  <c r="L36" i="118"/>
  <c r="L36" i="117"/>
  <c r="L36" i="116"/>
  <c r="L36" i="112"/>
  <c r="L36" i="111"/>
  <c r="L36" i="108"/>
  <c r="L36" i="89"/>
  <c r="L36" i="107"/>
  <c r="L36" i="109"/>
  <c r="L36" i="110"/>
  <c r="L36" i="83"/>
  <c r="L36" i="58"/>
  <c r="L572" i="58"/>
  <c r="L36" i="84"/>
  <c r="L36" i="88"/>
  <c r="L36" i="87"/>
  <c r="T36" i="123"/>
  <c r="T36" i="122"/>
  <c r="T36" i="124"/>
  <c r="T36" i="121"/>
  <c r="T36" i="115"/>
  <c r="T36" i="118"/>
  <c r="T36" i="117"/>
  <c r="T36" i="116"/>
  <c r="T36" i="111"/>
  <c r="T36" i="108"/>
  <c r="T36" i="107"/>
  <c r="T36" i="109"/>
  <c r="T36" i="110"/>
  <c r="T36" i="83"/>
  <c r="T36" i="58"/>
  <c r="T572" i="58"/>
  <c r="T36" i="88"/>
  <c r="T36" i="87"/>
  <c r="T36" i="84"/>
  <c r="Q37" i="123"/>
  <c r="Q37" i="124"/>
  <c r="Q37" i="122"/>
  <c r="Q37" i="121"/>
  <c r="Q37" i="119"/>
  <c r="Q37" i="115"/>
  <c r="Q37" i="118"/>
  <c r="Q37" i="117"/>
  <c r="Q37" i="116"/>
  <c r="Q37" i="111"/>
  <c r="Q37" i="110"/>
  <c r="Q37" i="108"/>
  <c r="Q37" i="107"/>
  <c r="Q37" i="109"/>
  <c r="Q37" i="84"/>
  <c r="Q37" i="58"/>
  <c r="Q573" i="58"/>
  <c r="Q37" i="83"/>
  <c r="Q37" i="88"/>
  <c r="Q37" i="87"/>
  <c r="I40" i="124"/>
  <c r="I40" i="125"/>
  <c r="I40" i="122"/>
  <c r="I40" i="126"/>
  <c r="I40" i="119"/>
  <c r="I40" i="115"/>
  <c r="I40" i="123"/>
  <c r="I40" i="120"/>
  <c r="I40" i="121"/>
  <c r="I40" i="118"/>
  <c r="I40" i="117"/>
  <c r="I40" i="116"/>
  <c r="I40" i="112"/>
  <c r="I40" i="111"/>
  <c r="I40" i="107"/>
  <c r="I40" i="109"/>
  <c r="I40" i="110"/>
  <c r="I40" i="108"/>
  <c r="I40" i="89"/>
  <c r="I40" i="83"/>
  <c r="I40" i="58"/>
  <c r="I40" i="88"/>
  <c r="I40" i="84"/>
  <c r="I40" i="87"/>
  <c r="K41" i="124"/>
  <c r="K41" i="125"/>
  <c r="K41" i="126"/>
  <c r="K41" i="123"/>
  <c r="K41" i="122"/>
  <c r="K41" i="120"/>
  <c r="K41" i="121"/>
  <c r="K41" i="119"/>
  <c r="K41" i="118"/>
  <c r="K41" i="117"/>
  <c r="K41" i="116"/>
  <c r="K41" i="115"/>
  <c r="K41" i="112"/>
  <c r="K41" i="111"/>
  <c r="K41" i="107"/>
  <c r="K41" i="109"/>
  <c r="K41" i="110"/>
  <c r="K41" i="108"/>
  <c r="K41" i="89"/>
  <c r="K41" i="88"/>
  <c r="K41" i="84"/>
  <c r="K41" i="58"/>
  <c r="K41" i="83"/>
  <c r="K41" i="87"/>
  <c r="I14" i="126"/>
  <c r="I552" i="126"/>
  <c r="I14" i="125"/>
  <c r="I552" i="125"/>
  <c r="I14" i="124"/>
  <c r="I552" i="124"/>
  <c r="I14" i="123"/>
  <c r="I552" i="123"/>
  <c r="I14" i="120"/>
  <c r="I552" i="120"/>
  <c r="I14" i="121"/>
  <c r="I552" i="121"/>
  <c r="I14" i="115"/>
  <c r="I552" i="115"/>
  <c r="I14" i="116"/>
  <c r="I552" i="116"/>
  <c r="I14" i="118"/>
  <c r="I552" i="118"/>
  <c r="I14" i="122"/>
  <c r="I552" i="122"/>
  <c r="I14" i="119"/>
  <c r="I552" i="119"/>
  <c r="I14" i="117"/>
  <c r="I552" i="117"/>
  <c r="I14" i="112"/>
  <c r="I14" i="111"/>
  <c r="I14" i="109"/>
  <c r="I14" i="108"/>
  <c r="I14" i="107"/>
  <c r="I14" i="110"/>
  <c r="I14" i="89"/>
  <c r="I552" i="89"/>
  <c r="I14" i="83"/>
  <c r="I552" i="83"/>
  <c r="I14" i="88"/>
  <c r="I552" i="88"/>
  <c r="I14" i="84"/>
  <c r="I552" i="84"/>
  <c r="I14" i="87"/>
  <c r="I552" i="87"/>
  <c r="J15" i="126"/>
  <c r="J15" i="125"/>
  <c r="J15" i="123"/>
  <c r="J15" i="124"/>
  <c r="J15" i="121"/>
  <c r="J15" i="115"/>
  <c r="J15" i="122"/>
  <c r="J15" i="120"/>
  <c r="J15" i="119"/>
  <c r="J15" i="117"/>
  <c r="J15" i="116"/>
  <c r="J15" i="118"/>
  <c r="J15" i="112"/>
  <c r="J15" i="111"/>
  <c r="J15" i="108"/>
  <c r="J15" i="110"/>
  <c r="J15" i="107"/>
  <c r="J15" i="109"/>
  <c r="J15" i="89"/>
  <c r="J553" i="89"/>
  <c r="J15" i="83"/>
  <c r="J15" i="88"/>
  <c r="J15" i="84"/>
  <c r="J15" i="87"/>
  <c r="H18" i="126"/>
  <c r="H18" i="125"/>
  <c r="H18" i="124"/>
  <c r="H18" i="123"/>
  <c r="H18" i="122"/>
  <c r="H18" i="120"/>
  <c r="H18" i="121"/>
  <c r="H18" i="115"/>
  <c r="H18" i="116"/>
  <c r="H18" i="118"/>
  <c r="H18" i="119"/>
  <c r="H18" i="117"/>
  <c r="H18" i="111"/>
  <c r="H18" i="112"/>
  <c r="H18" i="110"/>
  <c r="H18" i="109"/>
  <c r="H18" i="108"/>
  <c r="H18" i="107"/>
  <c r="H18" i="89"/>
  <c r="H556" i="89"/>
  <c r="H18" i="83"/>
  <c r="H18" i="84"/>
  <c r="H18" i="87"/>
  <c r="H18" i="88"/>
  <c r="J19" i="125"/>
  <c r="J19" i="123"/>
  <c r="J19" i="124"/>
  <c r="J19" i="121"/>
  <c r="J19" i="115"/>
  <c r="J19" i="119"/>
  <c r="J19" i="122"/>
  <c r="J19" i="120"/>
  <c r="J19" i="118"/>
  <c r="J19" i="126"/>
  <c r="J19" i="117"/>
  <c r="J19" i="116"/>
  <c r="J19" i="112"/>
  <c r="J19" i="111"/>
  <c r="J19" i="108"/>
  <c r="J19" i="107"/>
  <c r="J19" i="110"/>
  <c r="J19" i="109"/>
  <c r="J19" i="89"/>
  <c r="J557" i="89"/>
  <c r="J19" i="84"/>
  <c r="J19" i="88"/>
  <c r="J19" i="87"/>
  <c r="J19" i="83"/>
  <c r="G22" i="125"/>
  <c r="BQ26" i="114"/>
  <c r="G22" i="122"/>
  <c r="U26" i="114"/>
  <c r="G22" i="126"/>
  <c r="CG26" i="114"/>
  <c r="G22" i="115"/>
  <c r="E26" i="113"/>
  <c r="G22" i="123"/>
  <c r="AK26" i="114"/>
  <c r="G22" i="124"/>
  <c r="BA26" i="114"/>
  <c r="G22" i="119"/>
  <c r="BQ26" i="113"/>
  <c r="G22" i="120"/>
  <c r="CG26" i="113"/>
  <c r="G22" i="121"/>
  <c r="E26" i="114"/>
  <c r="G22" i="118"/>
  <c r="BA26" i="113"/>
  <c r="G22" i="117"/>
  <c r="AK26" i="113"/>
  <c r="G22" i="116"/>
  <c r="U26" i="113"/>
  <c r="G22" i="112"/>
  <c r="CG26" i="106"/>
  <c r="G22" i="111"/>
  <c r="BQ26" i="106"/>
  <c r="G22" i="107"/>
  <c r="E26" i="106"/>
  <c r="G22" i="110"/>
  <c r="BA26" i="106"/>
  <c r="G22" i="109"/>
  <c r="AK26" i="106"/>
  <c r="G22" i="108"/>
  <c r="U26" i="106"/>
  <c r="G22" i="89"/>
  <c r="G22" i="84"/>
  <c r="BQ26" i="90"/>
  <c r="G22" i="88"/>
  <c r="AK26" i="90"/>
  <c r="G22" i="87"/>
  <c r="U26" i="90"/>
  <c r="G22" i="83"/>
  <c r="BA26" i="90"/>
  <c r="H23" i="126"/>
  <c r="H23" i="125"/>
  <c r="H23" i="124"/>
  <c r="H23" i="123"/>
  <c r="H23" i="122"/>
  <c r="H23" i="119"/>
  <c r="H23" i="120"/>
  <c r="H23" i="121"/>
  <c r="H23" i="115"/>
  <c r="H23" i="116"/>
  <c r="H23" i="117"/>
  <c r="H23" i="118"/>
  <c r="H23" i="111"/>
  <c r="H23" i="112"/>
  <c r="H23" i="109"/>
  <c r="H23" i="110"/>
  <c r="H23" i="108"/>
  <c r="H23" i="107"/>
  <c r="H23" i="89"/>
  <c r="H561" i="89"/>
  <c r="H23" i="84"/>
  <c r="H23" i="87"/>
  <c r="H23" i="83"/>
  <c r="H23" i="88"/>
  <c r="I24" i="125"/>
  <c r="I562" i="125"/>
  <c r="I24" i="126"/>
  <c r="I24" i="124"/>
  <c r="I562" i="124"/>
  <c r="I24" i="123"/>
  <c r="I562" i="123"/>
  <c r="I24" i="122"/>
  <c r="I562" i="122"/>
  <c r="I24" i="121"/>
  <c r="I562" i="121"/>
  <c r="I24" i="115"/>
  <c r="I562" i="115"/>
  <c r="I24" i="119"/>
  <c r="I562" i="119"/>
  <c r="I24" i="120"/>
  <c r="I24" i="118"/>
  <c r="I562" i="118"/>
  <c r="I24" i="117"/>
  <c r="I562" i="117"/>
  <c r="I24" i="116"/>
  <c r="I562" i="116"/>
  <c r="I24" i="111"/>
  <c r="I562" i="111"/>
  <c r="I24" i="112"/>
  <c r="I24" i="110"/>
  <c r="I562" i="110"/>
  <c r="I24" i="108"/>
  <c r="I562" i="108"/>
  <c r="I24" i="107"/>
  <c r="I562" i="107"/>
  <c r="I24" i="109"/>
  <c r="I562" i="109"/>
  <c r="I24" i="89"/>
  <c r="I24" i="84"/>
  <c r="I562" i="84"/>
  <c r="I24" i="83"/>
  <c r="I562" i="83"/>
  <c r="I24" i="87"/>
  <c r="I562" i="87"/>
  <c r="I24" i="88"/>
  <c r="I562" i="88"/>
  <c r="J25" i="126"/>
  <c r="J25" i="125"/>
  <c r="J563" i="125"/>
  <c r="J25" i="122"/>
  <c r="J563" i="122"/>
  <c r="J25" i="124"/>
  <c r="J563" i="124"/>
  <c r="J25" i="123"/>
  <c r="J563" i="123"/>
  <c r="J25" i="115"/>
  <c r="J563" i="115"/>
  <c r="J25" i="119"/>
  <c r="J563" i="119"/>
  <c r="J25" i="120"/>
  <c r="J25" i="121"/>
  <c r="J563" i="121"/>
  <c r="J25" i="118"/>
  <c r="J563" i="118"/>
  <c r="J25" i="117"/>
  <c r="J563" i="117"/>
  <c r="J25" i="116"/>
  <c r="J563" i="116"/>
  <c r="J25" i="112"/>
  <c r="J25" i="111"/>
  <c r="J563" i="111"/>
  <c r="J25" i="107"/>
  <c r="J563" i="107"/>
  <c r="J25" i="109"/>
  <c r="J563" i="109"/>
  <c r="J25" i="110"/>
  <c r="J563" i="110"/>
  <c r="J25" i="108"/>
  <c r="J563" i="108"/>
  <c r="J25" i="89"/>
  <c r="J25" i="88"/>
  <c r="J563" i="88"/>
  <c r="J25" i="87"/>
  <c r="J563" i="87"/>
  <c r="J25" i="84"/>
  <c r="J563" i="84"/>
  <c r="J25" i="83"/>
  <c r="J563" i="83"/>
  <c r="K26" i="126"/>
  <c r="K26" i="125"/>
  <c r="K26" i="124"/>
  <c r="K26" i="123"/>
  <c r="K26" i="119"/>
  <c r="K26" i="120"/>
  <c r="K26" i="122"/>
  <c r="K26" i="121"/>
  <c r="K26" i="118"/>
  <c r="K26" i="117"/>
  <c r="K26" i="116"/>
  <c r="K26" i="115"/>
  <c r="K26" i="111"/>
  <c r="K26" i="112"/>
  <c r="K26" i="107"/>
  <c r="K26" i="109"/>
  <c r="K26" i="110"/>
  <c r="K26" i="108"/>
  <c r="K26" i="89"/>
  <c r="K26" i="88"/>
  <c r="K26" i="87"/>
  <c r="K26" i="84"/>
  <c r="K26" i="83"/>
  <c r="G27" i="125"/>
  <c r="G27" i="126"/>
  <c r="G27" i="124"/>
  <c r="G27" i="123"/>
  <c r="G27" i="122"/>
  <c r="G27" i="121"/>
  <c r="G27" i="115"/>
  <c r="G27" i="119"/>
  <c r="G27" i="120"/>
  <c r="G27" i="118"/>
  <c r="G27" i="117"/>
  <c r="G27" i="116"/>
  <c r="G27" i="111"/>
  <c r="G27" i="112"/>
  <c r="G27" i="110"/>
  <c r="G27" i="108"/>
  <c r="G27" i="107"/>
  <c r="G27" i="109"/>
  <c r="G27" i="89"/>
  <c r="G27" i="84"/>
  <c r="G27" i="83"/>
  <c r="G27" i="88"/>
  <c r="G27" i="87"/>
  <c r="J28" i="126"/>
  <c r="J28" i="122"/>
  <c r="J28" i="125"/>
  <c r="J28" i="124"/>
  <c r="J28" i="123"/>
  <c r="J28" i="115"/>
  <c r="J28" i="119"/>
  <c r="J28" i="120"/>
  <c r="J28" i="121"/>
  <c r="J28" i="118"/>
  <c r="J28" i="117"/>
  <c r="J28" i="116"/>
  <c r="J28" i="112"/>
  <c r="J28" i="111"/>
  <c r="J28" i="107"/>
  <c r="J28" i="109"/>
  <c r="J28" i="110"/>
  <c r="J28" i="108"/>
  <c r="J28" i="89"/>
  <c r="J28" i="88"/>
  <c r="J28" i="87"/>
  <c r="J28" i="84"/>
  <c r="J28" i="83"/>
  <c r="R14" i="125"/>
  <c r="R552" i="125"/>
  <c r="R14" i="123"/>
  <c r="R552" i="123"/>
  <c r="R14" i="121"/>
  <c r="R552" i="121"/>
  <c r="R14" i="124"/>
  <c r="R552" i="124"/>
  <c r="R14" i="115"/>
  <c r="R552" i="115"/>
  <c r="R14" i="122"/>
  <c r="R552" i="122"/>
  <c r="R14" i="118"/>
  <c r="R552" i="118"/>
  <c r="R14" i="119"/>
  <c r="R552" i="119"/>
  <c r="R14" i="117"/>
  <c r="R552" i="117"/>
  <c r="R14" i="116"/>
  <c r="R552" i="116"/>
  <c r="R14" i="111"/>
  <c r="R552" i="111"/>
  <c r="R14" i="109"/>
  <c r="R552" i="109"/>
  <c r="R14" i="108"/>
  <c r="R552" i="108"/>
  <c r="R14" i="107"/>
  <c r="R552" i="107"/>
  <c r="R14" i="110"/>
  <c r="R552" i="110"/>
  <c r="R14" i="84"/>
  <c r="R552" i="84"/>
  <c r="R14" i="88"/>
  <c r="R552" i="88"/>
  <c r="R14" i="87"/>
  <c r="R552" i="87"/>
  <c r="R14" i="83"/>
  <c r="R552" i="83"/>
  <c r="M15" i="125"/>
  <c r="M15" i="123"/>
  <c r="M553" i="123"/>
  <c r="M15" i="122"/>
  <c r="M15" i="121"/>
  <c r="M15" i="115"/>
  <c r="M15" i="117"/>
  <c r="M15" i="116"/>
  <c r="M15" i="119"/>
  <c r="M15" i="111"/>
  <c r="M15" i="107"/>
  <c r="M15" i="109"/>
  <c r="M15" i="108"/>
  <c r="M15" i="84"/>
  <c r="M15" i="88"/>
  <c r="M15" i="83"/>
  <c r="M15" i="87"/>
  <c r="U15" i="125"/>
  <c r="U15" i="123"/>
  <c r="U553" i="123"/>
  <c r="U15" i="122"/>
  <c r="U15" i="121"/>
  <c r="U15" i="117"/>
  <c r="U15" i="116"/>
  <c r="U15" i="119"/>
  <c r="U15" i="115"/>
  <c r="U15" i="111"/>
  <c r="U15" i="107"/>
  <c r="U15" i="109"/>
  <c r="U15" i="108"/>
  <c r="U15" i="84"/>
  <c r="U15" i="88"/>
  <c r="U15" i="83"/>
  <c r="U15" i="87"/>
  <c r="R16" i="125"/>
  <c r="R16" i="123"/>
  <c r="R16" i="115"/>
  <c r="R16" i="122"/>
  <c r="R16" i="121"/>
  <c r="R16" i="117"/>
  <c r="R16" i="116"/>
  <c r="R16" i="119"/>
  <c r="R16" i="107"/>
  <c r="R16" i="109"/>
  <c r="R16" i="108"/>
  <c r="R16" i="111"/>
  <c r="R16" i="84"/>
  <c r="R16" i="87"/>
  <c r="R16" i="88"/>
  <c r="R16" i="83"/>
  <c r="O17" i="125"/>
  <c r="O17" i="123"/>
  <c r="O17" i="115"/>
  <c r="O17" i="122"/>
  <c r="O17" i="119"/>
  <c r="O17" i="117"/>
  <c r="O17" i="116"/>
  <c r="O17" i="121"/>
  <c r="O17" i="111"/>
  <c r="O17" i="107"/>
  <c r="O17" i="109"/>
  <c r="O17" i="108"/>
  <c r="O17" i="84"/>
  <c r="O17" i="88"/>
  <c r="O17" i="58"/>
  <c r="O555" i="58"/>
  <c r="O17" i="87"/>
  <c r="O17" i="83"/>
  <c r="L18" i="125"/>
  <c r="L18" i="126"/>
  <c r="L18" i="123"/>
  <c r="L18" i="124"/>
  <c r="L18" i="121"/>
  <c r="L18" i="115"/>
  <c r="L18" i="122"/>
  <c r="L18" i="120"/>
  <c r="L18" i="118"/>
  <c r="L18" i="117"/>
  <c r="L18" i="119"/>
  <c r="L18" i="116"/>
  <c r="L18" i="112"/>
  <c r="L18" i="111"/>
  <c r="L18" i="108"/>
  <c r="L18" i="107"/>
  <c r="L18" i="110"/>
  <c r="L18" i="109"/>
  <c r="L18" i="89"/>
  <c r="L18" i="84"/>
  <c r="L18" i="87"/>
  <c r="L18" i="88"/>
  <c r="L18" i="58"/>
  <c r="L556" i="58"/>
  <c r="L18" i="83"/>
  <c r="T18" i="125"/>
  <c r="T18" i="123"/>
  <c r="T18" i="121"/>
  <c r="T18" i="115"/>
  <c r="T18" i="122"/>
  <c r="T18" i="117"/>
  <c r="T18" i="119"/>
  <c r="T18" i="116"/>
  <c r="T18" i="111"/>
  <c r="T18" i="108"/>
  <c r="T18" i="107"/>
  <c r="T18" i="109"/>
  <c r="T18" i="84"/>
  <c r="T18" i="87"/>
  <c r="T18" i="83"/>
  <c r="T18" i="88"/>
  <c r="T18" i="58"/>
  <c r="T556" i="58"/>
  <c r="Q19" i="125"/>
  <c r="Q19" i="123"/>
  <c r="Q19" i="122"/>
  <c r="Q19" i="121"/>
  <c r="Q19" i="115"/>
  <c r="Q19" i="119"/>
  <c r="Q19" i="117"/>
  <c r="Q19" i="116"/>
  <c r="Q19" i="111"/>
  <c r="Q19" i="108"/>
  <c r="Q19" i="107"/>
  <c r="Q19" i="109"/>
  <c r="Q19" i="84"/>
  <c r="Q19" i="83"/>
  <c r="Q19" i="58"/>
  <c r="Q557" i="58"/>
  <c r="Q19" i="88"/>
  <c r="Q19" i="87"/>
  <c r="N20" i="125"/>
  <c r="N20" i="123"/>
  <c r="N20" i="122"/>
  <c r="N20" i="121"/>
  <c r="N20" i="115"/>
  <c r="N20" i="119"/>
  <c r="N20" i="117"/>
  <c r="N20" i="116"/>
  <c r="N20" i="111"/>
  <c r="N20" i="109"/>
  <c r="N20" i="108"/>
  <c r="N20" i="107"/>
  <c r="N20" i="84"/>
  <c r="N20" i="87"/>
  <c r="N20" i="58"/>
  <c r="N558" i="58"/>
  <c r="N20" i="83"/>
  <c r="N20" i="88"/>
  <c r="L22" i="126"/>
  <c r="L22" i="125"/>
  <c r="L22" i="124"/>
  <c r="L22" i="123"/>
  <c r="L22" i="122"/>
  <c r="L22" i="120"/>
  <c r="L22" i="121"/>
  <c r="L22" i="115"/>
  <c r="L22" i="119"/>
  <c r="L22" i="118"/>
  <c r="L22" i="117"/>
  <c r="L22" i="116"/>
  <c r="L22" i="111"/>
  <c r="L22" i="112"/>
  <c r="L22" i="110"/>
  <c r="L22" i="109"/>
  <c r="L22" i="108"/>
  <c r="L22" i="107"/>
  <c r="L22" i="89"/>
  <c r="L22" i="83"/>
  <c r="L22" i="84"/>
  <c r="L22" i="88"/>
  <c r="L22" i="87"/>
  <c r="T22" i="125"/>
  <c r="T22" i="123"/>
  <c r="T22" i="122"/>
  <c r="T22" i="121"/>
  <c r="T22" i="115"/>
  <c r="T22" i="119"/>
  <c r="T22" i="117"/>
  <c r="T22" i="116"/>
  <c r="T22" i="111"/>
  <c r="T22" i="109"/>
  <c r="T22" i="108"/>
  <c r="T22" i="107"/>
  <c r="T22" i="84"/>
  <c r="T22" i="88"/>
  <c r="T22" i="83"/>
  <c r="T22" i="87"/>
  <c r="R23" i="125"/>
  <c r="R561" i="125"/>
  <c r="R23" i="124"/>
  <c r="R561" i="124"/>
  <c r="R23" i="123"/>
  <c r="R561" i="123"/>
  <c r="R23" i="126"/>
  <c r="R561" i="126"/>
  <c r="R23" i="122"/>
  <c r="R561" i="122"/>
  <c r="R23" i="121"/>
  <c r="R561" i="121"/>
  <c r="R23" i="115"/>
  <c r="R561" i="115"/>
  <c r="R23" i="119"/>
  <c r="R561" i="119"/>
  <c r="R23" i="120"/>
  <c r="R561" i="120"/>
  <c r="R23" i="118"/>
  <c r="R561" i="118"/>
  <c r="R23" i="117"/>
  <c r="R561" i="117"/>
  <c r="R23" i="116"/>
  <c r="R561" i="116"/>
  <c r="R23" i="111"/>
  <c r="R561" i="111"/>
  <c r="R23" i="112"/>
  <c r="R561" i="112"/>
  <c r="R23" i="109"/>
  <c r="R561" i="109"/>
  <c r="R23" i="110"/>
  <c r="R561" i="110"/>
  <c r="R23" i="89"/>
  <c r="R561" i="89"/>
  <c r="R23" i="108"/>
  <c r="R561" i="108"/>
  <c r="R23" i="107"/>
  <c r="R561" i="107"/>
  <c r="R23" i="84"/>
  <c r="R561" i="84"/>
  <c r="R23" i="87"/>
  <c r="R561" i="87"/>
  <c r="R23" i="83"/>
  <c r="R561" i="83"/>
  <c r="R23" i="88"/>
  <c r="R561" i="88"/>
  <c r="P24" i="125"/>
  <c r="P562" i="125"/>
  <c r="P24" i="124"/>
  <c r="P562" i="124"/>
  <c r="P24" i="123"/>
  <c r="P562" i="123"/>
  <c r="P24" i="122"/>
  <c r="P562" i="122"/>
  <c r="P24" i="121"/>
  <c r="P562" i="121"/>
  <c r="P24" i="115"/>
  <c r="P562" i="115"/>
  <c r="P24" i="126"/>
  <c r="P24" i="119"/>
  <c r="P562" i="119"/>
  <c r="P24" i="120"/>
  <c r="P24" i="118"/>
  <c r="P562" i="118"/>
  <c r="P24" i="117"/>
  <c r="P562" i="117"/>
  <c r="P24" i="116"/>
  <c r="P562" i="116"/>
  <c r="P24" i="111"/>
  <c r="P562" i="111"/>
  <c r="P24" i="112"/>
  <c r="P24" i="109"/>
  <c r="P562" i="109"/>
  <c r="P24" i="110"/>
  <c r="P562" i="110"/>
  <c r="P24" i="108"/>
  <c r="P562" i="108"/>
  <c r="P24" i="107"/>
  <c r="P562" i="107"/>
  <c r="P24" i="89"/>
  <c r="P24" i="84"/>
  <c r="P562" i="84"/>
  <c r="P24" i="83"/>
  <c r="P562" i="83"/>
  <c r="P24" i="87"/>
  <c r="P562" i="87"/>
  <c r="P24" i="58"/>
  <c r="P562" i="58"/>
  <c r="P24" i="88"/>
  <c r="P562" i="88"/>
  <c r="M36" i="122"/>
  <c r="M36" i="124"/>
  <c r="M36" i="115"/>
  <c r="M36" i="123"/>
  <c r="M36" i="121"/>
  <c r="M36" i="118"/>
  <c r="M36" i="117"/>
  <c r="M36" i="116"/>
  <c r="M36" i="111"/>
  <c r="M36" i="107"/>
  <c r="M36" i="109"/>
  <c r="M36" i="110"/>
  <c r="M36" i="108"/>
  <c r="M36" i="83"/>
  <c r="M36" i="58"/>
  <c r="M572" i="58"/>
  <c r="M36" i="88"/>
  <c r="M36" i="87"/>
  <c r="M36" i="84"/>
  <c r="U36" i="122"/>
  <c r="U36" i="124"/>
  <c r="U36" i="115"/>
  <c r="U36" i="123"/>
  <c r="U36" i="121"/>
  <c r="U36" i="118"/>
  <c r="U36" i="117"/>
  <c r="U36" i="116"/>
  <c r="U36" i="111"/>
  <c r="U36" i="107"/>
  <c r="U36" i="109"/>
  <c r="U36" i="110"/>
  <c r="U36" i="108"/>
  <c r="U36" i="83"/>
  <c r="U36" i="58"/>
  <c r="U572" i="58"/>
  <c r="U36" i="88"/>
  <c r="U36" i="87"/>
  <c r="U36" i="84"/>
  <c r="R37" i="123"/>
  <c r="R37" i="124"/>
  <c r="R37" i="122"/>
  <c r="R37" i="121"/>
  <c r="R37" i="119"/>
  <c r="R37" i="115"/>
  <c r="R37" i="118"/>
  <c r="R37" i="117"/>
  <c r="R37" i="116"/>
  <c r="R37" i="111"/>
  <c r="R37" i="108"/>
  <c r="R37" i="107"/>
  <c r="R37" i="109"/>
  <c r="R37" i="110"/>
  <c r="R37" i="84"/>
  <c r="R37" i="58"/>
  <c r="R573" i="58"/>
  <c r="R37" i="83"/>
  <c r="R37" i="88"/>
  <c r="R37" i="87"/>
  <c r="J40" i="124"/>
  <c r="J40" i="125"/>
  <c r="J40" i="126"/>
  <c r="J40" i="122"/>
  <c r="J40" i="123"/>
  <c r="J40" i="115"/>
  <c r="J40" i="120"/>
  <c r="J40" i="121"/>
  <c r="J40" i="118"/>
  <c r="J40" i="117"/>
  <c r="J40" i="116"/>
  <c r="J40" i="119"/>
  <c r="J40" i="112"/>
  <c r="J40" i="111"/>
  <c r="J40" i="107"/>
  <c r="J40" i="109"/>
  <c r="J40" i="110"/>
  <c r="J40" i="108"/>
  <c r="J40" i="89"/>
  <c r="J40" i="58"/>
  <c r="J40" i="88"/>
  <c r="J40" i="84"/>
  <c r="J40" i="87"/>
  <c r="J40" i="83"/>
  <c r="K27" i="58"/>
  <c r="J14" i="126"/>
  <c r="J552" i="126"/>
  <c r="J14" i="125"/>
  <c r="J552" i="125"/>
  <c r="J14" i="123"/>
  <c r="J552" i="123"/>
  <c r="J14" i="121"/>
  <c r="J552" i="121"/>
  <c r="J14" i="115"/>
  <c r="J552" i="115"/>
  <c r="J14" i="124"/>
  <c r="J552" i="124"/>
  <c r="J14" i="122"/>
  <c r="J552" i="122"/>
  <c r="J14" i="120"/>
  <c r="J552" i="120"/>
  <c r="J14" i="118"/>
  <c r="J552" i="118"/>
  <c r="J14" i="119"/>
  <c r="J552" i="119"/>
  <c r="J14" i="117"/>
  <c r="J552" i="117"/>
  <c r="J14" i="116"/>
  <c r="J552" i="116"/>
  <c r="J14" i="111"/>
  <c r="J14" i="112"/>
  <c r="J14" i="109"/>
  <c r="J14" i="108"/>
  <c r="J14" i="107"/>
  <c r="J14" i="110"/>
  <c r="J14" i="89"/>
  <c r="J552" i="89"/>
  <c r="J14" i="83"/>
  <c r="J552" i="83"/>
  <c r="J14" i="88"/>
  <c r="J552" i="88"/>
  <c r="J14" i="84"/>
  <c r="J552" i="84"/>
  <c r="J14" i="87"/>
  <c r="J552" i="87"/>
  <c r="G17" i="125"/>
  <c r="BQ21" i="114"/>
  <c r="G17" i="126"/>
  <c r="CG21" i="114"/>
  <c r="G17" i="124"/>
  <c r="BA21" i="114"/>
  <c r="G17" i="115"/>
  <c r="E21" i="113"/>
  <c r="G17" i="123"/>
  <c r="AK21" i="114"/>
  <c r="G17" i="120"/>
  <c r="CG21" i="113"/>
  <c r="G17" i="122"/>
  <c r="U21" i="114"/>
  <c r="G17" i="121"/>
  <c r="E21" i="114"/>
  <c r="G17" i="119"/>
  <c r="BQ21" i="113"/>
  <c r="G17" i="117"/>
  <c r="AK21" i="113"/>
  <c r="G17" i="116"/>
  <c r="U21" i="113"/>
  <c r="G17" i="118"/>
  <c r="BA21" i="113"/>
  <c r="G17" i="112"/>
  <c r="CG21" i="106"/>
  <c r="G17" i="110"/>
  <c r="BA21" i="106"/>
  <c r="G17" i="107"/>
  <c r="E21" i="106"/>
  <c r="G17" i="111"/>
  <c r="BQ21" i="106"/>
  <c r="G17" i="109"/>
  <c r="AK21" i="106"/>
  <c r="G17" i="108"/>
  <c r="U21" i="106"/>
  <c r="G17" i="89"/>
  <c r="G17" i="88"/>
  <c r="AK21" i="90"/>
  <c r="G17" i="83"/>
  <c r="BA21" i="90"/>
  <c r="G17" i="87"/>
  <c r="U21" i="90"/>
  <c r="G17" i="84"/>
  <c r="BQ21" i="90"/>
  <c r="I18" i="126"/>
  <c r="I18" i="125"/>
  <c r="I18" i="124"/>
  <c r="I18" i="123"/>
  <c r="I18" i="120"/>
  <c r="I18" i="121"/>
  <c r="I18" i="122"/>
  <c r="I18" i="115"/>
  <c r="I18" i="116"/>
  <c r="I18" i="118"/>
  <c r="I18" i="119"/>
  <c r="I18" i="117"/>
  <c r="I18" i="111"/>
  <c r="I18" i="112"/>
  <c r="I18" i="109"/>
  <c r="I18" i="108"/>
  <c r="I18" i="107"/>
  <c r="I18" i="110"/>
  <c r="I18" i="89"/>
  <c r="I556" i="89"/>
  <c r="I18" i="83"/>
  <c r="I18" i="84"/>
  <c r="I18" i="87"/>
  <c r="I18" i="88"/>
  <c r="G21" i="126"/>
  <c r="CG25" i="114"/>
  <c r="G21" i="125"/>
  <c r="BQ25" i="114"/>
  <c r="G21" i="124"/>
  <c r="BA25" i="114"/>
  <c r="G21" i="122"/>
  <c r="U25" i="114"/>
  <c r="G21" i="115"/>
  <c r="E25" i="113"/>
  <c r="G21" i="119"/>
  <c r="BQ25" i="113"/>
  <c r="G21" i="123"/>
  <c r="AK25" i="114"/>
  <c r="G21" i="120"/>
  <c r="CG25" i="113"/>
  <c r="G21" i="118"/>
  <c r="BA25" i="113"/>
  <c r="G21" i="117"/>
  <c r="AK25" i="113"/>
  <c r="G21" i="121"/>
  <c r="E25" i="114"/>
  <c r="G21" i="116"/>
  <c r="U25" i="113"/>
  <c r="G21" i="112"/>
  <c r="CG25" i="106"/>
  <c r="G21" i="111"/>
  <c r="BQ25" i="106"/>
  <c r="G21" i="107"/>
  <c r="E25" i="106"/>
  <c r="G21" i="109"/>
  <c r="AK25" i="106"/>
  <c r="G21" i="110"/>
  <c r="BA25" i="106"/>
  <c r="G21" i="108"/>
  <c r="U25" i="106"/>
  <c r="G21" i="89"/>
  <c r="G21" i="87"/>
  <c r="U25" i="90"/>
  <c r="G21" i="84"/>
  <c r="BQ25" i="90"/>
  <c r="G21" i="88"/>
  <c r="AK25" i="90"/>
  <c r="G21" i="83"/>
  <c r="BA25" i="90"/>
  <c r="H22" i="126"/>
  <c r="H22" i="122"/>
  <c r="H22" i="125"/>
  <c r="H22" i="124"/>
  <c r="H22" i="123"/>
  <c r="H22" i="115"/>
  <c r="H22" i="119"/>
  <c r="H22" i="120"/>
  <c r="H22" i="121"/>
  <c r="H22" i="118"/>
  <c r="H22" i="117"/>
  <c r="H22" i="116"/>
  <c r="H22" i="112"/>
  <c r="H22" i="111"/>
  <c r="H22" i="107"/>
  <c r="H22" i="110"/>
  <c r="H22" i="109"/>
  <c r="H22" i="108"/>
  <c r="H22" i="89"/>
  <c r="H560" i="89"/>
  <c r="H22" i="84"/>
  <c r="H22" i="88"/>
  <c r="H22" i="87"/>
  <c r="H22" i="83"/>
  <c r="I23" i="126"/>
  <c r="I23" i="125"/>
  <c r="I23" i="124"/>
  <c r="I23" i="123"/>
  <c r="I23" i="122"/>
  <c r="I23" i="120"/>
  <c r="I23" i="121"/>
  <c r="I23" i="115"/>
  <c r="I23" i="116"/>
  <c r="I23" i="119"/>
  <c r="I23" i="118"/>
  <c r="I23" i="117"/>
  <c r="I23" i="111"/>
  <c r="I23" i="112"/>
  <c r="I23" i="109"/>
  <c r="I23" i="110"/>
  <c r="I23" i="108"/>
  <c r="I23" i="107"/>
  <c r="I23" i="89"/>
  <c r="I561" i="89"/>
  <c r="I23" i="87"/>
  <c r="I23" i="83"/>
  <c r="I23" i="88"/>
  <c r="I23" i="84"/>
  <c r="J24" i="125"/>
  <c r="J562" i="125"/>
  <c r="J24" i="126"/>
  <c r="J24" i="124"/>
  <c r="J562" i="124"/>
  <c r="J24" i="123"/>
  <c r="J562" i="123"/>
  <c r="J24" i="122"/>
  <c r="J562" i="122"/>
  <c r="J24" i="121"/>
  <c r="J562" i="121"/>
  <c r="J24" i="115"/>
  <c r="J562" i="115"/>
  <c r="J24" i="119"/>
  <c r="J562" i="119"/>
  <c r="J24" i="120"/>
  <c r="J24" i="118"/>
  <c r="J562" i="118"/>
  <c r="J24" i="117"/>
  <c r="J562" i="117"/>
  <c r="J24" i="116"/>
  <c r="J562" i="116"/>
  <c r="J24" i="112"/>
  <c r="J24" i="111"/>
  <c r="J562" i="111"/>
  <c r="J24" i="108"/>
  <c r="J562" i="108"/>
  <c r="J24" i="107"/>
  <c r="J562" i="107"/>
  <c r="J24" i="109"/>
  <c r="J562" i="109"/>
  <c r="J24" i="110"/>
  <c r="J562" i="110"/>
  <c r="J24" i="89"/>
  <c r="J24" i="84"/>
  <c r="J562" i="84"/>
  <c r="J24" i="83"/>
  <c r="J562" i="83"/>
  <c r="J24" i="87"/>
  <c r="J562" i="87"/>
  <c r="J24" i="88"/>
  <c r="J562" i="88"/>
  <c r="K25" i="126"/>
  <c r="K25" i="125"/>
  <c r="K563" i="125"/>
  <c r="K25" i="124"/>
  <c r="K563" i="124"/>
  <c r="K25" i="123"/>
  <c r="K563" i="123"/>
  <c r="K25" i="122"/>
  <c r="K563" i="122"/>
  <c r="K25" i="119"/>
  <c r="K563" i="119"/>
  <c r="K25" i="120"/>
  <c r="K25" i="121"/>
  <c r="K563" i="121"/>
  <c r="K25" i="118"/>
  <c r="K563" i="118"/>
  <c r="K25" i="117"/>
  <c r="K563" i="117"/>
  <c r="K25" i="116"/>
  <c r="K563" i="116"/>
  <c r="K25" i="115"/>
  <c r="K563" i="115"/>
  <c r="K25" i="111"/>
  <c r="K563" i="111"/>
  <c r="K25" i="112"/>
  <c r="K25" i="107"/>
  <c r="K563" i="107"/>
  <c r="K25" i="109"/>
  <c r="K563" i="109"/>
  <c r="K25" i="110"/>
  <c r="K563" i="110"/>
  <c r="K25" i="108"/>
  <c r="K563" i="108"/>
  <c r="K25" i="89"/>
  <c r="K25" i="88"/>
  <c r="K563" i="88"/>
  <c r="K25" i="87"/>
  <c r="K563" i="87"/>
  <c r="K25" i="84"/>
  <c r="K563" i="84"/>
  <c r="K25" i="83"/>
  <c r="K563" i="83"/>
  <c r="H27" i="125"/>
  <c r="H27" i="126"/>
  <c r="H27" i="124"/>
  <c r="H27" i="123"/>
  <c r="H27" i="122"/>
  <c r="H27" i="121"/>
  <c r="H27" i="115"/>
  <c r="H27" i="119"/>
  <c r="H27" i="120"/>
  <c r="H27" i="118"/>
  <c r="H27" i="117"/>
  <c r="H27" i="116"/>
  <c r="H27" i="112"/>
  <c r="H27" i="111"/>
  <c r="H27" i="108"/>
  <c r="H27" i="107"/>
  <c r="H27" i="109"/>
  <c r="H27" i="110"/>
  <c r="H27" i="89"/>
  <c r="H27" i="84"/>
  <c r="H27" i="83"/>
  <c r="H27" i="88"/>
  <c r="H27" i="87"/>
  <c r="K28" i="126"/>
  <c r="K28" i="125"/>
  <c r="K28" i="124"/>
  <c r="K28" i="123"/>
  <c r="K28" i="119"/>
  <c r="K28" i="120"/>
  <c r="K28" i="122"/>
  <c r="K28" i="121"/>
  <c r="K28" i="118"/>
  <c r="K28" i="117"/>
  <c r="K28" i="116"/>
  <c r="K28" i="115"/>
  <c r="K28" i="111"/>
  <c r="K28" i="112"/>
  <c r="K28" i="107"/>
  <c r="K28" i="109"/>
  <c r="K28" i="110"/>
  <c r="K28" i="108"/>
  <c r="K28" i="89"/>
  <c r="K28" i="88"/>
  <c r="K28" i="87"/>
  <c r="K28" i="84"/>
  <c r="K28" i="83"/>
  <c r="S14" i="125"/>
  <c r="S552" i="125"/>
  <c r="S14" i="123"/>
  <c r="S552" i="123"/>
  <c r="S14" i="124"/>
  <c r="S552" i="124"/>
  <c r="S14" i="121"/>
  <c r="S552" i="121"/>
  <c r="S14" i="115"/>
  <c r="S552" i="115"/>
  <c r="S14" i="122"/>
  <c r="S552" i="122"/>
  <c r="S14" i="118"/>
  <c r="S552" i="118"/>
  <c r="S14" i="119"/>
  <c r="S552" i="119"/>
  <c r="S14" i="117"/>
  <c r="S552" i="117"/>
  <c r="S14" i="116"/>
  <c r="S552" i="116"/>
  <c r="S14" i="111"/>
  <c r="S552" i="111"/>
  <c r="S14" i="108"/>
  <c r="S552" i="108"/>
  <c r="S14" i="107"/>
  <c r="S552" i="107"/>
  <c r="S14" i="110"/>
  <c r="S552" i="110"/>
  <c r="S14" i="109"/>
  <c r="S552" i="109"/>
  <c r="S14" i="88"/>
  <c r="S552" i="88"/>
  <c r="S14" i="87"/>
  <c r="S552" i="87"/>
  <c r="S14" i="83"/>
  <c r="S552" i="83"/>
  <c r="S14" i="84"/>
  <c r="S552" i="84"/>
  <c r="N15" i="125"/>
  <c r="N15" i="123"/>
  <c r="N15" i="122"/>
  <c r="N15" i="121"/>
  <c r="N15" i="115"/>
  <c r="N15" i="116"/>
  <c r="N15" i="119"/>
  <c r="N15" i="117"/>
  <c r="N15" i="111"/>
  <c r="N15" i="109"/>
  <c r="N15" i="108"/>
  <c r="N15" i="107"/>
  <c r="N15" i="83"/>
  <c r="N15" i="87"/>
  <c r="N15" i="84"/>
  <c r="N15" i="88"/>
  <c r="K16" i="126"/>
  <c r="K554" i="126"/>
  <c r="K16" i="125"/>
  <c r="K16" i="124"/>
  <c r="K16" i="123"/>
  <c r="K16" i="120"/>
  <c r="K554" i="120"/>
  <c r="K16" i="122"/>
  <c r="K16" i="121"/>
  <c r="K16" i="117"/>
  <c r="K16" i="116"/>
  <c r="K16" i="115"/>
  <c r="K16" i="118"/>
  <c r="K16" i="119"/>
  <c r="K16" i="111"/>
  <c r="K16" i="112"/>
  <c r="K554" i="112"/>
  <c r="K16" i="107"/>
  <c r="K16" i="109"/>
  <c r="K16" i="108"/>
  <c r="K16" i="110"/>
  <c r="K16" i="89"/>
  <c r="K554" i="89"/>
  <c r="K16" i="83"/>
  <c r="K16" i="88"/>
  <c r="K16" i="84"/>
  <c r="K16" i="87"/>
  <c r="S16" i="125"/>
  <c r="S16" i="123"/>
  <c r="S16" i="122"/>
  <c r="S16" i="121"/>
  <c r="S16" i="117"/>
  <c r="S16" i="115"/>
  <c r="S16" i="116"/>
  <c r="S16" i="119"/>
  <c r="S16" i="111"/>
  <c r="S16" i="107"/>
  <c r="S16" i="109"/>
  <c r="S16" i="108"/>
  <c r="S16" i="84"/>
  <c r="S16" i="88"/>
  <c r="S16" i="83"/>
  <c r="S16" i="87"/>
  <c r="P17" i="125"/>
  <c r="P17" i="123"/>
  <c r="P17" i="115"/>
  <c r="P17" i="122"/>
  <c r="P17" i="121"/>
  <c r="P17" i="119"/>
  <c r="P17" i="117"/>
  <c r="P17" i="116"/>
  <c r="P17" i="111"/>
  <c r="P17" i="107"/>
  <c r="P17" i="109"/>
  <c r="P17" i="108"/>
  <c r="P17" i="84"/>
  <c r="P17" i="88"/>
  <c r="P17" i="58"/>
  <c r="P555" i="58"/>
  <c r="P17" i="87"/>
  <c r="P17" i="83"/>
  <c r="M18" i="125"/>
  <c r="M18" i="115"/>
  <c r="M18" i="122"/>
  <c r="M18" i="123"/>
  <c r="M18" i="117"/>
  <c r="M18" i="121"/>
  <c r="M18" i="119"/>
  <c r="M18" i="116"/>
  <c r="M18" i="111"/>
  <c r="M18" i="107"/>
  <c r="M18" i="109"/>
  <c r="M18" i="108"/>
  <c r="M18" i="84"/>
  <c r="M18" i="83"/>
  <c r="M18" i="88"/>
  <c r="M18" i="58"/>
  <c r="M556" i="58"/>
  <c r="M18" i="87"/>
  <c r="U18" i="125"/>
  <c r="U18" i="115"/>
  <c r="U18" i="123"/>
  <c r="U18" i="122"/>
  <c r="U18" i="121"/>
  <c r="U18" i="117"/>
  <c r="U18" i="119"/>
  <c r="U18" i="116"/>
  <c r="U18" i="111"/>
  <c r="U18" i="107"/>
  <c r="U18" i="109"/>
  <c r="U18" i="108"/>
  <c r="U18" i="84"/>
  <c r="U18" i="83"/>
  <c r="U18" i="88"/>
  <c r="U18" i="58"/>
  <c r="U556" i="58"/>
  <c r="U18" i="87"/>
  <c r="R19" i="125"/>
  <c r="R19" i="123"/>
  <c r="R19" i="122"/>
  <c r="R19" i="121"/>
  <c r="R19" i="115"/>
  <c r="R19" i="119"/>
  <c r="R19" i="117"/>
  <c r="R19" i="116"/>
  <c r="R19" i="111"/>
  <c r="R19" i="108"/>
  <c r="R19" i="107"/>
  <c r="R19" i="109"/>
  <c r="R19" i="84"/>
  <c r="R19" i="83"/>
  <c r="R19" i="58"/>
  <c r="R557" i="58"/>
  <c r="R19" i="88"/>
  <c r="R19" i="87"/>
  <c r="O20" i="125"/>
  <c r="O20" i="123"/>
  <c r="O20" i="121"/>
  <c r="O20" i="115"/>
  <c r="O20" i="119"/>
  <c r="O20" i="122"/>
  <c r="O20" i="117"/>
  <c r="O20" i="116"/>
  <c r="O20" i="111"/>
  <c r="O20" i="108"/>
  <c r="O20" i="107"/>
  <c r="O20" i="109"/>
  <c r="O20" i="84"/>
  <c r="O20" i="58"/>
  <c r="O558" i="58"/>
  <c r="O20" i="83"/>
  <c r="O20" i="88"/>
  <c r="O20" i="87"/>
  <c r="M22" i="125"/>
  <c r="M22" i="123"/>
  <c r="M22" i="121"/>
  <c r="M22" i="122"/>
  <c r="M22" i="115"/>
  <c r="M22" i="119"/>
  <c r="M22" i="117"/>
  <c r="M22" i="116"/>
  <c r="M22" i="111"/>
  <c r="M22" i="108"/>
  <c r="M22" i="107"/>
  <c r="M22" i="109"/>
  <c r="M22" i="84"/>
  <c r="M22" i="88"/>
  <c r="M22" i="83"/>
  <c r="M22" i="87"/>
  <c r="U22" i="125"/>
  <c r="U22" i="123"/>
  <c r="U22" i="122"/>
  <c r="U22" i="121"/>
  <c r="U22" i="115"/>
  <c r="U22" i="119"/>
  <c r="U22" i="117"/>
  <c r="U22" i="116"/>
  <c r="U22" i="111"/>
  <c r="U22" i="108"/>
  <c r="U22" i="107"/>
  <c r="U22" i="109"/>
  <c r="U22" i="84"/>
  <c r="U22" i="88"/>
  <c r="U22" i="83"/>
  <c r="U22" i="87"/>
  <c r="S23" i="125"/>
  <c r="S561" i="125"/>
  <c r="S23" i="126"/>
  <c r="S561" i="126"/>
  <c r="S23" i="124"/>
  <c r="S561" i="124"/>
  <c r="S23" i="123"/>
  <c r="S561" i="123"/>
  <c r="S23" i="121"/>
  <c r="S561" i="121"/>
  <c r="S23" i="122"/>
  <c r="S561" i="122"/>
  <c r="S23" i="115"/>
  <c r="S561" i="115"/>
  <c r="S23" i="119"/>
  <c r="S561" i="119"/>
  <c r="S23" i="120"/>
  <c r="S561" i="120"/>
  <c r="S23" i="118"/>
  <c r="S561" i="118"/>
  <c r="S23" i="117"/>
  <c r="S561" i="117"/>
  <c r="S23" i="116"/>
  <c r="S561" i="116"/>
  <c r="S23" i="111"/>
  <c r="S561" i="111"/>
  <c r="S23" i="112"/>
  <c r="S561" i="112"/>
  <c r="S23" i="110"/>
  <c r="S561" i="110"/>
  <c r="S23" i="108"/>
  <c r="S561" i="108"/>
  <c r="S23" i="89"/>
  <c r="S561" i="89"/>
  <c r="S23" i="107"/>
  <c r="S561" i="107"/>
  <c r="S23" i="109"/>
  <c r="S561" i="109"/>
  <c r="S23" i="84"/>
  <c r="S561" i="84"/>
  <c r="S23" i="87"/>
  <c r="S561" i="87"/>
  <c r="S23" i="83"/>
  <c r="S561" i="83"/>
  <c r="S23" i="58"/>
  <c r="S561" i="58"/>
  <c r="S23" i="88"/>
  <c r="S561" i="88"/>
  <c r="Q24" i="125"/>
  <c r="Q562" i="125"/>
  <c r="Q24" i="126"/>
  <c r="Q24" i="124"/>
  <c r="Q562" i="124"/>
  <c r="Q24" i="123"/>
  <c r="Q562" i="123"/>
  <c r="Q24" i="122"/>
  <c r="Q562" i="122"/>
  <c r="Q24" i="121"/>
  <c r="Q562" i="121"/>
  <c r="Q24" i="115"/>
  <c r="Q562" i="115"/>
  <c r="Q24" i="119"/>
  <c r="Q562" i="119"/>
  <c r="Q24" i="120"/>
  <c r="Q24" i="118"/>
  <c r="Q562" i="118"/>
  <c r="Q24" i="117"/>
  <c r="Q562" i="117"/>
  <c r="Q24" i="116"/>
  <c r="Q562" i="116"/>
  <c r="Q24" i="111"/>
  <c r="Q562" i="111"/>
  <c r="Q24" i="112"/>
  <c r="Q24" i="110"/>
  <c r="Q562" i="110"/>
  <c r="Q24" i="108"/>
  <c r="Q562" i="108"/>
  <c r="Q24" i="107"/>
  <c r="Q562" i="107"/>
  <c r="Q24" i="109"/>
  <c r="Q562" i="109"/>
  <c r="Q24" i="89"/>
  <c r="Q24" i="84"/>
  <c r="Q562" i="84"/>
  <c r="Q24" i="83"/>
  <c r="Q562" i="83"/>
  <c r="Q24" i="87"/>
  <c r="Q562" i="87"/>
  <c r="Q24" i="58"/>
  <c r="Q562" i="58"/>
  <c r="Q24" i="88"/>
  <c r="Q562" i="88"/>
  <c r="N36" i="122"/>
  <c r="N36" i="124"/>
  <c r="N36" i="123"/>
  <c r="N36" i="115"/>
  <c r="N36" i="121"/>
  <c r="N36" i="118"/>
  <c r="N36" i="117"/>
  <c r="N36" i="116"/>
  <c r="N36" i="107"/>
  <c r="N36" i="109"/>
  <c r="N36" i="110"/>
  <c r="N36" i="108"/>
  <c r="N36" i="88"/>
  <c r="N36" i="87"/>
  <c r="N36" i="84"/>
  <c r="N36" i="83"/>
  <c r="N36" i="58"/>
  <c r="N572" i="58"/>
  <c r="K37" i="125"/>
  <c r="K37" i="126"/>
  <c r="K37" i="122"/>
  <c r="K37" i="124"/>
  <c r="K37" i="115"/>
  <c r="K37" i="119"/>
  <c r="K37" i="118"/>
  <c r="K37" i="117"/>
  <c r="K37" i="116"/>
  <c r="K37" i="123"/>
  <c r="K37" i="121"/>
  <c r="K37" i="120"/>
  <c r="K37" i="112"/>
  <c r="K37" i="111"/>
  <c r="K37" i="107"/>
  <c r="K37" i="109"/>
  <c r="K37" i="110"/>
  <c r="K37" i="108"/>
  <c r="K37" i="89"/>
  <c r="K37" i="83"/>
  <c r="K37" i="88"/>
  <c r="K37" i="84"/>
  <c r="K37" i="87"/>
  <c r="K37" i="58"/>
  <c r="K573" i="58"/>
  <c r="S37" i="124"/>
  <c r="S37" i="122"/>
  <c r="S37" i="115"/>
  <c r="S37" i="123"/>
  <c r="S37" i="119"/>
  <c r="S37" i="118"/>
  <c r="S37" i="117"/>
  <c r="S37" i="121"/>
  <c r="S37" i="116"/>
  <c r="S37" i="107"/>
  <c r="S37" i="109"/>
  <c r="S37" i="110"/>
  <c r="S37" i="108"/>
  <c r="S37" i="83"/>
  <c r="S37" i="88"/>
  <c r="S37" i="87"/>
  <c r="S37" i="84"/>
  <c r="S37" i="58"/>
  <c r="S573" i="58"/>
  <c r="K40" i="124"/>
  <c r="K40" i="125"/>
  <c r="K40" i="126"/>
  <c r="K40" i="123"/>
  <c r="K40" i="120"/>
  <c r="K40" i="122"/>
  <c r="K40" i="121"/>
  <c r="K40" i="119"/>
  <c r="K40" i="118"/>
  <c r="K40" i="117"/>
  <c r="K40" i="116"/>
  <c r="K40" i="115"/>
  <c r="K40" i="112"/>
  <c r="K40" i="111"/>
  <c r="K40" i="107"/>
  <c r="K40" i="109"/>
  <c r="K40" i="110"/>
  <c r="K40" i="108"/>
  <c r="K40" i="89"/>
  <c r="K40" i="88"/>
  <c r="K40" i="84"/>
  <c r="K40" i="87"/>
  <c r="K40" i="83"/>
  <c r="K40" i="58"/>
  <c r="G28" i="58"/>
  <c r="N23" i="58"/>
  <c r="N561" i="58"/>
  <c r="K14" i="126"/>
  <c r="K552" i="126"/>
  <c r="K14" i="125"/>
  <c r="K552" i="125"/>
  <c r="K14" i="123"/>
  <c r="K552" i="123"/>
  <c r="K14" i="124"/>
  <c r="K552" i="124"/>
  <c r="K14" i="121"/>
  <c r="K552" i="121"/>
  <c r="K14" i="115"/>
  <c r="K552" i="115"/>
  <c r="K14" i="122"/>
  <c r="K552" i="122"/>
  <c r="K14" i="120"/>
  <c r="K552" i="120"/>
  <c r="K14" i="118"/>
  <c r="K552" i="118"/>
  <c r="K14" i="119"/>
  <c r="K552" i="119"/>
  <c r="K14" i="117"/>
  <c r="K552" i="117"/>
  <c r="K14" i="116"/>
  <c r="K552" i="116"/>
  <c r="K14" i="111"/>
  <c r="K14" i="112"/>
  <c r="K552" i="112"/>
  <c r="K14" i="108"/>
  <c r="K14" i="107"/>
  <c r="K14" i="110"/>
  <c r="K14" i="109"/>
  <c r="K14" i="89"/>
  <c r="K14" i="83"/>
  <c r="K552" i="83"/>
  <c r="K14" i="88"/>
  <c r="K552" i="88"/>
  <c r="K14" i="84"/>
  <c r="K552" i="84"/>
  <c r="K14" i="87"/>
  <c r="K552" i="87"/>
  <c r="H17" i="126"/>
  <c r="H17" i="124"/>
  <c r="H17" i="125"/>
  <c r="H17" i="123"/>
  <c r="H17" i="115"/>
  <c r="H17" i="120"/>
  <c r="H17" i="122"/>
  <c r="H17" i="121"/>
  <c r="H17" i="117"/>
  <c r="H17" i="116"/>
  <c r="H17" i="118"/>
  <c r="H17" i="119"/>
  <c r="H17" i="112"/>
  <c r="H17" i="110"/>
  <c r="H17" i="107"/>
  <c r="H17" i="111"/>
  <c r="H17" i="109"/>
  <c r="H17" i="108"/>
  <c r="H17" i="89"/>
  <c r="H555" i="89"/>
  <c r="H17" i="88"/>
  <c r="H17" i="83"/>
  <c r="H17" i="87"/>
  <c r="H17" i="84"/>
  <c r="J18" i="126"/>
  <c r="J18" i="125"/>
  <c r="J18" i="124"/>
  <c r="J18" i="123"/>
  <c r="J18" i="122"/>
  <c r="J18" i="121"/>
  <c r="J18" i="115"/>
  <c r="J18" i="118"/>
  <c r="J18" i="119"/>
  <c r="J18" i="117"/>
  <c r="J18" i="120"/>
  <c r="J18" i="116"/>
  <c r="J18" i="111"/>
  <c r="J18" i="112"/>
  <c r="J18" i="109"/>
  <c r="J18" i="108"/>
  <c r="J18" i="107"/>
  <c r="J18" i="110"/>
  <c r="J18" i="89"/>
  <c r="J556" i="89"/>
  <c r="J18" i="84"/>
  <c r="J18" i="87"/>
  <c r="J18" i="88"/>
  <c r="J18" i="83"/>
  <c r="H21" i="122"/>
  <c r="H21" i="125"/>
  <c r="H21" i="123"/>
  <c r="H21" i="126"/>
  <c r="H21" i="124"/>
  <c r="H21" i="115"/>
  <c r="H21" i="119"/>
  <c r="H21" i="121"/>
  <c r="H21" i="120"/>
  <c r="H21" i="118"/>
  <c r="H21" i="117"/>
  <c r="H21" i="116"/>
  <c r="H21" i="112"/>
  <c r="H21" i="111"/>
  <c r="H21" i="107"/>
  <c r="H21" i="109"/>
  <c r="H21" i="110"/>
  <c r="H21" i="108"/>
  <c r="H21" i="89"/>
  <c r="H559" i="89"/>
  <c r="H21" i="84"/>
  <c r="H21" i="88"/>
  <c r="H21" i="83"/>
  <c r="H21" i="87"/>
  <c r="I22" i="126"/>
  <c r="I22" i="125"/>
  <c r="I22" i="124"/>
  <c r="I22" i="123"/>
  <c r="I22" i="119"/>
  <c r="I22" i="122"/>
  <c r="I22" i="120"/>
  <c r="I22" i="121"/>
  <c r="I22" i="117"/>
  <c r="I22" i="116"/>
  <c r="I22" i="115"/>
  <c r="I22" i="118"/>
  <c r="I22" i="112"/>
  <c r="I22" i="111"/>
  <c r="I22" i="107"/>
  <c r="I22" i="110"/>
  <c r="I22" i="109"/>
  <c r="I22" i="108"/>
  <c r="I22" i="89"/>
  <c r="I560" i="89"/>
  <c r="I22" i="84"/>
  <c r="I22" i="88"/>
  <c r="I22" i="87"/>
  <c r="I22" i="83"/>
  <c r="J23" i="125"/>
  <c r="J23" i="124"/>
  <c r="J23" i="123"/>
  <c r="J23" i="122"/>
  <c r="J23" i="126"/>
  <c r="J23" i="121"/>
  <c r="J23" i="115"/>
  <c r="J23" i="119"/>
  <c r="J23" i="120"/>
  <c r="J23" i="118"/>
  <c r="J23" i="117"/>
  <c r="J23" i="116"/>
  <c r="J23" i="111"/>
  <c r="J23" i="112"/>
  <c r="J23" i="109"/>
  <c r="J23" i="110"/>
  <c r="J23" i="108"/>
  <c r="J23" i="107"/>
  <c r="J23" i="89"/>
  <c r="J561" i="89"/>
  <c r="J23" i="87"/>
  <c r="J23" i="83"/>
  <c r="J23" i="88"/>
  <c r="J23" i="84"/>
  <c r="K24" i="125"/>
  <c r="K562" i="125"/>
  <c r="K24" i="126"/>
  <c r="K24" i="122"/>
  <c r="K562" i="122"/>
  <c r="K24" i="123"/>
  <c r="K562" i="123"/>
  <c r="K24" i="115"/>
  <c r="K562" i="115"/>
  <c r="K24" i="124"/>
  <c r="K562" i="124"/>
  <c r="K24" i="119"/>
  <c r="K562" i="119"/>
  <c r="K24" i="120"/>
  <c r="K24" i="118"/>
  <c r="K562" i="118"/>
  <c r="K24" i="117"/>
  <c r="K562" i="117"/>
  <c r="K24" i="116"/>
  <c r="K562" i="116"/>
  <c r="K24" i="121"/>
  <c r="K562" i="121"/>
  <c r="K24" i="112"/>
  <c r="K24" i="111"/>
  <c r="K562" i="111"/>
  <c r="K24" i="107"/>
  <c r="K562" i="107"/>
  <c r="K24" i="109"/>
  <c r="K562" i="109"/>
  <c r="K24" i="110"/>
  <c r="K562" i="110"/>
  <c r="K24" i="108"/>
  <c r="K562" i="108"/>
  <c r="K24" i="89"/>
  <c r="K24" i="83"/>
  <c r="K562" i="83"/>
  <c r="K24" i="87"/>
  <c r="K24" i="88"/>
  <c r="K562" i="88"/>
  <c r="K24" i="84"/>
  <c r="K562" i="84"/>
  <c r="I27" i="125"/>
  <c r="I27" i="126"/>
  <c r="I27" i="122"/>
  <c r="I27" i="115"/>
  <c r="I27" i="123"/>
  <c r="I27" i="119"/>
  <c r="I27" i="120"/>
  <c r="I27" i="124"/>
  <c r="I27" i="121"/>
  <c r="I27" i="118"/>
  <c r="I27" i="117"/>
  <c r="I27" i="116"/>
  <c r="I27" i="112"/>
  <c r="I27" i="111"/>
  <c r="I27" i="107"/>
  <c r="I27" i="109"/>
  <c r="I27" i="110"/>
  <c r="I27" i="108"/>
  <c r="I27" i="89"/>
  <c r="I27" i="84"/>
  <c r="I27" i="83"/>
  <c r="I27" i="88"/>
  <c r="I27" i="87"/>
  <c r="L14" i="126"/>
  <c r="L14" i="125"/>
  <c r="L552" i="125"/>
  <c r="L14" i="123"/>
  <c r="L552" i="123"/>
  <c r="L14" i="124"/>
  <c r="L552" i="124"/>
  <c r="L14" i="121"/>
  <c r="L552" i="121"/>
  <c r="L14" i="115"/>
  <c r="L552" i="115"/>
  <c r="L14" i="122"/>
  <c r="L552" i="122"/>
  <c r="L14" i="120"/>
  <c r="L14" i="119"/>
  <c r="L552" i="119"/>
  <c r="L14" i="117"/>
  <c r="L552" i="117"/>
  <c r="L14" i="116"/>
  <c r="L552" i="116"/>
  <c r="L14" i="118"/>
  <c r="L552" i="118"/>
  <c r="L14" i="112"/>
  <c r="L14" i="108"/>
  <c r="L552" i="108"/>
  <c r="L14" i="111"/>
  <c r="L552" i="111"/>
  <c r="L14" i="107"/>
  <c r="L552" i="107"/>
  <c r="L14" i="110"/>
  <c r="L552" i="110"/>
  <c r="L14" i="109"/>
  <c r="L552" i="109"/>
  <c r="L14" i="89"/>
  <c r="L14" i="83"/>
  <c r="L552" i="83"/>
  <c r="L14" i="88"/>
  <c r="L552" i="88"/>
  <c r="L14" i="84"/>
  <c r="L552" i="84"/>
  <c r="L14" i="87"/>
  <c r="L552" i="87"/>
  <c r="T14" i="125"/>
  <c r="T552" i="125"/>
  <c r="T14" i="123"/>
  <c r="T552" i="123"/>
  <c r="T14" i="124"/>
  <c r="T552" i="124"/>
  <c r="T14" i="121"/>
  <c r="T552" i="121"/>
  <c r="T14" i="115"/>
  <c r="T552" i="115"/>
  <c r="T14" i="122"/>
  <c r="T552" i="122"/>
  <c r="T14" i="119"/>
  <c r="T552" i="119"/>
  <c r="T14" i="117"/>
  <c r="T552" i="117"/>
  <c r="T14" i="116"/>
  <c r="T552" i="116"/>
  <c r="T14" i="118"/>
  <c r="T552" i="118"/>
  <c r="T14" i="108"/>
  <c r="T552" i="108"/>
  <c r="T14" i="107"/>
  <c r="T552" i="107"/>
  <c r="T14" i="110"/>
  <c r="T552" i="110"/>
  <c r="T14" i="111"/>
  <c r="T552" i="111"/>
  <c r="T14" i="109"/>
  <c r="T552" i="109"/>
  <c r="T14" i="88"/>
  <c r="T552" i="88"/>
  <c r="T14" i="87"/>
  <c r="T552" i="87"/>
  <c r="T14" i="83"/>
  <c r="T552" i="83"/>
  <c r="T14" i="84"/>
  <c r="T552" i="84"/>
  <c r="O15" i="125"/>
  <c r="O15" i="123"/>
  <c r="O15" i="121"/>
  <c r="O15" i="115"/>
  <c r="O15" i="116"/>
  <c r="O15" i="119"/>
  <c r="O15" i="122"/>
  <c r="O15" i="117"/>
  <c r="O553" i="117"/>
  <c r="O15" i="111"/>
  <c r="O15" i="109"/>
  <c r="O15" i="108"/>
  <c r="O15" i="107"/>
  <c r="O15" i="84"/>
  <c r="O15" i="83"/>
  <c r="O15" i="87"/>
  <c r="O15" i="88"/>
  <c r="L16" i="126"/>
  <c r="L16" i="125"/>
  <c r="L16" i="124"/>
  <c r="L16" i="123"/>
  <c r="L16" i="122"/>
  <c r="L16" i="121"/>
  <c r="L16" i="115"/>
  <c r="L16" i="116"/>
  <c r="L16" i="118"/>
  <c r="L16" i="119"/>
  <c r="L16" i="120"/>
  <c r="L16" i="117"/>
  <c r="L16" i="111"/>
  <c r="L16" i="112"/>
  <c r="L16" i="109"/>
  <c r="L16" i="108"/>
  <c r="L16" i="110"/>
  <c r="L16" i="107"/>
  <c r="L16" i="89"/>
  <c r="L16" i="84"/>
  <c r="L16" i="87"/>
  <c r="L16" i="83"/>
  <c r="L16" i="88"/>
  <c r="T16" i="125"/>
  <c r="T16" i="123"/>
  <c r="T16" i="122"/>
  <c r="T16" i="121"/>
  <c r="T16" i="115"/>
  <c r="T16" i="116"/>
  <c r="T16" i="119"/>
  <c r="T16" i="117"/>
  <c r="T16" i="111"/>
  <c r="T16" i="109"/>
  <c r="T16" i="108"/>
  <c r="T16" i="107"/>
  <c r="T16" i="84"/>
  <c r="T16" i="83"/>
  <c r="T16" i="87"/>
  <c r="T16" i="88"/>
  <c r="Q17" i="125"/>
  <c r="Q17" i="123"/>
  <c r="Q17" i="122"/>
  <c r="Q17" i="121"/>
  <c r="Q17" i="117"/>
  <c r="Q17" i="116"/>
  <c r="Q17" i="115"/>
  <c r="Q17" i="119"/>
  <c r="Q17" i="111"/>
  <c r="Q17" i="107"/>
  <c r="Q17" i="109"/>
  <c r="Q17" i="108"/>
  <c r="Q17" i="84"/>
  <c r="Q17" i="88"/>
  <c r="Q17" i="58"/>
  <c r="Q555" i="58"/>
  <c r="Q17" i="87"/>
  <c r="Q17" i="83"/>
  <c r="Q555" i="83"/>
  <c r="N18" i="125"/>
  <c r="N18" i="123"/>
  <c r="N18" i="115"/>
  <c r="N18" i="122"/>
  <c r="N18" i="121"/>
  <c r="N18" i="117"/>
  <c r="N18" i="119"/>
  <c r="N18" i="116"/>
  <c r="N18" i="111"/>
  <c r="N18" i="107"/>
  <c r="N18" i="109"/>
  <c r="N18" i="108"/>
  <c r="N18" i="84"/>
  <c r="N18" i="88"/>
  <c r="N18" i="58"/>
  <c r="N556" i="58"/>
  <c r="N18" i="87"/>
  <c r="N18" i="83"/>
  <c r="K19" i="125"/>
  <c r="K19" i="126"/>
  <c r="K557" i="126"/>
  <c r="K19" i="124"/>
  <c r="K19" i="123"/>
  <c r="K19" i="115"/>
  <c r="K19" i="122"/>
  <c r="K19" i="120"/>
  <c r="K557" i="120"/>
  <c r="K19" i="118"/>
  <c r="K19" i="117"/>
  <c r="K19" i="116"/>
  <c r="K19" i="121"/>
  <c r="K19" i="119"/>
  <c r="K19" i="112"/>
  <c r="K557" i="112"/>
  <c r="K19" i="111"/>
  <c r="K19" i="107"/>
  <c r="K19" i="110"/>
  <c r="K19" i="109"/>
  <c r="K19" i="108"/>
  <c r="K19" i="89"/>
  <c r="K19" i="84"/>
  <c r="K19" i="58"/>
  <c r="K557" i="58"/>
  <c r="K19" i="88"/>
  <c r="K19" i="87"/>
  <c r="K19" i="83"/>
  <c r="S19" i="125"/>
  <c r="S19" i="115"/>
  <c r="S19" i="119"/>
  <c r="S19" i="117"/>
  <c r="S19" i="122"/>
  <c r="S19" i="116"/>
  <c r="S19" i="123"/>
  <c r="S19" i="121"/>
  <c r="S19" i="111"/>
  <c r="S19" i="107"/>
  <c r="S19" i="109"/>
  <c r="S19" i="108"/>
  <c r="S19" i="84"/>
  <c r="S19" i="83"/>
  <c r="S19" i="58"/>
  <c r="S557" i="58"/>
  <c r="S19" i="88"/>
  <c r="S19" i="87"/>
  <c r="P20" i="125"/>
  <c r="P20" i="123"/>
  <c r="P20" i="122"/>
  <c r="P20" i="121"/>
  <c r="P20" i="115"/>
  <c r="P20" i="119"/>
  <c r="P20" i="117"/>
  <c r="P20" i="116"/>
  <c r="P20" i="111"/>
  <c r="P20" i="108"/>
  <c r="P20" i="107"/>
  <c r="P20" i="109"/>
  <c r="P20" i="84"/>
  <c r="P20" i="58"/>
  <c r="P558" i="58"/>
  <c r="P20" i="83"/>
  <c r="P20" i="88"/>
  <c r="P20" i="87"/>
  <c r="N22" i="125"/>
  <c r="N22" i="123"/>
  <c r="N22" i="124"/>
  <c r="N22" i="122"/>
  <c r="N22" i="121"/>
  <c r="N22" i="115"/>
  <c r="N22" i="119"/>
  <c r="N22" i="117"/>
  <c r="N22" i="116"/>
  <c r="N22" i="111"/>
  <c r="N22" i="108"/>
  <c r="N22" i="107"/>
  <c r="N22" i="109"/>
  <c r="N22" i="84"/>
  <c r="N22" i="88"/>
  <c r="N22" i="83"/>
  <c r="N22" i="87"/>
  <c r="L23" i="125"/>
  <c r="L561" i="125"/>
  <c r="L23" i="126"/>
  <c r="L561" i="126"/>
  <c r="L23" i="124"/>
  <c r="L23" i="123"/>
  <c r="L561" i="123"/>
  <c r="L23" i="122"/>
  <c r="L23" i="121"/>
  <c r="L561" i="121"/>
  <c r="L23" i="115"/>
  <c r="L23" i="119"/>
  <c r="L561" i="119"/>
  <c r="L23" i="120"/>
  <c r="L561" i="120"/>
  <c r="L23" i="118"/>
  <c r="L561" i="118"/>
  <c r="L23" i="117"/>
  <c r="L561" i="117"/>
  <c r="L23" i="116"/>
  <c r="L561" i="116"/>
  <c r="L23" i="112"/>
  <c r="L561" i="112"/>
  <c r="L23" i="111"/>
  <c r="L23" i="108"/>
  <c r="L561" i="108"/>
  <c r="L23" i="107"/>
  <c r="L23" i="109"/>
  <c r="L561" i="109"/>
  <c r="L23" i="110"/>
  <c r="L561" i="110"/>
  <c r="L23" i="89"/>
  <c r="L561" i="89"/>
  <c r="L23" i="83"/>
  <c r="L561" i="83"/>
  <c r="L23" i="88"/>
  <c r="L561" i="88"/>
  <c r="L23" i="84"/>
  <c r="L561" i="84"/>
  <c r="L23" i="87"/>
  <c r="L561" i="87"/>
  <c r="T23" i="125"/>
  <c r="T23" i="126"/>
  <c r="T23" i="124"/>
  <c r="T23" i="123"/>
  <c r="T561" i="123"/>
  <c r="T23" i="122"/>
  <c r="T561" i="122"/>
  <c r="T23" i="121"/>
  <c r="T23" i="115"/>
  <c r="T561" i="115"/>
  <c r="T23" i="119"/>
  <c r="T23" i="120"/>
  <c r="T23" i="118"/>
  <c r="T23" i="117"/>
  <c r="T23" i="116"/>
  <c r="T561" i="116"/>
  <c r="T23" i="112"/>
  <c r="T561" i="112"/>
  <c r="T23" i="111"/>
  <c r="T561" i="111"/>
  <c r="T23" i="108"/>
  <c r="T23" i="107"/>
  <c r="T561" i="107"/>
  <c r="T23" i="89"/>
  <c r="T23" i="109"/>
  <c r="T23" i="110"/>
  <c r="T23" i="84"/>
  <c r="T561" i="84"/>
  <c r="T23" i="83"/>
  <c r="T23" i="88"/>
  <c r="T23" i="87"/>
  <c r="T561" i="87"/>
  <c r="R24" i="125"/>
  <c r="R562" i="125"/>
  <c r="R24" i="126"/>
  <c r="R24" i="124"/>
  <c r="R562" i="124"/>
  <c r="R24" i="123"/>
  <c r="R562" i="123"/>
  <c r="R24" i="122"/>
  <c r="R562" i="122"/>
  <c r="R24" i="121"/>
  <c r="R562" i="121"/>
  <c r="R24" i="115"/>
  <c r="R562" i="115"/>
  <c r="R24" i="119"/>
  <c r="R562" i="119"/>
  <c r="R24" i="120"/>
  <c r="R24" i="118"/>
  <c r="R562" i="118"/>
  <c r="R24" i="117"/>
  <c r="R562" i="117"/>
  <c r="R24" i="116"/>
  <c r="R562" i="116"/>
  <c r="R24" i="112"/>
  <c r="R24" i="111"/>
  <c r="R562" i="111"/>
  <c r="R24" i="108"/>
  <c r="R562" i="108"/>
  <c r="R24" i="107"/>
  <c r="R562" i="107"/>
  <c r="R24" i="109"/>
  <c r="R562" i="109"/>
  <c r="R24" i="110"/>
  <c r="R562" i="110"/>
  <c r="R24" i="89"/>
  <c r="R24" i="84"/>
  <c r="R562" i="84"/>
  <c r="R24" i="83"/>
  <c r="R562" i="83"/>
  <c r="R24" i="87"/>
  <c r="R562" i="87"/>
  <c r="R24" i="58"/>
  <c r="R24" i="88"/>
  <c r="R562" i="88"/>
  <c r="O36" i="125"/>
  <c r="O36" i="124"/>
  <c r="O36" i="123"/>
  <c r="O36" i="121"/>
  <c r="O36" i="119"/>
  <c r="O36" i="122"/>
  <c r="O36" i="118"/>
  <c r="O36" i="117"/>
  <c r="O36" i="116"/>
  <c r="O36" i="115"/>
  <c r="O36" i="107"/>
  <c r="O36" i="109"/>
  <c r="O36" i="110"/>
  <c r="O36" i="108"/>
  <c r="O36" i="88"/>
  <c r="O36" i="87"/>
  <c r="O36" i="84"/>
  <c r="O36" i="83"/>
  <c r="O36" i="58"/>
  <c r="O572" i="58"/>
  <c r="L37" i="125"/>
  <c r="L37" i="126"/>
  <c r="L37" i="122"/>
  <c r="L37" i="124"/>
  <c r="L37" i="123"/>
  <c r="L37" i="115"/>
  <c r="L37" i="119"/>
  <c r="L37" i="121"/>
  <c r="L37" i="120"/>
  <c r="L37" i="118"/>
  <c r="L37" i="117"/>
  <c r="L37" i="116"/>
  <c r="L37" i="112"/>
  <c r="L37" i="111"/>
  <c r="L37" i="107"/>
  <c r="L37" i="109"/>
  <c r="L37" i="110"/>
  <c r="L37" i="108"/>
  <c r="L37" i="89"/>
  <c r="L37" i="88"/>
  <c r="L37" i="84"/>
  <c r="L37" i="87"/>
  <c r="L37" i="58"/>
  <c r="L573" i="58"/>
  <c r="L37" i="83"/>
  <c r="T37" i="125"/>
  <c r="T37" i="122"/>
  <c r="T37" i="123"/>
  <c r="T37" i="115"/>
  <c r="T37" i="124"/>
  <c r="T37" i="121"/>
  <c r="T37" i="119"/>
  <c r="T37" i="118"/>
  <c r="T37" i="117"/>
  <c r="T37" i="116"/>
  <c r="T37" i="107"/>
  <c r="T37" i="109"/>
  <c r="T37" i="110"/>
  <c r="T37" i="108"/>
  <c r="T37" i="88"/>
  <c r="T37" i="87"/>
  <c r="T37" i="84"/>
  <c r="T37" i="58"/>
  <c r="T573" i="58"/>
  <c r="T37" i="83"/>
  <c r="H28" i="58"/>
  <c r="P22" i="58"/>
  <c r="P560" i="58"/>
  <c r="P23" i="58"/>
  <c r="G16" i="125"/>
  <c r="BQ20" i="114"/>
  <c r="G16" i="126"/>
  <c r="CG20" i="114"/>
  <c r="G16" i="123"/>
  <c r="AK20" i="114"/>
  <c r="G16" i="124"/>
  <c r="BA20" i="114"/>
  <c r="G16" i="121"/>
  <c r="E20" i="114"/>
  <c r="G16" i="115"/>
  <c r="E20" i="113"/>
  <c r="G16" i="120"/>
  <c r="CG20" i="113"/>
  <c r="G16" i="122"/>
  <c r="U20" i="114"/>
  <c r="G16" i="119"/>
  <c r="BQ20" i="113"/>
  <c r="G16" i="117"/>
  <c r="AK20" i="113"/>
  <c r="G16" i="116"/>
  <c r="U20" i="113"/>
  <c r="G16" i="118"/>
  <c r="BA20" i="113"/>
  <c r="G16" i="111"/>
  <c r="BQ20" i="106"/>
  <c r="G16" i="112"/>
  <c r="CG20" i="106"/>
  <c r="G16" i="108"/>
  <c r="U20" i="106"/>
  <c r="G16" i="110"/>
  <c r="BA20" i="106"/>
  <c r="G16" i="107"/>
  <c r="E20" i="106"/>
  <c r="G16" i="109"/>
  <c r="AK20" i="106"/>
  <c r="G16" i="89"/>
  <c r="G16" i="87"/>
  <c r="U20" i="90"/>
  <c r="G16" i="83"/>
  <c r="BA20" i="90"/>
  <c r="G16" i="88"/>
  <c r="AK20" i="90"/>
  <c r="G16" i="84"/>
  <c r="BQ20" i="90"/>
  <c r="I17" i="126"/>
  <c r="I17" i="125"/>
  <c r="I17" i="124"/>
  <c r="I17" i="123"/>
  <c r="I17" i="120"/>
  <c r="I17" i="122"/>
  <c r="I17" i="121"/>
  <c r="I17" i="117"/>
  <c r="I17" i="116"/>
  <c r="I17" i="118"/>
  <c r="I17" i="115"/>
  <c r="I17" i="119"/>
  <c r="I17" i="111"/>
  <c r="I17" i="112"/>
  <c r="I17" i="110"/>
  <c r="I17" i="107"/>
  <c r="I17" i="109"/>
  <c r="I17" i="108"/>
  <c r="I17" i="89"/>
  <c r="I555" i="89"/>
  <c r="I17" i="88"/>
  <c r="I17" i="83"/>
  <c r="I17" i="87"/>
  <c r="I17" i="84"/>
  <c r="G20" i="126"/>
  <c r="CG24" i="114"/>
  <c r="G20" i="125"/>
  <c r="BQ24" i="114"/>
  <c r="G20" i="124"/>
  <c r="BA24" i="114"/>
  <c r="G20" i="123"/>
  <c r="AK24" i="114"/>
  <c r="G20" i="120"/>
  <c r="CG24" i="113"/>
  <c r="G20" i="122"/>
  <c r="U24" i="114"/>
  <c r="G20" i="121"/>
  <c r="E24" i="114"/>
  <c r="G20" i="115"/>
  <c r="E24" i="113"/>
  <c r="G20" i="119"/>
  <c r="BQ24" i="113"/>
  <c r="G20" i="118"/>
  <c r="BA24" i="113"/>
  <c r="G20" i="117"/>
  <c r="AK24" i="113"/>
  <c r="G20" i="116"/>
  <c r="U24" i="113"/>
  <c r="G20" i="111"/>
  <c r="BQ24" i="106"/>
  <c r="G20" i="112"/>
  <c r="CG24" i="106"/>
  <c r="G20" i="108"/>
  <c r="U24" i="106"/>
  <c r="G20" i="107"/>
  <c r="E24" i="106"/>
  <c r="G20" i="110"/>
  <c r="BA24" i="106"/>
  <c r="G20" i="109"/>
  <c r="AK24" i="106"/>
  <c r="G20" i="89"/>
  <c r="G20" i="83"/>
  <c r="BA24" i="90"/>
  <c r="G20" i="84"/>
  <c r="BQ24" i="90"/>
  <c r="G20" i="88"/>
  <c r="AK24" i="90"/>
  <c r="G20" i="87"/>
  <c r="U24" i="90"/>
  <c r="I21" i="126"/>
  <c r="I21" i="125"/>
  <c r="I21" i="123"/>
  <c r="I21" i="124"/>
  <c r="I21" i="122"/>
  <c r="I21" i="119"/>
  <c r="I21" i="121"/>
  <c r="I21" i="120"/>
  <c r="I21" i="118"/>
  <c r="I21" i="117"/>
  <c r="I21" i="115"/>
  <c r="I21" i="116"/>
  <c r="I21" i="112"/>
  <c r="I21" i="111"/>
  <c r="I21" i="107"/>
  <c r="I21" i="109"/>
  <c r="I21" i="110"/>
  <c r="I21" i="108"/>
  <c r="I21" i="89"/>
  <c r="I559" i="89"/>
  <c r="I21" i="84"/>
  <c r="I21" i="88"/>
  <c r="I21" i="83"/>
  <c r="I21" i="87"/>
  <c r="J22" i="126"/>
  <c r="J22" i="125"/>
  <c r="J22" i="124"/>
  <c r="J22" i="123"/>
  <c r="J22" i="122"/>
  <c r="J22" i="119"/>
  <c r="J22" i="120"/>
  <c r="J22" i="121"/>
  <c r="J22" i="115"/>
  <c r="J22" i="116"/>
  <c r="J22" i="118"/>
  <c r="J22" i="117"/>
  <c r="J22" i="112"/>
  <c r="J22" i="111"/>
  <c r="J22" i="110"/>
  <c r="J22" i="109"/>
  <c r="J22" i="108"/>
  <c r="J22" i="107"/>
  <c r="J22" i="89"/>
  <c r="J560" i="89"/>
  <c r="J22" i="87"/>
  <c r="J22" i="83"/>
  <c r="J22" i="84"/>
  <c r="J22" i="88"/>
  <c r="K23" i="125"/>
  <c r="K23" i="126"/>
  <c r="K23" i="124"/>
  <c r="K23" i="123"/>
  <c r="K23" i="121"/>
  <c r="K23" i="115"/>
  <c r="K23" i="122"/>
  <c r="K23" i="119"/>
  <c r="K23" i="120"/>
  <c r="K23" i="118"/>
  <c r="K23" i="117"/>
  <c r="K23" i="116"/>
  <c r="K23" i="111"/>
  <c r="K23" i="112"/>
  <c r="K23" i="110"/>
  <c r="K23" i="108"/>
  <c r="K23" i="107"/>
  <c r="K23" i="109"/>
  <c r="K23" i="89"/>
  <c r="K561" i="89"/>
  <c r="K23" i="87"/>
  <c r="K23" i="83"/>
  <c r="K23" i="88"/>
  <c r="K23" i="84"/>
  <c r="J27" i="126"/>
  <c r="J27" i="125"/>
  <c r="J27" i="122"/>
  <c r="J27" i="124"/>
  <c r="J27" i="123"/>
  <c r="J27" i="115"/>
  <c r="J27" i="119"/>
  <c r="J27" i="120"/>
  <c r="J27" i="121"/>
  <c r="J27" i="118"/>
  <c r="J27" i="117"/>
  <c r="J27" i="116"/>
  <c r="J27" i="112"/>
  <c r="J27" i="111"/>
  <c r="J27" i="107"/>
  <c r="J27" i="109"/>
  <c r="J27" i="110"/>
  <c r="J27" i="108"/>
  <c r="J27" i="89"/>
  <c r="J27" i="88"/>
  <c r="J27" i="87"/>
  <c r="J27" i="84"/>
  <c r="J27" i="83"/>
  <c r="M14" i="125"/>
  <c r="M552" i="125"/>
  <c r="M14" i="124"/>
  <c r="M14" i="123"/>
  <c r="M552" i="123"/>
  <c r="M14" i="115"/>
  <c r="M552" i="115"/>
  <c r="M14" i="122"/>
  <c r="M552" i="122"/>
  <c r="M14" i="119"/>
  <c r="M552" i="119"/>
  <c r="M14" i="117"/>
  <c r="M552" i="117"/>
  <c r="M14" i="116"/>
  <c r="M552" i="116"/>
  <c r="M14" i="118"/>
  <c r="M552" i="118"/>
  <c r="M14" i="121"/>
  <c r="M552" i="121"/>
  <c r="M14" i="111"/>
  <c r="M552" i="111"/>
  <c r="M14" i="107"/>
  <c r="M552" i="107"/>
  <c r="M14" i="110"/>
  <c r="M552" i="110"/>
  <c r="M14" i="109"/>
  <c r="M552" i="109"/>
  <c r="M14" i="108"/>
  <c r="M552" i="108"/>
  <c r="M14" i="88"/>
  <c r="M552" i="88"/>
  <c r="M14" i="87"/>
  <c r="M552" i="87"/>
  <c r="M14" i="84"/>
  <c r="M552" i="84"/>
  <c r="M14" i="83"/>
  <c r="M552" i="83"/>
  <c r="U14" i="125"/>
  <c r="U552" i="125"/>
  <c r="U14" i="124"/>
  <c r="U552" i="124"/>
  <c r="U14" i="123"/>
  <c r="U552" i="123"/>
  <c r="U14" i="115"/>
  <c r="U552" i="115"/>
  <c r="U14" i="122"/>
  <c r="U552" i="122"/>
  <c r="U14" i="119"/>
  <c r="U552" i="119"/>
  <c r="U14" i="117"/>
  <c r="U552" i="117"/>
  <c r="U14" i="116"/>
  <c r="U552" i="116"/>
  <c r="U14" i="121"/>
  <c r="U552" i="121"/>
  <c r="U14" i="118"/>
  <c r="U552" i="118"/>
  <c r="U14" i="107"/>
  <c r="U552" i="107"/>
  <c r="U14" i="110"/>
  <c r="U552" i="110"/>
  <c r="U14" i="111"/>
  <c r="U552" i="111"/>
  <c r="U14" i="109"/>
  <c r="U552" i="109"/>
  <c r="U14" i="108"/>
  <c r="U552" i="108"/>
  <c r="U14" i="84"/>
  <c r="U552" i="84"/>
  <c r="U14" i="88"/>
  <c r="U552" i="88"/>
  <c r="U14" i="87"/>
  <c r="U552" i="87"/>
  <c r="U14" i="83"/>
  <c r="U552" i="83"/>
  <c r="P15" i="125"/>
  <c r="P15" i="123"/>
  <c r="P15" i="121"/>
  <c r="P15" i="115"/>
  <c r="P15" i="122"/>
  <c r="P15" i="119"/>
  <c r="P15" i="117"/>
  <c r="P15" i="116"/>
  <c r="P15" i="111"/>
  <c r="P15" i="110"/>
  <c r="P15" i="109"/>
  <c r="P15" i="108"/>
  <c r="P15" i="107"/>
  <c r="P15" i="84"/>
  <c r="P15" i="83"/>
  <c r="P15" i="87"/>
  <c r="P15" i="88"/>
  <c r="M16" i="125"/>
  <c r="M16" i="123"/>
  <c r="M16" i="121"/>
  <c r="M16" i="115"/>
  <c r="M16" i="116"/>
  <c r="M16" i="122"/>
  <c r="M16" i="119"/>
  <c r="M16" i="117"/>
  <c r="M16" i="111"/>
  <c r="M16" i="109"/>
  <c r="M16" i="108"/>
  <c r="M16" i="107"/>
  <c r="M16" i="84"/>
  <c r="M16" i="83"/>
  <c r="M16" i="87"/>
  <c r="M16" i="88"/>
  <c r="U16" i="125"/>
  <c r="U16" i="123"/>
  <c r="U16" i="122"/>
  <c r="U16" i="121"/>
  <c r="U16" i="115"/>
  <c r="U16" i="116"/>
  <c r="U16" i="119"/>
  <c r="U16" i="117"/>
  <c r="U16" i="111"/>
  <c r="U16" i="109"/>
  <c r="U16" i="108"/>
  <c r="U16" i="107"/>
  <c r="U16" i="84"/>
  <c r="U16" i="83"/>
  <c r="U16" i="87"/>
  <c r="U16" i="88"/>
  <c r="R17" i="125"/>
  <c r="R17" i="123"/>
  <c r="R17" i="122"/>
  <c r="R17" i="121"/>
  <c r="R17" i="115"/>
  <c r="R17" i="116"/>
  <c r="R17" i="119"/>
  <c r="R17" i="117"/>
  <c r="R17" i="111"/>
  <c r="R17" i="109"/>
  <c r="R17" i="108"/>
  <c r="R17" i="107"/>
  <c r="R17" i="84"/>
  <c r="R17" i="58"/>
  <c r="R555" i="58"/>
  <c r="R17" i="87"/>
  <c r="R17" i="83"/>
  <c r="R17" i="88"/>
  <c r="O18" i="125"/>
  <c r="O18" i="123"/>
  <c r="O18" i="122"/>
  <c r="O18" i="121"/>
  <c r="O18" i="115"/>
  <c r="O18" i="117"/>
  <c r="O18" i="119"/>
  <c r="O18" i="116"/>
  <c r="O18" i="111"/>
  <c r="O18" i="107"/>
  <c r="O18" i="109"/>
  <c r="O18" i="108"/>
  <c r="O18" i="84"/>
  <c r="O18" i="88"/>
  <c r="O18" i="58"/>
  <c r="O556" i="58"/>
  <c r="O18" i="87"/>
  <c r="O18" i="83"/>
  <c r="L19" i="126"/>
  <c r="L19" i="125"/>
  <c r="L19" i="124"/>
  <c r="L19" i="123"/>
  <c r="L19" i="115"/>
  <c r="L19" i="122"/>
  <c r="L19" i="120"/>
  <c r="L19" i="121"/>
  <c r="L19" i="117"/>
  <c r="L19" i="116"/>
  <c r="L19" i="119"/>
  <c r="L19" i="118"/>
  <c r="L19" i="112"/>
  <c r="L19" i="111"/>
  <c r="L19" i="107"/>
  <c r="L19" i="110"/>
  <c r="L19" i="109"/>
  <c r="L19" i="108"/>
  <c r="L19" i="89"/>
  <c r="L19" i="58"/>
  <c r="L557" i="58"/>
  <c r="L19" i="88"/>
  <c r="L19" i="87"/>
  <c r="L19" i="83"/>
  <c r="L19" i="84"/>
  <c r="T19" i="125"/>
  <c r="T19" i="123"/>
  <c r="T19" i="115"/>
  <c r="T19" i="122"/>
  <c r="T19" i="121"/>
  <c r="T19" i="117"/>
  <c r="T19" i="116"/>
  <c r="T19" i="119"/>
  <c r="T19" i="111"/>
  <c r="T19" i="107"/>
  <c r="T19" i="109"/>
  <c r="T19" i="108"/>
  <c r="T19" i="84"/>
  <c r="T19" i="83"/>
  <c r="T19" i="58"/>
  <c r="T557" i="58"/>
  <c r="T19" i="88"/>
  <c r="T19" i="87"/>
  <c r="Q20" i="125"/>
  <c r="Q20" i="122"/>
  <c r="Q20" i="115"/>
  <c r="Q20" i="123"/>
  <c r="Q20" i="121"/>
  <c r="Q20" i="117"/>
  <c r="Q20" i="119"/>
  <c r="Q20" i="116"/>
  <c r="Q20" i="111"/>
  <c r="Q20" i="107"/>
  <c r="Q20" i="109"/>
  <c r="Q20" i="108"/>
  <c r="Q20" i="84"/>
  <c r="Q20" i="58"/>
  <c r="Q558" i="58"/>
  <c r="Q20" i="83"/>
  <c r="Q20" i="88"/>
  <c r="Q20" i="87"/>
  <c r="O22" i="125"/>
  <c r="O22" i="122"/>
  <c r="O22" i="123"/>
  <c r="O22" i="115"/>
  <c r="O22" i="119"/>
  <c r="O22" i="117"/>
  <c r="O22" i="116"/>
  <c r="O22" i="121"/>
  <c r="O22" i="111"/>
  <c r="O22" i="107"/>
  <c r="O22" i="109"/>
  <c r="O22" i="108"/>
  <c r="O22" i="84"/>
  <c r="O22" i="88"/>
  <c r="O22" i="83"/>
  <c r="O22" i="87"/>
  <c r="M23" i="125"/>
  <c r="M23" i="126"/>
  <c r="M561" i="126"/>
  <c r="M23" i="122"/>
  <c r="M561" i="122"/>
  <c r="M23" i="115"/>
  <c r="M23" i="119"/>
  <c r="M561" i="119"/>
  <c r="M23" i="120"/>
  <c r="M561" i="120"/>
  <c r="M23" i="123"/>
  <c r="M23" i="118"/>
  <c r="M561" i="118"/>
  <c r="M23" i="117"/>
  <c r="M23" i="121"/>
  <c r="M23" i="116"/>
  <c r="M23" i="124"/>
  <c r="M23" i="112"/>
  <c r="M561" i="112"/>
  <c r="M23" i="111"/>
  <c r="M561" i="111"/>
  <c r="M23" i="107"/>
  <c r="M561" i="107"/>
  <c r="M23" i="89"/>
  <c r="M23" i="109"/>
  <c r="M561" i="109"/>
  <c r="M23" i="110"/>
  <c r="M561" i="110"/>
  <c r="M23" i="108"/>
  <c r="M23" i="84"/>
  <c r="M561" i="84"/>
  <c r="M23" i="83"/>
  <c r="M561" i="83"/>
  <c r="M23" i="88"/>
  <c r="M23" i="87"/>
  <c r="U23" i="125"/>
  <c r="U23" i="126"/>
  <c r="U561" i="126"/>
  <c r="U23" i="122"/>
  <c r="U23" i="115"/>
  <c r="U23" i="119"/>
  <c r="U561" i="119"/>
  <c r="U23" i="123"/>
  <c r="U561" i="123"/>
  <c r="U23" i="120"/>
  <c r="U561" i="120"/>
  <c r="U23" i="124"/>
  <c r="U23" i="121"/>
  <c r="U561" i="121"/>
  <c r="U23" i="118"/>
  <c r="U561" i="118"/>
  <c r="U23" i="117"/>
  <c r="U23" i="116"/>
  <c r="U23" i="112"/>
  <c r="U23" i="111"/>
  <c r="U561" i="111"/>
  <c r="U23" i="107"/>
  <c r="U561" i="107"/>
  <c r="U23" i="89"/>
  <c r="U23" i="109"/>
  <c r="U561" i="109"/>
  <c r="U23" i="110"/>
  <c r="U561" i="110"/>
  <c r="U23" i="108"/>
  <c r="U23" i="84"/>
  <c r="U561" i="84"/>
  <c r="U23" i="83"/>
  <c r="U23" i="58"/>
  <c r="U561" i="58"/>
  <c r="U23" i="88"/>
  <c r="U23" i="87"/>
  <c r="S24" i="125"/>
  <c r="S562" i="125"/>
  <c r="S24" i="126"/>
  <c r="S24" i="122"/>
  <c r="S562" i="122"/>
  <c r="S24" i="124"/>
  <c r="S562" i="124"/>
  <c r="S24" i="115"/>
  <c r="S562" i="115"/>
  <c r="S24" i="119"/>
  <c r="S562" i="119"/>
  <c r="S24" i="120"/>
  <c r="S24" i="118"/>
  <c r="S562" i="118"/>
  <c r="S24" i="117"/>
  <c r="S562" i="117"/>
  <c r="S24" i="116"/>
  <c r="S562" i="116"/>
  <c r="S24" i="123"/>
  <c r="S562" i="123"/>
  <c r="S24" i="121"/>
  <c r="S562" i="121"/>
  <c r="S24" i="112"/>
  <c r="S24" i="111"/>
  <c r="S562" i="111"/>
  <c r="S24" i="107"/>
  <c r="S562" i="107"/>
  <c r="S24" i="109"/>
  <c r="S562" i="109"/>
  <c r="S24" i="110"/>
  <c r="S562" i="110"/>
  <c r="S24" i="108"/>
  <c r="S562" i="108"/>
  <c r="S24" i="89"/>
  <c r="S24" i="84"/>
  <c r="S562" i="84"/>
  <c r="S24" i="83"/>
  <c r="S562" i="83"/>
  <c r="S24" i="87"/>
  <c r="S562" i="87"/>
  <c r="S24" i="58"/>
  <c r="S562" i="58"/>
  <c r="S24" i="88"/>
  <c r="S562" i="88"/>
  <c r="P36" i="123"/>
  <c r="P36" i="122"/>
  <c r="P36" i="121"/>
  <c r="P36" i="124"/>
  <c r="P36" i="115"/>
  <c r="P36" i="116"/>
  <c r="P36" i="117"/>
  <c r="P36" i="118"/>
  <c r="P36" i="109"/>
  <c r="P36" i="110"/>
  <c r="P36" i="108"/>
  <c r="P36" i="107"/>
  <c r="P36" i="84"/>
  <c r="P36" i="83"/>
  <c r="P36" i="58"/>
  <c r="P572" i="58"/>
  <c r="P36" i="88"/>
  <c r="P36" i="87"/>
  <c r="M37" i="124"/>
  <c r="M37" i="123"/>
  <c r="M37" i="122"/>
  <c r="M37" i="121"/>
  <c r="M37" i="115"/>
  <c r="M37" i="118"/>
  <c r="M37" i="117"/>
  <c r="M37" i="116"/>
  <c r="M37" i="107"/>
  <c r="M37" i="109"/>
  <c r="M37" i="110"/>
  <c r="M37" i="108"/>
  <c r="M37" i="88"/>
  <c r="M37" i="87"/>
  <c r="M37" i="84"/>
  <c r="M37" i="58"/>
  <c r="M573" i="58"/>
  <c r="M37" i="83"/>
  <c r="U37" i="123"/>
  <c r="U37" i="124"/>
  <c r="U37" i="122"/>
  <c r="U37" i="121"/>
  <c r="U37" i="118"/>
  <c r="U37" i="117"/>
  <c r="U37" i="116"/>
  <c r="U37" i="115"/>
  <c r="U37" i="107"/>
  <c r="U37" i="109"/>
  <c r="U37" i="110"/>
  <c r="U37" i="108"/>
  <c r="U37" i="88"/>
  <c r="U37" i="87"/>
  <c r="U37" i="84"/>
  <c r="U37" i="58"/>
  <c r="U573" i="58"/>
  <c r="U37" i="83"/>
  <c r="G41" i="126"/>
  <c r="G41" i="124"/>
  <c r="G41" i="123"/>
  <c r="G41" i="125"/>
  <c r="G41" i="122"/>
  <c r="G41" i="120"/>
  <c r="G41" i="121"/>
  <c r="G41" i="119"/>
  <c r="G41" i="115"/>
  <c r="G41" i="118"/>
  <c r="G41" i="117"/>
  <c r="G41" i="116"/>
  <c r="G41" i="111"/>
  <c r="G41" i="112"/>
  <c r="G41" i="110"/>
  <c r="G41" i="108"/>
  <c r="G41" i="89"/>
  <c r="G41" i="107"/>
  <c r="G41" i="109"/>
  <c r="G41" i="83"/>
  <c r="G41" i="87"/>
  <c r="G41" i="88"/>
  <c r="G41" i="84"/>
  <c r="G41" i="58"/>
  <c r="I28" i="58"/>
  <c r="R22" i="58"/>
  <c r="R560" i="58"/>
  <c r="Q23" i="58"/>
  <c r="U22" i="110"/>
  <c r="S37" i="111"/>
  <c r="N36" i="111"/>
  <c r="U22" i="118"/>
  <c r="N36" i="119"/>
  <c r="P37" i="119"/>
  <c r="U22" i="124"/>
  <c r="N36" i="125"/>
  <c r="S37" i="125"/>
  <c r="H54" i="3"/>
  <c r="P36" i="125"/>
  <c r="M37" i="125"/>
  <c r="U37" i="125"/>
  <c r="Q36" i="125"/>
  <c r="N37" i="125"/>
  <c r="R36" i="125"/>
  <c r="O37" i="125"/>
  <c r="S36" i="125"/>
  <c r="S572" i="125"/>
  <c r="P37" i="125"/>
  <c r="T36" i="125"/>
  <c r="T572" i="125"/>
  <c r="Q37" i="125"/>
  <c r="M36" i="125"/>
  <c r="U36" i="125"/>
  <c r="R37" i="125"/>
  <c r="N16" i="124"/>
  <c r="U16" i="124"/>
  <c r="M16" i="124"/>
  <c r="T16" i="124"/>
  <c r="S16" i="124"/>
  <c r="R16" i="124"/>
  <c r="Q16" i="124"/>
  <c r="O16" i="124"/>
  <c r="P16" i="124"/>
  <c r="S15" i="124"/>
  <c r="O22" i="124"/>
  <c r="T15" i="124"/>
  <c r="P22" i="124"/>
  <c r="M15" i="124"/>
  <c r="U15" i="124"/>
  <c r="Q22" i="124"/>
  <c r="N15" i="124"/>
  <c r="R22" i="124"/>
  <c r="O15" i="124"/>
  <c r="S22" i="124"/>
  <c r="P15" i="124"/>
  <c r="T22" i="124"/>
  <c r="Q15" i="124"/>
  <c r="M22" i="124"/>
  <c r="P36" i="119"/>
  <c r="M37" i="119"/>
  <c r="U37" i="119"/>
  <c r="Q36" i="119"/>
  <c r="N37" i="119"/>
  <c r="R36" i="119"/>
  <c r="R572" i="119"/>
  <c r="S36" i="119"/>
  <c r="S572" i="119"/>
  <c r="T36" i="119"/>
  <c r="T572" i="119"/>
  <c r="M36" i="119"/>
  <c r="U36" i="119"/>
  <c r="N16" i="118"/>
  <c r="O16" i="118"/>
  <c r="U16" i="118"/>
  <c r="M16" i="118"/>
  <c r="T16" i="118"/>
  <c r="S16" i="118"/>
  <c r="R16" i="118"/>
  <c r="Q16" i="118"/>
  <c r="P16" i="118"/>
  <c r="S15" i="118"/>
  <c r="O22" i="118"/>
  <c r="T15" i="118"/>
  <c r="P22" i="118"/>
  <c r="M15" i="118"/>
  <c r="U15" i="118"/>
  <c r="Q22" i="118"/>
  <c r="N15" i="118"/>
  <c r="R22" i="118"/>
  <c r="O15" i="118"/>
  <c r="S22" i="118"/>
  <c r="N22" i="118"/>
  <c r="P15" i="118"/>
  <c r="T22" i="118"/>
  <c r="Q15" i="118"/>
  <c r="M22" i="118"/>
  <c r="O36" i="111"/>
  <c r="O572" i="111"/>
  <c r="T37" i="111"/>
  <c r="T573" i="111"/>
  <c r="P36" i="111"/>
  <c r="M37" i="111"/>
  <c r="U37" i="111"/>
  <c r="Q36" i="111"/>
  <c r="N37" i="111"/>
  <c r="R36" i="111"/>
  <c r="R572" i="111"/>
  <c r="O37" i="111"/>
  <c r="S36" i="111"/>
  <c r="S572" i="111"/>
  <c r="P37" i="111"/>
  <c r="N16" i="110"/>
  <c r="U16" i="110"/>
  <c r="M16" i="110"/>
  <c r="O16" i="110"/>
  <c r="T16" i="110"/>
  <c r="S16" i="110"/>
  <c r="R16" i="110"/>
  <c r="Q16" i="110"/>
  <c r="P16" i="110"/>
  <c r="S15" i="110"/>
  <c r="O22" i="110"/>
  <c r="T15" i="110"/>
  <c r="P22" i="110"/>
  <c r="M15" i="110"/>
  <c r="U15" i="110"/>
  <c r="Q22" i="110"/>
  <c r="N15" i="110"/>
  <c r="R22" i="110"/>
  <c r="O15" i="110"/>
  <c r="S22" i="110"/>
  <c r="T22" i="110"/>
  <c r="N22" i="110"/>
  <c r="Q15" i="110"/>
  <c r="M22" i="110"/>
  <c r="I22" i="3"/>
  <c r="G22" i="3"/>
  <c r="H22" i="3"/>
  <c r="J22" i="3"/>
  <c r="K22" i="3"/>
  <c r="W8" i="133"/>
  <c r="W46" i="133"/>
  <c r="W194" i="133"/>
  <c r="C271" i="3"/>
  <c r="C270" i="3"/>
  <c r="C269" i="3"/>
  <c r="C267" i="3"/>
  <c r="C266" i="3"/>
  <c r="C265" i="3"/>
  <c r="C264" i="3"/>
  <c r="C263" i="3"/>
  <c r="G64" i="123"/>
  <c r="C211" i="3"/>
  <c r="C210" i="3"/>
  <c r="C209" i="3"/>
  <c r="C207" i="3"/>
  <c r="G68" i="109"/>
  <c r="C206" i="3"/>
  <c r="G67" i="109"/>
  <c r="C205" i="3"/>
  <c r="G66" i="109"/>
  <c r="C315" i="109"/>
  <c r="C204" i="3"/>
  <c r="G65" i="109"/>
  <c r="C203" i="3"/>
  <c r="G64" i="109"/>
  <c r="H204" i="146"/>
  <c r="F204" i="146"/>
  <c r="G208" i="146"/>
  <c r="G322" i="146"/>
  <c r="G432" i="146"/>
  <c r="G377" i="146"/>
  <c r="G265" i="146"/>
  <c r="K562" i="87"/>
  <c r="Y28" i="90"/>
  <c r="K3" i="135"/>
  <c r="K37" i="135"/>
  <c r="M73" i="135"/>
  <c r="K88" i="135"/>
  <c r="K73" i="135"/>
  <c r="J1" i="135"/>
  <c r="K44" i="135"/>
  <c r="K19" i="135"/>
  <c r="K24" i="135"/>
  <c r="M51" i="135"/>
  <c r="M88" i="135"/>
  <c r="M14" i="135"/>
  <c r="M3" i="135"/>
  <c r="M19" i="135"/>
  <c r="N1" i="135"/>
  <c r="M44" i="135"/>
  <c r="M24" i="135"/>
  <c r="M37" i="135"/>
  <c r="K564" i="126"/>
  <c r="K618" i="126"/>
  <c r="AI38" i="113"/>
  <c r="U573" i="116"/>
  <c r="CK27" i="113"/>
  <c r="K561" i="120"/>
  <c r="AH38" i="113"/>
  <c r="T573" i="116"/>
  <c r="CR28" i="106"/>
  <c r="R562" i="112"/>
  <c r="L26" i="106"/>
  <c r="N560" i="107"/>
  <c r="Y23" i="114"/>
  <c r="K557" i="122"/>
  <c r="AO38" i="90"/>
  <c r="K573" i="88"/>
  <c r="BH37" i="113"/>
  <c r="N572" i="118"/>
  <c r="CE26" i="113"/>
  <c r="U560" i="119"/>
  <c r="AI22" i="90"/>
  <c r="U556" i="87"/>
  <c r="AG20" i="114"/>
  <c r="S554" i="122"/>
  <c r="CP28" i="90"/>
  <c r="P562" i="89"/>
  <c r="AX26" i="114"/>
  <c r="T560" i="123"/>
  <c r="AE23" i="114"/>
  <c r="Q557" i="122"/>
  <c r="BY21" i="113"/>
  <c r="O555" i="119"/>
  <c r="K19" i="113"/>
  <c r="M553" i="115"/>
  <c r="AY24" i="114"/>
  <c r="U558" i="123"/>
  <c r="I22" i="113"/>
  <c r="K556" i="115"/>
  <c r="BC19" i="106"/>
  <c r="I553" i="110"/>
  <c r="AF26" i="113"/>
  <c r="R560" i="116"/>
  <c r="M20" i="113"/>
  <c r="O554" i="115"/>
  <c r="AT37" i="90"/>
  <c r="P572" i="88"/>
  <c r="M56" i="123"/>
  <c r="M561" i="123"/>
  <c r="BO38" i="90"/>
  <c r="U573" i="83"/>
  <c r="S38" i="106"/>
  <c r="U573" i="107"/>
  <c r="AY38" i="114"/>
  <c r="U573" i="123"/>
  <c r="AQ38" i="106"/>
  <c r="M573" i="109"/>
  <c r="AQ38" i="114"/>
  <c r="M573" i="123"/>
  <c r="AD37" i="106"/>
  <c r="P572" i="108"/>
  <c r="N37" i="114"/>
  <c r="P572" i="121"/>
  <c r="CS28" i="90"/>
  <c r="S562" i="89"/>
  <c r="U56" i="108"/>
  <c r="U561" i="108"/>
  <c r="U56" i="117"/>
  <c r="U561" i="117"/>
  <c r="U56" i="122"/>
  <c r="U561" i="122"/>
  <c r="M56" i="121"/>
  <c r="M561" i="121"/>
  <c r="M26" i="106"/>
  <c r="O560" i="107"/>
  <c r="AC26" i="114"/>
  <c r="O560" i="122"/>
  <c r="AU24" i="106"/>
  <c r="Q558" i="109"/>
  <c r="O24" i="113"/>
  <c r="Q558" i="115"/>
  <c r="AH23" i="106"/>
  <c r="T557" i="108"/>
  <c r="AH23" i="114"/>
  <c r="T557" i="122"/>
  <c r="BY22" i="90"/>
  <c r="O556" i="84"/>
  <c r="M22" i="113"/>
  <c r="O556" i="115"/>
  <c r="AF21" i="113"/>
  <c r="R555" i="116"/>
  <c r="AI20" i="113"/>
  <c r="U554" i="116"/>
  <c r="AA20" i="114"/>
  <c r="M554" i="122"/>
  <c r="AT19" i="113"/>
  <c r="P553" i="117"/>
  <c r="AO27" i="113"/>
  <c r="K561" i="117"/>
  <c r="BE27" i="114"/>
  <c r="K561" i="124"/>
  <c r="H26" i="106"/>
  <c r="J560" i="107"/>
  <c r="X26" i="113"/>
  <c r="J560" i="116"/>
  <c r="BT26" i="114"/>
  <c r="J560" i="125"/>
  <c r="BC25" i="106"/>
  <c r="I559" i="110"/>
  <c r="BC25" i="113"/>
  <c r="I559" i="118"/>
  <c r="CI25" i="114"/>
  <c r="I559" i="126"/>
  <c r="BS21" i="90"/>
  <c r="I555" i="84"/>
  <c r="BC21" i="106"/>
  <c r="I555" i="110"/>
  <c r="G21" i="114"/>
  <c r="I555" i="121"/>
  <c r="AX38" i="106"/>
  <c r="T573" i="109"/>
  <c r="R38" i="113"/>
  <c r="T573" i="115"/>
  <c r="AS37" i="90"/>
  <c r="O572" i="88"/>
  <c r="BI37" i="113"/>
  <c r="O572" i="118"/>
  <c r="R56" i="58"/>
  <c r="R562" i="58"/>
  <c r="T56" i="88"/>
  <c r="T561" i="88"/>
  <c r="T56" i="121"/>
  <c r="T561" i="121"/>
  <c r="BX26" i="90"/>
  <c r="N560" i="84"/>
  <c r="L26" i="113"/>
  <c r="N560" i="115"/>
  <c r="AT24" i="113"/>
  <c r="P558" i="117"/>
  <c r="AW23" i="90"/>
  <c r="S557" i="88"/>
  <c r="Q23" i="114"/>
  <c r="S557" i="121"/>
  <c r="BE23" i="90"/>
  <c r="K557" i="83"/>
  <c r="BE23" i="106"/>
  <c r="K557" i="110"/>
  <c r="BE23" i="113"/>
  <c r="K557" i="118"/>
  <c r="BX22" i="106"/>
  <c r="N556" i="111"/>
  <c r="BX22" i="114"/>
  <c r="N556" i="125"/>
  <c r="O21" i="106"/>
  <c r="Q555" i="107"/>
  <c r="AU21" i="114"/>
  <c r="Q555" i="123"/>
  <c r="AX20" i="106"/>
  <c r="T554" i="109"/>
  <c r="AX20" i="114"/>
  <c r="T554" i="123"/>
  <c r="BY19" i="106"/>
  <c r="O553" i="111"/>
  <c r="BY19" i="114"/>
  <c r="O553" i="125"/>
  <c r="BD27" i="106"/>
  <c r="J561" i="110"/>
  <c r="BT27" i="113"/>
  <c r="J561" i="119"/>
  <c r="BC26" i="90"/>
  <c r="I560" i="83"/>
  <c r="G26" i="106"/>
  <c r="I560" i="107"/>
  <c r="CI26" i="113"/>
  <c r="I560" i="120"/>
  <c r="BB25" i="90"/>
  <c r="H559" i="83"/>
  <c r="BR25" i="106"/>
  <c r="H559" i="111"/>
  <c r="F25" i="113"/>
  <c r="H559" i="115"/>
  <c r="X22" i="90"/>
  <c r="J556" i="87"/>
  <c r="BT22" i="106"/>
  <c r="J556" i="111"/>
  <c r="X22" i="114"/>
  <c r="J556" i="122"/>
  <c r="AL21" i="90"/>
  <c r="H555" i="88"/>
  <c r="BR21" i="113"/>
  <c r="H555" i="119"/>
  <c r="AL21" i="114"/>
  <c r="H555" i="123"/>
  <c r="E14" i="89"/>
  <c r="M14" i="89"/>
  <c r="K552" i="89"/>
  <c r="M26" i="114"/>
  <c r="O560" i="121"/>
  <c r="S20" i="114"/>
  <c r="U554" i="121"/>
  <c r="AD19" i="114"/>
  <c r="P553" i="122"/>
  <c r="H26" i="114"/>
  <c r="J560" i="121"/>
  <c r="BS21" i="106"/>
  <c r="I555" i="111"/>
  <c r="AE21" i="90"/>
  <c r="Q555" i="87"/>
  <c r="CJ27" i="106"/>
  <c r="J561" i="112"/>
  <c r="V25" i="113"/>
  <c r="H559" i="116"/>
  <c r="V21" i="113"/>
  <c r="H555" i="116"/>
  <c r="AS24" i="113"/>
  <c r="O558" i="117"/>
  <c r="AT21" i="106"/>
  <c r="P555" i="109"/>
  <c r="AR19" i="114"/>
  <c r="N553" i="123"/>
  <c r="AY24" i="106"/>
  <c r="U558" i="109"/>
  <c r="S38" i="113"/>
  <c r="U573" i="115"/>
  <c r="BG38" i="90"/>
  <c r="M573" i="83"/>
  <c r="K38" i="106"/>
  <c r="M573" i="107"/>
  <c r="BG38" i="114"/>
  <c r="M573" i="124"/>
  <c r="BJ37" i="106"/>
  <c r="P572" i="110"/>
  <c r="AD37" i="114"/>
  <c r="P572" i="122"/>
  <c r="CS28" i="114"/>
  <c r="S562" i="126"/>
  <c r="M56" i="117"/>
  <c r="M561" i="117"/>
  <c r="M56" i="125"/>
  <c r="M561" i="125"/>
  <c r="BY26" i="106"/>
  <c r="O560" i="111"/>
  <c r="BY26" i="114"/>
  <c r="O560" i="125"/>
  <c r="O24" i="106"/>
  <c r="Q558" i="107"/>
  <c r="AE24" i="114"/>
  <c r="Q558" i="122"/>
  <c r="AX23" i="106"/>
  <c r="T557" i="109"/>
  <c r="R23" i="113"/>
  <c r="T557" i="115"/>
  <c r="AC22" i="106"/>
  <c r="O556" i="108"/>
  <c r="M22" i="114"/>
  <c r="O556" i="121"/>
  <c r="CB21" i="90"/>
  <c r="R555" i="84"/>
  <c r="P21" i="113"/>
  <c r="R555" i="115"/>
  <c r="CE20" i="90"/>
  <c r="U554" i="84"/>
  <c r="S20" i="113"/>
  <c r="U554" i="115"/>
  <c r="BW20" i="90"/>
  <c r="M554" i="84"/>
  <c r="AA20" i="113"/>
  <c r="M554" i="116"/>
  <c r="BZ19" i="90"/>
  <c r="P553" i="84"/>
  <c r="BZ19" i="113"/>
  <c r="P553" i="119"/>
  <c r="AO27" i="106"/>
  <c r="K561" i="109"/>
  <c r="BE27" i="113"/>
  <c r="K561" i="118"/>
  <c r="CK27" i="114"/>
  <c r="K561" i="126"/>
  <c r="X26" i="106"/>
  <c r="J560" i="108"/>
  <c r="H26" i="113"/>
  <c r="J560" i="115"/>
  <c r="CJ26" i="114"/>
  <c r="J560" i="126"/>
  <c r="AM25" i="106"/>
  <c r="I559" i="109"/>
  <c r="CI25" i="113"/>
  <c r="I559" i="120"/>
  <c r="W21" i="90"/>
  <c r="I555" i="87"/>
  <c r="CI21" i="106"/>
  <c r="I555" i="112"/>
  <c r="W21" i="114"/>
  <c r="I555" i="122"/>
  <c r="BN38" i="90"/>
  <c r="T573" i="83"/>
  <c r="R38" i="106"/>
  <c r="T573" i="107"/>
  <c r="AX38" i="114"/>
  <c r="T573" i="123"/>
  <c r="AC37" i="106"/>
  <c r="O572" i="108"/>
  <c r="AC37" i="114"/>
  <c r="O572" i="122"/>
  <c r="T56" i="83"/>
  <c r="T561" i="83"/>
  <c r="AR26" i="106"/>
  <c r="N560" i="109"/>
  <c r="L26" i="114"/>
  <c r="N560" i="121"/>
  <c r="BZ24" i="113"/>
  <c r="P558" i="119"/>
  <c r="AW23" i="114"/>
  <c r="S557" i="123"/>
  <c r="Y23" i="90"/>
  <c r="K557" i="87"/>
  <c r="I23" i="106"/>
  <c r="K557" i="107"/>
  <c r="AB22" i="90"/>
  <c r="N556" i="87"/>
  <c r="AB22" i="113"/>
  <c r="N556" i="116"/>
  <c r="CA21" i="106"/>
  <c r="Q555" i="111"/>
  <c r="CA21" i="114"/>
  <c r="Q555" i="125"/>
  <c r="CD20" i="106"/>
  <c r="T554" i="111"/>
  <c r="CD20" i="114"/>
  <c r="T554" i="125"/>
  <c r="AS19" i="90"/>
  <c r="O553" i="88"/>
  <c r="CK28" i="113"/>
  <c r="K562" i="120"/>
  <c r="BT27" i="90"/>
  <c r="J561" i="84"/>
  <c r="AN27" i="106"/>
  <c r="J561" i="109"/>
  <c r="H27" i="113"/>
  <c r="J561" i="115"/>
  <c r="W26" i="90"/>
  <c r="I560" i="87"/>
  <c r="BS26" i="106"/>
  <c r="I560" i="111"/>
  <c r="W26" i="114"/>
  <c r="I560" i="122"/>
  <c r="AL25" i="90"/>
  <c r="H559" i="88"/>
  <c r="CH25" i="106"/>
  <c r="H559" i="112"/>
  <c r="BB25" i="114"/>
  <c r="H559" i="124"/>
  <c r="BT22" i="90"/>
  <c r="J556" i="84"/>
  <c r="X22" i="113"/>
  <c r="J556" i="116"/>
  <c r="AN22" i="114"/>
  <c r="J556" i="123"/>
  <c r="BB21" i="113"/>
  <c r="H555" i="118"/>
  <c r="BR21" i="114"/>
  <c r="H555" i="125"/>
  <c r="AO18" i="106"/>
  <c r="K552" i="109"/>
  <c r="BM38" i="90"/>
  <c r="S573" i="83"/>
  <c r="BM38" i="113"/>
  <c r="S573" i="118"/>
  <c r="BU38" i="90"/>
  <c r="K573" i="84"/>
  <c r="BU38" i="106"/>
  <c r="K573" i="111"/>
  <c r="BU38" i="113"/>
  <c r="K573" i="119"/>
  <c r="AR37" i="113"/>
  <c r="N572" i="117"/>
  <c r="AY26" i="113"/>
  <c r="U560" i="117"/>
  <c r="AQ26" i="113"/>
  <c r="M560" i="117"/>
  <c r="AS24" i="90"/>
  <c r="O558" i="88"/>
  <c r="AC24" i="113"/>
  <c r="O558" i="116"/>
  <c r="AF23" i="90"/>
  <c r="R557" i="87"/>
  <c r="CB23" i="106"/>
  <c r="R557" i="111"/>
  <c r="CB23" i="114"/>
  <c r="R557" i="125"/>
  <c r="S22" i="106"/>
  <c r="U556" i="107"/>
  <c r="S22" i="113"/>
  <c r="U556" i="115"/>
  <c r="AQ22" i="106"/>
  <c r="M556" i="109"/>
  <c r="AA22" i="114"/>
  <c r="M556" i="122"/>
  <c r="AD21" i="106"/>
  <c r="P555" i="108"/>
  <c r="AD21" i="114"/>
  <c r="P555" i="122"/>
  <c r="AG20" i="106"/>
  <c r="S554" i="108"/>
  <c r="Q20" i="114"/>
  <c r="S554" i="121"/>
  <c r="BE20" i="113"/>
  <c r="K554" i="118"/>
  <c r="BE20" i="114"/>
  <c r="K554" i="124"/>
  <c r="AB19" i="106"/>
  <c r="N553" i="108"/>
  <c r="AB19" i="114"/>
  <c r="N553" i="122"/>
  <c r="CK29" i="90"/>
  <c r="K563" i="89"/>
  <c r="CJ28" i="114"/>
  <c r="J562" i="126"/>
  <c r="W27" i="106"/>
  <c r="I561" i="108"/>
  <c r="W27" i="113"/>
  <c r="I561" i="116"/>
  <c r="CI27" i="114"/>
  <c r="I561" i="126"/>
  <c r="BB26" i="106"/>
  <c r="H560" i="110"/>
  <c r="CH26" i="113"/>
  <c r="H560" i="120"/>
  <c r="AE24" i="90"/>
  <c r="Q558" i="87"/>
  <c r="P21" i="106"/>
  <c r="R555" i="107"/>
  <c r="K20" i="113"/>
  <c r="M554" i="115"/>
  <c r="CI21" i="113"/>
  <c r="I555" i="120"/>
  <c r="N24" i="113"/>
  <c r="P558" i="115"/>
  <c r="CA21" i="113"/>
  <c r="Q555" i="119"/>
  <c r="AC19" i="90"/>
  <c r="O553" i="87"/>
  <c r="BS26" i="113"/>
  <c r="I560" i="119"/>
  <c r="BD22" i="114"/>
  <c r="J556" i="124"/>
  <c r="AQ26" i="90"/>
  <c r="M560" i="88"/>
  <c r="CE22" i="114"/>
  <c r="U556" i="125"/>
  <c r="I20" i="113"/>
  <c r="K554" i="115"/>
  <c r="BC27" i="106"/>
  <c r="I561" i="110"/>
  <c r="J564" i="89"/>
  <c r="J618" i="89"/>
  <c r="AI37" i="114"/>
  <c r="U572" i="122"/>
  <c r="AR24" i="114"/>
  <c r="N558" i="123"/>
  <c r="AY19" i="113"/>
  <c r="U553" i="117"/>
  <c r="H23" i="106"/>
  <c r="J557" i="107"/>
  <c r="BT19" i="90"/>
  <c r="J553" i="84"/>
  <c r="AA24" i="114"/>
  <c r="M558" i="122"/>
  <c r="Y22" i="90"/>
  <c r="K556" i="87"/>
  <c r="AE20" i="90"/>
  <c r="Q554" i="87"/>
  <c r="AX19" i="113"/>
  <c r="T553" i="117"/>
  <c r="CI29" i="106"/>
  <c r="I563" i="112"/>
  <c r="AT38" i="106"/>
  <c r="P573" i="109"/>
  <c r="AG37" i="106"/>
  <c r="S572" i="108"/>
  <c r="I37" i="106"/>
  <c r="K572" i="107"/>
  <c r="BE37" i="113"/>
  <c r="K572" i="118"/>
  <c r="BU37" i="114"/>
  <c r="K572" i="125"/>
  <c r="AX24" i="113"/>
  <c r="T558" i="117"/>
  <c r="AC23" i="90"/>
  <c r="O557" i="87"/>
  <c r="BY23" i="106"/>
  <c r="O557" i="111"/>
  <c r="BY23" i="114"/>
  <c r="O557" i="125"/>
  <c r="AV22" i="106"/>
  <c r="R556" i="109"/>
  <c r="AV22" i="114"/>
  <c r="R556" i="123"/>
  <c r="S21" i="114"/>
  <c r="U555" i="121"/>
  <c r="AQ21" i="106"/>
  <c r="M555" i="109"/>
  <c r="K21" i="114"/>
  <c r="M555" i="121"/>
  <c r="AT20" i="106"/>
  <c r="P554" i="109"/>
  <c r="N20" i="113"/>
  <c r="P554" i="115"/>
  <c r="AG19" i="106"/>
  <c r="S553" i="108"/>
  <c r="AG19" i="114"/>
  <c r="S553" i="122"/>
  <c r="E15" i="89"/>
  <c r="K553" i="89"/>
  <c r="Y19" i="113"/>
  <c r="K553" i="116"/>
  <c r="CH29" i="90"/>
  <c r="H563" i="89"/>
  <c r="AN24" i="106"/>
  <c r="J558" i="109"/>
  <c r="BD24" i="113"/>
  <c r="J558" i="118"/>
  <c r="CJ24" i="114"/>
  <c r="J558" i="126"/>
  <c r="V23" i="106"/>
  <c r="H557" i="108"/>
  <c r="F23" i="113"/>
  <c r="H557" i="115"/>
  <c r="BT20" i="90"/>
  <c r="J554" i="84"/>
  <c r="BT20" i="106"/>
  <c r="J554" i="111"/>
  <c r="X20" i="114"/>
  <c r="J554" i="122"/>
  <c r="AL19" i="90"/>
  <c r="H553" i="88"/>
  <c r="CH19" i="106"/>
  <c r="H553" i="112"/>
  <c r="F19" i="113"/>
  <c r="H553" i="115"/>
  <c r="AC38" i="90"/>
  <c r="O573" i="87"/>
  <c r="M38" i="113"/>
  <c r="O573" i="115"/>
  <c r="AV37" i="113"/>
  <c r="R572" i="117"/>
  <c r="AE26" i="90"/>
  <c r="Q560" i="87"/>
  <c r="O26" i="113"/>
  <c r="Q560" i="115"/>
  <c r="CC24" i="106"/>
  <c r="S558" i="111"/>
  <c r="CC24" i="114"/>
  <c r="S558" i="125"/>
  <c r="AO24" i="106"/>
  <c r="K558" i="109"/>
  <c r="AO24" i="113"/>
  <c r="K558" i="117"/>
  <c r="AR23" i="106"/>
  <c r="N557" i="109"/>
  <c r="AE22" i="106"/>
  <c r="Q556" i="108"/>
  <c r="O22" i="114"/>
  <c r="Q556" i="121"/>
  <c r="R21" i="106"/>
  <c r="T555" i="107"/>
  <c r="R21" i="114"/>
  <c r="T555" i="121"/>
  <c r="BU25" i="90"/>
  <c r="K559" i="84"/>
  <c r="BU25" i="106"/>
  <c r="K559" i="111"/>
  <c r="I25" i="114"/>
  <c r="K559" i="121"/>
  <c r="AM24" i="90"/>
  <c r="I558" i="88"/>
  <c r="CI24" i="106"/>
  <c r="I558" i="112"/>
  <c r="AM24" i="114"/>
  <c r="I558" i="123"/>
  <c r="BC20" i="113"/>
  <c r="I554" i="118"/>
  <c r="BC20" i="114"/>
  <c r="I554" i="124"/>
  <c r="BE39" i="106"/>
  <c r="K574" i="110"/>
  <c r="BE39" i="113"/>
  <c r="K574" i="118"/>
  <c r="BE39" i="114"/>
  <c r="K574" i="124"/>
  <c r="BH38" i="106"/>
  <c r="N573" i="110"/>
  <c r="AR38" i="114"/>
  <c r="N573" i="123"/>
  <c r="AE37" i="106"/>
  <c r="Q572" i="108"/>
  <c r="AE37" i="114"/>
  <c r="Q572" i="122"/>
  <c r="CT28" i="90"/>
  <c r="T562" i="89"/>
  <c r="N26" i="106"/>
  <c r="P560" i="107"/>
  <c r="BZ26" i="114"/>
  <c r="P560" i="125"/>
  <c r="AV24" i="106"/>
  <c r="R558" i="109"/>
  <c r="P24" i="113"/>
  <c r="R558" i="115"/>
  <c r="AI23" i="106"/>
  <c r="U557" i="108"/>
  <c r="S23" i="114"/>
  <c r="U557" i="121"/>
  <c r="BW23" i="90"/>
  <c r="M557" i="84"/>
  <c r="AQ23" i="113"/>
  <c r="M557" i="117"/>
  <c r="AD22" i="90"/>
  <c r="P556" i="87"/>
  <c r="BZ22" i="113"/>
  <c r="P556" i="119"/>
  <c r="CC21" i="113"/>
  <c r="S555" i="119"/>
  <c r="AO21" i="90"/>
  <c r="K555" i="88"/>
  <c r="I21" i="114"/>
  <c r="K555" i="121"/>
  <c r="BX20" i="113"/>
  <c r="N554" i="119"/>
  <c r="AE19" i="90"/>
  <c r="Q553" i="87"/>
  <c r="CA19" i="113"/>
  <c r="Q553" i="119"/>
  <c r="AO26" i="90"/>
  <c r="K560" i="88"/>
  <c r="BU26" i="106"/>
  <c r="K560" i="111"/>
  <c r="X25" i="90"/>
  <c r="J559" i="87"/>
  <c r="CJ25" i="106"/>
  <c r="J559" i="112"/>
  <c r="X25" i="114"/>
  <c r="J559" i="122"/>
  <c r="BR24" i="90"/>
  <c r="H558" i="84"/>
  <c r="CH24" i="113"/>
  <c r="H558" i="120"/>
  <c r="AL24" i="114"/>
  <c r="H558" i="123"/>
  <c r="BT21" i="113"/>
  <c r="J555" i="119"/>
  <c r="BD21" i="114"/>
  <c r="J555" i="124"/>
  <c r="AL20" i="106"/>
  <c r="H554" i="109"/>
  <c r="AL20" i="113"/>
  <c r="H554" i="117"/>
  <c r="CH20" i="114"/>
  <c r="H554" i="126"/>
  <c r="AT37" i="114"/>
  <c r="P572" i="123"/>
  <c r="U56" i="125"/>
  <c r="U561" i="125"/>
  <c r="CA24" i="114"/>
  <c r="Q558" i="125"/>
  <c r="AC22" i="114"/>
  <c r="O556" i="122"/>
  <c r="W25" i="90"/>
  <c r="I559" i="87"/>
  <c r="BZ24" i="90"/>
  <c r="P558" i="84"/>
  <c r="BX22" i="113"/>
  <c r="N556" i="119"/>
  <c r="BR25" i="90"/>
  <c r="H559" i="84"/>
  <c r="BE18" i="106"/>
  <c r="K552" i="110"/>
  <c r="CK38" i="106"/>
  <c r="K573" i="112"/>
  <c r="AF23" i="113"/>
  <c r="R557" i="116"/>
  <c r="AW20" i="106"/>
  <c r="S554" i="109"/>
  <c r="CJ28" i="113"/>
  <c r="J562" i="120"/>
  <c r="BB26" i="90"/>
  <c r="H560" i="83"/>
  <c r="BS22" i="90"/>
  <c r="I556" i="84"/>
  <c r="CI22" i="113"/>
  <c r="I556" i="120"/>
  <c r="AI37" i="90"/>
  <c r="U572" i="87"/>
  <c r="R22" i="113"/>
  <c r="T556" i="115"/>
  <c r="CB20" i="90"/>
  <c r="R554" i="84"/>
  <c r="BW19" i="90"/>
  <c r="M553" i="84"/>
  <c r="CI28" i="90"/>
  <c r="I562" i="89"/>
  <c r="AL22" i="90"/>
  <c r="H556" i="88"/>
  <c r="H19" i="113"/>
  <c r="J553" i="115"/>
  <c r="AH37" i="114"/>
  <c r="T572" i="122"/>
  <c r="AA24" i="106"/>
  <c r="M558" i="108"/>
  <c r="BU22" i="106"/>
  <c r="K556" i="111"/>
  <c r="AU20" i="113"/>
  <c r="Q554" i="117"/>
  <c r="AI38" i="90"/>
  <c r="U573" i="87"/>
  <c r="BJ37" i="113"/>
  <c r="P572" i="118"/>
  <c r="U56" i="87"/>
  <c r="U561" i="87"/>
  <c r="U56" i="89"/>
  <c r="U561" i="89"/>
  <c r="M56" i="87"/>
  <c r="M561" i="87"/>
  <c r="AU24" i="90"/>
  <c r="Q558" i="88"/>
  <c r="AE24" i="113"/>
  <c r="Q558" i="116"/>
  <c r="AH23" i="90"/>
  <c r="T557" i="87"/>
  <c r="CD23" i="106"/>
  <c r="T557" i="111"/>
  <c r="CD23" i="114"/>
  <c r="T557" i="125"/>
  <c r="M22" i="106"/>
  <c r="O556" i="107"/>
  <c r="AS22" i="114"/>
  <c r="O556" i="123"/>
  <c r="AF21" i="106"/>
  <c r="R555" i="108"/>
  <c r="AF21" i="114"/>
  <c r="R555" i="122"/>
  <c r="AI20" i="106"/>
  <c r="U554" i="108"/>
  <c r="AI20" i="114"/>
  <c r="U554" i="122"/>
  <c r="AA20" i="106"/>
  <c r="M554" i="108"/>
  <c r="K20" i="114"/>
  <c r="M554" i="121"/>
  <c r="AD19" i="106"/>
  <c r="P553" i="108"/>
  <c r="N19" i="113"/>
  <c r="P553" i="115"/>
  <c r="Y27" i="106"/>
  <c r="K561" i="108"/>
  <c r="BU27" i="113"/>
  <c r="K561" i="119"/>
  <c r="AN26" i="90"/>
  <c r="J560" i="88"/>
  <c r="BD26" i="106"/>
  <c r="J560" i="110"/>
  <c r="CJ26" i="113"/>
  <c r="J560" i="120"/>
  <c r="BC25" i="90"/>
  <c r="I559" i="83"/>
  <c r="BS25" i="106"/>
  <c r="I559" i="111"/>
  <c r="BS25" i="113"/>
  <c r="I559" i="119"/>
  <c r="AM21" i="90"/>
  <c r="I555" i="88"/>
  <c r="BS21" i="113"/>
  <c r="I555" i="119"/>
  <c r="AM21" i="114"/>
  <c r="I555" i="123"/>
  <c r="AX38" i="113"/>
  <c r="T573" i="117"/>
  <c r="AS37" i="106"/>
  <c r="O572" i="109"/>
  <c r="M37" i="114"/>
  <c r="O572" i="121"/>
  <c r="T56" i="110"/>
  <c r="T561" i="110"/>
  <c r="T56" i="117"/>
  <c r="T561" i="117"/>
  <c r="T56" i="124"/>
  <c r="T561" i="124"/>
  <c r="AB26" i="106"/>
  <c r="N560" i="108"/>
  <c r="AT24" i="106"/>
  <c r="P558" i="109"/>
  <c r="N24" i="114"/>
  <c r="P558" i="121"/>
  <c r="CC23" i="90"/>
  <c r="S557" i="84"/>
  <c r="AG23" i="114"/>
  <c r="S557" i="122"/>
  <c r="K564" i="112"/>
  <c r="K618" i="112"/>
  <c r="I23" i="113"/>
  <c r="K557" i="115"/>
  <c r="AR22" i="90"/>
  <c r="N556" i="88"/>
  <c r="AR22" i="113"/>
  <c r="N556" i="117"/>
  <c r="O21" i="113"/>
  <c r="Q555" i="115"/>
  <c r="AH20" i="90"/>
  <c r="T554" i="87"/>
  <c r="CD20" i="113"/>
  <c r="T554" i="119"/>
  <c r="BY19" i="113"/>
  <c r="O553" i="119"/>
  <c r="BD27" i="90"/>
  <c r="J561" i="83"/>
  <c r="BT27" i="106"/>
  <c r="J561" i="111"/>
  <c r="CJ27" i="114"/>
  <c r="J561" i="126"/>
  <c r="BS26" i="90"/>
  <c r="I560" i="84"/>
  <c r="BC26" i="113"/>
  <c r="I560" i="118"/>
  <c r="AM26" i="114"/>
  <c r="I560" i="123"/>
  <c r="AL25" i="113"/>
  <c r="H559" i="117"/>
  <c r="AL25" i="114"/>
  <c r="H559" i="123"/>
  <c r="BD22" i="106"/>
  <c r="J556" i="110"/>
  <c r="AN22" i="113"/>
  <c r="J556" i="117"/>
  <c r="BT22" i="114"/>
  <c r="J556" i="125"/>
  <c r="AL21" i="106"/>
  <c r="H555" i="109"/>
  <c r="AL21" i="113"/>
  <c r="H555" i="117"/>
  <c r="CH21" i="114"/>
  <c r="H555" i="126"/>
  <c r="I18" i="106"/>
  <c r="K552" i="107"/>
  <c r="K564" i="120"/>
  <c r="K618" i="120"/>
  <c r="BM38" i="106"/>
  <c r="S573" i="110"/>
  <c r="AW38" i="114"/>
  <c r="S573" i="123"/>
  <c r="BE38" i="90"/>
  <c r="K573" i="83"/>
  <c r="CK38" i="113"/>
  <c r="K573" i="120"/>
  <c r="BE38" i="114"/>
  <c r="K573" i="124"/>
  <c r="AR37" i="90"/>
  <c r="N572" i="88"/>
  <c r="L37" i="114"/>
  <c r="N572" i="121"/>
  <c r="CE26" i="90"/>
  <c r="U560" i="84"/>
  <c r="S26" i="113"/>
  <c r="U560" i="115"/>
  <c r="BW26" i="90"/>
  <c r="M560" i="84"/>
  <c r="K26" i="113"/>
  <c r="M560" i="115"/>
  <c r="AC24" i="114"/>
  <c r="O558" i="122"/>
  <c r="AV23" i="113"/>
  <c r="R557" i="117"/>
  <c r="AI22" i="113"/>
  <c r="U556" i="116"/>
  <c r="AA22" i="90"/>
  <c r="M556" i="87"/>
  <c r="BW22" i="106"/>
  <c r="M556" i="111"/>
  <c r="BW22" i="114"/>
  <c r="M556" i="125"/>
  <c r="N21" i="106"/>
  <c r="P555" i="107"/>
  <c r="AT21" i="114"/>
  <c r="P555" i="123"/>
  <c r="Q20" i="106"/>
  <c r="S554" i="107"/>
  <c r="AW20" i="114"/>
  <c r="S554" i="123"/>
  <c r="Y20" i="106"/>
  <c r="K554" i="108"/>
  <c r="Y20" i="113"/>
  <c r="K554" i="116"/>
  <c r="AD37" i="90"/>
  <c r="P572" i="87"/>
  <c r="M56" i="89"/>
  <c r="M561" i="89"/>
  <c r="BU27" i="114"/>
  <c r="K561" i="125"/>
  <c r="BU23" i="106"/>
  <c r="K557" i="111"/>
  <c r="H27" i="114"/>
  <c r="J561" i="121"/>
  <c r="I38" i="113"/>
  <c r="K573" i="115"/>
  <c r="CQ28" i="106"/>
  <c r="Q562" i="112"/>
  <c r="AY26" i="90"/>
  <c r="U560" i="88"/>
  <c r="CE22" i="106"/>
  <c r="U556" i="111"/>
  <c r="BE20" i="106"/>
  <c r="K554" i="110"/>
  <c r="F26" i="106"/>
  <c r="H560" i="107"/>
  <c r="AX22" i="106"/>
  <c r="T556" i="109"/>
  <c r="P20" i="114"/>
  <c r="R554" i="121"/>
  <c r="F27" i="106"/>
  <c r="H561" i="107"/>
  <c r="BB22" i="106"/>
  <c r="H556" i="110"/>
  <c r="CC26" i="106"/>
  <c r="S560" i="111"/>
  <c r="CC22" i="90"/>
  <c r="S556" i="84"/>
  <c r="AM23" i="106"/>
  <c r="I557" i="109"/>
  <c r="CI19" i="113"/>
  <c r="I553" i="120"/>
  <c r="AR23" i="114"/>
  <c r="N557" i="123"/>
  <c r="AY38" i="90"/>
  <c r="U573" i="88"/>
  <c r="BO38" i="113"/>
  <c r="U573" i="118"/>
  <c r="AA38" i="90"/>
  <c r="M573" i="87"/>
  <c r="BG38" i="113"/>
  <c r="M573" i="118"/>
  <c r="AT37" i="113"/>
  <c r="P572" i="117"/>
  <c r="CS28" i="113"/>
  <c r="S562" i="120"/>
  <c r="U56" i="88"/>
  <c r="U561" i="88"/>
  <c r="M56" i="88"/>
  <c r="M561" i="88"/>
  <c r="AS26" i="90"/>
  <c r="O560" i="88"/>
  <c r="AS26" i="113"/>
  <c r="O560" i="117"/>
  <c r="CA24" i="113"/>
  <c r="Q558" i="119"/>
  <c r="AX23" i="90"/>
  <c r="T557" i="88"/>
  <c r="CD23" i="113"/>
  <c r="T557" i="119"/>
  <c r="BY22" i="106"/>
  <c r="O556" i="111"/>
  <c r="BY22" i="114"/>
  <c r="O556" i="125"/>
  <c r="AV21" i="106"/>
  <c r="R555" i="109"/>
  <c r="AV21" i="114"/>
  <c r="R555" i="123"/>
  <c r="AY20" i="106"/>
  <c r="U554" i="109"/>
  <c r="AY20" i="114"/>
  <c r="U554" i="123"/>
  <c r="AQ20" i="106"/>
  <c r="M554" i="109"/>
  <c r="AQ20" i="114"/>
  <c r="M554" i="123"/>
  <c r="AT19" i="106"/>
  <c r="P553" i="109"/>
  <c r="N19" i="114"/>
  <c r="P553" i="121"/>
  <c r="BU27" i="90"/>
  <c r="K561" i="84"/>
  <c r="BE27" i="106"/>
  <c r="K561" i="110"/>
  <c r="Y27" i="114"/>
  <c r="K561" i="122"/>
  <c r="BT26" i="90"/>
  <c r="J560" i="84"/>
  <c r="BT26" i="106"/>
  <c r="J560" i="111"/>
  <c r="BT26" i="113"/>
  <c r="J560" i="119"/>
  <c r="AM25" i="90"/>
  <c r="I559" i="88"/>
  <c r="CI25" i="106"/>
  <c r="I559" i="112"/>
  <c r="W25" i="114"/>
  <c r="I559" i="122"/>
  <c r="G21" i="113"/>
  <c r="I555" i="115"/>
  <c r="BC21" i="114"/>
  <c r="I555" i="124"/>
  <c r="AH38" i="90"/>
  <c r="T573" i="87"/>
  <c r="BN38" i="113"/>
  <c r="T573" i="118"/>
  <c r="M37" i="106"/>
  <c r="O572" i="107"/>
  <c r="AS37" i="114"/>
  <c r="O572" i="123"/>
  <c r="CR28" i="90"/>
  <c r="R562" i="89"/>
  <c r="T56" i="109"/>
  <c r="T561" i="109"/>
  <c r="T56" i="118"/>
  <c r="T561" i="118"/>
  <c r="T56" i="126"/>
  <c r="T561" i="126"/>
  <c r="BX26" i="106"/>
  <c r="N560" i="111"/>
  <c r="AR26" i="114"/>
  <c r="N560" i="123"/>
  <c r="N24" i="106"/>
  <c r="P558" i="107"/>
  <c r="AD24" i="114"/>
  <c r="P558" i="122"/>
  <c r="AG23" i="106"/>
  <c r="S557" i="108"/>
  <c r="AW23" i="113"/>
  <c r="S557" i="117"/>
  <c r="BU23" i="90"/>
  <c r="K557" i="84"/>
  <c r="BU23" i="113"/>
  <c r="K557" i="119"/>
  <c r="AO23" i="114"/>
  <c r="K557" i="123"/>
  <c r="BX22" i="90"/>
  <c r="N556" i="84"/>
  <c r="L22" i="114"/>
  <c r="N556" i="121"/>
  <c r="AU21" i="90"/>
  <c r="Q555" i="88"/>
  <c r="AE21" i="113"/>
  <c r="Q555" i="116"/>
  <c r="AH20" i="113"/>
  <c r="T554" i="116"/>
  <c r="BY19" i="90"/>
  <c r="O553" i="84"/>
  <c r="AC19" i="113"/>
  <c r="O553" i="116"/>
  <c r="CK28" i="106"/>
  <c r="K562" i="112"/>
  <c r="X27" i="90"/>
  <c r="J561" i="87"/>
  <c r="X27" i="113"/>
  <c r="J561" i="116"/>
  <c r="X27" i="114"/>
  <c r="J561" i="122"/>
  <c r="G26" i="113"/>
  <c r="I560" i="115"/>
  <c r="BC26" i="114"/>
  <c r="I560" i="124"/>
  <c r="V25" i="106"/>
  <c r="H559" i="108"/>
  <c r="BB25" i="113"/>
  <c r="H559" i="118"/>
  <c r="BR25" i="114"/>
  <c r="H559" i="125"/>
  <c r="H22" i="106"/>
  <c r="J556" i="107"/>
  <c r="BT22" i="113"/>
  <c r="J556" i="119"/>
  <c r="CJ22" i="114"/>
  <c r="J556" i="126"/>
  <c r="AA38" i="113"/>
  <c r="M573" i="116"/>
  <c r="CA24" i="106"/>
  <c r="Q558" i="111"/>
  <c r="AS22" i="106"/>
  <c r="O556" i="109"/>
  <c r="K20" i="106"/>
  <c r="M554" i="107"/>
  <c r="AN26" i="106"/>
  <c r="J560" i="109"/>
  <c r="BC21" i="90"/>
  <c r="I555" i="83"/>
  <c r="AH38" i="114"/>
  <c r="T573" i="122"/>
  <c r="AB26" i="114"/>
  <c r="N560" i="122"/>
  <c r="AM26" i="90"/>
  <c r="I560" i="88"/>
  <c r="CJ22" i="113"/>
  <c r="J556" i="120"/>
  <c r="AB37" i="90"/>
  <c r="N572" i="87"/>
  <c r="BW26" i="113"/>
  <c r="M560" i="119"/>
  <c r="K22" i="113"/>
  <c r="M556" i="115"/>
  <c r="AR19" i="106"/>
  <c r="N553" i="109"/>
  <c r="BR26" i="113"/>
  <c r="H560" i="119"/>
  <c r="AQ37" i="106"/>
  <c r="M572" i="109"/>
  <c r="BY21" i="90"/>
  <c r="O555" i="84"/>
  <c r="V27" i="113"/>
  <c r="H561" i="116"/>
  <c r="AU38" i="113"/>
  <c r="Q573" i="117"/>
  <c r="CC22" i="113"/>
  <c r="S556" i="119"/>
  <c r="AM23" i="113"/>
  <c r="I557" i="117"/>
  <c r="AS20" i="106"/>
  <c r="O554" i="109"/>
  <c r="AY38" i="113"/>
  <c r="U573" i="117"/>
  <c r="Q56" i="58"/>
  <c r="Q561" i="58"/>
  <c r="AI38" i="106"/>
  <c r="U573" i="108"/>
  <c r="S38" i="114"/>
  <c r="U573" i="121"/>
  <c r="AQ38" i="90"/>
  <c r="M573" i="88"/>
  <c r="K38" i="113"/>
  <c r="M573" i="115"/>
  <c r="BJ37" i="90"/>
  <c r="P572" i="83"/>
  <c r="AD37" i="113"/>
  <c r="P572" i="116"/>
  <c r="BY26" i="90"/>
  <c r="O560" i="84"/>
  <c r="BY26" i="113"/>
  <c r="O560" i="119"/>
  <c r="AU24" i="113"/>
  <c r="Q558" i="117"/>
  <c r="AH23" i="113"/>
  <c r="T557" i="116"/>
  <c r="AC22" i="90"/>
  <c r="O556" i="87"/>
  <c r="AC22" i="113"/>
  <c r="O556" i="116"/>
  <c r="AV21" i="90"/>
  <c r="R555" i="88"/>
  <c r="CB21" i="106"/>
  <c r="R555" i="111"/>
  <c r="CB21" i="114"/>
  <c r="R555" i="125"/>
  <c r="CE20" i="106"/>
  <c r="U554" i="111"/>
  <c r="CE20" i="114"/>
  <c r="U554" i="125"/>
  <c r="BW20" i="106"/>
  <c r="M554" i="111"/>
  <c r="BW20" i="114"/>
  <c r="M554" i="125"/>
  <c r="AT19" i="114"/>
  <c r="P553" i="123"/>
  <c r="AO27" i="90"/>
  <c r="K561" i="88"/>
  <c r="CK27" i="106"/>
  <c r="K561" i="112"/>
  <c r="I27" i="113"/>
  <c r="K561" i="115"/>
  <c r="BD26" i="90"/>
  <c r="J560" i="83"/>
  <c r="CJ26" i="106"/>
  <c r="J560" i="112"/>
  <c r="X26" i="114"/>
  <c r="J560" i="122"/>
  <c r="BS25" i="90"/>
  <c r="I559" i="84"/>
  <c r="W25" i="113"/>
  <c r="I559" i="116"/>
  <c r="BC25" i="114"/>
  <c r="I559" i="124"/>
  <c r="W21" i="106"/>
  <c r="I555" i="108"/>
  <c r="BC21" i="113"/>
  <c r="I555" i="118"/>
  <c r="BS21" i="114"/>
  <c r="I555" i="125"/>
  <c r="AX38" i="90"/>
  <c r="T573" i="88"/>
  <c r="BI37" i="90"/>
  <c r="O572" i="83"/>
  <c r="M37" i="113"/>
  <c r="O572" i="115"/>
  <c r="BI37" i="114"/>
  <c r="O572" i="124"/>
  <c r="CR28" i="114"/>
  <c r="R562" i="126"/>
  <c r="T56" i="89"/>
  <c r="T561" i="89"/>
  <c r="T56" i="120"/>
  <c r="T561" i="120"/>
  <c r="T56" i="125"/>
  <c r="T561" i="125"/>
  <c r="AB26" i="90"/>
  <c r="N560" i="87"/>
  <c r="AB26" i="113"/>
  <c r="N560" i="116"/>
  <c r="BX26" i="114"/>
  <c r="N560" i="125"/>
  <c r="AD24" i="106"/>
  <c r="P558" i="108"/>
  <c r="AT24" i="114"/>
  <c r="P558" i="123"/>
  <c r="AW23" i="106"/>
  <c r="S557" i="109"/>
  <c r="CC23" i="113"/>
  <c r="S557" i="119"/>
  <c r="E19" i="89"/>
  <c r="M19" i="89"/>
  <c r="K557" i="89"/>
  <c r="I23" i="114"/>
  <c r="K557" i="121"/>
  <c r="BE23" i="114"/>
  <c r="K557" i="124"/>
  <c r="AB22" i="106"/>
  <c r="N556" i="108"/>
  <c r="AB22" i="114"/>
  <c r="N556" i="122"/>
  <c r="CA21" i="90"/>
  <c r="Q555" i="84"/>
  <c r="AU21" i="113"/>
  <c r="Q555" i="117"/>
  <c r="CD20" i="90"/>
  <c r="T554" i="84"/>
  <c r="R20" i="113"/>
  <c r="T554" i="115"/>
  <c r="M19" i="106"/>
  <c r="O553" i="107"/>
  <c r="M19" i="113"/>
  <c r="O553" i="115"/>
  <c r="AN27" i="113"/>
  <c r="J561" i="117"/>
  <c r="AN27" i="114"/>
  <c r="J561" i="123"/>
  <c r="W26" i="106"/>
  <c r="I560" i="108"/>
  <c r="W26" i="113"/>
  <c r="I560" i="116"/>
  <c r="BS26" i="114"/>
  <c r="I560" i="125"/>
  <c r="AT37" i="106"/>
  <c r="P572" i="109"/>
  <c r="R23" i="106"/>
  <c r="T557" i="107"/>
  <c r="P21" i="114"/>
  <c r="R555" i="121"/>
  <c r="I27" i="106"/>
  <c r="K561" i="107"/>
  <c r="G25" i="106"/>
  <c r="I559" i="107"/>
  <c r="AO23" i="90"/>
  <c r="K557" i="88"/>
  <c r="AX20" i="113"/>
  <c r="T554" i="117"/>
  <c r="AN27" i="90"/>
  <c r="J561" i="88"/>
  <c r="CH25" i="114"/>
  <c r="H559" i="126"/>
  <c r="BB21" i="114"/>
  <c r="H555" i="124"/>
  <c r="K22" i="106"/>
  <c r="M556" i="107"/>
  <c r="BU20" i="114"/>
  <c r="K554" i="125"/>
  <c r="G27" i="113"/>
  <c r="I561" i="115"/>
  <c r="AR24" i="106"/>
  <c r="N558" i="109"/>
  <c r="CE19" i="90"/>
  <c r="U553" i="84"/>
  <c r="F22" i="114"/>
  <c r="H556" i="121"/>
  <c r="CI18" i="106"/>
  <c r="I552" i="112"/>
  <c r="N23" i="106"/>
  <c r="P557" i="107"/>
  <c r="BS23" i="114"/>
  <c r="I557" i="125"/>
  <c r="BB18" i="106"/>
  <c r="H552" i="110"/>
  <c r="AT38" i="90"/>
  <c r="P573" i="88"/>
  <c r="BJ38" i="114"/>
  <c r="P573" i="124"/>
  <c r="AG37" i="114"/>
  <c r="S572" i="122"/>
  <c r="S21" i="106"/>
  <c r="U555" i="107"/>
  <c r="CB19" i="113"/>
  <c r="R553" i="119"/>
  <c r="U56" i="124"/>
  <c r="U561" i="124"/>
  <c r="BO38" i="106"/>
  <c r="U573" i="110"/>
  <c r="AI38" i="114"/>
  <c r="U573" i="122"/>
  <c r="AA38" i="106"/>
  <c r="M573" i="108"/>
  <c r="K38" i="114"/>
  <c r="M573" i="121"/>
  <c r="N37" i="113"/>
  <c r="P572" i="115"/>
  <c r="CS28" i="106"/>
  <c r="S562" i="112"/>
  <c r="U56" i="83"/>
  <c r="U561" i="83"/>
  <c r="U56" i="112"/>
  <c r="U561" i="112"/>
  <c r="M56" i="124"/>
  <c r="M561" i="124"/>
  <c r="M56" i="115"/>
  <c r="M561" i="115"/>
  <c r="AC26" i="106"/>
  <c r="O560" i="108"/>
  <c r="M26" i="113"/>
  <c r="O560" i="115"/>
  <c r="CA24" i="90"/>
  <c r="Q558" i="84"/>
  <c r="O24" i="114"/>
  <c r="Q558" i="121"/>
  <c r="AX23" i="113"/>
  <c r="T557" i="117"/>
  <c r="BY22" i="113"/>
  <c r="O556" i="119"/>
  <c r="AV21" i="113"/>
  <c r="R555" i="117"/>
  <c r="AY20" i="90"/>
  <c r="U554" i="88"/>
  <c r="AY20" i="113"/>
  <c r="U554" i="117"/>
  <c r="AQ20" i="90"/>
  <c r="M554" i="88"/>
  <c r="AQ20" i="113"/>
  <c r="M554" i="117"/>
  <c r="AT19" i="90"/>
  <c r="P553" i="88"/>
  <c r="BZ19" i="106"/>
  <c r="P553" i="111"/>
  <c r="BZ19" i="114"/>
  <c r="P553" i="125"/>
  <c r="BE27" i="90"/>
  <c r="K561" i="83"/>
  <c r="BU27" i="106"/>
  <c r="K561" i="111"/>
  <c r="I27" i="114"/>
  <c r="K561" i="121"/>
  <c r="X26" i="90"/>
  <c r="J560" i="87"/>
  <c r="AN26" i="113"/>
  <c r="J560" i="117"/>
  <c r="AN26" i="114"/>
  <c r="J560" i="123"/>
  <c r="G25" i="113"/>
  <c r="I559" i="115"/>
  <c r="AM25" i="114"/>
  <c r="I559" i="123"/>
  <c r="AM21" i="106"/>
  <c r="I555" i="109"/>
  <c r="W21" i="113"/>
  <c r="I555" i="116"/>
  <c r="CI21" i="114"/>
  <c r="I555" i="126"/>
  <c r="P56" i="58"/>
  <c r="P561" i="58"/>
  <c r="AH38" i="106"/>
  <c r="T573" i="108"/>
  <c r="R38" i="114"/>
  <c r="T573" i="121"/>
  <c r="AC37" i="113"/>
  <c r="O572" i="116"/>
  <c r="CR28" i="113"/>
  <c r="R562" i="120"/>
  <c r="T56" i="119"/>
  <c r="T561" i="119"/>
  <c r="AR26" i="113"/>
  <c r="N560" i="117"/>
  <c r="AD24" i="90"/>
  <c r="P558" i="87"/>
  <c r="BZ24" i="106"/>
  <c r="P558" i="111"/>
  <c r="BZ24" i="114"/>
  <c r="P558" i="125"/>
  <c r="Q23" i="106"/>
  <c r="S557" i="107"/>
  <c r="Q23" i="113"/>
  <c r="S557" i="115"/>
  <c r="Y23" i="106"/>
  <c r="K557" i="108"/>
  <c r="Y23" i="113"/>
  <c r="K557" i="116"/>
  <c r="AR22" i="106"/>
  <c r="N556" i="109"/>
  <c r="L22" i="113"/>
  <c r="N556" i="115"/>
  <c r="AE21" i="106"/>
  <c r="Q555" i="108"/>
  <c r="O21" i="114"/>
  <c r="Q555" i="121"/>
  <c r="R20" i="106"/>
  <c r="T554" i="107"/>
  <c r="R20" i="114"/>
  <c r="T554" i="121"/>
  <c r="AC19" i="106"/>
  <c r="O553" i="108"/>
  <c r="M19" i="114"/>
  <c r="O553" i="121"/>
  <c r="AC26" i="90"/>
  <c r="O560" i="87"/>
  <c r="AX23" i="114"/>
  <c r="T557" i="123"/>
  <c r="S20" i="106"/>
  <c r="U554" i="107"/>
  <c r="N19" i="106"/>
  <c r="P553" i="107"/>
  <c r="G25" i="114"/>
  <c r="I559" i="121"/>
  <c r="BI37" i="106"/>
  <c r="O572" i="110"/>
  <c r="AG23" i="113"/>
  <c r="S557" i="116"/>
  <c r="AX20" i="90"/>
  <c r="T554" i="88"/>
  <c r="AC19" i="114"/>
  <c r="O553" i="122"/>
  <c r="CI26" i="106"/>
  <c r="I560" i="112"/>
  <c r="V21" i="106"/>
  <c r="H555" i="108"/>
  <c r="AG38" i="106"/>
  <c r="S573" i="108"/>
  <c r="AV23" i="90"/>
  <c r="R557" i="88"/>
  <c r="N21" i="113"/>
  <c r="P555" i="115"/>
  <c r="BS22" i="106"/>
  <c r="I556" i="111"/>
  <c r="BL38" i="113"/>
  <c r="R573" i="118"/>
  <c r="K37" i="113"/>
  <c r="M572" i="115"/>
  <c r="AX26" i="106"/>
  <c r="T560" i="109"/>
  <c r="O23" i="106"/>
  <c r="Q557" i="107"/>
  <c r="BR27" i="114"/>
  <c r="H561" i="125"/>
  <c r="CJ23" i="113"/>
  <c r="J557" i="120"/>
  <c r="BT19" i="106"/>
  <c r="J553" i="111"/>
  <c r="AH37" i="106"/>
  <c r="T572" i="108"/>
  <c r="CC26" i="114"/>
  <c r="S560" i="125"/>
  <c r="N23" i="114"/>
  <c r="P557" i="121"/>
  <c r="AR21" i="113"/>
  <c r="N555" i="117"/>
  <c r="AF26" i="90"/>
  <c r="R560" i="87"/>
  <c r="AQ38" i="113"/>
  <c r="M573" i="117"/>
  <c r="AC26" i="113"/>
  <c r="O560" i="116"/>
  <c r="AY38" i="106"/>
  <c r="U573" i="109"/>
  <c r="BO38" i="114"/>
  <c r="U573" i="124"/>
  <c r="BG38" i="106"/>
  <c r="M573" i="110"/>
  <c r="AA38" i="114"/>
  <c r="M573" i="122"/>
  <c r="N37" i="106"/>
  <c r="P572" i="107"/>
  <c r="BJ37" i="114"/>
  <c r="P572" i="124"/>
  <c r="U56" i="116"/>
  <c r="U561" i="116"/>
  <c r="U56" i="115"/>
  <c r="U561" i="115"/>
  <c r="M56" i="108"/>
  <c r="M561" i="108"/>
  <c r="M56" i="116"/>
  <c r="M561" i="116"/>
  <c r="AS26" i="106"/>
  <c r="O560" i="109"/>
  <c r="AS26" i="114"/>
  <c r="O560" i="123"/>
  <c r="AE24" i="106"/>
  <c r="Q558" i="108"/>
  <c r="AU24" i="114"/>
  <c r="Q558" i="123"/>
  <c r="CD23" i="90"/>
  <c r="T557" i="84"/>
  <c r="R23" i="114"/>
  <c r="T557" i="121"/>
  <c r="AS22" i="90"/>
  <c r="O556" i="88"/>
  <c r="AS22" i="113"/>
  <c r="O556" i="117"/>
  <c r="AF21" i="90"/>
  <c r="R555" i="87"/>
  <c r="CB21" i="113"/>
  <c r="R555" i="119"/>
  <c r="AI20" i="90"/>
  <c r="U554" i="87"/>
  <c r="CE20" i="113"/>
  <c r="U554" i="119"/>
  <c r="AA20" i="90"/>
  <c r="M554" i="87"/>
  <c r="BW20" i="113"/>
  <c r="M554" i="119"/>
  <c r="AD19" i="90"/>
  <c r="P553" i="87"/>
  <c r="AD19" i="113"/>
  <c r="P553" i="116"/>
  <c r="Y27" i="90"/>
  <c r="K561" i="87"/>
  <c r="Y27" i="113"/>
  <c r="K561" i="116"/>
  <c r="AO27" i="114"/>
  <c r="K561" i="123"/>
  <c r="BD26" i="113"/>
  <c r="J560" i="118"/>
  <c r="BD26" i="114"/>
  <c r="J560" i="124"/>
  <c r="W25" i="106"/>
  <c r="I559" i="108"/>
  <c r="AM25" i="113"/>
  <c r="I559" i="117"/>
  <c r="BS25" i="114"/>
  <c r="I559" i="125"/>
  <c r="G21" i="106"/>
  <c r="I555" i="107"/>
  <c r="AM21" i="113"/>
  <c r="I555" i="117"/>
  <c r="BN38" i="106"/>
  <c r="T573" i="110"/>
  <c r="BN38" i="114"/>
  <c r="T573" i="124"/>
  <c r="AC37" i="90"/>
  <c r="O572" i="87"/>
  <c r="AS37" i="113"/>
  <c r="O572" i="117"/>
  <c r="T56" i="108"/>
  <c r="T561" i="108"/>
  <c r="AR26" i="90"/>
  <c r="N560" i="88"/>
  <c r="BX26" i="113"/>
  <c r="N560" i="119"/>
  <c r="AT24" i="90"/>
  <c r="P558" i="88"/>
  <c r="AD24" i="113"/>
  <c r="P558" i="116"/>
  <c r="AG23" i="90"/>
  <c r="S557" i="87"/>
  <c r="CC23" i="106"/>
  <c r="S557" i="111"/>
  <c r="CC23" i="114"/>
  <c r="S557" i="125"/>
  <c r="AO23" i="106"/>
  <c r="K557" i="109"/>
  <c r="AO23" i="113"/>
  <c r="K557" i="117"/>
  <c r="BU23" i="114"/>
  <c r="K557" i="125"/>
  <c r="L22" i="106"/>
  <c r="N556" i="107"/>
  <c r="AR22" i="114"/>
  <c r="N556" i="123"/>
  <c r="AU21" i="106"/>
  <c r="Q555" i="109"/>
  <c r="AE21" i="114"/>
  <c r="Q555" i="122"/>
  <c r="AH20" i="106"/>
  <c r="T554" i="108"/>
  <c r="AH20" i="114"/>
  <c r="T554" i="122"/>
  <c r="AS19" i="106"/>
  <c r="O553" i="109"/>
  <c r="AS19" i="114"/>
  <c r="O553" i="123"/>
  <c r="AW38" i="90"/>
  <c r="S573" i="88"/>
  <c r="AW38" i="113"/>
  <c r="S573" i="117"/>
  <c r="Y38" i="90"/>
  <c r="K573" i="87"/>
  <c r="I38" i="106"/>
  <c r="K573" i="107"/>
  <c r="BE38" i="113"/>
  <c r="K573" i="118"/>
  <c r="BH37" i="90"/>
  <c r="N572" i="83"/>
  <c r="AB37" i="113"/>
  <c r="N572" i="116"/>
  <c r="AI26" i="90"/>
  <c r="U560" i="87"/>
  <c r="AI26" i="113"/>
  <c r="U560" i="116"/>
  <c r="AA26" i="90"/>
  <c r="M560" i="87"/>
  <c r="AA26" i="113"/>
  <c r="M560" i="116"/>
  <c r="AC24" i="90"/>
  <c r="O558" i="87"/>
  <c r="BY24" i="106"/>
  <c r="O558" i="111"/>
  <c r="BY24" i="114"/>
  <c r="O558" i="125"/>
  <c r="AF23" i="106"/>
  <c r="R557" i="108"/>
  <c r="AV23" i="114"/>
  <c r="R557" i="123"/>
  <c r="AY22" i="106"/>
  <c r="U556" i="109"/>
  <c r="AY22" i="114"/>
  <c r="U556" i="123"/>
  <c r="AA22" i="106"/>
  <c r="M556" i="108"/>
  <c r="AQ22" i="114"/>
  <c r="M556" i="123"/>
  <c r="BZ21" i="90"/>
  <c r="P555" i="84"/>
  <c r="N21" i="114"/>
  <c r="P555" i="121"/>
  <c r="CC20" i="90"/>
  <c r="S554" i="84"/>
  <c r="AW20" i="113"/>
  <c r="S554" i="117"/>
  <c r="BE20" i="90"/>
  <c r="K554" i="83"/>
  <c r="BU20" i="113"/>
  <c r="K554" i="119"/>
  <c r="AO20" i="114"/>
  <c r="K554" i="123"/>
  <c r="L19" i="106"/>
  <c r="N553" i="107"/>
  <c r="L19" i="114"/>
  <c r="N553" i="121"/>
  <c r="CJ28" i="90"/>
  <c r="J562" i="89"/>
  <c r="G27" i="106"/>
  <c r="I561" i="107"/>
  <c r="BS27" i="113"/>
  <c r="I561" i="119"/>
  <c r="BS27" i="114"/>
  <c r="I561" i="125"/>
  <c r="AL26" i="106"/>
  <c r="H560" i="109"/>
  <c r="F26" i="114"/>
  <c r="H560" i="121"/>
  <c r="CH26" i="114"/>
  <c r="H560" i="126"/>
  <c r="AM22" i="90"/>
  <c r="I556" i="88"/>
  <c r="AM22" i="106"/>
  <c r="I556" i="109"/>
  <c r="W22" i="114"/>
  <c r="I556" i="122"/>
  <c r="BT18" i="106"/>
  <c r="J552" i="111"/>
  <c r="BL38" i="90"/>
  <c r="R573" i="83"/>
  <c r="AF38" i="113"/>
  <c r="R573" i="116"/>
  <c r="AV38" i="114"/>
  <c r="R573" i="123"/>
  <c r="AY37" i="106"/>
  <c r="U572" i="109"/>
  <c r="S37" i="113"/>
  <c r="U572" i="115"/>
  <c r="AA37" i="106"/>
  <c r="M572" i="108"/>
  <c r="K37" i="114"/>
  <c r="M572" i="121"/>
  <c r="R26" i="106"/>
  <c r="T560" i="107"/>
  <c r="R26" i="114"/>
  <c r="T560" i="121"/>
  <c r="L24" i="106"/>
  <c r="N558" i="107"/>
  <c r="L24" i="114"/>
  <c r="N558" i="121"/>
  <c r="CA23" i="90"/>
  <c r="Q557" i="84"/>
  <c r="O23" i="113"/>
  <c r="Q557" i="115"/>
  <c r="AH22" i="90"/>
  <c r="T556" i="87"/>
  <c r="AX22" i="113"/>
  <c r="T556" i="117"/>
  <c r="AC21" i="113"/>
  <c r="O555" i="116"/>
  <c r="AV20" i="90"/>
  <c r="R554" i="88"/>
  <c r="AF20" i="113"/>
  <c r="R554" i="116"/>
  <c r="CE19" i="113"/>
  <c r="U553" i="119"/>
  <c r="AA19" i="113"/>
  <c r="M553" i="116"/>
  <c r="BR27" i="90"/>
  <c r="H561" i="84"/>
  <c r="BB27" i="113"/>
  <c r="H561" i="118"/>
  <c r="AL27" i="114"/>
  <c r="H561" i="123"/>
  <c r="AN23" i="106"/>
  <c r="J557" i="109"/>
  <c r="CJ23" i="114"/>
  <c r="J557" i="126"/>
  <c r="AN23" i="114"/>
  <c r="J557" i="123"/>
  <c r="V22" i="106"/>
  <c r="H556" i="108"/>
  <c r="V22" i="113"/>
  <c r="H556" i="116"/>
  <c r="CH22" i="114"/>
  <c r="H556" i="126"/>
  <c r="BD19" i="106"/>
  <c r="J553" i="110"/>
  <c r="CJ19" i="113"/>
  <c r="J553" i="120"/>
  <c r="AM18" i="106"/>
  <c r="I552" i="109"/>
  <c r="AU38" i="90"/>
  <c r="Q573" i="88"/>
  <c r="BK38" i="114"/>
  <c r="Q573" i="124"/>
  <c r="AX37" i="106"/>
  <c r="T572" i="109"/>
  <c r="R37" i="114"/>
  <c r="T572" i="121"/>
  <c r="AG26" i="106"/>
  <c r="S560" i="108"/>
  <c r="AG26" i="114"/>
  <c r="S560" i="122"/>
  <c r="S24" i="106"/>
  <c r="U558" i="107"/>
  <c r="S24" i="114"/>
  <c r="U558" i="121"/>
  <c r="BW24" i="90"/>
  <c r="M558" i="84"/>
  <c r="K24" i="113"/>
  <c r="M558" i="115"/>
  <c r="BZ23" i="113"/>
  <c r="P557" i="119"/>
  <c r="AW22" i="113"/>
  <c r="S556" i="117"/>
  <c r="Y22" i="106"/>
  <c r="K556" i="108"/>
  <c r="Y22" i="114"/>
  <c r="K556" i="122"/>
  <c r="AB21" i="113"/>
  <c r="N555" i="116"/>
  <c r="AE20" i="113"/>
  <c r="Q554" i="116"/>
  <c r="AH19" i="90"/>
  <c r="T553" i="87"/>
  <c r="CD19" i="113"/>
  <c r="T553" i="119"/>
  <c r="CI29" i="113"/>
  <c r="I563" i="120"/>
  <c r="CH28" i="106"/>
  <c r="H562" i="112"/>
  <c r="BS23" i="90"/>
  <c r="I557" i="84"/>
  <c r="W23" i="113"/>
  <c r="I557" i="116"/>
  <c r="AM23" i="114"/>
  <c r="I557" i="123"/>
  <c r="AM19" i="106"/>
  <c r="I553" i="109"/>
  <c r="AM19" i="113"/>
  <c r="I553" i="117"/>
  <c r="BS19" i="114"/>
  <c r="I553" i="125"/>
  <c r="V18" i="106"/>
  <c r="H552" i="108"/>
  <c r="AD38" i="106"/>
  <c r="P573" i="108"/>
  <c r="AD38" i="114"/>
  <c r="P573" i="122"/>
  <c r="AW37" i="106"/>
  <c r="S572" i="109"/>
  <c r="Q37" i="114"/>
  <c r="S572" i="121"/>
  <c r="Y37" i="113"/>
  <c r="K572" i="116"/>
  <c r="AO37" i="114"/>
  <c r="K572" i="123"/>
  <c r="CB26" i="106"/>
  <c r="R560" i="111"/>
  <c r="CB26" i="114"/>
  <c r="R560" i="125"/>
  <c r="AX24" i="106"/>
  <c r="T558" i="109"/>
  <c r="AX24" i="114"/>
  <c r="T558" i="123"/>
  <c r="AC23" i="106"/>
  <c r="O557" i="108"/>
  <c r="AC23" i="114"/>
  <c r="O557" i="122"/>
  <c r="P22" i="106"/>
  <c r="R556" i="107"/>
  <c r="P22" i="114"/>
  <c r="R556" i="121"/>
  <c r="CE21" i="90"/>
  <c r="U555" i="84"/>
  <c r="S21" i="113"/>
  <c r="U555" i="115"/>
  <c r="BW21" i="113"/>
  <c r="M555" i="119"/>
  <c r="AD20" i="90"/>
  <c r="P554" i="87"/>
  <c r="BZ20" i="113"/>
  <c r="P554" i="119"/>
  <c r="AW19" i="90"/>
  <c r="S553" i="88"/>
  <c r="Q19" i="114"/>
  <c r="S553" i="121"/>
  <c r="AO19" i="90"/>
  <c r="K553" i="88"/>
  <c r="Y19" i="114"/>
  <c r="K553" i="122"/>
  <c r="CH29" i="106"/>
  <c r="H563" i="112"/>
  <c r="AN24" i="113"/>
  <c r="J558" i="117"/>
  <c r="AN24" i="114"/>
  <c r="J558" i="123"/>
  <c r="BB23" i="106"/>
  <c r="H557" i="110"/>
  <c r="AL23" i="113"/>
  <c r="H557" i="117"/>
  <c r="BR23" i="114"/>
  <c r="H557" i="125"/>
  <c r="AN20" i="106"/>
  <c r="J554" i="109"/>
  <c r="AN20" i="113"/>
  <c r="J554" i="117"/>
  <c r="CJ20" i="114"/>
  <c r="J554" i="126"/>
  <c r="V19" i="106"/>
  <c r="H553" i="108"/>
  <c r="CH19" i="113"/>
  <c r="H553" i="120"/>
  <c r="BI38" i="113"/>
  <c r="O573" i="118"/>
  <c r="AF37" i="90"/>
  <c r="R572" i="87"/>
  <c r="AV37" i="106"/>
  <c r="R572" i="109"/>
  <c r="BL37" i="114"/>
  <c r="R572" i="124"/>
  <c r="CU28" i="114"/>
  <c r="U562" i="126"/>
  <c r="CM28" i="114"/>
  <c r="M562" i="126"/>
  <c r="O26" i="106"/>
  <c r="Q560" i="107"/>
  <c r="AU26" i="114"/>
  <c r="Q560" i="123"/>
  <c r="AW24" i="106"/>
  <c r="S558" i="109"/>
  <c r="CC24" i="113"/>
  <c r="S558" i="119"/>
  <c r="E20" i="89"/>
  <c r="M20" i="89"/>
  <c r="K558" i="89"/>
  <c r="I24" i="113"/>
  <c r="K558" i="115"/>
  <c r="BE24" i="114"/>
  <c r="K558" i="124"/>
  <c r="L23" i="106"/>
  <c r="N557" i="107"/>
  <c r="L23" i="114"/>
  <c r="N557" i="121"/>
  <c r="CA22" i="90"/>
  <c r="Q556" i="84"/>
  <c r="AE22" i="113"/>
  <c r="Q556" i="116"/>
  <c r="CD21" i="113"/>
  <c r="T555" i="119"/>
  <c r="BY20" i="113"/>
  <c r="O554" i="119"/>
  <c r="AV19" i="90"/>
  <c r="R553" i="88"/>
  <c r="CB19" i="114"/>
  <c r="R553" i="125"/>
  <c r="BE25" i="106"/>
  <c r="K559" i="110"/>
  <c r="I25" i="113"/>
  <c r="K559" i="115"/>
  <c r="BC24" i="90"/>
  <c r="I558" i="83"/>
  <c r="G24" i="106"/>
  <c r="I558" i="107"/>
  <c r="CI24" i="113"/>
  <c r="I558" i="120"/>
  <c r="BC20" i="90"/>
  <c r="I554" i="83"/>
  <c r="CI20" i="106"/>
  <c r="I554" i="112"/>
  <c r="CI20" i="113"/>
  <c r="I554" i="120"/>
  <c r="CK39" i="90"/>
  <c r="K574" i="89"/>
  <c r="Y39" i="113"/>
  <c r="K574" i="116"/>
  <c r="CK39" i="114"/>
  <c r="K574" i="126"/>
  <c r="L38" i="106"/>
  <c r="N573" i="107"/>
  <c r="L38" i="114"/>
  <c r="N573" i="121"/>
  <c r="O37" i="113"/>
  <c r="Q572" i="115"/>
  <c r="CT28" i="106"/>
  <c r="T562" i="112"/>
  <c r="AD26" i="106"/>
  <c r="P560" i="108"/>
  <c r="N26" i="113"/>
  <c r="P560" i="115"/>
  <c r="CB24" i="90"/>
  <c r="R558" i="84"/>
  <c r="AF24" i="114"/>
  <c r="R558" i="122"/>
  <c r="AY23" i="90"/>
  <c r="U557" i="88"/>
  <c r="AI23" i="113"/>
  <c r="U557" i="116"/>
  <c r="AA23" i="90"/>
  <c r="M557" i="87"/>
  <c r="K23" i="113"/>
  <c r="M557" i="115"/>
  <c r="AT22" i="90"/>
  <c r="P556" i="88"/>
  <c r="AT22" i="113"/>
  <c r="P556" i="117"/>
  <c r="CC21" i="106"/>
  <c r="S555" i="111"/>
  <c r="CC21" i="114"/>
  <c r="S555" i="125"/>
  <c r="Y21" i="106"/>
  <c r="K555" i="108"/>
  <c r="Y21" i="113"/>
  <c r="K555" i="116"/>
  <c r="AR20" i="90"/>
  <c r="N554" i="88"/>
  <c r="AB20" i="113"/>
  <c r="N554" i="116"/>
  <c r="AE19" i="113"/>
  <c r="Q553" i="116"/>
  <c r="AO26" i="106"/>
  <c r="K560" i="109"/>
  <c r="I26" i="113"/>
  <c r="K560" i="115"/>
  <c r="AN25" i="90"/>
  <c r="J559" i="88"/>
  <c r="AN25" i="106"/>
  <c r="J559" i="109"/>
  <c r="CJ25" i="113"/>
  <c r="J559" i="120"/>
  <c r="V24" i="90"/>
  <c r="H558" i="87"/>
  <c r="BR24" i="106"/>
  <c r="H558" i="111"/>
  <c r="F24" i="114"/>
  <c r="H558" i="121"/>
  <c r="X21" i="90"/>
  <c r="J555" i="87"/>
  <c r="BT21" i="106"/>
  <c r="J555" i="111"/>
  <c r="X21" i="114"/>
  <c r="J555" i="122"/>
  <c r="V20" i="90"/>
  <c r="H554" i="87"/>
  <c r="BB20" i="113"/>
  <c r="H554" i="118"/>
  <c r="BB20" i="114"/>
  <c r="H554" i="124"/>
  <c r="W22" i="90"/>
  <c r="I556" i="87"/>
  <c r="CI22" i="106"/>
  <c r="I556" i="112"/>
  <c r="G22" i="114"/>
  <c r="I556" i="121"/>
  <c r="AV38" i="113"/>
  <c r="R573" i="117"/>
  <c r="S37" i="106"/>
  <c r="U572" i="107"/>
  <c r="BO37" i="114"/>
  <c r="U572" i="124"/>
  <c r="BG37" i="106"/>
  <c r="M572" i="110"/>
  <c r="AQ37" i="114"/>
  <c r="M572" i="123"/>
  <c r="AH26" i="106"/>
  <c r="T560" i="108"/>
  <c r="AH26" i="114"/>
  <c r="T560" i="122"/>
  <c r="AB24" i="106"/>
  <c r="N558" i="108"/>
  <c r="AB24" i="114"/>
  <c r="N558" i="122"/>
  <c r="AU23" i="106"/>
  <c r="Q557" i="109"/>
  <c r="O23" i="114"/>
  <c r="Q557" i="121"/>
  <c r="CD22" i="90"/>
  <c r="T556" i="84"/>
  <c r="AH22" i="114"/>
  <c r="T556" i="122"/>
  <c r="AS21" i="90"/>
  <c r="O555" i="88"/>
  <c r="AS21" i="113"/>
  <c r="O555" i="117"/>
  <c r="AF20" i="90"/>
  <c r="R554" i="87"/>
  <c r="AV20" i="113"/>
  <c r="R554" i="117"/>
  <c r="AY19" i="90"/>
  <c r="U553" i="88"/>
  <c r="AI19" i="113"/>
  <c r="U553" i="116"/>
  <c r="AQ19" i="90"/>
  <c r="M553" i="88"/>
  <c r="AQ19" i="113"/>
  <c r="M553" i="117"/>
  <c r="CJ29" i="106"/>
  <c r="J563" i="112"/>
  <c r="AL27" i="113"/>
  <c r="H561" i="117"/>
  <c r="BB27" i="114"/>
  <c r="H561" i="124"/>
  <c r="BD23" i="106"/>
  <c r="J557" i="110"/>
  <c r="BD23" i="113"/>
  <c r="J557" i="118"/>
  <c r="BT23" i="114"/>
  <c r="J557" i="125"/>
  <c r="AL22" i="106"/>
  <c r="H556" i="109"/>
  <c r="F22" i="113"/>
  <c r="H556" i="115"/>
  <c r="X19" i="90"/>
  <c r="J553" i="87"/>
  <c r="X19" i="106"/>
  <c r="J553" i="108"/>
  <c r="X19" i="114"/>
  <c r="J553" i="122"/>
  <c r="BS18" i="106"/>
  <c r="I552" i="111"/>
  <c r="BK38" i="90"/>
  <c r="Q573" i="83"/>
  <c r="AE38" i="113"/>
  <c r="Q573" i="116"/>
  <c r="AU38" i="114"/>
  <c r="Q573" i="123"/>
  <c r="R37" i="106"/>
  <c r="T572" i="107"/>
  <c r="BN37" i="114"/>
  <c r="T572" i="124"/>
  <c r="CO28" i="90"/>
  <c r="O562" i="89"/>
  <c r="AW26" i="106"/>
  <c r="S560" i="109"/>
  <c r="AW26" i="114"/>
  <c r="S560" i="123"/>
  <c r="AI24" i="106"/>
  <c r="U558" i="108"/>
  <c r="AI24" i="114"/>
  <c r="U558" i="122"/>
  <c r="K24" i="106"/>
  <c r="M558" i="107"/>
  <c r="K24" i="114"/>
  <c r="M558" i="121"/>
  <c r="BZ23" i="90"/>
  <c r="P557" i="84"/>
  <c r="N23" i="113"/>
  <c r="P557" i="115"/>
  <c r="AG22" i="90"/>
  <c r="S556" i="87"/>
  <c r="AG22" i="114"/>
  <c r="S556" i="122"/>
  <c r="AO22" i="90"/>
  <c r="K556" i="88"/>
  <c r="BE22" i="114"/>
  <c r="K556" i="124"/>
  <c r="AR21" i="90"/>
  <c r="N555" i="88"/>
  <c r="AB21" i="114"/>
  <c r="N555" i="122"/>
  <c r="AU20" i="90"/>
  <c r="Q554" i="88"/>
  <c r="O20" i="114"/>
  <c r="Q554" i="121"/>
  <c r="W23" i="114"/>
  <c r="I557" i="122"/>
  <c r="BC23" i="114"/>
  <c r="I557" i="124"/>
  <c r="G19" i="106"/>
  <c r="I553" i="107"/>
  <c r="BS19" i="113"/>
  <c r="I553" i="119"/>
  <c r="CI19" i="114"/>
  <c r="I553" i="126"/>
  <c r="AL18" i="106"/>
  <c r="H552" i="109"/>
  <c r="BJ38" i="106"/>
  <c r="P573" i="110"/>
  <c r="AT38" i="114"/>
  <c r="P573" i="123"/>
  <c r="Q37" i="106"/>
  <c r="S572" i="107"/>
  <c r="BM37" i="114"/>
  <c r="S572" i="124"/>
  <c r="AO37" i="106"/>
  <c r="K572" i="109"/>
  <c r="AO37" i="113"/>
  <c r="K572" i="117"/>
  <c r="CN28" i="114"/>
  <c r="N562" i="126"/>
  <c r="AV26" i="90"/>
  <c r="R560" i="88"/>
  <c r="AV26" i="113"/>
  <c r="R560" i="117"/>
  <c r="AX24" i="90"/>
  <c r="T558" i="88"/>
  <c r="CD24" i="106"/>
  <c r="T558" i="111"/>
  <c r="CD24" i="114"/>
  <c r="T558" i="125"/>
  <c r="AS23" i="106"/>
  <c r="O557" i="109"/>
  <c r="AS23" i="114"/>
  <c r="O557" i="123"/>
  <c r="AF22" i="106"/>
  <c r="R556" i="108"/>
  <c r="AF22" i="114"/>
  <c r="R556" i="122"/>
  <c r="AY21" i="106"/>
  <c r="U555" i="109"/>
  <c r="AI21" i="114"/>
  <c r="U555" i="122"/>
  <c r="BW21" i="90"/>
  <c r="M555" i="84"/>
  <c r="K21" i="113"/>
  <c r="M555" i="115"/>
  <c r="BZ20" i="90"/>
  <c r="P554" i="84"/>
  <c r="AD20" i="114"/>
  <c r="P554" i="122"/>
  <c r="CC19" i="90"/>
  <c r="S553" i="84"/>
  <c r="CC19" i="113"/>
  <c r="S553" i="119"/>
  <c r="BE19" i="90"/>
  <c r="K553" i="83"/>
  <c r="BE19" i="113"/>
  <c r="K553" i="118"/>
  <c r="I19" i="113"/>
  <c r="K553" i="115"/>
  <c r="G562" i="89"/>
  <c r="CG28" i="90"/>
  <c r="X24" i="106"/>
  <c r="J558" i="108"/>
  <c r="BT24" i="113"/>
  <c r="J558" i="119"/>
  <c r="BD24" i="114"/>
  <c r="J558" i="124"/>
  <c r="F23" i="106"/>
  <c r="H557" i="107"/>
  <c r="BB23" i="113"/>
  <c r="H557" i="118"/>
  <c r="CH23" i="114"/>
  <c r="H557" i="126"/>
  <c r="H20" i="106"/>
  <c r="J554" i="107"/>
  <c r="H20" i="114"/>
  <c r="J554" i="121"/>
  <c r="BR19" i="90"/>
  <c r="H553" i="84"/>
  <c r="AL19" i="106"/>
  <c r="H553" i="109"/>
  <c r="V19" i="114"/>
  <c r="H553" i="122"/>
  <c r="AC38" i="113"/>
  <c r="O573" i="116"/>
  <c r="AV37" i="90"/>
  <c r="R572" i="88"/>
  <c r="AF37" i="113"/>
  <c r="R572" i="116"/>
  <c r="M56" i="58"/>
  <c r="M562" i="58"/>
  <c r="CA26" i="106"/>
  <c r="Q560" i="111"/>
  <c r="CA26" i="114"/>
  <c r="Q560" i="125"/>
  <c r="Q24" i="106"/>
  <c r="S558" i="107"/>
  <c r="AW24" i="114"/>
  <c r="S558" i="123"/>
  <c r="Y24" i="106"/>
  <c r="K558" i="108"/>
  <c r="Y24" i="113"/>
  <c r="K558" i="116"/>
  <c r="BU24" i="114"/>
  <c r="K558" i="125"/>
  <c r="AB23" i="106"/>
  <c r="N557" i="108"/>
  <c r="AB23" i="114"/>
  <c r="N557" i="122"/>
  <c r="O22" i="106"/>
  <c r="Q556" i="107"/>
  <c r="O22" i="113"/>
  <c r="Q556" i="115"/>
  <c r="CD21" i="90"/>
  <c r="T555" i="84"/>
  <c r="R21" i="113"/>
  <c r="T555" i="115"/>
  <c r="BY20" i="90"/>
  <c r="O554" i="84"/>
  <c r="AC20" i="114"/>
  <c r="O554" i="122"/>
  <c r="CB19" i="90"/>
  <c r="R553" i="84"/>
  <c r="AO25" i="90"/>
  <c r="K559" i="88"/>
  <c r="AO25" i="106"/>
  <c r="K559" i="109"/>
  <c r="CK25" i="113"/>
  <c r="K559" i="120"/>
  <c r="W24" i="90"/>
  <c r="I558" i="87"/>
  <c r="BS24" i="106"/>
  <c r="I558" i="111"/>
  <c r="BC24" i="114"/>
  <c r="I558" i="124"/>
  <c r="W20" i="90"/>
  <c r="I554" i="87"/>
  <c r="AM20" i="114"/>
  <c r="I554" i="123"/>
  <c r="G20" i="113"/>
  <c r="I554" i="115"/>
  <c r="Y39" i="106"/>
  <c r="K574" i="108"/>
  <c r="AO39" i="113"/>
  <c r="K574" i="117"/>
  <c r="BU39" i="114"/>
  <c r="K574" i="125"/>
  <c r="AB38" i="106"/>
  <c r="N573" i="108"/>
  <c r="AB38" i="114"/>
  <c r="N573" i="122"/>
  <c r="O37" i="106"/>
  <c r="Q572" i="107"/>
  <c r="O37" i="114"/>
  <c r="Q572" i="121"/>
  <c r="AT26" i="106"/>
  <c r="P560" i="109"/>
  <c r="AT26" i="114"/>
  <c r="P560" i="123"/>
  <c r="AF24" i="106"/>
  <c r="R558" i="108"/>
  <c r="CB24" i="113"/>
  <c r="R558" i="119"/>
  <c r="CE23" i="90"/>
  <c r="U557" i="84"/>
  <c r="AY23" i="113"/>
  <c r="U557" i="117"/>
  <c r="AQ23" i="90"/>
  <c r="M557" i="88"/>
  <c r="AA23" i="113"/>
  <c r="M557" i="116"/>
  <c r="AD22" i="113"/>
  <c r="P556" i="116"/>
  <c r="AW21" i="90"/>
  <c r="S555" i="88"/>
  <c r="AW21" i="113"/>
  <c r="S555" i="117"/>
  <c r="BE21" i="90"/>
  <c r="K555" i="83"/>
  <c r="AO21" i="106"/>
  <c r="K555" i="109"/>
  <c r="I21" i="113"/>
  <c r="K555" i="115"/>
  <c r="AB20" i="90"/>
  <c r="N554" i="87"/>
  <c r="AR20" i="113"/>
  <c r="N554" i="117"/>
  <c r="AU19" i="90"/>
  <c r="Q553" i="88"/>
  <c r="AU19" i="113"/>
  <c r="Q553" i="117"/>
  <c r="Y26" i="90"/>
  <c r="K560" i="87"/>
  <c r="BE26" i="106"/>
  <c r="K560" i="110"/>
  <c r="I26" i="114"/>
  <c r="K560" i="121"/>
  <c r="BT25" i="90"/>
  <c r="J559" i="84"/>
  <c r="BT25" i="106"/>
  <c r="J559" i="111"/>
  <c r="H25" i="114"/>
  <c r="J559" i="121"/>
  <c r="AL24" i="90"/>
  <c r="H558" i="88"/>
  <c r="CH24" i="106"/>
  <c r="H558" i="112"/>
  <c r="V24" i="114"/>
  <c r="H558" i="122"/>
  <c r="BD21" i="90"/>
  <c r="J555" i="83"/>
  <c r="AN21" i="113"/>
  <c r="J555" i="117"/>
  <c r="AN21" i="114"/>
  <c r="J555" i="123"/>
  <c r="V20" i="113"/>
  <c r="H554" i="116"/>
  <c r="AL20" i="114"/>
  <c r="H554" i="123"/>
  <c r="BX19" i="106"/>
  <c r="N553" i="111"/>
  <c r="BX19" i="114"/>
  <c r="N553" i="125"/>
  <c r="CK29" i="114"/>
  <c r="K563" i="126"/>
  <c r="BS27" i="90"/>
  <c r="I561" i="84"/>
  <c r="AM27" i="106"/>
  <c r="I561" i="109"/>
  <c r="G27" i="114"/>
  <c r="I561" i="121"/>
  <c r="V26" i="90"/>
  <c r="H560" i="87"/>
  <c r="BR26" i="106"/>
  <c r="H560" i="111"/>
  <c r="F26" i="113"/>
  <c r="H560" i="115"/>
  <c r="BC22" i="90"/>
  <c r="I556" i="83"/>
  <c r="AM22" i="113"/>
  <c r="I556" i="117"/>
  <c r="AM22" i="114"/>
  <c r="I556" i="123"/>
  <c r="BD18" i="106"/>
  <c r="J552" i="110"/>
  <c r="BL38" i="106"/>
  <c r="R573" i="110"/>
  <c r="P38" i="113"/>
  <c r="R573" i="115"/>
  <c r="AY37" i="90"/>
  <c r="U572" i="88"/>
  <c r="AI37" i="113"/>
  <c r="U572" i="116"/>
  <c r="K37" i="106"/>
  <c r="M572" i="107"/>
  <c r="BG37" i="114"/>
  <c r="M572" i="124"/>
  <c r="CD26" i="106"/>
  <c r="T560" i="111"/>
  <c r="CD26" i="114"/>
  <c r="T560" i="125"/>
  <c r="AR24" i="90"/>
  <c r="N558" i="88"/>
  <c r="BX24" i="106"/>
  <c r="N558" i="111"/>
  <c r="BX24" i="114"/>
  <c r="N558" i="125"/>
  <c r="AE23" i="106"/>
  <c r="Q557" i="108"/>
  <c r="AU23" i="114"/>
  <c r="Q557" i="123"/>
  <c r="R22" i="106"/>
  <c r="T556" i="107"/>
  <c r="R22" i="114"/>
  <c r="T556" i="121"/>
  <c r="AC21" i="106"/>
  <c r="O555" i="108"/>
  <c r="AC21" i="114"/>
  <c r="O555" i="122"/>
  <c r="CB20" i="106"/>
  <c r="R554" i="111"/>
  <c r="AF20" i="114"/>
  <c r="R554" i="122"/>
  <c r="AI19" i="106"/>
  <c r="U553" i="108"/>
  <c r="S19" i="114"/>
  <c r="U553" i="121"/>
  <c r="AA19" i="106"/>
  <c r="M553" i="108"/>
  <c r="K19" i="114"/>
  <c r="M553" i="121"/>
  <c r="CJ29" i="90"/>
  <c r="J563" i="89"/>
  <c r="CI28" i="114"/>
  <c r="I562" i="126"/>
  <c r="V27" i="106"/>
  <c r="H561" i="108"/>
  <c r="F27" i="113"/>
  <c r="H561" i="115"/>
  <c r="CH27" i="114"/>
  <c r="H561" i="126"/>
  <c r="BD23" i="90"/>
  <c r="J557" i="83"/>
  <c r="X23" i="106"/>
  <c r="J557" i="108"/>
  <c r="X23" i="114"/>
  <c r="J557" i="122"/>
  <c r="V22" i="90"/>
  <c r="H556" i="87"/>
  <c r="CH22" i="106"/>
  <c r="H556" i="112"/>
  <c r="CH22" i="113"/>
  <c r="H556" i="120"/>
  <c r="AN19" i="90"/>
  <c r="J553" i="88"/>
  <c r="CJ19" i="106"/>
  <c r="J553" i="112"/>
  <c r="H19" i="114"/>
  <c r="J553" i="121"/>
  <c r="BK38" i="113"/>
  <c r="Q573" i="118"/>
  <c r="AH37" i="90"/>
  <c r="T572" i="87"/>
  <c r="AX37" i="114"/>
  <c r="T572" i="123"/>
  <c r="CO28" i="114"/>
  <c r="O562" i="126"/>
  <c r="AG26" i="90"/>
  <c r="S560" i="87"/>
  <c r="AW26" i="113"/>
  <c r="S560" i="117"/>
  <c r="AY24" i="90"/>
  <c r="U558" i="88"/>
  <c r="CE24" i="106"/>
  <c r="U558" i="111"/>
  <c r="CE24" i="114"/>
  <c r="U558" i="125"/>
  <c r="AQ24" i="106"/>
  <c r="M558" i="109"/>
  <c r="AQ24" i="114"/>
  <c r="M558" i="123"/>
  <c r="AD23" i="106"/>
  <c r="P557" i="108"/>
  <c r="AD23" i="114"/>
  <c r="P557" i="122"/>
  <c r="AW22" i="106"/>
  <c r="S556" i="109"/>
  <c r="Q22" i="113"/>
  <c r="S556" i="115"/>
  <c r="BU22" i="90"/>
  <c r="K556" i="84"/>
  <c r="Y22" i="113"/>
  <c r="K556" i="116"/>
  <c r="I22" i="114"/>
  <c r="K556" i="121"/>
  <c r="BX21" i="90"/>
  <c r="N555" i="84"/>
  <c r="BX21" i="113"/>
  <c r="N555" i="119"/>
  <c r="CA20" i="90"/>
  <c r="Q554" i="84"/>
  <c r="CA20" i="113"/>
  <c r="Q554" i="119"/>
  <c r="CD19" i="90"/>
  <c r="T553" i="84"/>
  <c r="CH28" i="90"/>
  <c r="H562" i="89"/>
  <c r="BC23" i="106"/>
  <c r="I557" i="110"/>
  <c r="BC23" i="113"/>
  <c r="I557" i="118"/>
  <c r="CI23" i="114"/>
  <c r="I557" i="126"/>
  <c r="BS19" i="90"/>
  <c r="I553" i="84"/>
  <c r="W19" i="106"/>
  <c r="I553" i="108"/>
  <c r="W19" i="114"/>
  <c r="I553" i="122"/>
  <c r="BR18" i="106"/>
  <c r="H552" i="111"/>
  <c r="BJ38" i="90"/>
  <c r="P573" i="83"/>
  <c r="AD38" i="113"/>
  <c r="P573" i="116"/>
  <c r="AG37" i="90"/>
  <c r="S572" i="87"/>
  <c r="BM37" i="106"/>
  <c r="S572" i="110"/>
  <c r="AW37" i="114"/>
  <c r="S572" i="123"/>
  <c r="Y37" i="106"/>
  <c r="K572" i="108"/>
  <c r="CN28" i="113"/>
  <c r="N562" i="120"/>
  <c r="P26" i="113"/>
  <c r="R560" i="115"/>
  <c r="CD24" i="113"/>
  <c r="T558" i="119"/>
  <c r="AS23" i="90"/>
  <c r="O557" i="88"/>
  <c r="AS23" i="113"/>
  <c r="O557" i="117"/>
  <c r="CB22" i="106"/>
  <c r="R556" i="111"/>
  <c r="CB22" i="114"/>
  <c r="R556" i="125"/>
  <c r="AI21" i="106"/>
  <c r="U555" i="108"/>
  <c r="AY21" i="114"/>
  <c r="U555" i="123"/>
  <c r="K21" i="106"/>
  <c r="M555" i="107"/>
  <c r="AA21" i="114"/>
  <c r="M555" i="122"/>
  <c r="N20" i="106"/>
  <c r="P554" i="107"/>
  <c r="N20" i="114"/>
  <c r="P554" i="121"/>
  <c r="CC19" i="106"/>
  <c r="S553" i="111"/>
  <c r="AW19" i="114"/>
  <c r="S553" i="123"/>
  <c r="Y19" i="106"/>
  <c r="K553" i="108"/>
  <c r="AO19" i="113"/>
  <c r="K553" i="117"/>
  <c r="BE19" i="114"/>
  <c r="K553" i="124"/>
  <c r="CH29" i="114"/>
  <c r="H563" i="126"/>
  <c r="BD24" i="106"/>
  <c r="J558" i="110"/>
  <c r="H24" i="114"/>
  <c r="J558" i="121"/>
  <c r="V23" i="90"/>
  <c r="H557" i="87"/>
  <c r="AL23" i="106"/>
  <c r="H557" i="109"/>
  <c r="F23" i="114"/>
  <c r="H557" i="121"/>
  <c r="AN20" i="90"/>
  <c r="J554" i="88"/>
  <c r="BD20" i="106"/>
  <c r="J554" i="110"/>
  <c r="CJ20" i="113"/>
  <c r="J554" i="120"/>
  <c r="BB19" i="90"/>
  <c r="H553" i="83"/>
  <c r="BR19" i="106"/>
  <c r="H553" i="111"/>
  <c r="F19" i="114"/>
  <c r="H553" i="121"/>
  <c r="M38" i="106"/>
  <c r="O573" i="107"/>
  <c r="M38" i="114"/>
  <c r="O573" i="121"/>
  <c r="BL37" i="90"/>
  <c r="R572" i="83"/>
  <c r="BL37" i="113"/>
  <c r="R572" i="118"/>
  <c r="CU28" i="106"/>
  <c r="U562" i="112"/>
  <c r="CU28" i="113"/>
  <c r="U562" i="120"/>
  <c r="CM28" i="106"/>
  <c r="M562" i="112"/>
  <c r="CM28" i="113"/>
  <c r="M562" i="120"/>
  <c r="AE26" i="113"/>
  <c r="Q560" i="116"/>
  <c r="AG24" i="90"/>
  <c r="S558" i="87"/>
  <c r="Q24" i="113"/>
  <c r="S558" i="115"/>
  <c r="BU24" i="90"/>
  <c r="K558" i="84"/>
  <c r="BE24" i="106"/>
  <c r="K558" i="110"/>
  <c r="BU24" i="113"/>
  <c r="K558" i="119"/>
  <c r="AB23" i="90"/>
  <c r="N557" i="87"/>
  <c r="BX23" i="106"/>
  <c r="N557" i="111"/>
  <c r="BX23" i="114"/>
  <c r="N557" i="125"/>
  <c r="AU22" i="106"/>
  <c r="Q556" i="109"/>
  <c r="AU22" i="114"/>
  <c r="Q556" i="123"/>
  <c r="AH21" i="106"/>
  <c r="T555" i="108"/>
  <c r="AH21" i="114"/>
  <c r="T555" i="122"/>
  <c r="M20" i="106"/>
  <c r="O554" i="107"/>
  <c r="M20" i="114"/>
  <c r="O554" i="121"/>
  <c r="AV19" i="106"/>
  <c r="R553" i="109"/>
  <c r="AF19" i="114"/>
  <c r="R553" i="122"/>
  <c r="Y25" i="90"/>
  <c r="K559" i="87"/>
  <c r="CK25" i="106"/>
  <c r="K559" i="112"/>
  <c r="Y25" i="114"/>
  <c r="K559" i="122"/>
  <c r="BS24" i="90"/>
  <c r="I558" i="84"/>
  <c r="W24" i="113"/>
  <c r="I558" i="116"/>
  <c r="G24" i="113"/>
  <c r="I558" i="115"/>
  <c r="W20" i="106"/>
  <c r="I554" i="108"/>
  <c r="G20" i="114"/>
  <c r="I554" i="121"/>
  <c r="CI20" i="114"/>
  <c r="I554" i="126"/>
  <c r="AO39" i="106"/>
  <c r="K574" i="109"/>
  <c r="BU39" i="113"/>
  <c r="K574" i="119"/>
  <c r="AR38" i="90"/>
  <c r="N573" i="88"/>
  <c r="AR38" i="106"/>
  <c r="N573" i="109"/>
  <c r="BH38" i="114"/>
  <c r="N573" i="124"/>
  <c r="BK37" i="106"/>
  <c r="Q572" i="110"/>
  <c r="AU37" i="114"/>
  <c r="Q572" i="123"/>
  <c r="BZ26" i="106"/>
  <c r="P560" i="111"/>
  <c r="AD26" i="114"/>
  <c r="P560" i="122"/>
  <c r="P24" i="106"/>
  <c r="R558" i="107"/>
  <c r="AV24" i="114"/>
  <c r="R558" i="123"/>
  <c r="AY23" i="106"/>
  <c r="U557" i="109"/>
  <c r="AI23" i="114"/>
  <c r="U557" i="122"/>
  <c r="AA23" i="106"/>
  <c r="M557" i="108"/>
  <c r="K23" i="114"/>
  <c r="M557" i="121"/>
  <c r="BZ22" i="90"/>
  <c r="P556" i="84"/>
  <c r="N22" i="113"/>
  <c r="P556" i="115"/>
  <c r="AG21" i="90"/>
  <c r="S555" i="87"/>
  <c r="AG21" i="113"/>
  <c r="S555" i="116"/>
  <c r="BU21" i="90"/>
  <c r="K555" i="84"/>
  <c r="BU21" i="106"/>
  <c r="K555" i="111"/>
  <c r="Y21" i="114"/>
  <c r="K555" i="122"/>
  <c r="BX20" i="90"/>
  <c r="N554" i="84"/>
  <c r="AB20" i="114"/>
  <c r="N554" i="122"/>
  <c r="CA19" i="90"/>
  <c r="Q553" i="84"/>
  <c r="AE19" i="114"/>
  <c r="Q553" i="122"/>
  <c r="BU26" i="90"/>
  <c r="K560" i="84"/>
  <c r="Y26" i="114"/>
  <c r="K560" i="122"/>
  <c r="BD25" i="90"/>
  <c r="J559" i="83"/>
  <c r="BD25" i="113"/>
  <c r="J559" i="118"/>
  <c r="BD25" i="114"/>
  <c r="J559" i="124"/>
  <c r="V24" i="113"/>
  <c r="H558" i="116"/>
  <c r="BB24" i="114"/>
  <c r="H558" i="124"/>
  <c r="H21" i="106"/>
  <c r="J555" i="107"/>
  <c r="BD21" i="113"/>
  <c r="J555" i="118"/>
  <c r="BT21" i="114"/>
  <c r="J555" i="125"/>
  <c r="F20" i="106"/>
  <c r="H554" i="107"/>
  <c r="BR20" i="113"/>
  <c r="H554" i="119"/>
  <c r="BR20" i="114"/>
  <c r="H554" i="125"/>
  <c r="BR21" i="106"/>
  <c r="H555" i="111"/>
  <c r="F21" i="114"/>
  <c r="H555" i="121"/>
  <c r="Y18" i="106"/>
  <c r="K552" i="108"/>
  <c r="AW38" i="106"/>
  <c r="S573" i="109"/>
  <c r="Q38" i="113"/>
  <c r="S573" i="115"/>
  <c r="CK38" i="90"/>
  <c r="K573" i="89"/>
  <c r="I38" i="114"/>
  <c r="K573" i="121"/>
  <c r="Y38" i="114"/>
  <c r="K573" i="122"/>
  <c r="AB37" i="106"/>
  <c r="N572" i="108"/>
  <c r="L37" i="113"/>
  <c r="N572" i="115"/>
  <c r="AY26" i="106"/>
  <c r="U560" i="109"/>
  <c r="S26" i="114"/>
  <c r="U560" i="121"/>
  <c r="AQ26" i="106"/>
  <c r="M560" i="109"/>
  <c r="AA26" i="114"/>
  <c r="M560" i="122"/>
  <c r="BY24" i="90"/>
  <c r="O558" i="84"/>
  <c r="BY24" i="113"/>
  <c r="O558" i="119"/>
  <c r="CB23" i="113"/>
  <c r="R557" i="119"/>
  <c r="AY22" i="90"/>
  <c r="U556" i="88"/>
  <c r="CE22" i="113"/>
  <c r="U556" i="119"/>
  <c r="AA22" i="113"/>
  <c r="M556" i="116"/>
  <c r="BZ21" i="106"/>
  <c r="P555" i="111"/>
  <c r="BZ21" i="114"/>
  <c r="P555" i="125"/>
  <c r="CC20" i="106"/>
  <c r="S554" i="111"/>
  <c r="CC20" i="114"/>
  <c r="S554" i="125"/>
  <c r="AO20" i="106"/>
  <c r="K554" i="109"/>
  <c r="AO20" i="113"/>
  <c r="K554" i="117"/>
  <c r="AR19" i="90"/>
  <c r="N553" i="88"/>
  <c r="AR19" i="113"/>
  <c r="N553" i="117"/>
  <c r="AM27" i="90"/>
  <c r="I561" i="88"/>
  <c r="CI27" i="106"/>
  <c r="I561" i="112"/>
  <c r="CI27" i="113"/>
  <c r="I561" i="120"/>
  <c r="AL26" i="90"/>
  <c r="H560" i="88"/>
  <c r="CH26" i="106"/>
  <c r="H560" i="112"/>
  <c r="AL26" i="114"/>
  <c r="H560" i="123"/>
  <c r="BS22" i="113"/>
  <c r="I556" i="119"/>
  <c r="BC22" i="114"/>
  <c r="I556" i="124"/>
  <c r="H18" i="106"/>
  <c r="J552" i="107"/>
  <c r="AV38" i="106"/>
  <c r="R573" i="109"/>
  <c r="AY37" i="113"/>
  <c r="U572" i="117"/>
  <c r="AA37" i="90"/>
  <c r="M572" i="87"/>
  <c r="AA37" i="114"/>
  <c r="M572" i="122"/>
  <c r="CP28" i="113"/>
  <c r="P562" i="120"/>
  <c r="AH26" i="90"/>
  <c r="T560" i="87"/>
  <c r="AH26" i="113"/>
  <c r="T560" i="116"/>
  <c r="AB24" i="113"/>
  <c r="N558" i="116"/>
  <c r="AE23" i="90"/>
  <c r="Q557" i="87"/>
  <c r="CA23" i="106"/>
  <c r="Q557" i="111"/>
  <c r="CA23" i="114"/>
  <c r="Q557" i="125"/>
  <c r="AH22" i="106"/>
  <c r="T556" i="108"/>
  <c r="AX22" i="114"/>
  <c r="T556" i="123"/>
  <c r="AS21" i="106"/>
  <c r="O555" i="109"/>
  <c r="M21" i="113"/>
  <c r="O555" i="115"/>
  <c r="AF20" i="106"/>
  <c r="R554" i="108"/>
  <c r="P20" i="113"/>
  <c r="R554" i="115"/>
  <c r="AY19" i="106"/>
  <c r="U553" i="109"/>
  <c r="AI19" i="114"/>
  <c r="U553" i="122"/>
  <c r="AQ19" i="106"/>
  <c r="M553" i="109"/>
  <c r="AA19" i="114"/>
  <c r="M553" i="122"/>
  <c r="CI28" i="113"/>
  <c r="I562" i="120"/>
  <c r="BB27" i="106"/>
  <c r="H561" i="110"/>
  <c r="F27" i="114"/>
  <c r="H561" i="121"/>
  <c r="X23" i="90"/>
  <c r="J557" i="87"/>
  <c r="BT23" i="106"/>
  <c r="J557" i="111"/>
  <c r="BT23" i="113"/>
  <c r="J557" i="119"/>
  <c r="BR22" i="90"/>
  <c r="H556" i="84"/>
  <c r="BR22" i="106"/>
  <c r="H556" i="111"/>
  <c r="V22" i="114"/>
  <c r="H556" i="122"/>
  <c r="BD19" i="90"/>
  <c r="J553" i="83"/>
  <c r="BD19" i="113"/>
  <c r="J553" i="118"/>
  <c r="BD19" i="114"/>
  <c r="J553" i="124"/>
  <c r="I564" i="89"/>
  <c r="I618" i="89"/>
  <c r="AU38" i="106"/>
  <c r="Q573" i="109"/>
  <c r="O38" i="113"/>
  <c r="Q573" i="115"/>
  <c r="AX37" i="90"/>
  <c r="T572" i="88"/>
  <c r="AH37" i="113"/>
  <c r="T572" i="116"/>
  <c r="AG26" i="113"/>
  <c r="S560" i="116"/>
  <c r="AY24" i="113"/>
  <c r="U558" i="117"/>
  <c r="AQ24" i="90"/>
  <c r="M558" i="88"/>
  <c r="BW24" i="106"/>
  <c r="M558" i="111"/>
  <c r="BW24" i="114"/>
  <c r="M558" i="125"/>
  <c r="AT23" i="106"/>
  <c r="P557" i="109"/>
  <c r="AT23" i="114"/>
  <c r="P557" i="123"/>
  <c r="Q22" i="106"/>
  <c r="S556" i="107"/>
  <c r="Q22" i="114"/>
  <c r="S556" i="121"/>
  <c r="AO22" i="113"/>
  <c r="K556" i="117"/>
  <c r="AR21" i="106"/>
  <c r="N555" i="109"/>
  <c r="L21" i="113"/>
  <c r="N555" i="115"/>
  <c r="AE20" i="106"/>
  <c r="Q554" i="108"/>
  <c r="AU20" i="114"/>
  <c r="Q554" i="123"/>
  <c r="AH19" i="106"/>
  <c r="T553" i="108"/>
  <c r="CI29" i="90"/>
  <c r="I563" i="89"/>
  <c r="CH28" i="114"/>
  <c r="H562" i="126"/>
  <c r="G23" i="106"/>
  <c r="I557" i="107"/>
  <c r="CI23" i="113"/>
  <c r="I557" i="120"/>
  <c r="AM19" i="90"/>
  <c r="I553" i="88"/>
  <c r="CI19" i="106"/>
  <c r="I553" i="112"/>
  <c r="G19" i="113"/>
  <c r="I553" i="115"/>
  <c r="CH18" i="106"/>
  <c r="H552" i="112"/>
  <c r="AT38" i="113"/>
  <c r="P573" i="117"/>
  <c r="AW37" i="90"/>
  <c r="S572" i="88"/>
  <c r="AG37" i="113"/>
  <c r="S572" i="116"/>
  <c r="Y37" i="90"/>
  <c r="K572" i="87"/>
  <c r="BE37" i="106"/>
  <c r="K572" i="110"/>
  <c r="I37" i="113"/>
  <c r="K572" i="115"/>
  <c r="CN28" i="106"/>
  <c r="N562" i="112"/>
  <c r="CB26" i="90"/>
  <c r="R560" i="84"/>
  <c r="P26" i="114"/>
  <c r="R560" i="121"/>
  <c r="AH24" i="90"/>
  <c r="T558" i="87"/>
  <c r="AH24" i="113"/>
  <c r="T558" i="116"/>
  <c r="BY23" i="113"/>
  <c r="O557" i="119"/>
  <c r="AV22" i="90"/>
  <c r="R556" i="88"/>
  <c r="AF22" i="113"/>
  <c r="R556" i="116"/>
  <c r="AI21" i="90"/>
  <c r="U555" i="87"/>
  <c r="CE21" i="106"/>
  <c r="U555" i="111"/>
  <c r="CE21" i="114"/>
  <c r="U555" i="125"/>
  <c r="AA21" i="106"/>
  <c r="M555" i="108"/>
  <c r="AQ21" i="114"/>
  <c r="M555" i="123"/>
  <c r="AD20" i="106"/>
  <c r="P554" i="108"/>
  <c r="AT20" i="114"/>
  <c r="P554" i="123"/>
  <c r="AW19" i="106"/>
  <c r="S553" i="109"/>
  <c r="Q19" i="113"/>
  <c r="S553" i="115"/>
  <c r="AO19" i="106"/>
  <c r="K553" i="109"/>
  <c r="I19" i="114"/>
  <c r="K553" i="121"/>
  <c r="BU19" i="114"/>
  <c r="K553" i="125"/>
  <c r="CH29" i="113"/>
  <c r="H563" i="120"/>
  <c r="BD24" i="90"/>
  <c r="J558" i="83"/>
  <c r="H24" i="106"/>
  <c r="J558" i="107"/>
  <c r="BT24" i="114"/>
  <c r="J558" i="125"/>
  <c r="AL23" i="90"/>
  <c r="H557" i="88"/>
  <c r="CH23" i="106"/>
  <c r="H557" i="112"/>
  <c r="CH23" i="113"/>
  <c r="H557" i="120"/>
  <c r="BD20" i="90"/>
  <c r="J554" i="83"/>
  <c r="CJ20" i="106"/>
  <c r="J554" i="112"/>
  <c r="H20" i="113"/>
  <c r="J554" i="115"/>
  <c r="V19" i="90"/>
  <c r="H553" i="87"/>
  <c r="V19" i="113"/>
  <c r="H553" i="116"/>
  <c r="BB19" i="114"/>
  <c r="H553" i="124"/>
  <c r="AC38" i="106"/>
  <c r="O573" i="108"/>
  <c r="P37" i="113"/>
  <c r="R572" i="115"/>
  <c r="AU26" i="90"/>
  <c r="Q560" i="88"/>
  <c r="AU26" i="113"/>
  <c r="Q560" i="117"/>
  <c r="AW24" i="90"/>
  <c r="S558" i="88"/>
  <c r="AG24" i="113"/>
  <c r="S558" i="116"/>
  <c r="I24" i="106"/>
  <c r="K558" i="107"/>
  <c r="Y24" i="114"/>
  <c r="K558" i="122"/>
  <c r="AR23" i="90"/>
  <c r="N557" i="88"/>
  <c r="AR23" i="113"/>
  <c r="N557" i="117"/>
  <c r="CA22" i="106"/>
  <c r="Q556" i="111"/>
  <c r="CA22" i="114"/>
  <c r="Q556" i="125"/>
  <c r="AX21" i="106"/>
  <c r="T555" i="109"/>
  <c r="AX21" i="114"/>
  <c r="T555" i="123"/>
  <c r="AC20" i="106"/>
  <c r="O554" i="108"/>
  <c r="AS20" i="114"/>
  <c r="O554" i="123"/>
  <c r="P19" i="106"/>
  <c r="R553" i="107"/>
  <c r="P19" i="113"/>
  <c r="R553" i="115"/>
  <c r="BE25" i="90"/>
  <c r="K559" i="83"/>
  <c r="AO25" i="113"/>
  <c r="K559" i="117"/>
  <c r="BE25" i="114"/>
  <c r="K559" i="124"/>
  <c r="AM24" i="113"/>
  <c r="I558" i="117"/>
  <c r="CI24" i="114"/>
  <c r="I558" i="126"/>
  <c r="AM20" i="106"/>
  <c r="I554" i="109"/>
  <c r="W20" i="113"/>
  <c r="I554" i="116"/>
  <c r="BS20" i="114"/>
  <c r="I554" i="125"/>
  <c r="Y39" i="90"/>
  <c r="K574" i="87"/>
  <c r="I39" i="106"/>
  <c r="K574" i="107"/>
  <c r="I39" i="114"/>
  <c r="K574" i="121"/>
  <c r="BH38" i="90"/>
  <c r="N573" i="83"/>
  <c r="AR38" i="113"/>
  <c r="N573" i="117"/>
  <c r="AE37" i="90"/>
  <c r="Q572" i="87"/>
  <c r="AU37" i="106"/>
  <c r="Q572" i="109"/>
  <c r="BK37" i="114"/>
  <c r="Q572" i="124"/>
  <c r="CT28" i="114"/>
  <c r="T562" i="126"/>
  <c r="AD26" i="90"/>
  <c r="P560" i="87"/>
  <c r="AD26" i="113"/>
  <c r="P560" i="116"/>
  <c r="CB24" i="106"/>
  <c r="R558" i="111"/>
  <c r="CB24" i="114"/>
  <c r="R558" i="125"/>
  <c r="S23" i="106"/>
  <c r="U557" i="107"/>
  <c r="AY23" i="114"/>
  <c r="U557" i="123"/>
  <c r="AQ23" i="106"/>
  <c r="M557" i="109"/>
  <c r="AA23" i="114"/>
  <c r="M557" i="122"/>
  <c r="N22" i="106"/>
  <c r="P556" i="107"/>
  <c r="N22" i="114"/>
  <c r="P556" i="121"/>
  <c r="CC21" i="90"/>
  <c r="S555" i="84"/>
  <c r="Q21" i="113"/>
  <c r="S555" i="115"/>
  <c r="Y21" i="90"/>
  <c r="K555" i="87"/>
  <c r="AO21" i="113"/>
  <c r="K555" i="117"/>
  <c r="AO21" i="114"/>
  <c r="K555" i="123"/>
  <c r="L20" i="106"/>
  <c r="N554" i="107"/>
  <c r="L20" i="113"/>
  <c r="N554" i="115"/>
  <c r="AU19" i="106"/>
  <c r="Q553" i="109"/>
  <c r="O19" i="113"/>
  <c r="Q553" i="115"/>
  <c r="BE26" i="90"/>
  <c r="K560" i="83"/>
  <c r="AO26" i="113"/>
  <c r="K560" i="117"/>
  <c r="AO26" i="114"/>
  <c r="K560" i="123"/>
  <c r="AN25" i="113"/>
  <c r="J559" i="117"/>
  <c r="AN25" i="114"/>
  <c r="J559" i="123"/>
  <c r="AL24" i="106"/>
  <c r="H558" i="109"/>
  <c r="AL24" i="113"/>
  <c r="H558" i="117"/>
  <c r="BR24" i="114"/>
  <c r="H558" i="125"/>
  <c r="BD21" i="106"/>
  <c r="J555" i="110"/>
  <c r="X21" i="113"/>
  <c r="J555" i="116"/>
  <c r="CJ21" i="114"/>
  <c r="J555" i="126"/>
  <c r="BB20" i="106"/>
  <c r="H554" i="110"/>
  <c r="V20" i="114"/>
  <c r="H554" i="122"/>
  <c r="BB25" i="106"/>
  <c r="H559" i="110"/>
  <c r="CH25" i="113"/>
  <c r="H559" i="120"/>
  <c r="V25" i="114"/>
  <c r="H559" i="122"/>
  <c r="X22" i="106"/>
  <c r="J556" i="108"/>
  <c r="BD22" i="113"/>
  <c r="J556" i="118"/>
  <c r="BR21" i="90"/>
  <c r="H555" i="84"/>
  <c r="F21" i="106"/>
  <c r="H555" i="107"/>
  <c r="V21" i="114"/>
  <c r="H555" i="122"/>
  <c r="Q38" i="106"/>
  <c r="S573" i="107"/>
  <c r="AG38" i="114"/>
  <c r="S573" i="122"/>
  <c r="Y38" i="106"/>
  <c r="K573" i="108"/>
  <c r="AO38" i="114"/>
  <c r="K573" i="123"/>
  <c r="CK38" i="114"/>
  <c r="K573" i="126"/>
  <c r="BH37" i="106"/>
  <c r="N572" i="110"/>
  <c r="AR37" i="114"/>
  <c r="N572" i="123"/>
  <c r="CQ28" i="90"/>
  <c r="Q562" i="89"/>
  <c r="S26" i="106"/>
  <c r="U560" i="107"/>
  <c r="AI26" i="114"/>
  <c r="U560" i="122"/>
  <c r="K26" i="106"/>
  <c r="M560" i="107"/>
  <c r="K26" i="114"/>
  <c r="M560" i="121"/>
  <c r="AS24" i="106"/>
  <c r="O558" i="109"/>
  <c r="M24" i="113"/>
  <c r="O558" i="115"/>
  <c r="CB23" i="90"/>
  <c r="R557" i="84"/>
  <c r="P23" i="113"/>
  <c r="R557" i="115"/>
  <c r="AY22" i="113"/>
  <c r="U556" i="117"/>
  <c r="AQ22" i="90"/>
  <c r="M556" i="88"/>
  <c r="BW22" i="113"/>
  <c r="M556" i="119"/>
  <c r="AD21" i="90"/>
  <c r="P555" i="87"/>
  <c r="AD21" i="113"/>
  <c r="P555" i="116"/>
  <c r="AG20" i="90"/>
  <c r="S554" i="87"/>
  <c r="CC20" i="113"/>
  <c r="S554" i="119"/>
  <c r="Y20" i="90"/>
  <c r="K554" i="87"/>
  <c r="I20" i="106"/>
  <c r="K554" i="107"/>
  <c r="I20" i="114"/>
  <c r="K554" i="121"/>
  <c r="BX19" i="90"/>
  <c r="N553" i="84"/>
  <c r="BX19" i="113"/>
  <c r="N553" i="119"/>
  <c r="CK29" i="113"/>
  <c r="K563" i="120"/>
  <c r="BC27" i="90"/>
  <c r="I561" i="83"/>
  <c r="BS27" i="106"/>
  <c r="I561" i="111"/>
  <c r="W27" i="114"/>
  <c r="I561" i="122"/>
  <c r="BR26" i="90"/>
  <c r="H560" i="84"/>
  <c r="V26" i="113"/>
  <c r="H560" i="116"/>
  <c r="BB26" i="114"/>
  <c r="H560" i="124"/>
  <c r="BC22" i="106"/>
  <c r="I556" i="110"/>
  <c r="BC22" i="113"/>
  <c r="I556" i="118"/>
  <c r="BS22" i="114"/>
  <c r="I556" i="125"/>
  <c r="X18" i="106"/>
  <c r="J552" i="108"/>
  <c r="P38" i="106"/>
  <c r="R573" i="107"/>
  <c r="P38" i="114"/>
  <c r="R573" i="121"/>
  <c r="BO37" i="90"/>
  <c r="U572" i="83"/>
  <c r="BO37" i="113"/>
  <c r="U572" i="118"/>
  <c r="AQ37" i="90"/>
  <c r="M572" i="88"/>
  <c r="AA37" i="113"/>
  <c r="M572" i="116"/>
  <c r="AX26" i="113"/>
  <c r="T560" i="117"/>
  <c r="AR24" i="113"/>
  <c r="N558" i="117"/>
  <c r="AU23" i="90"/>
  <c r="Q557" i="88"/>
  <c r="AE23" i="113"/>
  <c r="Q557" i="116"/>
  <c r="CD22" i="106"/>
  <c r="T556" i="111"/>
  <c r="CD22" i="114"/>
  <c r="T556" i="125"/>
  <c r="M21" i="106"/>
  <c r="O555" i="107"/>
  <c r="AS21" i="114"/>
  <c r="O555" i="123"/>
  <c r="AV20" i="106"/>
  <c r="R554" i="109"/>
  <c r="AV20" i="114"/>
  <c r="R554" i="123"/>
  <c r="S19" i="106"/>
  <c r="U553" i="107"/>
  <c r="K19" i="106"/>
  <c r="M553" i="107"/>
  <c r="CJ29" i="114"/>
  <c r="J563" i="126"/>
  <c r="AL27" i="90"/>
  <c r="H561" i="88"/>
  <c r="AL27" i="106"/>
  <c r="H561" i="109"/>
  <c r="CH27" i="113"/>
  <c r="H561" i="120"/>
  <c r="AN23" i="90"/>
  <c r="J557" i="88"/>
  <c r="CJ23" i="106"/>
  <c r="J557" i="112"/>
  <c r="H23" i="113"/>
  <c r="J557" i="115"/>
  <c r="BB22" i="90"/>
  <c r="H556" i="83"/>
  <c r="AL22" i="113"/>
  <c r="H556" i="117"/>
  <c r="AL22" i="114"/>
  <c r="H556" i="123"/>
  <c r="X19" i="113"/>
  <c r="J553" i="116"/>
  <c r="AN19" i="114"/>
  <c r="J553" i="123"/>
  <c r="BC18" i="106"/>
  <c r="I552" i="110"/>
  <c r="O38" i="106"/>
  <c r="Q573" i="107"/>
  <c r="AX37" i="113"/>
  <c r="T572" i="117"/>
  <c r="AW26" i="90"/>
  <c r="S560" i="88"/>
  <c r="CC26" i="113"/>
  <c r="S560" i="119"/>
  <c r="CE24" i="113"/>
  <c r="U558" i="119"/>
  <c r="AQ24" i="113"/>
  <c r="M558" i="117"/>
  <c r="AD23" i="90"/>
  <c r="P557" i="87"/>
  <c r="BZ23" i="106"/>
  <c r="P557" i="111"/>
  <c r="BZ23" i="114"/>
  <c r="P557" i="125"/>
  <c r="AG22" i="106"/>
  <c r="S556" i="108"/>
  <c r="AW22" i="114"/>
  <c r="S556" i="123"/>
  <c r="AO22" i="106"/>
  <c r="K556" i="109"/>
  <c r="BE22" i="113"/>
  <c r="K556" i="118"/>
  <c r="AO22" i="114"/>
  <c r="K556" i="123"/>
  <c r="L21" i="106"/>
  <c r="N555" i="107"/>
  <c r="L21" i="114"/>
  <c r="N555" i="121"/>
  <c r="AU20" i="106"/>
  <c r="Q554" i="109"/>
  <c r="AE20" i="114"/>
  <c r="Q554" i="122"/>
  <c r="CD19" i="106"/>
  <c r="T553" i="111"/>
  <c r="CI29" i="114"/>
  <c r="I563" i="126"/>
  <c r="CH28" i="113"/>
  <c r="H562" i="120"/>
  <c r="BC23" i="90"/>
  <c r="I557" i="83"/>
  <c r="W23" i="106"/>
  <c r="I557" i="108"/>
  <c r="BS23" i="113"/>
  <c r="I557" i="119"/>
  <c r="BC19" i="90"/>
  <c r="I553" i="83"/>
  <c r="BS19" i="106"/>
  <c r="I553" i="111"/>
  <c r="G19" i="114"/>
  <c r="I553" i="121"/>
  <c r="BJ38" i="113"/>
  <c r="P573" i="118"/>
  <c r="AW37" i="113"/>
  <c r="S572" i="117"/>
  <c r="AO37" i="90"/>
  <c r="K572" i="88"/>
  <c r="BU37" i="106"/>
  <c r="K572" i="111"/>
  <c r="I37" i="114"/>
  <c r="K572" i="121"/>
  <c r="P26" i="106"/>
  <c r="R560" i="107"/>
  <c r="CB26" i="113"/>
  <c r="R560" i="119"/>
  <c r="CD24" i="90"/>
  <c r="T558" i="84"/>
  <c r="R24" i="113"/>
  <c r="T558" i="115"/>
  <c r="AC23" i="113"/>
  <c r="O557" i="116"/>
  <c r="CB22" i="113"/>
  <c r="R556" i="119"/>
  <c r="AI21" i="113"/>
  <c r="U555" i="116"/>
  <c r="AA21" i="90"/>
  <c r="M555" i="87"/>
  <c r="BW21" i="106"/>
  <c r="M555" i="111"/>
  <c r="BW21" i="114"/>
  <c r="M555" i="125"/>
  <c r="BZ20" i="106"/>
  <c r="P554" i="111"/>
  <c r="BZ20" i="114"/>
  <c r="P554" i="125"/>
  <c r="Q19" i="106"/>
  <c r="S553" i="107"/>
  <c r="CC19" i="114"/>
  <c r="S553" i="125"/>
  <c r="I19" i="106"/>
  <c r="K553" i="107"/>
  <c r="BU19" i="113"/>
  <c r="K553" i="119"/>
  <c r="X24" i="90"/>
  <c r="J558" i="87"/>
  <c r="BT24" i="106"/>
  <c r="J558" i="111"/>
  <c r="CJ24" i="113"/>
  <c r="J558" i="120"/>
  <c r="BR23" i="90"/>
  <c r="H557" i="84"/>
  <c r="BR23" i="106"/>
  <c r="H557" i="111"/>
  <c r="V23" i="114"/>
  <c r="H557" i="122"/>
  <c r="X20" i="90"/>
  <c r="J554" i="87"/>
  <c r="BT20" i="113"/>
  <c r="J554" i="119"/>
  <c r="AN20" i="114"/>
  <c r="J554" i="123"/>
  <c r="AL19" i="113"/>
  <c r="H553" i="117"/>
  <c r="AL19" i="114"/>
  <c r="H553" i="123"/>
  <c r="BI38" i="106"/>
  <c r="O573" i="110"/>
  <c r="AC38" i="114"/>
  <c r="O573" i="122"/>
  <c r="P37" i="106"/>
  <c r="R572" i="107"/>
  <c r="P37" i="114"/>
  <c r="R572" i="121"/>
  <c r="CU28" i="90"/>
  <c r="U562" i="89"/>
  <c r="CM28" i="90"/>
  <c r="M562" i="89"/>
  <c r="CA26" i="90"/>
  <c r="Q560" i="84"/>
  <c r="O26" i="114"/>
  <c r="Q560" i="121"/>
  <c r="AW24" i="113"/>
  <c r="S558" i="117"/>
  <c r="BE24" i="90"/>
  <c r="K558" i="83"/>
  <c r="BU24" i="106"/>
  <c r="K558" i="111"/>
  <c r="I24" i="114"/>
  <c r="K558" i="121"/>
  <c r="BX23" i="113"/>
  <c r="N557" i="119"/>
  <c r="AU22" i="90"/>
  <c r="Q556" i="88"/>
  <c r="CA22" i="113"/>
  <c r="Q556" i="119"/>
  <c r="AH21" i="90"/>
  <c r="T555" i="87"/>
  <c r="CD21" i="106"/>
  <c r="T555" i="111"/>
  <c r="CD21" i="114"/>
  <c r="T555" i="125"/>
  <c r="BY20" i="106"/>
  <c r="O554" i="111"/>
  <c r="BY20" i="114"/>
  <c r="O554" i="125"/>
  <c r="P19" i="114"/>
  <c r="R553" i="121"/>
  <c r="BE25" i="113"/>
  <c r="K559" i="118"/>
  <c r="AO25" i="114"/>
  <c r="K559" i="123"/>
  <c r="W24" i="106"/>
  <c r="I558" i="108"/>
  <c r="BS24" i="113"/>
  <c r="I558" i="119"/>
  <c r="W24" i="114"/>
  <c r="I558" i="122"/>
  <c r="G20" i="106"/>
  <c r="I554" i="107"/>
  <c r="AM20" i="113"/>
  <c r="I554" i="117"/>
  <c r="BE39" i="90"/>
  <c r="K574" i="83"/>
  <c r="BU39" i="106"/>
  <c r="K574" i="111"/>
  <c r="Y39" i="114"/>
  <c r="K574" i="122"/>
  <c r="BH38" i="113"/>
  <c r="N573" i="118"/>
  <c r="AU37" i="90"/>
  <c r="Q572" i="88"/>
  <c r="AU37" i="113"/>
  <c r="Q572" i="117"/>
  <c r="CT28" i="113"/>
  <c r="T562" i="120"/>
  <c r="AT26" i="113"/>
  <c r="P560" i="117"/>
  <c r="AF24" i="90"/>
  <c r="R558" i="87"/>
  <c r="AF24" i="113"/>
  <c r="R558" i="116"/>
  <c r="CE23" i="106"/>
  <c r="U557" i="111"/>
  <c r="CE23" i="114"/>
  <c r="U557" i="125"/>
  <c r="K23" i="106"/>
  <c r="M557" i="107"/>
  <c r="AQ23" i="114"/>
  <c r="M557" i="123"/>
  <c r="AD22" i="106"/>
  <c r="P556" i="108"/>
  <c r="AD22" i="114"/>
  <c r="P556" i="122"/>
  <c r="Q21" i="106"/>
  <c r="S555" i="107"/>
  <c r="Q21" i="114"/>
  <c r="S555" i="121"/>
  <c r="BU21" i="113"/>
  <c r="K555" i="119"/>
  <c r="BE21" i="114"/>
  <c r="K555" i="124"/>
  <c r="AB20" i="106"/>
  <c r="N554" i="108"/>
  <c r="L20" i="114"/>
  <c r="N554" i="121"/>
  <c r="O19" i="106"/>
  <c r="Q553" i="107"/>
  <c r="O19" i="114"/>
  <c r="Q553" i="121"/>
  <c r="BE26" i="113"/>
  <c r="K560" i="118"/>
  <c r="BE26" i="114"/>
  <c r="K560" i="124"/>
  <c r="H25" i="106"/>
  <c r="J559" i="107"/>
  <c r="BT25" i="113"/>
  <c r="J559" i="119"/>
  <c r="BT25" i="114"/>
  <c r="J559" i="125"/>
  <c r="BB24" i="106"/>
  <c r="H558" i="110"/>
  <c r="BB24" i="113"/>
  <c r="H558" i="118"/>
  <c r="CH24" i="114"/>
  <c r="H558" i="126"/>
  <c r="X21" i="106"/>
  <c r="J555" i="108"/>
  <c r="H21" i="113"/>
  <c r="J555" i="115"/>
  <c r="BR20" i="90"/>
  <c r="H554" i="84"/>
  <c r="V20" i="106"/>
  <c r="H554" i="108"/>
  <c r="CH20" i="113"/>
  <c r="H554" i="120"/>
  <c r="CK28" i="90"/>
  <c r="K562" i="89"/>
  <c r="H27" i="106"/>
  <c r="J561" i="107"/>
  <c r="BD27" i="113"/>
  <c r="J561" i="118"/>
  <c r="BD27" i="114"/>
  <c r="J561" i="124"/>
  <c r="AM26" i="106"/>
  <c r="I560" i="109"/>
  <c r="AM26" i="113"/>
  <c r="I560" i="117"/>
  <c r="CI26" i="114"/>
  <c r="I560" i="126"/>
  <c r="AL25" i="106"/>
  <c r="H559" i="109"/>
  <c r="F25" i="114"/>
  <c r="H559" i="121"/>
  <c r="BD22" i="90"/>
  <c r="J556" i="83"/>
  <c r="AN22" i="106"/>
  <c r="J556" i="109"/>
  <c r="H22" i="113"/>
  <c r="J556" i="115"/>
  <c r="V21" i="90"/>
  <c r="H555" i="87"/>
  <c r="BB21" i="106"/>
  <c r="H555" i="110"/>
  <c r="CH21" i="113"/>
  <c r="H555" i="120"/>
  <c r="BU18" i="106"/>
  <c r="K552" i="111"/>
  <c r="AG38" i="113"/>
  <c r="S573" i="116"/>
  <c r="BM38" i="114"/>
  <c r="S573" i="124"/>
  <c r="BE38" i="106"/>
  <c r="K573" i="110"/>
  <c r="Y38" i="113"/>
  <c r="K573" i="116"/>
  <c r="BU38" i="114"/>
  <c r="K573" i="125"/>
  <c r="AR37" i="106"/>
  <c r="N572" i="109"/>
  <c r="BH37" i="114"/>
  <c r="N572" i="124"/>
  <c r="CQ28" i="114"/>
  <c r="Q562" i="126"/>
  <c r="AI26" i="106"/>
  <c r="U560" i="108"/>
  <c r="AY26" i="114"/>
  <c r="U560" i="123"/>
  <c r="AA26" i="106"/>
  <c r="M560" i="108"/>
  <c r="AQ26" i="114"/>
  <c r="M560" i="123"/>
  <c r="M24" i="106"/>
  <c r="O558" i="107"/>
  <c r="M24" i="114"/>
  <c r="O558" i="121"/>
  <c r="AV23" i="106"/>
  <c r="R557" i="109"/>
  <c r="P23" i="114"/>
  <c r="R557" i="121"/>
  <c r="CE22" i="90"/>
  <c r="U556" i="84"/>
  <c r="S22" i="114"/>
  <c r="U556" i="121"/>
  <c r="K22" i="114"/>
  <c r="M556" i="121"/>
  <c r="AT21" i="113"/>
  <c r="P555" i="117"/>
  <c r="AG20" i="113"/>
  <c r="S554" i="116"/>
  <c r="BU20" i="90"/>
  <c r="K554" i="84"/>
  <c r="Y20" i="114"/>
  <c r="K554" i="122"/>
  <c r="AB19" i="90"/>
  <c r="N553" i="87"/>
  <c r="AB19" i="113"/>
  <c r="N553" i="116"/>
  <c r="CK29" i="106"/>
  <c r="K563" i="112"/>
  <c r="CJ28" i="106"/>
  <c r="J562" i="112"/>
  <c r="W27" i="90"/>
  <c r="I561" i="87"/>
  <c r="AM27" i="113"/>
  <c r="I561" i="117"/>
  <c r="AM27" i="114"/>
  <c r="I561" i="123"/>
  <c r="AL26" i="113"/>
  <c r="H560" i="117"/>
  <c r="BR26" i="114"/>
  <c r="H560" i="125"/>
  <c r="G22" i="106"/>
  <c r="I556" i="107"/>
  <c r="W22" i="113"/>
  <c r="I556" i="116"/>
  <c r="CI22" i="114"/>
  <c r="I556" i="126"/>
  <c r="AN18" i="106"/>
  <c r="J552" i="109"/>
  <c r="AF38" i="90"/>
  <c r="R573" i="87"/>
  <c r="AF38" i="106"/>
  <c r="R573" i="108"/>
  <c r="AF38" i="114"/>
  <c r="R573" i="122"/>
  <c r="AI37" i="106"/>
  <c r="U572" i="108"/>
  <c r="S37" i="114"/>
  <c r="U572" i="121"/>
  <c r="AQ37" i="113"/>
  <c r="M572" i="117"/>
  <c r="CP28" i="114"/>
  <c r="P562" i="126"/>
  <c r="AX26" i="90"/>
  <c r="T560" i="88"/>
  <c r="CD26" i="113"/>
  <c r="T560" i="119"/>
  <c r="AB24" i="90"/>
  <c r="N558" i="87"/>
  <c r="BX24" i="113"/>
  <c r="N558" i="119"/>
  <c r="AU23" i="113"/>
  <c r="Q557" i="117"/>
  <c r="AX22" i="90"/>
  <c r="T556" i="88"/>
  <c r="AH22" i="113"/>
  <c r="T556" i="116"/>
  <c r="BY21" i="106"/>
  <c r="O555" i="111"/>
  <c r="BY21" i="114"/>
  <c r="O555" i="125"/>
  <c r="P20" i="106"/>
  <c r="R554" i="107"/>
  <c r="CB20" i="114"/>
  <c r="R554" i="125"/>
  <c r="CE19" i="106"/>
  <c r="U553" i="111"/>
  <c r="CE19" i="114"/>
  <c r="U553" i="125"/>
  <c r="BW19" i="106"/>
  <c r="M553" i="111"/>
  <c r="BW19" i="114"/>
  <c r="M553" i="125"/>
  <c r="CJ29" i="113"/>
  <c r="J563" i="120"/>
  <c r="BB27" i="90"/>
  <c r="H561" i="83"/>
  <c r="CH27" i="106"/>
  <c r="H561" i="112"/>
  <c r="BR27" i="113"/>
  <c r="H561" i="119"/>
  <c r="BT23" i="90"/>
  <c r="J557" i="84"/>
  <c r="X23" i="113"/>
  <c r="J557" i="116"/>
  <c r="H23" i="114"/>
  <c r="J557" i="121"/>
  <c r="BR22" i="113"/>
  <c r="H556" i="119"/>
  <c r="BB22" i="114"/>
  <c r="H556" i="124"/>
  <c r="AN19" i="106"/>
  <c r="J553" i="109"/>
  <c r="AN19" i="113"/>
  <c r="J553" i="117"/>
  <c r="BT19" i="114"/>
  <c r="J553" i="125"/>
  <c r="G18" i="106"/>
  <c r="I552" i="107"/>
  <c r="AE38" i="106"/>
  <c r="Q573" i="108"/>
  <c r="O38" i="114"/>
  <c r="Q573" i="121"/>
  <c r="BN37" i="90"/>
  <c r="T572" i="83"/>
  <c r="BN37" i="113"/>
  <c r="T572" i="118"/>
  <c r="CO28" i="106"/>
  <c r="O562" i="112"/>
  <c r="CO28" i="113"/>
  <c r="O562" i="120"/>
  <c r="CC26" i="90"/>
  <c r="S560" i="84"/>
  <c r="Q26" i="113"/>
  <c r="S560" i="115"/>
  <c r="AI24" i="90"/>
  <c r="U558" i="87"/>
  <c r="AI24" i="113"/>
  <c r="U558" i="116"/>
  <c r="BW24" i="113"/>
  <c r="M558" i="119"/>
  <c r="AT23" i="90"/>
  <c r="P557" i="88"/>
  <c r="AD23" i="113"/>
  <c r="P557" i="116"/>
  <c r="CC22" i="106"/>
  <c r="S556" i="111"/>
  <c r="CC22" i="114"/>
  <c r="S556" i="125"/>
  <c r="BE22" i="106"/>
  <c r="K556" i="110"/>
  <c r="BU22" i="114"/>
  <c r="K556" i="125"/>
  <c r="AB21" i="106"/>
  <c r="N555" i="108"/>
  <c r="AR21" i="114"/>
  <c r="N555" i="123"/>
  <c r="O20" i="106"/>
  <c r="Q554" i="107"/>
  <c r="O20" i="113"/>
  <c r="Q554" i="115"/>
  <c r="W23" i="90"/>
  <c r="I557" i="87"/>
  <c r="CI23" i="106"/>
  <c r="I557" i="112"/>
  <c r="G23" i="113"/>
  <c r="I557" i="115"/>
  <c r="W19" i="90"/>
  <c r="I553" i="87"/>
  <c r="BC19" i="113"/>
  <c r="I553" i="118"/>
  <c r="BC19" i="114"/>
  <c r="I553" i="124"/>
  <c r="H564" i="89"/>
  <c r="H618" i="89"/>
  <c r="AD38" i="90"/>
  <c r="P573" i="87"/>
  <c r="N38" i="113"/>
  <c r="P573" i="115"/>
  <c r="BM37" i="90"/>
  <c r="S572" i="83"/>
  <c r="BM37" i="113"/>
  <c r="S572" i="118"/>
  <c r="BU37" i="90"/>
  <c r="K572" i="84"/>
  <c r="BE37" i="114"/>
  <c r="K572" i="124"/>
  <c r="CN28" i="90"/>
  <c r="N562" i="89"/>
  <c r="AF26" i="106"/>
  <c r="R560" i="108"/>
  <c r="AF26" i="114"/>
  <c r="R560" i="122"/>
  <c r="R24" i="106"/>
  <c r="T558" i="107"/>
  <c r="R24" i="114"/>
  <c r="T558" i="121"/>
  <c r="BY23" i="90"/>
  <c r="O557" i="84"/>
  <c r="M23" i="113"/>
  <c r="O557" i="115"/>
  <c r="AF22" i="90"/>
  <c r="R556" i="87"/>
  <c r="AV22" i="113"/>
  <c r="R556" i="117"/>
  <c r="AY21" i="90"/>
  <c r="U555" i="88"/>
  <c r="AY21" i="113"/>
  <c r="U555" i="117"/>
  <c r="AA21" i="113"/>
  <c r="M555" i="116"/>
  <c r="AD20" i="113"/>
  <c r="P554" i="116"/>
  <c r="AG19" i="90"/>
  <c r="S553" i="87"/>
  <c r="AG19" i="113"/>
  <c r="S553" i="116"/>
  <c r="Y19" i="90"/>
  <c r="K553" i="87"/>
  <c r="BE19" i="106"/>
  <c r="K553" i="110"/>
  <c r="AO19" i="114"/>
  <c r="K553" i="123"/>
  <c r="AN24" i="90"/>
  <c r="J558" i="88"/>
  <c r="CJ24" i="106"/>
  <c r="J558" i="112"/>
  <c r="H24" i="113"/>
  <c r="J558" i="115"/>
  <c r="BB23" i="90"/>
  <c r="H557" i="83"/>
  <c r="V23" i="113"/>
  <c r="H557" i="116"/>
  <c r="AL23" i="114"/>
  <c r="H557" i="123"/>
  <c r="BD20" i="113"/>
  <c r="J554" i="118"/>
  <c r="BD20" i="114"/>
  <c r="J554" i="124"/>
  <c r="F19" i="106"/>
  <c r="H553" i="107"/>
  <c r="BR19" i="113"/>
  <c r="H553" i="119"/>
  <c r="BR19" i="114"/>
  <c r="H553" i="125"/>
  <c r="AS38" i="90"/>
  <c r="O573" i="88"/>
  <c r="AS38" i="106"/>
  <c r="O573" i="109"/>
  <c r="AS38" i="114"/>
  <c r="O573" i="123"/>
  <c r="AF37" i="106"/>
  <c r="R572" i="108"/>
  <c r="AF37" i="114"/>
  <c r="R572" i="122"/>
  <c r="AE26" i="106"/>
  <c r="Q560" i="108"/>
  <c r="AE26" i="114"/>
  <c r="Q560" i="122"/>
  <c r="CC24" i="90"/>
  <c r="S558" i="84"/>
  <c r="Q24" i="114"/>
  <c r="S558" i="121"/>
  <c r="Y24" i="90"/>
  <c r="K558" i="87"/>
  <c r="AB23" i="113"/>
  <c r="N557" i="116"/>
  <c r="AU22" i="113"/>
  <c r="Q556" i="117"/>
  <c r="AH21" i="113"/>
  <c r="T555" i="116"/>
  <c r="AS20" i="90"/>
  <c r="O554" i="88"/>
  <c r="AC20" i="113"/>
  <c r="O554" i="116"/>
  <c r="AF19" i="90"/>
  <c r="R553" i="87"/>
  <c r="CB19" i="106"/>
  <c r="R553" i="111"/>
  <c r="G563" i="89"/>
  <c r="CG29" i="90"/>
  <c r="I25" i="106"/>
  <c r="K559" i="107"/>
  <c r="BU25" i="113"/>
  <c r="K559" i="119"/>
  <c r="BU25" i="114"/>
  <c r="K559" i="125"/>
  <c r="AM24" i="106"/>
  <c r="I558" i="109"/>
  <c r="BC24" i="113"/>
  <c r="I558" i="118"/>
  <c r="BS24" i="114"/>
  <c r="I558" i="125"/>
  <c r="BS20" i="90"/>
  <c r="I554" i="84"/>
  <c r="BS20" i="106"/>
  <c r="I554" i="111"/>
  <c r="BS20" i="113"/>
  <c r="I554" i="119"/>
  <c r="BU39" i="90"/>
  <c r="K574" i="84"/>
  <c r="CK39" i="106"/>
  <c r="K574" i="112"/>
  <c r="CK39" i="113"/>
  <c r="K574" i="120"/>
  <c r="AB38" i="113"/>
  <c r="N573" i="116"/>
  <c r="BK37" i="113"/>
  <c r="Q572" i="118"/>
  <c r="AT26" i="90"/>
  <c r="P560" i="88"/>
  <c r="N26" i="114"/>
  <c r="P560" i="121"/>
  <c r="AV24" i="90"/>
  <c r="R558" i="88"/>
  <c r="AV24" i="113"/>
  <c r="R558" i="117"/>
  <c r="CE23" i="113"/>
  <c r="U557" i="119"/>
  <c r="BW23" i="106"/>
  <c r="M557" i="111"/>
  <c r="BW23" i="114"/>
  <c r="M557" i="125"/>
  <c r="AT22" i="106"/>
  <c r="P556" i="109"/>
  <c r="AT22" i="114"/>
  <c r="P556" i="123"/>
  <c r="AG21" i="106"/>
  <c r="S555" i="108"/>
  <c r="AG21" i="114"/>
  <c r="S555" i="122"/>
  <c r="I21" i="106"/>
  <c r="K555" i="107"/>
  <c r="BE21" i="113"/>
  <c r="K555" i="118"/>
  <c r="BU21" i="114"/>
  <c r="K555" i="125"/>
  <c r="AR20" i="106"/>
  <c r="N554" i="109"/>
  <c r="AR20" i="114"/>
  <c r="N554" i="123"/>
  <c r="AU19" i="114"/>
  <c r="Q553" i="123"/>
  <c r="I26" i="106"/>
  <c r="K560" i="107"/>
  <c r="BU26" i="113"/>
  <c r="K560" i="119"/>
  <c r="BU26" i="114"/>
  <c r="K560" i="125"/>
  <c r="X25" i="106"/>
  <c r="J559" i="108"/>
  <c r="X25" i="113"/>
  <c r="J559" i="116"/>
  <c r="CJ25" i="114"/>
  <c r="J559" i="126"/>
  <c r="F24" i="106"/>
  <c r="H558" i="107"/>
  <c r="BR24" i="113"/>
  <c r="H558" i="119"/>
  <c r="AN21" i="90"/>
  <c r="J555" i="88"/>
  <c r="AN21" i="106"/>
  <c r="J555" i="109"/>
  <c r="H21" i="114"/>
  <c r="J555" i="121"/>
  <c r="AL20" i="90"/>
  <c r="H554" i="88"/>
  <c r="BR20" i="106"/>
  <c r="H554" i="111"/>
  <c r="F20" i="113"/>
  <c r="H554" i="115"/>
  <c r="CK28" i="114"/>
  <c r="K562" i="126"/>
  <c r="X27" i="106"/>
  <c r="J561" i="108"/>
  <c r="CJ27" i="113"/>
  <c r="J561" i="120"/>
  <c r="BT27" i="114"/>
  <c r="J561" i="125"/>
  <c r="BC26" i="106"/>
  <c r="I560" i="110"/>
  <c r="G26" i="114"/>
  <c r="I560" i="121"/>
  <c r="V25" i="90"/>
  <c r="H559" i="87"/>
  <c r="F25" i="106"/>
  <c r="H559" i="107"/>
  <c r="BR25" i="113"/>
  <c r="H559" i="119"/>
  <c r="AN22" i="90"/>
  <c r="J556" i="88"/>
  <c r="CJ22" i="106"/>
  <c r="J556" i="112"/>
  <c r="H22" i="114"/>
  <c r="J556" i="121"/>
  <c r="BB21" i="90"/>
  <c r="H555" i="83"/>
  <c r="CH21" i="106"/>
  <c r="H555" i="112"/>
  <c r="F21" i="113"/>
  <c r="H555" i="115"/>
  <c r="AG38" i="90"/>
  <c r="S573" i="87"/>
  <c r="Q38" i="114"/>
  <c r="S573" i="121"/>
  <c r="AO38" i="106"/>
  <c r="K573" i="109"/>
  <c r="AO38" i="113"/>
  <c r="K573" i="117"/>
  <c r="L37" i="106"/>
  <c r="N572" i="107"/>
  <c r="AB37" i="114"/>
  <c r="N572" i="122"/>
  <c r="CQ28" i="113"/>
  <c r="Q562" i="120"/>
  <c r="CE26" i="106"/>
  <c r="U560" i="111"/>
  <c r="CE26" i="114"/>
  <c r="U560" i="125"/>
  <c r="BW26" i="106"/>
  <c r="M560" i="111"/>
  <c r="BW26" i="114"/>
  <c r="M560" i="125"/>
  <c r="AC24" i="106"/>
  <c r="O558" i="108"/>
  <c r="AS24" i="114"/>
  <c r="O558" i="123"/>
  <c r="P23" i="106"/>
  <c r="R557" i="107"/>
  <c r="AF23" i="114"/>
  <c r="R557" i="122"/>
  <c r="AI22" i="106"/>
  <c r="U556" i="108"/>
  <c r="AI22" i="114"/>
  <c r="U556" i="122"/>
  <c r="BW22" i="90"/>
  <c r="M556" i="84"/>
  <c r="AQ22" i="113"/>
  <c r="M556" i="117"/>
  <c r="AT21" i="90"/>
  <c r="P555" i="88"/>
  <c r="BZ21" i="113"/>
  <c r="P555" i="119"/>
  <c r="AW20" i="90"/>
  <c r="S554" i="88"/>
  <c r="Q20" i="113"/>
  <c r="S554" i="115"/>
  <c r="AO20" i="90"/>
  <c r="K554" i="88"/>
  <c r="BU20" i="106"/>
  <c r="K554" i="111"/>
  <c r="L19" i="113"/>
  <c r="N553" i="115"/>
  <c r="BC27" i="113"/>
  <c r="I561" i="118"/>
  <c r="BC27" i="114"/>
  <c r="I561" i="124"/>
  <c r="V26" i="106"/>
  <c r="H560" i="108"/>
  <c r="BB26" i="113"/>
  <c r="H560" i="118"/>
  <c r="V26" i="114"/>
  <c r="H560" i="122"/>
  <c r="W22" i="106"/>
  <c r="I556" i="108"/>
  <c r="G22" i="113"/>
  <c r="I556" i="115"/>
  <c r="CJ18" i="106"/>
  <c r="J552" i="112"/>
  <c r="AV38" i="90"/>
  <c r="R573" i="88"/>
  <c r="BL38" i="114"/>
  <c r="R573" i="124"/>
  <c r="BO37" i="106"/>
  <c r="U572" i="110"/>
  <c r="AY37" i="114"/>
  <c r="U572" i="123"/>
  <c r="BG37" i="90"/>
  <c r="M572" i="83"/>
  <c r="BG37" i="113"/>
  <c r="M572" i="118"/>
  <c r="CP28" i="106"/>
  <c r="P562" i="112"/>
  <c r="CD26" i="90"/>
  <c r="T560" i="84"/>
  <c r="R26" i="113"/>
  <c r="T560" i="115"/>
  <c r="BX24" i="90"/>
  <c r="N558" i="84"/>
  <c r="L24" i="113"/>
  <c r="N558" i="115"/>
  <c r="CA23" i="113"/>
  <c r="Q557" i="119"/>
  <c r="CD22" i="113"/>
  <c r="T556" i="119"/>
  <c r="AC21" i="90"/>
  <c r="O555" i="87"/>
  <c r="M21" i="114"/>
  <c r="O555" i="121"/>
  <c r="CB20" i="113"/>
  <c r="R554" i="119"/>
  <c r="AI19" i="90"/>
  <c r="U553" i="87"/>
  <c r="S19" i="113"/>
  <c r="U553" i="115"/>
  <c r="AA19" i="90"/>
  <c r="M553" i="87"/>
  <c r="BW19" i="113"/>
  <c r="M553" i="119"/>
  <c r="CI28" i="106"/>
  <c r="I562" i="112"/>
  <c r="V27" i="90"/>
  <c r="H561" i="87"/>
  <c r="BR27" i="106"/>
  <c r="H561" i="111"/>
  <c r="V27" i="114"/>
  <c r="H561" i="122"/>
  <c r="AN23" i="113"/>
  <c r="J557" i="117"/>
  <c r="BD23" i="114"/>
  <c r="J557" i="124"/>
  <c r="F22" i="106"/>
  <c r="H556" i="107"/>
  <c r="BB22" i="113"/>
  <c r="H556" i="118"/>
  <c r="BR22" i="114"/>
  <c r="H556" i="125"/>
  <c r="H19" i="106"/>
  <c r="J553" i="107"/>
  <c r="BT19" i="113"/>
  <c r="J553" i="119"/>
  <c r="CJ19" i="114"/>
  <c r="J553" i="126"/>
  <c r="W18" i="106"/>
  <c r="I552" i="108"/>
  <c r="AE38" i="90"/>
  <c r="Q573" i="87"/>
  <c r="BK38" i="106"/>
  <c r="Q573" i="110"/>
  <c r="AE38" i="114"/>
  <c r="Q573" i="122"/>
  <c r="BN37" i="106"/>
  <c r="T572" i="110"/>
  <c r="R37" i="113"/>
  <c r="T572" i="115"/>
  <c r="Q26" i="106"/>
  <c r="S560" i="107"/>
  <c r="Q26" i="114"/>
  <c r="S560" i="121"/>
  <c r="CE24" i="90"/>
  <c r="U558" i="84"/>
  <c r="S24" i="113"/>
  <c r="U558" i="115"/>
  <c r="AA24" i="90"/>
  <c r="M558" i="87"/>
  <c r="AA24" i="113"/>
  <c r="M558" i="116"/>
  <c r="AT23" i="113"/>
  <c r="P557" i="117"/>
  <c r="AW22" i="90"/>
  <c r="S556" i="88"/>
  <c r="AG22" i="113"/>
  <c r="S556" i="116"/>
  <c r="BE22" i="90"/>
  <c r="K556" i="83"/>
  <c r="I22" i="106"/>
  <c r="K556" i="107"/>
  <c r="BU22" i="113"/>
  <c r="K556" i="119"/>
  <c r="AB21" i="90"/>
  <c r="N555" i="87"/>
  <c r="BX21" i="106"/>
  <c r="N555" i="111"/>
  <c r="BX21" i="114"/>
  <c r="N555" i="125"/>
  <c r="CA20" i="106"/>
  <c r="Q554" i="111"/>
  <c r="CA20" i="114"/>
  <c r="Q554" i="125"/>
  <c r="CD19" i="114"/>
  <c r="T553" i="125"/>
  <c r="AM23" i="90"/>
  <c r="I557" i="88"/>
  <c r="BS23" i="106"/>
  <c r="I557" i="111"/>
  <c r="G23" i="114"/>
  <c r="I557" i="121"/>
  <c r="W19" i="113"/>
  <c r="I553" i="116"/>
  <c r="AM19" i="114"/>
  <c r="I553" i="123"/>
  <c r="F18" i="106"/>
  <c r="H552" i="107"/>
  <c r="N38" i="106"/>
  <c r="P573" i="107"/>
  <c r="N38" i="114"/>
  <c r="P573" i="121"/>
  <c r="Q37" i="113"/>
  <c r="S572" i="115"/>
  <c r="BE37" i="90"/>
  <c r="K572" i="83"/>
  <c r="BU37" i="113"/>
  <c r="K572" i="119"/>
  <c r="Y37" i="114"/>
  <c r="K572" i="122"/>
  <c r="AV26" i="106"/>
  <c r="R560" i="109"/>
  <c r="AV26" i="114"/>
  <c r="R560" i="123"/>
  <c r="AH24" i="106"/>
  <c r="T558" i="108"/>
  <c r="AH24" i="114"/>
  <c r="T558" i="122"/>
  <c r="M23" i="106"/>
  <c r="O557" i="107"/>
  <c r="M23" i="114"/>
  <c r="O557" i="121"/>
  <c r="CB22" i="90"/>
  <c r="R556" i="84"/>
  <c r="P22" i="113"/>
  <c r="R556" i="115"/>
  <c r="CE21" i="113"/>
  <c r="U555" i="119"/>
  <c r="AQ21" i="90"/>
  <c r="M555" i="88"/>
  <c r="AQ21" i="113"/>
  <c r="M555" i="117"/>
  <c r="AT20" i="90"/>
  <c r="P554" i="88"/>
  <c r="AT20" i="113"/>
  <c r="P554" i="117"/>
  <c r="AW19" i="113"/>
  <c r="S553" i="117"/>
  <c r="BU19" i="90"/>
  <c r="K553" i="84"/>
  <c r="BU19" i="106"/>
  <c r="K553" i="111"/>
  <c r="BT24" i="90"/>
  <c r="J558" i="84"/>
  <c r="X24" i="113"/>
  <c r="J558" i="116"/>
  <c r="X24" i="114"/>
  <c r="J558" i="122"/>
  <c r="BR23" i="113"/>
  <c r="H557" i="119"/>
  <c r="BB23" i="114"/>
  <c r="H557" i="124"/>
  <c r="X20" i="106"/>
  <c r="J554" i="108"/>
  <c r="X20" i="113"/>
  <c r="J554" i="116"/>
  <c r="BT20" i="114"/>
  <c r="J554" i="125"/>
  <c r="BB19" i="106"/>
  <c r="H553" i="110"/>
  <c r="BB19" i="113"/>
  <c r="H553" i="118"/>
  <c r="CH19" i="114"/>
  <c r="H553" i="126"/>
  <c r="BI38" i="90"/>
  <c r="O573" i="83"/>
  <c r="AS38" i="113"/>
  <c r="O573" i="117"/>
  <c r="BI38" i="114"/>
  <c r="O573" i="124"/>
  <c r="BL37" i="106"/>
  <c r="R572" i="110"/>
  <c r="AV37" i="114"/>
  <c r="R572" i="123"/>
  <c r="AU26" i="106"/>
  <c r="Q560" i="109"/>
  <c r="CA26" i="113"/>
  <c r="Q560" i="119"/>
  <c r="AG24" i="106"/>
  <c r="S558" i="108"/>
  <c r="AG24" i="114"/>
  <c r="S558" i="122"/>
  <c r="AO24" i="90"/>
  <c r="K558" i="88"/>
  <c r="BE24" i="113"/>
  <c r="K558" i="118"/>
  <c r="AO24" i="114"/>
  <c r="K558" i="123"/>
  <c r="BX23" i="90"/>
  <c r="N557" i="84"/>
  <c r="L23" i="113"/>
  <c r="N557" i="115"/>
  <c r="AE22" i="90"/>
  <c r="Q556" i="87"/>
  <c r="AE22" i="114"/>
  <c r="Q556" i="122"/>
  <c r="AX21" i="90"/>
  <c r="T555" i="88"/>
  <c r="AX21" i="113"/>
  <c r="T555" i="117"/>
  <c r="AC20" i="90"/>
  <c r="O554" i="87"/>
  <c r="AS20" i="113"/>
  <c r="O554" i="117"/>
  <c r="AF19" i="113"/>
  <c r="R553" i="116"/>
  <c r="AV19" i="114"/>
  <c r="R553" i="123"/>
  <c r="Y25" i="106"/>
  <c r="K559" i="108"/>
  <c r="Y25" i="113"/>
  <c r="K559" i="116"/>
  <c r="CK25" i="114"/>
  <c r="K559" i="126"/>
  <c r="BC24" i="106"/>
  <c r="I558" i="110"/>
  <c r="G24" i="114"/>
  <c r="I558" i="121"/>
  <c r="AM20" i="90"/>
  <c r="I554" i="88"/>
  <c r="BC20" i="106"/>
  <c r="I554" i="110"/>
  <c r="W20" i="114"/>
  <c r="I554" i="122"/>
  <c r="AO39" i="90"/>
  <c r="K574" i="88"/>
  <c r="I39" i="113"/>
  <c r="K574" i="115"/>
  <c r="AO39" i="114"/>
  <c r="K574" i="123"/>
  <c r="AB38" i="90"/>
  <c r="N573" i="87"/>
  <c r="L38" i="113"/>
  <c r="N573" i="115"/>
  <c r="BK37" i="90"/>
  <c r="Q572" i="83"/>
  <c r="AE37" i="113"/>
  <c r="Q572" i="116"/>
  <c r="T56" i="58"/>
  <c r="T562" i="58"/>
  <c r="BZ26" i="90"/>
  <c r="P560" i="84"/>
  <c r="BZ26" i="113"/>
  <c r="P560" i="119"/>
  <c r="P24" i="114"/>
  <c r="R558" i="121"/>
  <c r="AI23" i="90"/>
  <c r="U557" i="87"/>
  <c r="S23" i="113"/>
  <c r="U557" i="115"/>
  <c r="BW23" i="113"/>
  <c r="M557" i="119"/>
  <c r="BZ22" i="106"/>
  <c r="P556" i="111"/>
  <c r="BZ22" i="114"/>
  <c r="P556" i="125"/>
  <c r="AW21" i="106"/>
  <c r="S555" i="109"/>
  <c r="AW21" i="114"/>
  <c r="S555" i="123"/>
  <c r="BE21" i="106"/>
  <c r="K555" i="110"/>
  <c r="BX20" i="106"/>
  <c r="N554" i="111"/>
  <c r="BX20" i="114"/>
  <c r="N554" i="125"/>
  <c r="CA19" i="106"/>
  <c r="Q553" i="111"/>
  <c r="CA19" i="114"/>
  <c r="Q553" i="125"/>
  <c r="Y26" i="106"/>
  <c r="K560" i="108"/>
  <c r="Y26" i="113"/>
  <c r="K560" i="116"/>
  <c r="BD25" i="106"/>
  <c r="J559" i="110"/>
  <c r="H25" i="113"/>
  <c r="J559" i="115"/>
  <c r="BB24" i="90"/>
  <c r="H558" i="83"/>
  <c r="V24" i="106"/>
  <c r="H558" i="108"/>
  <c r="F24" i="113"/>
  <c r="H558" i="115"/>
  <c r="BT21" i="90"/>
  <c r="J555" i="84"/>
  <c r="CJ21" i="106"/>
  <c r="J555" i="112"/>
  <c r="CJ21" i="113"/>
  <c r="J555" i="120"/>
  <c r="BB20" i="90"/>
  <c r="H554" i="83"/>
  <c r="CH20" i="106"/>
  <c r="H554" i="112"/>
  <c r="F20" i="114"/>
  <c r="H554" i="121"/>
  <c r="BX38" i="113"/>
  <c r="N573" i="119"/>
  <c r="CA38" i="114"/>
  <c r="Q573" i="125"/>
  <c r="CE38" i="114"/>
  <c r="U573" i="125"/>
  <c r="BX37" i="113"/>
  <c r="N572" i="119"/>
  <c r="CA38" i="106"/>
  <c r="Q573" i="111"/>
  <c r="CA37" i="90"/>
  <c r="Q572" i="84"/>
  <c r="BY38" i="106"/>
  <c r="O573" i="111"/>
  <c r="CA37" i="113"/>
  <c r="Q572" i="119"/>
  <c r="BW38" i="114"/>
  <c r="M573" i="125"/>
  <c r="BX37" i="90"/>
  <c r="N572" i="84"/>
  <c r="CE37" i="90"/>
  <c r="U572" i="84"/>
  <c r="BY38" i="90"/>
  <c r="O573" i="84"/>
  <c r="CE38" i="113"/>
  <c r="U573" i="119"/>
  <c r="BZ38" i="114"/>
  <c r="P573" i="125"/>
  <c r="BZ37" i="114"/>
  <c r="P572" i="125"/>
  <c r="BX37" i="106"/>
  <c r="N572" i="111"/>
  <c r="CE38" i="90"/>
  <c r="U573" i="84"/>
  <c r="BY37" i="113"/>
  <c r="O572" i="119"/>
  <c r="CC38" i="113"/>
  <c r="S573" i="119"/>
  <c r="CB38" i="90"/>
  <c r="R573" i="84"/>
  <c r="CE37" i="106"/>
  <c r="U572" i="111"/>
  <c r="CD37" i="90"/>
  <c r="T572" i="84"/>
  <c r="BX38" i="106"/>
  <c r="N573" i="111"/>
  <c r="CE37" i="113"/>
  <c r="U572" i="119"/>
  <c r="BW38" i="113"/>
  <c r="M573" i="119"/>
  <c r="CC38" i="106"/>
  <c r="S573" i="111"/>
  <c r="BW38" i="90"/>
  <c r="M573" i="84"/>
  <c r="CD38" i="90"/>
  <c r="T573" i="84"/>
  <c r="CD38" i="114"/>
  <c r="T573" i="125"/>
  <c r="BW37" i="90"/>
  <c r="M572" i="84"/>
  <c r="CA38" i="90"/>
  <c r="Q573" i="84"/>
  <c r="CD37" i="106"/>
  <c r="T572" i="111"/>
  <c r="CA37" i="106"/>
  <c r="Q572" i="111"/>
  <c r="BW37" i="113"/>
  <c r="M572" i="119"/>
  <c r="BZ37" i="113"/>
  <c r="P572" i="119"/>
  <c r="BY38" i="114"/>
  <c r="O573" i="125"/>
  <c r="CC38" i="114"/>
  <c r="S573" i="125"/>
  <c r="CB38" i="113"/>
  <c r="R573" i="119"/>
  <c r="BW37" i="106"/>
  <c r="M572" i="111"/>
  <c r="BY38" i="113"/>
  <c r="O573" i="119"/>
  <c r="CB37" i="90"/>
  <c r="R572" i="84"/>
  <c r="CE38" i="106"/>
  <c r="U573" i="111"/>
  <c r="CB38" i="114"/>
  <c r="R573" i="125"/>
  <c r="CB37" i="114"/>
  <c r="R572" i="125"/>
  <c r="BX37" i="114"/>
  <c r="N572" i="125"/>
  <c r="CD38" i="113"/>
  <c r="T573" i="119"/>
  <c r="CA38" i="113"/>
  <c r="Q573" i="119"/>
  <c r="BZ38" i="90"/>
  <c r="P573" i="84"/>
  <c r="BW38" i="106"/>
  <c r="M573" i="111"/>
  <c r="CE37" i="114"/>
  <c r="U572" i="125"/>
  <c r="BX38" i="114"/>
  <c r="N573" i="125"/>
  <c r="BZ37" i="90"/>
  <c r="P572" i="84"/>
  <c r="BY37" i="90"/>
  <c r="O572" i="84"/>
  <c r="BY37" i="114"/>
  <c r="O572" i="125"/>
  <c r="CC38" i="90"/>
  <c r="S573" i="84"/>
  <c r="BX38" i="90"/>
  <c r="N573" i="84"/>
  <c r="BZ38" i="106"/>
  <c r="P573" i="111"/>
  <c r="BZ37" i="106"/>
  <c r="P572" i="111"/>
  <c r="BW37" i="114"/>
  <c r="M572" i="125"/>
  <c r="CA37" i="114"/>
  <c r="Q572" i="125"/>
  <c r="BZ38" i="113"/>
  <c r="P573" i="119"/>
  <c r="CB38" i="106"/>
  <c r="R573" i="111"/>
  <c r="CC37" i="90"/>
  <c r="S572" i="84"/>
  <c r="BK19" i="106"/>
  <c r="Q553" i="110"/>
  <c r="BO19" i="106"/>
  <c r="U553" i="110"/>
  <c r="BL20" i="106"/>
  <c r="R554" i="110"/>
  <c r="BI19" i="113"/>
  <c r="O553" i="118"/>
  <c r="BI26" i="113"/>
  <c r="O560" i="118"/>
  <c r="BO20" i="113"/>
  <c r="U554" i="118"/>
  <c r="BJ19" i="114"/>
  <c r="P553" i="124"/>
  <c r="BJ26" i="114"/>
  <c r="P560" i="124"/>
  <c r="BM20" i="114"/>
  <c r="S554" i="124"/>
  <c r="BO20" i="90"/>
  <c r="U554" i="83"/>
  <c r="BG20" i="90"/>
  <c r="M554" i="83"/>
  <c r="BJ19" i="90"/>
  <c r="P553" i="83"/>
  <c r="BJ24" i="90"/>
  <c r="P558" i="83"/>
  <c r="BH22" i="90"/>
  <c r="N556" i="83"/>
  <c r="BO19" i="90"/>
  <c r="U553" i="83"/>
  <c r="BG19" i="90"/>
  <c r="M553" i="83"/>
  <c r="BM22" i="90"/>
  <c r="S556" i="83"/>
  <c r="BK20" i="90"/>
  <c r="Q554" i="83"/>
  <c r="BG21" i="90"/>
  <c r="M555" i="83"/>
  <c r="BN21" i="90"/>
  <c r="T555" i="83"/>
  <c r="BI20" i="90"/>
  <c r="O554" i="83"/>
  <c r="BK19" i="90"/>
  <c r="Q553" i="83"/>
  <c r="BH26" i="106"/>
  <c r="N560" i="110"/>
  <c r="BG19" i="106"/>
  <c r="M553" i="110"/>
  <c r="BM20" i="106"/>
  <c r="S554" i="110"/>
  <c r="BL26" i="113"/>
  <c r="R560" i="118"/>
  <c r="BM19" i="113"/>
  <c r="S553" i="118"/>
  <c r="BI20" i="113"/>
  <c r="O554" i="118"/>
  <c r="BM26" i="114"/>
  <c r="S560" i="124"/>
  <c r="BN19" i="114"/>
  <c r="T553" i="124"/>
  <c r="BN20" i="114"/>
  <c r="T554" i="124"/>
  <c r="BO26" i="113"/>
  <c r="U560" i="118"/>
  <c r="BO26" i="90"/>
  <c r="U560" i="83"/>
  <c r="BG26" i="90"/>
  <c r="M560" i="83"/>
  <c r="BN19" i="90"/>
  <c r="T553" i="83"/>
  <c r="BL19" i="113"/>
  <c r="R553" i="118"/>
  <c r="BN26" i="106"/>
  <c r="T560" i="110"/>
  <c r="BJ26" i="106"/>
  <c r="P560" i="110"/>
  <c r="BN20" i="106"/>
  <c r="T554" i="110"/>
  <c r="BG26" i="113"/>
  <c r="M560" i="118"/>
  <c r="BH19" i="113"/>
  <c r="N553" i="118"/>
  <c r="BJ20" i="113"/>
  <c r="P554" i="118"/>
  <c r="BH20" i="113"/>
  <c r="N554" i="118"/>
  <c r="BI19" i="114"/>
  <c r="O553" i="124"/>
  <c r="BI26" i="114"/>
  <c r="O560" i="124"/>
  <c r="BG20" i="114"/>
  <c r="M554" i="124"/>
  <c r="BI24" i="90"/>
  <c r="O558" i="83"/>
  <c r="BH21" i="90"/>
  <c r="N555" i="83"/>
  <c r="BN24" i="90"/>
  <c r="T558" i="83"/>
  <c r="BL19" i="106"/>
  <c r="R553" i="110"/>
  <c r="BM21" i="90"/>
  <c r="S555" i="83"/>
  <c r="BH20" i="90"/>
  <c r="N554" i="83"/>
  <c r="BM26" i="106"/>
  <c r="S560" i="110"/>
  <c r="BN19" i="106"/>
  <c r="T553" i="110"/>
  <c r="BI20" i="106"/>
  <c r="O554" i="110"/>
  <c r="BK19" i="113"/>
  <c r="Q553" i="118"/>
  <c r="BK26" i="113"/>
  <c r="Q560" i="118"/>
  <c r="BK20" i="113"/>
  <c r="Q554" i="118"/>
  <c r="BL26" i="114"/>
  <c r="R560" i="124"/>
  <c r="BM19" i="114"/>
  <c r="S553" i="124"/>
  <c r="BO20" i="114"/>
  <c r="U554" i="124"/>
  <c r="BI26" i="90"/>
  <c r="O560" i="83"/>
  <c r="BH26" i="114"/>
  <c r="N560" i="124"/>
  <c r="BI19" i="90"/>
  <c r="O553" i="83"/>
  <c r="BL26" i="90"/>
  <c r="R560" i="83"/>
  <c r="BK26" i="90"/>
  <c r="Q560" i="83"/>
  <c r="BI19" i="106"/>
  <c r="O553" i="110"/>
  <c r="BI26" i="106"/>
  <c r="O560" i="110"/>
  <c r="BG20" i="106"/>
  <c r="M554" i="110"/>
  <c r="BN26" i="113"/>
  <c r="T560" i="118"/>
  <c r="BO19" i="113"/>
  <c r="U553" i="118"/>
  <c r="BL20" i="113"/>
  <c r="R554" i="118"/>
  <c r="BH19" i="114"/>
  <c r="N553" i="124"/>
  <c r="BJ20" i="114"/>
  <c r="P554" i="124"/>
  <c r="BH20" i="114"/>
  <c r="N554" i="124"/>
  <c r="BO26" i="106"/>
  <c r="U560" i="110"/>
  <c r="BK24" i="90"/>
  <c r="Q558" i="83"/>
  <c r="BI22" i="90"/>
  <c r="O556" i="83"/>
  <c r="BN20" i="90"/>
  <c r="T554" i="83"/>
  <c r="BJ21" i="90"/>
  <c r="P555" i="83"/>
  <c r="BH24" i="90"/>
  <c r="N558" i="83"/>
  <c r="BM26" i="90"/>
  <c r="S560" i="83"/>
  <c r="BO24" i="90"/>
  <c r="U558" i="83"/>
  <c r="BL26" i="106"/>
  <c r="R560" i="110"/>
  <c r="BM19" i="106"/>
  <c r="S553" i="110"/>
  <c r="BO20" i="106"/>
  <c r="U554" i="110"/>
  <c r="BJ19" i="113"/>
  <c r="P553" i="118"/>
  <c r="BG19" i="113"/>
  <c r="M553" i="118"/>
  <c r="BM20" i="113"/>
  <c r="S554" i="118"/>
  <c r="BG26" i="114"/>
  <c r="M560" i="124"/>
  <c r="BK26" i="114"/>
  <c r="Q560" i="124"/>
  <c r="BI20" i="114"/>
  <c r="O554" i="124"/>
  <c r="BJ19" i="106"/>
  <c r="P553" i="110"/>
  <c r="BO22" i="90"/>
  <c r="U556" i="83"/>
  <c r="BN26" i="90"/>
  <c r="T560" i="83"/>
  <c r="BG24" i="90"/>
  <c r="M558" i="83"/>
  <c r="BL22" i="90"/>
  <c r="R556" i="83"/>
  <c r="BM24" i="90"/>
  <c r="S558" i="83"/>
  <c r="BJ26" i="90"/>
  <c r="P560" i="83"/>
  <c r="BH19" i="106"/>
  <c r="N553" i="110"/>
  <c r="BJ20" i="106"/>
  <c r="P554" i="110"/>
  <c r="BH20" i="106"/>
  <c r="N554" i="110"/>
  <c r="BH26" i="113"/>
  <c r="N560" i="118"/>
  <c r="BJ26" i="113"/>
  <c r="P560" i="118"/>
  <c r="BN20" i="113"/>
  <c r="T554" i="118"/>
  <c r="BK19" i="114"/>
  <c r="Q553" i="124"/>
  <c r="BO19" i="114"/>
  <c r="U553" i="124"/>
  <c r="BK20" i="114"/>
  <c r="Q554" i="124"/>
  <c r="BO26" i="114"/>
  <c r="U560" i="124"/>
  <c r="BL21" i="90"/>
  <c r="R555" i="83"/>
  <c r="BH26" i="90"/>
  <c r="N560" i="83"/>
  <c r="BG22" i="90"/>
  <c r="M556" i="83"/>
  <c r="BM20" i="90"/>
  <c r="S554" i="83"/>
  <c r="BI21" i="90"/>
  <c r="O555" i="83"/>
  <c r="BJ20" i="90"/>
  <c r="P554" i="83"/>
  <c r="BK22" i="90"/>
  <c r="Q556" i="83"/>
  <c r="BL19" i="114"/>
  <c r="R553" i="124"/>
  <c r="BG26" i="106"/>
  <c r="M560" i="110"/>
  <c r="BK26" i="106"/>
  <c r="Q560" i="110"/>
  <c r="BK20" i="106"/>
  <c r="Q554" i="110"/>
  <c r="BM26" i="113"/>
  <c r="S560" i="118"/>
  <c r="BN19" i="113"/>
  <c r="T553" i="118"/>
  <c r="BG20" i="113"/>
  <c r="M554" i="118"/>
  <c r="BN26" i="114"/>
  <c r="T560" i="124"/>
  <c r="BG19" i="114"/>
  <c r="M553" i="124"/>
  <c r="BL20" i="114"/>
  <c r="R554" i="124"/>
  <c r="BH19" i="90"/>
  <c r="N553" i="83"/>
  <c r="BN22" i="90"/>
  <c r="T556" i="83"/>
  <c r="BL20" i="90"/>
  <c r="R554" i="83"/>
  <c r="BO21" i="90"/>
  <c r="U555" i="83"/>
  <c r="BM19" i="90"/>
  <c r="S553" i="83"/>
  <c r="BL24" i="90"/>
  <c r="R558" i="83"/>
  <c r="BF23" i="113"/>
  <c r="L557" i="118"/>
  <c r="AP23" i="114"/>
  <c r="L557" i="123"/>
  <c r="AP38" i="90"/>
  <c r="L573" i="88"/>
  <c r="Z38" i="113"/>
  <c r="L573" i="116"/>
  <c r="BF38" i="114"/>
  <c r="L573" i="124"/>
  <c r="Z27" i="114"/>
  <c r="L561" i="122"/>
  <c r="BF20" i="106"/>
  <c r="L554" i="110"/>
  <c r="BF20" i="113"/>
  <c r="L554" i="118"/>
  <c r="L554" i="126"/>
  <c r="L552" i="89"/>
  <c r="L560" i="89"/>
  <c r="AP26" i="113"/>
  <c r="L560" i="117"/>
  <c r="BF26" i="114"/>
  <c r="L560" i="124"/>
  <c r="V22" i="124"/>
  <c r="AP22" i="90"/>
  <c r="L556" i="88"/>
  <c r="BV22" i="106"/>
  <c r="L556" i="111"/>
  <c r="J22" i="113"/>
  <c r="L556" i="115"/>
  <c r="BF37" i="90"/>
  <c r="L572" i="83"/>
  <c r="Z37" i="113"/>
  <c r="L572" i="116"/>
  <c r="Z37" i="114"/>
  <c r="L572" i="122"/>
  <c r="Z19" i="90"/>
  <c r="L553" i="87"/>
  <c r="BF19" i="106"/>
  <c r="L553" i="110"/>
  <c r="BV19" i="114"/>
  <c r="L553" i="125"/>
  <c r="J24" i="106"/>
  <c r="L558" i="107"/>
  <c r="BF24" i="113"/>
  <c r="L558" i="118"/>
  <c r="BV24" i="114"/>
  <c r="L558" i="125"/>
  <c r="BF21" i="90"/>
  <c r="L555" i="83"/>
  <c r="CL21" i="106"/>
  <c r="L555" i="112"/>
  <c r="J21" i="113"/>
  <c r="L555" i="115"/>
  <c r="L56" i="58"/>
  <c r="L562" i="58"/>
  <c r="CL28" i="106"/>
  <c r="L562" i="112"/>
  <c r="L557" i="89"/>
  <c r="BV23" i="113"/>
  <c r="L557" i="119"/>
  <c r="BF23" i="114"/>
  <c r="L557" i="124"/>
  <c r="CL38" i="90"/>
  <c r="L573" i="89"/>
  <c r="AP38" i="113"/>
  <c r="L573" i="117"/>
  <c r="Z38" i="114"/>
  <c r="L573" i="122"/>
  <c r="Z20" i="106"/>
  <c r="L554" i="108"/>
  <c r="Z20" i="113"/>
  <c r="L554" i="116"/>
  <c r="J26" i="106"/>
  <c r="L560" i="107"/>
  <c r="BF26" i="113"/>
  <c r="L560" i="118"/>
  <c r="BV26" i="114"/>
  <c r="L560" i="125"/>
  <c r="Z22" i="90"/>
  <c r="L556" i="87"/>
  <c r="CL22" i="106"/>
  <c r="L556" i="112"/>
  <c r="J22" i="114"/>
  <c r="L556" i="121"/>
  <c r="BF37" i="106"/>
  <c r="L572" i="110"/>
  <c r="AP37" i="113"/>
  <c r="L572" i="117"/>
  <c r="AP37" i="114"/>
  <c r="L572" i="123"/>
  <c r="BV19" i="90"/>
  <c r="L553" i="84"/>
  <c r="BV19" i="106"/>
  <c r="L553" i="111"/>
  <c r="CL19" i="113"/>
  <c r="L553" i="120"/>
  <c r="Z24" i="106"/>
  <c r="L558" i="108"/>
  <c r="Z24" i="113"/>
  <c r="L558" i="116"/>
  <c r="CL24" i="114"/>
  <c r="L558" i="126"/>
  <c r="AP21" i="90"/>
  <c r="L555" i="88"/>
  <c r="BV21" i="106"/>
  <c r="L555" i="111"/>
  <c r="J21" i="114"/>
  <c r="L555" i="121"/>
  <c r="V24" i="124"/>
  <c r="L562" i="124"/>
  <c r="Z23" i="106"/>
  <c r="L557" i="108"/>
  <c r="Z23" i="113"/>
  <c r="L557" i="116"/>
  <c r="BV23" i="114"/>
  <c r="L557" i="125"/>
  <c r="Z38" i="106"/>
  <c r="L573" i="108"/>
  <c r="BF38" i="113"/>
  <c r="L573" i="118"/>
  <c r="CL38" i="114"/>
  <c r="L573" i="126"/>
  <c r="V23" i="124"/>
  <c r="L561" i="124"/>
  <c r="AP20" i="90"/>
  <c r="L554" i="88"/>
  <c r="AP20" i="106"/>
  <c r="L554" i="109"/>
  <c r="J20" i="113"/>
  <c r="L554" i="115"/>
  <c r="L552" i="126"/>
  <c r="Z26" i="106"/>
  <c r="L560" i="108"/>
  <c r="BV26" i="113"/>
  <c r="L560" i="119"/>
  <c r="CL26" i="114"/>
  <c r="L560" i="126"/>
  <c r="BV22" i="90"/>
  <c r="L556" i="84"/>
  <c r="Z22" i="113"/>
  <c r="L556" i="116"/>
  <c r="BF22" i="114"/>
  <c r="L556" i="124"/>
  <c r="AP37" i="106"/>
  <c r="L572" i="109"/>
  <c r="BF37" i="113"/>
  <c r="L572" i="118"/>
  <c r="BV37" i="114"/>
  <c r="L572" i="125"/>
  <c r="CL19" i="106"/>
  <c r="L553" i="112"/>
  <c r="AP24" i="90"/>
  <c r="L558" i="88"/>
  <c r="AP24" i="106"/>
  <c r="L558" i="109"/>
  <c r="J24" i="113"/>
  <c r="L558" i="115"/>
  <c r="BV21" i="90"/>
  <c r="L555" i="84"/>
  <c r="Z21" i="113"/>
  <c r="L555" i="116"/>
  <c r="L555" i="124"/>
  <c r="CL28" i="90"/>
  <c r="L562" i="89"/>
  <c r="AP23" i="106"/>
  <c r="L557" i="109"/>
  <c r="AP23" i="113"/>
  <c r="L557" i="117"/>
  <c r="CL23" i="114"/>
  <c r="L557" i="126"/>
  <c r="BF38" i="106"/>
  <c r="L573" i="110"/>
  <c r="CL38" i="113"/>
  <c r="L573" i="120"/>
  <c r="BV38" i="114"/>
  <c r="L573" i="125"/>
  <c r="BF20" i="90"/>
  <c r="L554" i="83"/>
  <c r="CL20" i="106"/>
  <c r="L554" i="112"/>
  <c r="J20" i="114"/>
  <c r="L554" i="121"/>
  <c r="L552" i="120"/>
  <c r="AP26" i="106"/>
  <c r="L560" i="109"/>
  <c r="J26" i="113"/>
  <c r="L560" i="115"/>
  <c r="L556" i="89"/>
  <c r="BV22" i="113"/>
  <c r="L556" i="119"/>
  <c r="AP22" i="114"/>
  <c r="L556" i="123"/>
  <c r="J37" i="106"/>
  <c r="L572" i="107"/>
  <c r="BV37" i="113"/>
  <c r="L572" i="119"/>
  <c r="CL37" i="114"/>
  <c r="L572" i="126"/>
  <c r="BV19" i="113"/>
  <c r="L553" i="119"/>
  <c r="BV24" i="90"/>
  <c r="L558" i="84"/>
  <c r="BF24" i="106"/>
  <c r="L558" i="110"/>
  <c r="J24" i="114"/>
  <c r="L558" i="121"/>
  <c r="L555" i="89"/>
  <c r="AP21" i="113"/>
  <c r="L555" i="117"/>
  <c r="Z21" i="114"/>
  <c r="L555" i="122"/>
  <c r="BV23" i="90"/>
  <c r="L557" i="84"/>
  <c r="BF23" i="106"/>
  <c r="L557" i="110"/>
  <c r="J23" i="114"/>
  <c r="L557" i="121"/>
  <c r="BF38" i="90"/>
  <c r="L573" i="83"/>
  <c r="AP38" i="106"/>
  <c r="L573" i="109"/>
  <c r="J38" i="114"/>
  <c r="L573" i="121"/>
  <c r="Z20" i="90"/>
  <c r="L554" i="87"/>
  <c r="BV20" i="106"/>
  <c r="L554" i="111"/>
  <c r="Z20" i="114"/>
  <c r="L554" i="122"/>
  <c r="Z26" i="90"/>
  <c r="L560" i="87"/>
  <c r="BF26" i="106"/>
  <c r="L560" i="110"/>
  <c r="J26" i="114"/>
  <c r="L560" i="121"/>
  <c r="AP22" i="106"/>
  <c r="L556" i="109"/>
  <c r="AP22" i="113"/>
  <c r="L556" i="117"/>
  <c r="CL22" i="114"/>
  <c r="L556" i="126"/>
  <c r="Z37" i="90"/>
  <c r="L572" i="87"/>
  <c r="L572" i="89"/>
  <c r="CL37" i="113"/>
  <c r="L572" i="120"/>
  <c r="L553" i="89"/>
  <c r="M15" i="89"/>
  <c r="BF19" i="113"/>
  <c r="L553" i="118"/>
  <c r="BV24" i="106"/>
  <c r="L558" i="111"/>
  <c r="CL24" i="113"/>
  <c r="L558" i="120"/>
  <c r="J21" i="106"/>
  <c r="L555" i="107"/>
  <c r="BV21" i="113"/>
  <c r="L555" i="119"/>
  <c r="AP21" i="114"/>
  <c r="L555" i="123"/>
  <c r="CL28" i="114"/>
  <c r="L562" i="126"/>
  <c r="BF23" i="90"/>
  <c r="L557" i="83"/>
  <c r="J23" i="106"/>
  <c r="L557" i="107"/>
  <c r="CL23" i="113"/>
  <c r="L557" i="120"/>
  <c r="J38" i="106"/>
  <c r="L573" i="107"/>
  <c r="BV38" i="113"/>
  <c r="L573" i="119"/>
  <c r="J27" i="106"/>
  <c r="L561" i="107"/>
  <c r="BV20" i="90"/>
  <c r="L554" i="84"/>
  <c r="AP20" i="113"/>
  <c r="L554" i="117"/>
  <c r="AP20" i="114"/>
  <c r="L554" i="123"/>
  <c r="AP26" i="90"/>
  <c r="L560" i="88"/>
  <c r="CL26" i="106"/>
  <c r="L560" i="112"/>
  <c r="CL26" i="113"/>
  <c r="L560" i="120"/>
  <c r="BF22" i="106"/>
  <c r="L556" i="110"/>
  <c r="BF22" i="113"/>
  <c r="L556" i="118"/>
  <c r="BV22" i="114"/>
  <c r="L556" i="125"/>
  <c r="AP37" i="90"/>
  <c r="L572" i="88"/>
  <c r="Z37" i="106"/>
  <c r="L572" i="108"/>
  <c r="J37" i="113"/>
  <c r="L572" i="115"/>
  <c r="Z19" i="106"/>
  <c r="L553" i="108"/>
  <c r="BF19" i="114"/>
  <c r="V15" i="124"/>
  <c r="L553" i="124"/>
  <c r="BF24" i="90"/>
  <c r="L558" i="83"/>
  <c r="CL24" i="106"/>
  <c r="L558" i="112"/>
  <c r="Z24" i="114"/>
  <c r="L558" i="122"/>
  <c r="BV21" i="114"/>
  <c r="L555" i="125"/>
  <c r="CL28" i="113"/>
  <c r="L562" i="120"/>
  <c r="Z23" i="90"/>
  <c r="L557" i="87"/>
  <c r="BV23" i="106"/>
  <c r="L557" i="111"/>
  <c r="Z23" i="114"/>
  <c r="L557" i="122"/>
  <c r="Z38" i="90"/>
  <c r="L573" i="87"/>
  <c r="BV38" i="106"/>
  <c r="L573" i="111"/>
  <c r="J38" i="113"/>
  <c r="L573" i="115"/>
  <c r="J27" i="113"/>
  <c r="L561" i="115"/>
  <c r="L554" i="89"/>
  <c r="CL20" i="113"/>
  <c r="L554" i="120"/>
  <c r="BF20" i="114"/>
  <c r="V16" i="124"/>
  <c r="L554" i="124"/>
  <c r="L552" i="112"/>
  <c r="BV26" i="90"/>
  <c r="L560" i="84"/>
  <c r="BV26" i="106"/>
  <c r="L560" i="111"/>
  <c r="Z26" i="114"/>
  <c r="L560" i="122"/>
  <c r="BF22" i="90"/>
  <c r="L556" i="83"/>
  <c r="J22" i="106"/>
  <c r="L556" i="107"/>
  <c r="L556" i="120"/>
  <c r="BV37" i="90"/>
  <c r="L572" i="84"/>
  <c r="BV37" i="106"/>
  <c r="L572" i="111"/>
  <c r="J37" i="114"/>
  <c r="L572" i="121"/>
  <c r="AP19" i="113"/>
  <c r="L553" i="117"/>
  <c r="CL19" i="114"/>
  <c r="L553" i="126"/>
  <c r="Z24" i="90"/>
  <c r="L558" i="87"/>
  <c r="AP24" i="113"/>
  <c r="L558" i="117"/>
  <c r="AP24" i="114"/>
  <c r="L558" i="123"/>
  <c r="Z21" i="90"/>
  <c r="L555" i="87"/>
  <c r="Z21" i="106"/>
  <c r="L555" i="108"/>
  <c r="CL21" i="113"/>
  <c r="L555" i="120"/>
  <c r="AP23" i="90"/>
  <c r="L557" i="88"/>
  <c r="CL23" i="106"/>
  <c r="L557" i="112"/>
  <c r="J23" i="113"/>
  <c r="L557" i="115"/>
  <c r="BV38" i="90"/>
  <c r="L573" i="84"/>
  <c r="CL38" i="106"/>
  <c r="L573" i="112"/>
  <c r="AP38" i="114"/>
  <c r="L573" i="123"/>
  <c r="BV27" i="106"/>
  <c r="L561" i="111"/>
  <c r="J20" i="106"/>
  <c r="L554" i="107"/>
  <c r="BV20" i="113"/>
  <c r="L554" i="119"/>
  <c r="BV20" i="114"/>
  <c r="L554" i="125"/>
  <c r="BF26" i="90"/>
  <c r="L560" i="83"/>
  <c r="Z26" i="113"/>
  <c r="L560" i="116"/>
  <c r="AP26" i="114"/>
  <c r="L560" i="123"/>
  <c r="Z22" i="106"/>
  <c r="L556" i="108"/>
  <c r="Z22" i="114"/>
  <c r="L556" i="122"/>
  <c r="CL37" i="106"/>
  <c r="L572" i="112"/>
  <c r="BF37" i="114"/>
  <c r="L572" i="124"/>
  <c r="L558" i="89"/>
  <c r="BV24" i="113"/>
  <c r="L558" i="119"/>
  <c r="BF24" i="114"/>
  <c r="L558" i="124"/>
  <c r="AP21" i="106"/>
  <c r="L555" i="109"/>
  <c r="CL21" i="114"/>
  <c r="L555" i="126"/>
  <c r="G70" i="121"/>
  <c r="G70" i="122"/>
  <c r="G70" i="123"/>
  <c r="G70" i="124"/>
  <c r="G70" i="125"/>
  <c r="G70" i="126"/>
  <c r="G71" i="124"/>
  <c r="G71" i="123"/>
  <c r="G71" i="125"/>
  <c r="G71" i="126"/>
  <c r="G71" i="121"/>
  <c r="G71" i="122"/>
  <c r="G72" i="121"/>
  <c r="G72" i="123"/>
  <c r="G72" i="122"/>
  <c r="G72" i="125"/>
  <c r="G72" i="126"/>
  <c r="G72" i="124"/>
  <c r="G68" i="121"/>
  <c r="G68" i="125"/>
  <c r="G68" i="122"/>
  <c r="G68" i="124"/>
  <c r="G68" i="126"/>
  <c r="G68" i="123"/>
  <c r="BJ23" i="90"/>
  <c r="P557" i="83"/>
  <c r="BG23" i="90"/>
  <c r="M557" i="83"/>
  <c r="BM23" i="90"/>
  <c r="S557" i="83"/>
  <c r="BK23" i="90"/>
  <c r="Q557" i="83"/>
  <c r="BL23" i="90"/>
  <c r="R557" i="83"/>
  <c r="BI23" i="90"/>
  <c r="O557" i="83"/>
  <c r="BN23" i="90"/>
  <c r="T557" i="83"/>
  <c r="BH23" i="90"/>
  <c r="N557" i="83"/>
  <c r="BO23" i="90"/>
  <c r="U557" i="83"/>
  <c r="V14" i="124"/>
  <c r="M552" i="124"/>
  <c r="G67" i="123"/>
  <c r="G67" i="122"/>
  <c r="G67" i="124"/>
  <c r="G67" i="121"/>
  <c r="G67" i="126"/>
  <c r="G67" i="125"/>
  <c r="G65" i="123"/>
  <c r="G65" i="122"/>
  <c r="G65" i="126"/>
  <c r="G65" i="125"/>
  <c r="G65" i="124"/>
  <c r="G65" i="121"/>
  <c r="G66" i="123"/>
  <c r="G66" i="125"/>
  <c r="G66" i="121"/>
  <c r="G66" i="126"/>
  <c r="G66" i="124"/>
  <c r="G66" i="122"/>
  <c r="R123" i="146"/>
  <c r="R114" i="146"/>
  <c r="R162" i="146"/>
  <c r="R141" i="146"/>
  <c r="R38" i="146"/>
  <c r="R20" i="146"/>
  <c r="R32" i="146"/>
  <c r="S1" i="146"/>
  <c r="R26" i="146"/>
  <c r="F69" i="135"/>
  <c r="F64" i="135"/>
  <c r="BM28" i="106"/>
  <c r="AW28" i="113"/>
  <c r="CC28" i="114"/>
  <c r="AV28" i="106"/>
  <c r="CB28" i="114"/>
  <c r="I28" i="113"/>
  <c r="CA28" i="90"/>
  <c r="AE28" i="113"/>
  <c r="AU28" i="114"/>
  <c r="BE29" i="106"/>
  <c r="BE29" i="113"/>
  <c r="H28" i="106"/>
  <c r="BT28" i="113"/>
  <c r="N28" i="106"/>
  <c r="BJ28" i="113"/>
  <c r="BJ28" i="114"/>
  <c r="X29" i="90"/>
  <c r="AN29" i="114"/>
  <c r="BS28" i="90"/>
  <c r="W28" i="113"/>
  <c r="AM28" i="114"/>
  <c r="BI28" i="113"/>
  <c r="BI28" i="114"/>
  <c r="W29" i="90"/>
  <c r="G29" i="106"/>
  <c r="V28" i="90"/>
  <c r="F28" i="114"/>
  <c r="L28" i="106"/>
  <c r="AB28" i="113"/>
  <c r="BX28" i="114"/>
  <c r="BB29" i="90"/>
  <c r="V29" i="114"/>
  <c r="BQ28" i="90"/>
  <c r="G562" i="84"/>
  <c r="BQ28" i="113"/>
  <c r="G562" i="119"/>
  <c r="AK28" i="114"/>
  <c r="G562" i="123"/>
  <c r="BO28" i="106"/>
  <c r="BO28" i="113"/>
  <c r="BG28" i="106"/>
  <c r="BG28" i="113"/>
  <c r="E29" i="106"/>
  <c r="G563" i="107"/>
  <c r="G563" i="120"/>
  <c r="BQ29" i="114"/>
  <c r="G563" i="125"/>
  <c r="AH28" i="90"/>
  <c r="AX28" i="114"/>
  <c r="AP28" i="114"/>
  <c r="AW28" i="90"/>
  <c r="AW28" i="106"/>
  <c r="BM28" i="113"/>
  <c r="AV28" i="90"/>
  <c r="P28" i="106"/>
  <c r="CB28" i="113"/>
  <c r="BE28" i="90"/>
  <c r="I28" i="114"/>
  <c r="AO28" i="114"/>
  <c r="AU28" i="113"/>
  <c r="BK28" i="114"/>
  <c r="AO29" i="106"/>
  <c r="I29" i="114"/>
  <c r="AN28" i="90"/>
  <c r="X28" i="106"/>
  <c r="H28" i="113"/>
  <c r="AD28" i="106"/>
  <c r="BZ28" i="114"/>
  <c r="AN29" i="90"/>
  <c r="X29" i="113"/>
  <c r="BD29" i="114"/>
  <c r="AM28" i="113"/>
  <c r="BC28" i="114"/>
  <c r="M28" i="106"/>
  <c r="BY28" i="113"/>
  <c r="BY28" i="114"/>
  <c r="AM29" i="90"/>
  <c r="BS29" i="106"/>
  <c r="BS29" i="113"/>
  <c r="BB28" i="90"/>
  <c r="BR28" i="106"/>
  <c r="V28" i="114"/>
  <c r="AB28" i="106"/>
  <c r="L28" i="113"/>
  <c r="BR29" i="90"/>
  <c r="V29" i="113"/>
  <c r="AL29" i="114"/>
  <c r="AK28" i="113"/>
  <c r="G562" i="117"/>
  <c r="BA28" i="114"/>
  <c r="G562" i="124"/>
  <c r="AY28" i="106"/>
  <c r="S28" i="114"/>
  <c r="AQ28" i="106"/>
  <c r="AA28" i="114"/>
  <c r="U29" i="106"/>
  <c r="G563" i="108"/>
  <c r="BQ29" i="113"/>
  <c r="G563" i="119"/>
  <c r="CD28" i="90"/>
  <c r="AH28" i="113"/>
  <c r="BN28" i="114"/>
  <c r="Z28" i="90"/>
  <c r="Z28" i="113"/>
  <c r="BF28" i="114"/>
  <c r="Q28" i="106"/>
  <c r="AF28" i="106"/>
  <c r="P28" i="113"/>
  <c r="Y28" i="113"/>
  <c r="Y28" i="114"/>
  <c r="AU28" i="106"/>
  <c r="BK28" i="113"/>
  <c r="BE29" i="90"/>
  <c r="I29" i="106"/>
  <c r="X28" i="90"/>
  <c r="BT28" i="106"/>
  <c r="H28" i="114"/>
  <c r="AT28" i="90"/>
  <c r="BJ28" i="106"/>
  <c r="BZ28" i="113"/>
  <c r="AN29" i="113"/>
  <c r="X29" i="114"/>
  <c r="AM28" i="106"/>
  <c r="BC28" i="113"/>
  <c r="AC28" i="106"/>
  <c r="AC28" i="113"/>
  <c r="BC29" i="90"/>
  <c r="AM29" i="114"/>
  <c r="BR28" i="90"/>
  <c r="V28" i="113"/>
  <c r="AL28" i="114"/>
  <c r="BH28" i="106"/>
  <c r="L28" i="114"/>
  <c r="AL29" i="113"/>
  <c r="BB29" i="114"/>
  <c r="E28" i="106"/>
  <c r="G562" i="107"/>
  <c r="BA28" i="113"/>
  <c r="G562" i="118"/>
  <c r="BQ28" i="114"/>
  <c r="G562" i="125"/>
  <c r="AI28" i="90"/>
  <c r="S28" i="106"/>
  <c r="AI28" i="114"/>
  <c r="AA28" i="90"/>
  <c r="K28" i="106"/>
  <c r="K28" i="114"/>
  <c r="U29" i="90"/>
  <c r="G563" i="87"/>
  <c r="BA29" i="106"/>
  <c r="G563" i="110"/>
  <c r="E29" i="113"/>
  <c r="G563" i="115"/>
  <c r="AX28" i="113"/>
  <c r="CD28" i="114"/>
  <c r="AP28" i="113"/>
  <c r="BV28" i="114"/>
  <c r="AG28" i="90"/>
  <c r="CC28" i="106"/>
  <c r="AF28" i="90"/>
  <c r="CB28" i="106"/>
  <c r="P28" i="114"/>
  <c r="Y28" i="106"/>
  <c r="AO28" i="113"/>
  <c r="O28" i="106"/>
  <c r="CA28" i="114"/>
  <c r="BU29" i="90"/>
  <c r="BU29" i="113"/>
  <c r="BD28" i="90"/>
  <c r="X28" i="114"/>
  <c r="AT28" i="106"/>
  <c r="X29" i="106"/>
  <c r="BD29" i="113"/>
  <c r="BT29" i="114"/>
  <c r="G28" i="106"/>
  <c r="BS28" i="114"/>
  <c r="AS28" i="90"/>
  <c r="BI28" i="106"/>
  <c r="M28" i="113"/>
  <c r="BS29" i="90"/>
  <c r="W29" i="113"/>
  <c r="G29" i="113"/>
  <c r="AL28" i="113"/>
  <c r="BB28" i="114"/>
  <c r="AR28" i="90"/>
  <c r="AR28" i="106"/>
  <c r="BB29" i="106"/>
  <c r="BB29" i="113"/>
  <c r="U28" i="106"/>
  <c r="G562" i="108"/>
  <c r="U28" i="113"/>
  <c r="G562" i="116"/>
  <c r="G562" i="126"/>
  <c r="BO28" i="90"/>
  <c r="BG28" i="90"/>
  <c r="AK29" i="90"/>
  <c r="G563" i="88"/>
  <c r="G563" i="112"/>
  <c r="E29" i="114"/>
  <c r="G563" i="121"/>
  <c r="AH28" i="106"/>
  <c r="BN28" i="113"/>
  <c r="AH28" i="114"/>
  <c r="Z28" i="106"/>
  <c r="BF28" i="113"/>
  <c r="Z28" i="114"/>
  <c r="BM28" i="90"/>
  <c r="Q28" i="113"/>
  <c r="BL28" i="90"/>
  <c r="AF28" i="114"/>
  <c r="BE28" i="106"/>
  <c r="BE28" i="113"/>
  <c r="BU28" i="114"/>
  <c r="AU28" i="90"/>
  <c r="AE28" i="106"/>
  <c r="CA28" i="113"/>
  <c r="Y29" i="90"/>
  <c r="BU29" i="106"/>
  <c r="Y29" i="114"/>
  <c r="BT28" i="90"/>
  <c r="X28" i="113"/>
  <c r="AN28" i="114"/>
  <c r="AD28" i="90"/>
  <c r="N28" i="113"/>
  <c r="BD29" i="106"/>
  <c r="H29" i="114"/>
  <c r="W28" i="106"/>
  <c r="BS28" i="113"/>
  <c r="AS28" i="106"/>
  <c r="M28" i="114"/>
  <c r="AM29" i="113"/>
  <c r="W29" i="114"/>
  <c r="F28" i="106"/>
  <c r="BB28" i="113"/>
  <c r="AB28" i="90"/>
  <c r="BX28" i="113"/>
  <c r="AL29" i="106"/>
  <c r="BR29" i="114"/>
  <c r="BA28" i="106"/>
  <c r="G562" i="110"/>
  <c r="E28" i="113"/>
  <c r="G562" i="115"/>
  <c r="AY28" i="90"/>
  <c r="CE28" i="106"/>
  <c r="CE28" i="113"/>
  <c r="AQ28" i="90"/>
  <c r="BW28" i="106"/>
  <c r="BW28" i="113"/>
  <c r="BA29" i="90"/>
  <c r="G563" i="83"/>
  <c r="BQ29" i="106"/>
  <c r="G563" i="111"/>
  <c r="U29" i="114"/>
  <c r="G563" i="122"/>
  <c r="BN28" i="106"/>
  <c r="R28" i="114"/>
  <c r="BF28" i="106"/>
  <c r="J28" i="114"/>
  <c r="CC28" i="90"/>
  <c r="Q28" i="114"/>
  <c r="BM28" i="114"/>
  <c r="CB28" i="90"/>
  <c r="AF28" i="113"/>
  <c r="AV28" i="114"/>
  <c r="AO28" i="106"/>
  <c r="BK28" i="106"/>
  <c r="O28" i="113"/>
  <c r="AO29" i="90"/>
  <c r="I29" i="113"/>
  <c r="AO29" i="114"/>
  <c r="AN28" i="113"/>
  <c r="BD28" i="114"/>
  <c r="BJ28" i="90"/>
  <c r="BZ28" i="106"/>
  <c r="N28" i="114"/>
  <c r="AN29" i="106"/>
  <c r="AM28" i="90"/>
  <c r="BC28" i="106"/>
  <c r="G28" i="113"/>
  <c r="AC28" i="90"/>
  <c r="W29" i="106"/>
  <c r="BC29" i="113"/>
  <c r="V28" i="106"/>
  <c r="BR28" i="114"/>
  <c r="BH28" i="90"/>
  <c r="BX28" i="106"/>
  <c r="AB28" i="114"/>
  <c r="F29" i="106"/>
  <c r="BR29" i="113"/>
  <c r="AK28" i="90"/>
  <c r="G562" i="88"/>
  <c r="AK28" i="106"/>
  <c r="G562" i="109"/>
  <c r="E28" i="114"/>
  <c r="G562" i="121"/>
  <c r="S28" i="113"/>
  <c r="AY28" i="114"/>
  <c r="K28" i="113"/>
  <c r="AQ28" i="114"/>
  <c r="BQ29" i="90"/>
  <c r="G563" i="84"/>
  <c r="U29" i="113"/>
  <c r="G563" i="116"/>
  <c r="AK29" i="114"/>
  <c r="G563" i="123"/>
  <c r="BN28" i="90"/>
  <c r="AX28" i="106"/>
  <c r="BF28" i="90"/>
  <c r="AP28" i="106"/>
  <c r="AW28" i="114"/>
  <c r="AG28" i="114"/>
  <c r="AV28" i="113"/>
  <c r="BL28" i="114"/>
  <c r="BU28" i="90"/>
  <c r="I28" i="106"/>
  <c r="BU28" i="113"/>
  <c r="AE28" i="90"/>
  <c r="O28" i="114"/>
  <c r="Y29" i="113"/>
  <c r="BE29" i="114"/>
  <c r="BD28" i="106"/>
  <c r="BD28" i="113"/>
  <c r="BZ28" i="90"/>
  <c r="AD28" i="113"/>
  <c r="AD28" i="114"/>
  <c r="BD29" i="90"/>
  <c r="H29" i="106"/>
  <c r="BT29" i="113"/>
  <c r="W28" i="90"/>
  <c r="G28" i="114"/>
  <c r="BI28" i="90"/>
  <c r="BY28" i="106"/>
  <c r="AC28" i="114"/>
  <c r="BC29" i="106"/>
  <c r="G29" i="114"/>
  <c r="BS29" i="114"/>
  <c r="BB28" i="106"/>
  <c r="BR28" i="113"/>
  <c r="AR28" i="113"/>
  <c r="AR28" i="114"/>
  <c r="V29" i="90"/>
  <c r="V29" i="106"/>
  <c r="F29" i="113"/>
  <c r="U28" i="90"/>
  <c r="G562" i="87"/>
  <c r="G562" i="112"/>
  <c r="G562" i="120"/>
  <c r="AI28" i="113"/>
  <c r="BO28" i="114"/>
  <c r="AA28" i="113"/>
  <c r="BG28" i="114"/>
  <c r="AK29" i="113"/>
  <c r="G563" i="117"/>
  <c r="BA29" i="114"/>
  <c r="G563" i="124"/>
  <c r="AX28" i="90"/>
  <c r="R28" i="106"/>
  <c r="CD28" i="113"/>
  <c r="BV28" i="90"/>
  <c r="J28" i="106"/>
  <c r="BV28" i="113"/>
  <c r="AG28" i="106"/>
  <c r="AG28" i="113"/>
  <c r="BL28" i="106"/>
  <c r="BL28" i="113"/>
  <c r="AO28" i="90"/>
  <c r="BU28" i="106"/>
  <c r="BE28" i="114"/>
  <c r="BK28" i="90"/>
  <c r="CA28" i="106"/>
  <c r="AE28" i="114"/>
  <c r="Y29" i="106"/>
  <c r="AO29" i="113"/>
  <c r="BU29" i="114"/>
  <c r="AN28" i="106"/>
  <c r="BT28" i="114"/>
  <c r="AT28" i="113"/>
  <c r="AT28" i="114"/>
  <c r="BT29" i="90"/>
  <c r="BT29" i="106"/>
  <c r="H29" i="113"/>
  <c r="BC28" i="90"/>
  <c r="BS28" i="106"/>
  <c r="W28" i="114"/>
  <c r="BY28" i="90"/>
  <c r="AS28" i="113"/>
  <c r="AS28" i="114"/>
  <c r="AM29" i="106"/>
  <c r="BC29" i="114"/>
  <c r="AL28" i="90"/>
  <c r="AL28" i="106"/>
  <c r="F28" i="113"/>
  <c r="BX28" i="90"/>
  <c r="BH28" i="113"/>
  <c r="BH28" i="114"/>
  <c r="AL29" i="90"/>
  <c r="BR29" i="106"/>
  <c r="F29" i="114"/>
  <c r="BA28" i="90"/>
  <c r="G562" i="83"/>
  <c r="BQ28" i="106"/>
  <c r="G562" i="111"/>
  <c r="U28" i="114"/>
  <c r="G562" i="122"/>
  <c r="AI28" i="106"/>
  <c r="AY28" i="113"/>
  <c r="CE28" i="114"/>
  <c r="AA28" i="106"/>
  <c r="AQ28" i="113"/>
  <c r="BW28" i="114"/>
  <c r="AK29" i="106"/>
  <c r="G563" i="109"/>
  <c r="BA29" i="113"/>
  <c r="G563" i="118"/>
  <c r="G563" i="126"/>
  <c r="CD28" i="106"/>
  <c r="R28" i="113"/>
  <c r="AP28" i="90"/>
  <c r="BV28" i="106"/>
  <c r="J28" i="113"/>
  <c r="E14" i="126"/>
  <c r="M14" i="126"/>
  <c r="E16" i="89"/>
  <c r="M16" i="89"/>
  <c r="M56" i="110"/>
  <c r="M56" i="126"/>
  <c r="N56" i="58"/>
  <c r="U56" i="110"/>
  <c r="U56" i="118"/>
  <c r="U56" i="126"/>
  <c r="M56" i="118"/>
  <c r="T56" i="84"/>
  <c r="T56" i="116"/>
  <c r="M56" i="122"/>
  <c r="M56" i="109"/>
  <c r="U56" i="109"/>
  <c r="U56" i="121"/>
  <c r="T56" i="87"/>
  <c r="U56" i="120"/>
  <c r="M56" i="120"/>
  <c r="T56" i="112"/>
  <c r="U56" i="58"/>
  <c r="M56" i="83"/>
  <c r="M56" i="112"/>
  <c r="T56" i="123"/>
  <c r="L56" i="89"/>
  <c r="E14" i="120"/>
  <c r="M14" i="120"/>
  <c r="G72" i="111"/>
  <c r="G72" i="112"/>
  <c r="G72" i="107"/>
  <c r="G72" i="108"/>
  <c r="G72" i="109"/>
  <c r="G72" i="110"/>
  <c r="G65" i="111"/>
  <c r="G65" i="107"/>
  <c r="G65" i="108"/>
  <c r="G65" i="110"/>
  <c r="G65" i="112"/>
  <c r="G66" i="108"/>
  <c r="G66" i="110"/>
  <c r="G66" i="112"/>
  <c r="G66" i="111"/>
  <c r="G66" i="107"/>
  <c r="G67" i="111"/>
  <c r="G67" i="107"/>
  <c r="G67" i="108"/>
  <c r="G67" i="110"/>
  <c r="G67" i="112"/>
  <c r="G68" i="108"/>
  <c r="G68" i="110"/>
  <c r="G68" i="112"/>
  <c r="G68" i="111"/>
  <c r="G68" i="107"/>
  <c r="G70" i="107"/>
  <c r="G70" i="108"/>
  <c r="G70" i="109"/>
  <c r="G70" i="110"/>
  <c r="G70" i="111"/>
  <c r="G70" i="112"/>
  <c r="G71" i="108"/>
  <c r="G71" i="109"/>
  <c r="G71" i="110"/>
  <c r="G71" i="111"/>
  <c r="G71" i="112"/>
  <c r="G71" i="107"/>
  <c r="K27" i="106"/>
  <c r="M56" i="107"/>
  <c r="CK23" i="113"/>
  <c r="E19" i="120"/>
  <c r="M19" i="120"/>
  <c r="S56" i="89"/>
  <c r="S56" i="120"/>
  <c r="S56" i="125"/>
  <c r="R56" i="110"/>
  <c r="R56" i="119"/>
  <c r="Q56" i="108"/>
  <c r="Q56" i="119"/>
  <c r="Q56" i="125"/>
  <c r="CK37" i="106"/>
  <c r="P56" i="89"/>
  <c r="P56" i="118"/>
  <c r="P56" i="124"/>
  <c r="O56" i="110"/>
  <c r="O56" i="115"/>
  <c r="O56" i="126"/>
  <c r="N56" i="108"/>
  <c r="N56" i="117"/>
  <c r="N56" i="125"/>
  <c r="CK26" i="106"/>
  <c r="E22" i="112"/>
  <c r="M22" i="112"/>
  <c r="S27" i="106"/>
  <c r="U56" i="107"/>
  <c r="BW27" i="106"/>
  <c r="M56" i="111"/>
  <c r="S56" i="88"/>
  <c r="S56" i="108"/>
  <c r="CC27" i="113"/>
  <c r="S56" i="119"/>
  <c r="CK20" i="106"/>
  <c r="E16" i="112"/>
  <c r="M16" i="112"/>
  <c r="CM20" i="106"/>
  <c r="R56" i="88"/>
  <c r="R56" i="109"/>
  <c r="R56" i="115"/>
  <c r="Q56" i="110"/>
  <c r="Q56" i="116"/>
  <c r="Q56" i="126"/>
  <c r="P56" i="107"/>
  <c r="P56" i="116"/>
  <c r="P56" i="125"/>
  <c r="O56" i="58"/>
  <c r="O56" i="109"/>
  <c r="O56" i="121"/>
  <c r="N56" i="89"/>
  <c r="N56" i="118"/>
  <c r="N56" i="122"/>
  <c r="CK21" i="106"/>
  <c r="E17" i="112"/>
  <c r="M17" i="112"/>
  <c r="CE27" i="106"/>
  <c r="U56" i="111"/>
  <c r="AY27" i="114"/>
  <c r="U56" i="123"/>
  <c r="BW27" i="113"/>
  <c r="M56" i="119"/>
  <c r="R27" i="106"/>
  <c r="T56" i="107"/>
  <c r="CK23" i="106"/>
  <c r="E19" i="112"/>
  <c r="M19" i="112"/>
  <c r="S56" i="58"/>
  <c r="S56" i="110"/>
  <c r="S56" i="115"/>
  <c r="CK20" i="113"/>
  <c r="E16" i="120"/>
  <c r="M16" i="120"/>
  <c r="R56" i="83"/>
  <c r="R56" i="112"/>
  <c r="R56" i="121"/>
  <c r="Q56" i="109"/>
  <c r="Q56" i="115"/>
  <c r="E18" i="89"/>
  <c r="M18" i="89"/>
  <c r="CK22" i="114"/>
  <c r="E18" i="126"/>
  <c r="M18" i="126"/>
  <c r="P56" i="108"/>
  <c r="P56" i="115"/>
  <c r="P56" i="126"/>
  <c r="CK19" i="113"/>
  <c r="E15" i="120"/>
  <c r="M15" i="120"/>
  <c r="O56" i="83"/>
  <c r="O56" i="107"/>
  <c r="O56" i="122"/>
  <c r="CK24" i="106"/>
  <c r="E20" i="112"/>
  <c r="M20" i="112"/>
  <c r="CK24" i="113"/>
  <c r="E20" i="120"/>
  <c r="M20" i="120"/>
  <c r="N56" i="110"/>
  <c r="N56" i="121"/>
  <c r="N56" i="126"/>
  <c r="E22" i="89"/>
  <c r="M22" i="89"/>
  <c r="CE27" i="113"/>
  <c r="U56" i="119"/>
  <c r="BW27" i="90"/>
  <c r="M56" i="84"/>
  <c r="R27" i="113"/>
  <c r="T56" i="115"/>
  <c r="S56" i="83"/>
  <c r="S56" i="112"/>
  <c r="S56" i="122"/>
  <c r="R56" i="87"/>
  <c r="R56" i="111"/>
  <c r="R56" i="122"/>
  <c r="Q56" i="88"/>
  <c r="Q56" i="89"/>
  <c r="Q56" i="121"/>
  <c r="CK37" i="114"/>
  <c r="P56" i="110"/>
  <c r="P56" i="121"/>
  <c r="CK19" i="106"/>
  <c r="E15" i="112"/>
  <c r="M15" i="112"/>
  <c r="O56" i="87"/>
  <c r="CO27" i="106"/>
  <c r="O56" i="112"/>
  <c r="O56" i="120"/>
  <c r="N56" i="109"/>
  <c r="N56" i="120"/>
  <c r="CE27" i="90"/>
  <c r="U56" i="84"/>
  <c r="CD27" i="106"/>
  <c r="T56" i="111"/>
  <c r="S56" i="87"/>
  <c r="S56" i="111"/>
  <c r="S56" i="121"/>
  <c r="R56" i="84"/>
  <c r="R56" i="116"/>
  <c r="R56" i="126"/>
  <c r="Q56" i="83"/>
  <c r="Q56" i="112"/>
  <c r="Q56" i="120"/>
  <c r="CK22" i="113"/>
  <c r="E18" i="120"/>
  <c r="M18" i="120"/>
  <c r="P56" i="88"/>
  <c r="P56" i="109"/>
  <c r="P56" i="120"/>
  <c r="O56" i="88"/>
  <c r="O56" i="111"/>
  <c r="O56" i="119"/>
  <c r="N56" i="83"/>
  <c r="N56" i="107"/>
  <c r="N56" i="119"/>
  <c r="E17" i="89"/>
  <c r="M17" i="89"/>
  <c r="CK26" i="114"/>
  <c r="E22" i="126"/>
  <c r="M22" i="126"/>
  <c r="AH27" i="114"/>
  <c r="T56" i="122"/>
  <c r="CK23" i="114"/>
  <c r="E19" i="126"/>
  <c r="M19" i="126"/>
  <c r="S56" i="84"/>
  <c r="S56" i="116"/>
  <c r="S56" i="123"/>
  <c r="R56" i="107"/>
  <c r="R56" i="117"/>
  <c r="R56" i="123"/>
  <c r="Q56" i="87"/>
  <c r="Q56" i="111"/>
  <c r="Q56" i="122"/>
  <c r="CK37" i="113"/>
  <c r="P56" i="83"/>
  <c r="P56" i="112"/>
  <c r="P56" i="119"/>
  <c r="CK19" i="114"/>
  <c r="E15" i="126"/>
  <c r="M15" i="126"/>
  <c r="O56" i="84"/>
  <c r="O56" i="116"/>
  <c r="O56" i="123"/>
  <c r="N56" i="87"/>
  <c r="N56" i="111"/>
  <c r="N56" i="115"/>
  <c r="CK18" i="106"/>
  <c r="E14" i="112"/>
  <c r="M14" i="112"/>
  <c r="S56" i="109"/>
  <c r="S56" i="117"/>
  <c r="S56" i="124"/>
  <c r="CK20" i="114"/>
  <c r="E16" i="126"/>
  <c r="M16" i="126"/>
  <c r="CM20" i="114"/>
  <c r="R56" i="108"/>
  <c r="R56" i="118"/>
  <c r="R56" i="124"/>
  <c r="Q56" i="84"/>
  <c r="Q56" i="117"/>
  <c r="Q56" i="123"/>
  <c r="P56" i="87"/>
  <c r="P56" i="111"/>
  <c r="P56" i="122"/>
  <c r="O56" i="89"/>
  <c r="O56" i="117"/>
  <c r="O56" i="124"/>
  <c r="CK24" i="114"/>
  <c r="E20" i="126"/>
  <c r="M20" i="126"/>
  <c r="N56" i="88"/>
  <c r="N56" i="112"/>
  <c r="N56" i="123"/>
  <c r="CK21" i="113"/>
  <c r="E17" i="120"/>
  <c r="M17" i="120"/>
  <c r="CK21" i="114"/>
  <c r="E17" i="126"/>
  <c r="M17" i="126"/>
  <c r="S56" i="107"/>
  <c r="S56" i="118"/>
  <c r="S56" i="126"/>
  <c r="R56" i="89"/>
  <c r="R56" i="120"/>
  <c r="R56" i="125"/>
  <c r="Q56" i="107"/>
  <c r="Q56" i="118"/>
  <c r="Q56" i="124"/>
  <c r="CK22" i="106"/>
  <c r="E18" i="112"/>
  <c r="M18" i="112"/>
  <c r="P56" i="84"/>
  <c r="P56" i="117"/>
  <c r="P56" i="123"/>
  <c r="O56" i="108"/>
  <c r="O56" i="118"/>
  <c r="O56" i="125"/>
  <c r="N56" i="84"/>
  <c r="N56" i="116"/>
  <c r="N56" i="124"/>
  <c r="CK26" i="113"/>
  <c r="E22" i="120"/>
  <c r="M22" i="120"/>
  <c r="R88" i="144"/>
  <c r="R3" i="144"/>
  <c r="R37" i="144"/>
  <c r="R33" i="144"/>
  <c r="R130" i="144"/>
  <c r="R10" i="144"/>
  <c r="R124" i="144"/>
  <c r="R44" i="144"/>
  <c r="R119" i="144"/>
  <c r="R14" i="144"/>
  <c r="R24" i="144"/>
  <c r="S1" i="144"/>
  <c r="R19" i="144"/>
  <c r="R73" i="144"/>
  <c r="R51" i="144"/>
  <c r="K14" i="135"/>
  <c r="R119" i="145"/>
  <c r="R88" i="145"/>
  <c r="R73" i="145"/>
  <c r="R130" i="145"/>
  <c r="R124" i="145"/>
  <c r="R24" i="145"/>
  <c r="R33" i="145"/>
  <c r="R44" i="145"/>
  <c r="R19" i="145"/>
  <c r="R37" i="145"/>
  <c r="R51" i="145"/>
  <c r="R10" i="145"/>
  <c r="R3" i="145"/>
  <c r="R14" i="145"/>
  <c r="S1" i="145"/>
  <c r="R130" i="143"/>
  <c r="R124" i="143"/>
  <c r="R119" i="143"/>
  <c r="R88" i="143"/>
  <c r="R73" i="143"/>
  <c r="R33" i="143"/>
  <c r="R44" i="143"/>
  <c r="R37" i="143"/>
  <c r="R24" i="143"/>
  <c r="R51" i="143"/>
  <c r="R14" i="143"/>
  <c r="S1" i="143"/>
  <c r="R19" i="143"/>
  <c r="R10" i="143"/>
  <c r="R3" i="143"/>
  <c r="R130" i="142"/>
  <c r="R124" i="142"/>
  <c r="R119" i="142"/>
  <c r="R88" i="142"/>
  <c r="R73" i="142"/>
  <c r="R24" i="142"/>
  <c r="R44" i="142"/>
  <c r="R37" i="142"/>
  <c r="R19" i="142"/>
  <c r="R51" i="142"/>
  <c r="R33" i="142"/>
  <c r="R10" i="142"/>
  <c r="S1" i="142"/>
  <c r="R14" i="142"/>
  <c r="R3" i="142"/>
  <c r="S119" i="141"/>
  <c r="S130" i="141"/>
  <c r="S88" i="141"/>
  <c r="S44" i="141"/>
  <c r="S24" i="141"/>
  <c r="S51" i="141"/>
  <c r="T1" i="141"/>
  <c r="S37" i="141"/>
  <c r="S10" i="141"/>
  <c r="S124" i="141"/>
  <c r="S33" i="141"/>
  <c r="S14" i="141"/>
  <c r="S73" i="141"/>
  <c r="S3" i="141"/>
  <c r="S19" i="141"/>
  <c r="S88" i="140"/>
  <c r="S119" i="140"/>
  <c r="S124" i="140"/>
  <c r="S130" i="140"/>
  <c r="S73" i="140"/>
  <c r="S51" i="140"/>
  <c r="S44" i="140"/>
  <c r="S19" i="140"/>
  <c r="T1" i="140"/>
  <c r="S10" i="140"/>
  <c r="S3" i="140"/>
  <c r="S37" i="140"/>
  <c r="S14" i="140"/>
  <c r="S33" i="140"/>
  <c r="S24" i="140"/>
  <c r="R130" i="139"/>
  <c r="R124" i="139"/>
  <c r="R119" i="139"/>
  <c r="R51" i="139"/>
  <c r="R88" i="139"/>
  <c r="R24" i="139"/>
  <c r="R33" i="139"/>
  <c r="R44" i="139"/>
  <c r="R19" i="139"/>
  <c r="R73" i="139"/>
  <c r="R14" i="139"/>
  <c r="S1" i="139"/>
  <c r="R37" i="139"/>
  <c r="R10" i="139"/>
  <c r="R3" i="139"/>
  <c r="R130" i="138"/>
  <c r="R124" i="138"/>
  <c r="R119" i="138"/>
  <c r="R73" i="138"/>
  <c r="R44" i="138"/>
  <c r="R33" i="138"/>
  <c r="R10" i="138"/>
  <c r="R51" i="138"/>
  <c r="R14" i="138"/>
  <c r="R88" i="138"/>
  <c r="R19" i="138"/>
  <c r="S1" i="138"/>
  <c r="S3" i="138"/>
  <c r="R37" i="138"/>
  <c r="R24" i="138"/>
  <c r="K124" i="135"/>
  <c r="M119" i="135"/>
  <c r="M33" i="135"/>
  <c r="M10" i="135"/>
  <c r="M130" i="135"/>
  <c r="K130" i="135"/>
  <c r="K10" i="135"/>
  <c r="K33" i="135"/>
  <c r="K119" i="135"/>
  <c r="J130" i="135"/>
  <c r="J124" i="135"/>
  <c r="N130" i="135"/>
  <c r="N124" i="135"/>
  <c r="J10" i="135"/>
  <c r="J33" i="135"/>
  <c r="N10" i="135"/>
  <c r="N33" i="135"/>
  <c r="R18" i="106"/>
  <c r="Z18" i="106"/>
  <c r="BM18" i="106"/>
  <c r="BL18" i="106"/>
  <c r="BO18" i="106"/>
  <c r="BW18" i="106"/>
  <c r="AH18" i="106"/>
  <c r="BK18" i="106"/>
  <c r="AR18" i="106"/>
  <c r="AF18" i="106"/>
  <c r="BJ18" i="106"/>
  <c r="AE18" i="106"/>
  <c r="BZ18" i="106"/>
  <c r="BI18" i="106"/>
  <c r="BH18" i="106"/>
  <c r="AX18" i="106"/>
  <c r="AP18" i="106"/>
  <c r="CC18" i="106"/>
  <c r="M18" i="106"/>
  <c r="L18" i="106"/>
  <c r="CD18" i="106"/>
  <c r="BF18" i="106"/>
  <c r="CB18" i="106"/>
  <c r="CA18" i="106"/>
  <c r="BY18" i="106"/>
  <c r="J18" i="106"/>
  <c r="CE18" i="106"/>
  <c r="BG18" i="106"/>
  <c r="BN18" i="106"/>
  <c r="BX18" i="106"/>
  <c r="J119" i="135"/>
  <c r="N119" i="135"/>
  <c r="L56" i="122"/>
  <c r="L56" i="115"/>
  <c r="L56" i="111"/>
  <c r="L56" i="107"/>
  <c r="P26" i="90"/>
  <c r="BO27" i="90"/>
  <c r="CU27" i="106"/>
  <c r="BG27" i="114"/>
  <c r="K27" i="113"/>
  <c r="AI18" i="106"/>
  <c r="AQ18" i="106"/>
  <c r="AH27" i="90"/>
  <c r="AH27" i="106"/>
  <c r="L56" i="84"/>
  <c r="BV27" i="90"/>
  <c r="L56" i="121"/>
  <c r="J27" i="114"/>
  <c r="O21" i="90"/>
  <c r="BM27" i="90"/>
  <c r="CS27" i="106"/>
  <c r="AG27" i="114"/>
  <c r="AF27" i="90"/>
  <c r="CB27" i="106"/>
  <c r="AF27" i="114"/>
  <c r="AY19" i="114"/>
  <c r="R37" i="90"/>
  <c r="AU27" i="90"/>
  <c r="O27" i="114"/>
  <c r="N23" i="90"/>
  <c r="Q22" i="90"/>
  <c r="AH19" i="113"/>
  <c r="N38" i="90"/>
  <c r="BJ27" i="106"/>
  <c r="N27" i="114"/>
  <c r="S21" i="90"/>
  <c r="AC27" i="90"/>
  <c r="CO27" i="113"/>
  <c r="O37" i="90"/>
  <c r="AR27" i="106"/>
  <c r="CN27" i="113"/>
  <c r="AI27" i="113"/>
  <c r="S27" i="113"/>
  <c r="AA27" i="106"/>
  <c r="AA27" i="113"/>
  <c r="AA27" i="114"/>
  <c r="O24" i="90"/>
  <c r="AY18" i="106"/>
  <c r="P28" i="90"/>
  <c r="AX27" i="90"/>
  <c r="R27" i="114"/>
  <c r="L56" i="88"/>
  <c r="AP27" i="90"/>
  <c r="L56" i="112"/>
  <c r="CL27" i="106"/>
  <c r="L27" i="90"/>
  <c r="AG27" i="90"/>
  <c r="CC27" i="106"/>
  <c r="Q27" i="114"/>
  <c r="K22" i="90"/>
  <c r="AW18" i="106"/>
  <c r="CB27" i="90"/>
  <c r="AF27" i="113"/>
  <c r="CR27" i="114"/>
  <c r="L24" i="90"/>
  <c r="M28" i="90"/>
  <c r="BK27" i="90"/>
  <c r="CQ27" i="106"/>
  <c r="CQ27" i="113"/>
  <c r="AT27" i="90"/>
  <c r="AT27" i="106"/>
  <c r="CP27" i="113"/>
  <c r="N18" i="106"/>
  <c r="AS27" i="90"/>
  <c r="BY27" i="106"/>
  <c r="BY27" i="113"/>
  <c r="R21" i="90"/>
  <c r="BF21" i="106"/>
  <c r="BF21" i="113"/>
  <c r="BH27" i="90"/>
  <c r="L27" i="106"/>
  <c r="BX27" i="113"/>
  <c r="N22" i="90"/>
  <c r="CD37" i="113"/>
  <c r="CD37" i="114"/>
  <c r="AI27" i="106"/>
  <c r="AY27" i="113"/>
  <c r="AI27" i="114"/>
  <c r="BG27" i="106"/>
  <c r="K27" i="114"/>
  <c r="CM27" i="114"/>
  <c r="R23" i="90"/>
  <c r="BN27" i="90"/>
  <c r="CT27" i="106"/>
  <c r="L56" i="83"/>
  <c r="BF27" i="90"/>
  <c r="L56" i="116"/>
  <c r="Z27" i="113"/>
  <c r="L56" i="123"/>
  <c r="AP27" i="114"/>
  <c r="AS19" i="113"/>
  <c r="BV18" i="106"/>
  <c r="CC27" i="90"/>
  <c r="AG27" i="113"/>
  <c r="AW27" i="114"/>
  <c r="S37" i="90"/>
  <c r="P27" i="106"/>
  <c r="AV27" i="113"/>
  <c r="AV27" i="114"/>
  <c r="AE27" i="90"/>
  <c r="CA27" i="106"/>
  <c r="AE27" i="114"/>
  <c r="R19" i="114"/>
  <c r="AP19" i="90"/>
  <c r="Z19" i="114"/>
  <c r="BJ27" i="90"/>
  <c r="CP27" i="106"/>
  <c r="BZ27" i="113"/>
  <c r="K21" i="90"/>
  <c r="AD18" i="106"/>
  <c r="BY27" i="90"/>
  <c r="AC27" i="113"/>
  <c r="AS27" i="114"/>
  <c r="Q24" i="90"/>
  <c r="AB27" i="90"/>
  <c r="BX27" i="106"/>
  <c r="L27" i="113"/>
  <c r="S38" i="90"/>
  <c r="BO27" i="106"/>
  <c r="BO27" i="113"/>
  <c r="CU27" i="114"/>
  <c r="AQ27" i="106"/>
  <c r="AQ27" i="113"/>
  <c r="BW27" i="114"/>
  <c r="K18" i="106"/>
  <c r="N27" i="90"/>
  <c r="M37" i="90"/>
  <c r="CD27" i="90"/>
  <c r="AH27" i="113"/>
  <c r="AX27" i="114"/>
  <c r="AP27" i="113"/>
  <c r="L56" i="117"/>
  <c r="L56" i="124"/>
  <c r="BF27" i="114"/>
  <c r="N24" i="90"/>
  <c r="Q38" i="90"/>
  <c r="AW27" i="106"/>
  <c r="AW27" i="113"/>
  <c r="BM27" i="114"/>
  <c r="AF27" i="106"/>
  <c r="BL27" i="113"/>
  <c r="BL27" i="114"/>
  <c r="O23" i="90"/>
  <c r="R22" i="90"/>
  <c r="AQ19" i="114"/>
  <c r="J37" i="90"/>
  <c r="CA27" i="90"/>
  <c r="AU27" i="113"/>
  <c r="AU27" i="114"/>
  <c r="I22" i="90"/>
  <c r="L21" i="90"/>
  <c r="AX19" i="106"/>
  <c r="AH19" i="114"/>
  <c r="BF19" i="90"/>
  <c r="J19" i="113"/>
  <c r="Q37" i="90"/>
  <c r="AD27" i="90"/>
  <c r="BZ27" i="106"/>
  <c r="AD27" i="114"/>
  <c r="R24" i="90"/>
  <c r="AT18" i="106"/>
  <c r="CE28" i="90"/>
  <c r="BW28" i="90"/>
  <c r="AS27" i="113"/>
  <c r="BI27" i="114"/>
  <c r="J21" i="90"/>
  <c r="AF19" i="106"/>
  <c r="AC18" i="106"/>
  <c r="R28" i="90"/>
  <c r="AR27" i="90"/>
  <c r="CN27" i="106"/>
  <c r="AR27" i="114"/>
  <c r="P24" i="90"/>
  <c r="BJ22" i="90"/>
  <c r="Q21" i="90"/>
  <c r="AB18" i="106"/>
  <c r="CC37" i="113"/>
  <c r="K38" i="90"/>
  <c r="AY27" i="106"/>
  <c r="S27" i="114"/>
  <c r="CE27" i="114"/>
  <c r="BG27" i="113"/>
  <c r="M22" i="90"/>
  <c r="N26" i="90"/>
  <c r="J38" i="90"/>
  <c r="BN27" i="106"/>
  <c r="AX27" i="113"/>
  <c r="BN27" i="114"/>
  <c r="L56" i="110"/>
  <c r="BF27" i="106"/>
  <c r="L56" i="118"/>
  <c r="BF27" i="113"/>
  <c r="CL27" i="114"/>
  <c r="L56" i="126"/>
  <c r="Q23" i="90"/>
  <c r="CL18" i="106"/>
  <c r="Q27" i="106"/>
  <c r="BM27" i="113"/>
  <c r="CS27" i="114"/>
  <c r="N21" i="90"/>
  <c r="Q18" i="106"/>
  <c r="CR27" i="113"/>
  <c r="CB27" i="114"/>
  <c r="P18" i="106"/>
  <c r="O27" i="106"/>
  <c r="BK27" i="113"/>
  <c r="BK27" i="114"/>
  <c r="S24" i="90"/>
  <c r="R19" i="113"/>
  <c r="AP19" i="114"/>
  <c r="BZ27" i="90"/>
  <c r="AT27" i="113"/>
  <c r="AT27" i="114"/>
  <c r="M38" i="90"/>
  <c r="AC27" i="106"/>
  <c r="BI27" i="113"/>
  <c r="BY27" i="114"/>
  <c r="BL19" i="90"/>
  <c r="AS18" i="106"/>
  <c r="J28" i="90"/>
  <c r="BX27" i="90"/>
  <c r="AB27" i="113"/>
  <c r="BH27" i="114"/>
  <c r="AE19" i="106"/>
  <c r="CC37" i="106"/>
  <c r="CD38" i="106"/>
  <c r="CC37" i="114"/>
  <c r="AI27" i="90"/>
  <c r="BO27" i="114"/>
  <c r="AA27" i="90"/>
  <c r="AQ27" i="114"/>
  <c r="S18" i="106"/>
  <c r="AX27" i="106"/>
  <c r="BN27" i="113"/>
  <c r="CT27" i="114"/>
  <c r="L56" i="109"/>
  <c r="AP27" i="106"/>
  <c r="CL27" i="113"/>
  <c r="L56" i="120"/>
  <c r="BV27" i="114"/>
  <c r="L56" i="125"/>
  <c r="I38" i="90"/>
  <c r="L37" i="90"/>
  <c r="CS27" i="113"/>
  <c r="CC27" i="114"/>
  <c r="M24" i="90"/>
  <c r="AG18" i="106"/>
  <c r="BL27" i="106"/>
  <c r="CB27" i="113"/>
  <c r="CL22" i="113"/>
  <c r="O38" i="90"/>
  <c r="AE27" i="106"/>
  <c r="CA27" i="113"/>
  <c r="CA27" i="114"/>
  <c r="R19" i="106"/>
  <c r="AX19" i="114"/>
  <c r="Z19" i="113"/>
  <c r="O18" i="106"/>
  <c r="L28" i="90"/>
  <c r="BJ27" i="113"/>
  <c r="BJ27" i="114"/>
  <c r="J24" i="90"/>
  <c r="M23" i="90"/>
  <c r="P22" i="90"/>
  <c r="BI27" i="106"/>
  <c r="M27" i="113"/>
  <c r="CO27" i="114"/>
  <c r="I24" i="90"/>
  <c r="AB27" i="106"/>
  <c r="AR27" i="113"/>
  <c r="BX27" i="114"/>
  <c r="S23" i="90"/>
  <c r="BY37" i="106"/>
  <c r="CB37" i="113"/>
  <c r="N37" i="90"/>
  <c r="Q28" i="90"/>
  <c r="AY27" i="90"/>
  <c r="CU27" i="113"/>
  <c r="AQ27" i="90"/>
  <c r="CM27" i="113"/>
  <c r="J23" i="90"/>
  <c r="CT27" i="113"/>
  <c r="CD27" i="114"/>
  <c r="BV27" i="113"/>
  <c r="L56" i="119"/>
  <c r="L22" i="90"/>
  <c r="BK21" i="90"/>
  <c r="AW27" i="90"/>
  <c r="AG27" i="106"/>
  <c r="P23" i="90"/>
  <c r="P38" i="90"/>
  <c r="K37" i="90"/>
  <c r="AV27" i="90"/>
  <c r="AV27" i="106"/>
  <c r="P27" i="113"/>
  <c r="J22" i="90"/>
  <c r="AV18" i="106"/>
  <c r="BK27" i="106"/>
  <c r="AE27" i="113"/>
  <c r="CQ27" i="114"/>
  <c r="K24" i="90"/>
  <c r="AP19" i="106"/>
  <c r="N27" i="106"/>
  <c r="AD27" i="113"/>
  <c r="BZ27" i="114"/>
  <c r="P37" i="90"/>
  <c r="S28" i="90"/>
  <c r="K28" i="90"/>
  <c r="M27" i="90"/>
  <c r="AS27" i="106"/>
  <c r="M27" i="114"/>
  <c r="O26" i="90"/>
  <c r="L23" i="90"/>
  <c r="O22" i="90"/>
  <c r="BF21" i="114"/>
  <c r="AV19" i="113"/>
  <c r="BH27" i="113"/>
  <c r="AB27" i="114"/>
  <c r="CB37" i="106"/>
  <c r="O27" i="90"/>
  <c r="CC28" i="113"/>
  <c r="S27" i="90"/>
  <c r="BG27" i="90"/>
  <c r="CM27" i="106"/>
  <c r="P21" i="90"/>
  <c r="AA18" i="106"/>
  <c r="R38" i="90"/>
  <c r="CD27" i="113"/>
  <c r="Z27" i="90"/>
  <c r="L56" i="87"/>
  <c r="L56" i="108"/>
  <c r="Z27" i="106"/>
  <c r="I23" i="90"/>
  <c r="CL20" i="114"/>
  <c r="O28" i="90"/>
  <c r="Q27" i="90"/>
  <c r="BM27" i="106"/>
  <c r="Q27" i="113"/>
  <c r="S22" i="90"/>
  <c r="N28" i="90"/>
  <c r="BL27" i="90"/>
  <c r="CR27" i="106"/>
  <c r="P27" i="114"/>
  <c r="M21" i="90"/>
  <c r="AU27" i="106"/>
  <c r="O27" i="113"/>
  <c r="AX19" i="90"/>
  <c r="J19" i="106"/>
  <c r="J19" i="114"/>
  <c r="AU18" i="106"/>
  <c r="AD27" i="106"/>
  <c r="N27" i="113"/>
  <c r="CP27" i="114"/>
  <c r="BI27" i="90"/>
  <c r="M27" i="106"/>
  <c r="AC27" i="114"/>
  <c r="L38" i="90"/>
  <c r="BH27" i="106"/>
  <c r="L27" i="114"/>
  <c r="CN27" i="114"/>
  <c r="K23" i="90"/>
  <c r="S17" i="124"/>
  <c r="T17" i="124"/>
  <c r="R17" i="124"/>
  <c r="Q17" i="124"/>
  <c r="P17" i="124"/>
  <c r="O17" i="124"/>
  <c r="N17" i="124"/>
  <c r="U17" i="124"/>
  <c r="M17" i="124"/>
  <c r="S17" i="118"/>
  <c r="R17" i="118"/>
  <c r="Q17" i="118"/>
  <c r="T17" i="118"/>
  <c r="P17" i="118"/>
  <c r="O17" i="118"/>
  <c r="N17" i="118"/>
  <c r="U17" i="118"/>
  <c r="M17" i="118"/>
  <c r="S17" i="110"/>
  <c r="R17" i="110"/>
  <c r="Q17" i="110"/>
  <c r="P17" i="110"/>
  <c r="O17" i="110"/>
  <c r="N17" i="110"/>
  <c r="T17" i="110"/>
  <c r="U17" i="110"/>
  <c r="M17" i="110"/>
  <c r="N3" i="135"/>
  <c r="N88" i="135"/>
  <c r="N73" i="135"/>
  <c r="N51" i="135"/>
  <c r="N44" i="135"/>
  <c r="N19" i="135"/>
  <c r="N14" i="135"/>
  <c r="N24" i="135"/>
  <c r="N37" i="135"/>
  <c r="O1" i="135"/>
  <c r="J88" i="135"/>
  <c r="J73" i="135"/>
  <c r="J44" i="135"/>
  <c r="J37" i="135"/>
  <c r="J3" i="135"/>
  <c r="J51" i="135"/>
  <c r="J24" i="135"/>
  <c r="J19" i="135"/>
  <c r="J14" i="135"/>
  <c r="I1" i="135"/>
  <c r="W9" i="133"/>
  <c r="W195" i="133"/>
  <c r="I564" i="123"/>
  <c r="F377" i="146"/>
  <c r="F265" i="146"/>
  <c r="F432" i="146"/>
  <c r="F322" i="146"/>
  <c r="I204" i="146"/>
  <c r="H208" i="146"/>
  <c r="H377" i="146"/>
  <c r="H322" i="146"/>
  <c r="H432" i="146"/>
  <c r="H265" i="146"/>
  <c r="P564" i="107"/>
  <c r="P618" i="107"/>
  <c r="S564" i="87"/>
  <c r="S618" i="87"/>
  <c r="U564" i="119"/>
  <c r="I564" i="88"/>
  <c r="I618" i="88"/>
  <c r="I564" i="116"/>
  <c r="I618" i="116"/>
  <c r="I564" i="84"/>
  <c r="O564" i="122"/>
  <c r="Q564" i="122"/>
  <c r="Q618" i="122"/>
  <c r="J564" i="120"/>
  <c r="R564" i="109"/>
  <c r="R618" i="109"/>
  <c r="P564" i="117"/>
  <c r="P618" i="117"/>
  <c r="N564" i="116"/>
  <c r="N618" i="116"/>
  <c r="I564" i="122"/>
  <c r="I618" i="122"/>
  <c r="P564" i="84"/>
  <c r="P618" i="84"/>
  <c r="K564" i="88"/>
  <c r="K618" i="88"/>
  <c r="P564" i="123"/>
  <c r="P618" i="123"/>
  <c r="O564" i="109"/>
  <c r="N564" i="107"/>
  <c r="N618" i="107"/>
  <c r="Q564" i="116"/>
  <c r="Q618" i="116"/>
  <c r="P564" i="125"/>
  <c r="P618" i="125"/>
  <c r="N564" i="125"/>
  <c r="N618" i="125"/>
  <c r="O564" i="117"/>
  <c r="O618" i="117"/>
  <c r="Q564" i="115"/>
  <c r="Q618" i="115"/>
  <c r="R564" i="111"/>
  <c r="R618" i="111"/>
  <c r="N564" i="109"/>
  <c r="N618" i="109"/>
  <c r="Q564" i="121"/>
  <c r="Q618" i="121"/>
  <c r="N564" i="108"/>
  <c r="N618" i="108"/>
  <c r="R564" i="115"/>
  <c r="R618" i="115"/>
  <c r="N564" i="111"/>
  <c r="N618" i="111"/>
  <c r="O564" i="116"/>
  <c r="O618" i="116"/>
  <c r="O564" i="125"/>
  <c r="O618" i="125"/>
  <c r="M564" i="109"/>
  <c r="M618" i="109"/>
  <c r="N564" i="121"/>
  <c r="N618" i="121"/>
  <c r="J564" i="119"/>
  <c r="J618" i="119"/>
  <c r="S564" i="117"/>
  <c r="S618" i="117"/>
  <c r="P564" i="108"/>
  <c r="P618" i="108"/>
  <c r="U564" i="88"/>
  <c r="R564" i="108"/>
  <c r="R618" i="108"/>
  <c r="S564" i="119"/>
  <c r="S618" i="119"/>
  <c r="J564" i="126"/>
  <c r="J618" i="126"/>
  <c r="T564" i="109"/>
  <c r="T618" i="109"/>
  <c r="S564" i="109"/>
  <c r="S618" i="109"/>
  <c r="J564" i="124"/>
  <c r="J618" i="124"/>
  <c r="I564" i="118"/>
  <c r="I618" i="118"/>
  <c r="M564" i="83"/>
  <c r="M618" i="83"/>
  <c r="S564" i="116"/>
  <c r="S618" i="116"/>
  <c r="H564" i="120"/>
  <c r="H618" i="120"/>
  <c r="P564" i="88"/>
  <c r="P618" i="88"/>
  <c r="R564" i="87"/>
  <c r="R618" i="87"/>
  <c r="I564" i="83"/>
  <c r="I618" i="83"/>
  <c r="K564" i="121"/>
  <c r="K618" i="121"/>
  <c r="Q564" i="111"/>
  <c r="Q618" i="111"/>
  <c r="N564" i="122"/>
  <c r="N618" i="122"/>
  <c r="Q564" i="107"/>
  <c r="Q618" i="107"/>
  <c r="O564" i="83"/>
  <c r="O618" i="83"/>
  <c r="T564" i="88"/>
  <c r="T618" i="88"/>
  <c r="K564" i="83"/>
  <c r="K618" i="83"/>
  <c r="P564" i="111"/>
  <c r="P618" i="111"/>
  <c r="H564" i="119"/>
  <c r="H618" i="119"/>
  <c r="O564" i="108"/>
  <c r="O618" i="108"/>
  <c r="T564" i="111"/>
  <c r="T618" i="111"/>
  <c r="R564" i="84"/>
  <c r="R618" i="84"/>
  <c r="N564" i="88"/>
  <c r="N618" i="88"/>
  <c r="N564" i="87"/>
  <c r="N618" i="87"/>
  <c r="S564" i="111"/>
  <c r="S618" i="111"/>
  <c r="M564" i="88"/>
  <c r="M618" i="88"/>
  <c r="Q564" i="108"/>
  <c r="Q618" i="108"/>
  <c r="H564" i="116"/>
  <c r="H618" i="116"/>
  <c r="H564" i="87"/>
  <c r="H618" i="87"/>
  <c r="K564" i="108"/>
  <c r="K618" i="108"/>
  <c r="T564" i="117"/>
  <c r="T618" i="117"/>
  <c r="P564" i="109"/>
  <c r="P618" i="109"/>
  <c r="T564" i="125"/>
  <c r="T618" i="125"/>
  <c r="I564" i="124"/>
  <c r="I618" i="124"/>
  <c r="O564" i="87"/>
  <c r="O618" i="87"/>
  <c r="I564" i="126"/>
  <c r="I618" i="126"/>
  <c r="K564" i="117"/>
  <c r="K618" i="117"/>
  <c r="L564" i="121"/>
  <c r="L618" i="121"/>
  <c r="L564" i="117"/>
  <c r="L618" i="117"/>
  <c r="S564" i="84"/>
  <c r="S618" i="84"/>
  <c r="K564" i="115"/>
  <c r="K618" i="115"/>
  <c r="Q564" i="123"/>
  <c r="Q618" i="123"/>
  <c r="U564" i="121"/>
  <c r="U618" i="121"/>
  <c r="I564" i="119"/>
  <c r="I618" i="119"/>
  <c r="H564" i="84"/>
  <c r="H618" i="84"/>
  <c r="P564" i="121"/>
  <c r="P618" i="121"/>
  <c r="M564" i="116"/>
  <c r="M618" i="116"/>
  <c r="K564" i="124"/>
  <c r="K618" i="124"/>
  <c r="H564" i="121"/>
  <c r="H618" i="121"/>
  <c r="L564" i="88"/>
  <c r="L618" i="88"/>
  <c r="T564" i="116"/>
  <c r="T618" i="116"/>
  <c r="P564" i="116"/>
  <c r="P618" i="116"/>
  <c r="P564" i="119"/>
  <c r="P618" i="119"/>
  <c r="Q564" i="119"/>
  <c r="Q618" i="119"/>
  <c r="L564" i="107"/>
  <c r="L618" i="107"/>
  <c r="Q564" i="117"/>
  <c r="Q618" i="117"/>
  <c r="J564" i="115"/>
  <c r="J618" i="115"/>
  <c r="J564" i="84"/>
  <c r="J618" i="84"/>
  <c r="H564" i="115"/>
  <c r="H618" i="115"/>
  <c r="J564" i="88"/>
  <c r="J618" i="88"/>
  <c r="S564" i="122"/>
  <c r="S618" i="122"/>
  <c r="M564" i="108"/>
  <c r="M618" i="108"/>
  <c r="R564" i="116"/>
  <c r="R618" i="116"/>
  <c r="R564" i="125"/>
  <c r="R618" i="125"/>
  <c r="K564" i="84"/>
  <c r="K618" i="84"/>
  <c r="L564" i="116"/>
  <c r="L618" i="116"/>
  <c r="Q564" i="87"/>
  <c r="Q618" i="87"/>
  <c r="R564" i="122"/>
  <c r="R618" i="122"/>
  <c r="I564" i="107"/>
  <c r="I618" i="107"/>
  <c r="H564" i="124"/>
  <c r="H618" i="124"/>
  <c r="H564" i="117"/>
  <c r="H618" i="117"/>
  <c r="S564" i="121"/>
  <c r="S618" i="121"/>
  <c r="U564" i="111"/>
  <c r="U618" i="111"/>
  <c r="J564" i="87"/>
  <c r="J618" i="87"/>
  <c r="U564" i="123"/>
  <c r="U618" i="123"/>
  <c r="J564" i="117"/>
  <c r="J618" i="117"/>
  <c r="T564" i="115"/>
  <c r="T618" i="115"/>
  <c r="M564" i="115"/>
  <c r="M618" i="115"/>
  <c r="L564" i="87"/>
  <c r="L618" i="87"/>
  <c r="H564" i="118"/>
  <c r="H618" i="118"/>
  <c r="K564" i="125"/>
  <c r="K618" i="125"/>
  <c r="S564" i="108"/>
  <c r="S618" i="108"/>
  <c r="K564" i="111"/>
  <c r="K618" i="111"/>
  <c r="Q564" i="88"/>
  <c r="Q618" i="88"/>
  <c r="M564" i="111"/>
  <c r="M618" i="111"/>
  <c r="O564" i="107"/>
  <c r="O618" i="107"/>
  <c r="P564" i="87"/>
  <c r="P618" i="87"/>
  <c r="J564" i="118"/>
  <c r="J618" i="118"/>
  <c r="J564" i="116"/>
  <c r="J618" i="116"/>
  <c r="K564" i="87"/>
  <c r="K618" i="87"/>
  <c r="U564" i="107"/>
  <c r="U618" i="107"/>
  <c r="M564" i="125"/>
  <c r="M618" i="125"/>
  <c r="Q564" i="109"/>
  <c r="Q618" i="109"/>
  <c r="S564" i="88"/>
  <c r="S618" i="88"/>
  <c r="O564" i="121"/>
  <c r="O618" i="121"/>
  <c r="R564" i="117"/>
  <c r="R618" i="117"/>
  <c r="N564" i="123"/>
  <c r="N618" i="123"/>
  <c r="S564" i="125"/>
  <c r="S618" i="125"/>
  <c r="M564" i="121"/>
  <c r="M618" i="121"/>
  <c r="S564" i="107"/>
  <c r="S618" i="107"/>
  <c r="Q564" i="125"/>
  <c r="Q618" i="125"/>
  <c r="H564" i="88"/>
  <c r="H618" i="88"/>
  <c r="M564" i="123"/>
  <c r="M618" i="123"/>
  <c r="U564" i="87"/>
  <c r="U618" i="87"/>
  <c r="U564" i="108"/>
  <c r="U618" i="108"/>
  <c r="O564" i="88"/>
  <c r="O618" i="88"/>
  <c r="J564" i="83"/>
  <c r="J618" i="83"/>
  <c r="T564" i="84"/>
  <c r="T618" i="84"/>
  <c r="M564" i="84"/>
  <c r="M618" i="84"/>
  <c r="T564" i="121"/>
  <c r="T618" i="121"/>
  <c r="I564" i="115"/>
  <c r="I618" i="115"/>
  <c r="H564" i="83"/>
  <c r="H618" i="83"/>
  <c r="K564" i="118"/>
  <c r="K618" i="118"/>
  <c r="I564" i="87"/>
  <c r="I618" i="87"/>
  <c r="M564" i="87"/>
  <c r="H564" i="123"/>
  <c r="H618" i="123"/>
  <c r="M564" i="119"/>
  <c r="M618" i="119"/>
  <c r="H564" i="122"/>
  <c r="H618" i="122"/>
  <c r="S564" i="115"/>
  <c r="S618" i="115"/>
  <c r="T564" i="119"/>
  <c r="T618" i="119"/>
  <c r="T564" i="122"/>
  <c r="T618" i="122"/>
  <c r="M564" i="122"/>
  <c r="M618" i="122"/>
  <c r="N564" i="119"/>
  <c r="N618" i="119"/>
  <c r="I564" i="117"/>
  <c r="I618" i="117"/>
  <c r="H564" i="126"/>
  <c r="H618" i="126"/>
  <c r="U564" i="122"/>
  <c r="U618" i="122"/>
  <c r="U564" i="115"/>
  <c r="U618" i="115"/>
  <c r="O564" i="119"/>
  <c r="O618" i="119"/>
  <c r="Q564" i="84"/>
  <c r="Q618" i="84"/>
  <c r="O564" i="84"/>
  <c r="O618" i="84"/>
  <c r="T564" i="107"/>
  <c r="T618" i="107"/>
  <c r="T564" i="87"/>
  <c r="T618" i="87"/>
  <c r="U564" i="116"/>
  <c r="U618" i="116"/>
  <c r="I564" i="125"/>
  <c r="I618" i="125"/>
  <c r="K564" i="123"/>
  <c r="K618" i="123"/>
  <c r="S564" i="123"/>
  <c r="S618" i="123"/>
  <c r="I564" i="121"/>
  <c r="I618" i="121"/>
  <c r="U564" i="117"/>
  <c r="U618" i="117"/>
  <c r="O564" i="115"/>
  <c r="O618" i="115"/>
  <c r="H564" i="125"/>
  <c r="H618" i="125"/>
  <c r="K564" i="119"/>
  <c r="K618" i="119"/>
  <c r="N564" i="117"/>
  <c r="N618" i="117"/>
  <c r="U564" i="125"/>
  <c r="U618" i="125"/>
  <c r="K564" i="122"/>
  <c r="K618" i="122"/>
  <c r="T564" i="108"/>
  <c r="T618" i="108"/>
  <c r="M564" i="107"/>
  <c r="M618" i="107"/>
  <c r="N564" i="84"/>
  <c r="N618" i="84"/>
  <c r="J564" i="123"/>
  <c r="J618" i="123"/>
  <c r="U564" i="109"/>
  <c r="U618" i="109"/>
  <c r="U564" i="84"/>
  <c r="U618" i="84"/>
  <c r="P564" i="115"/>
  <c r="P618" i="115"/>
  <c r="I564" i="120"/>
  <c r="I618" i="120"/>
  <c r="L564" i="109"/>
  <c r="L618" i="109"/>
  <c r="L564" i="108"/>
  <c r="L618" i="108"/>
  <c r="M618" i="87"/>
  <c r="J564" i="122"/>
  <c r="J618" i="122"/>
  <c r="J564" i="108"/>
  <c r="J618" i="108"/>
  <c r="I618" i="84"/>
  <c r="H564" i="111"/>
  <c r="H618" i="111"/>
  <c r="I564" i="111"/>
  <c r="I618" i="111"/>
  <c r="I564" i="109"/>
  <c r="I618" i="109"/>
  <c r="K564" i="116"/>
  <c r="K618" i="116"/>
  <c r="H564" i="110"/>
  <c r="H618" i="110"/>
  <c r="K564" i="89"/>
  <c r="K618" i="89"/>
  <c r="J564" i="112"/>
  <c r="J618" i="112"/>
  <c r="J564" i="109"/>
  <c r="J618" i="109"/>
  <c r="U618" i="119"/>
  <c r="R564" i="123"/>
  <c r="R618" i="123"/>
  <c r="K564" i="110"/>
  <c r="K618" i="110"/>
  <c r="U618" i="88"/>
  <c r="R564" i="119"/>
  <c r="R618" i="119"/>
  <c r="O564" i="123"/>
  <c r="O618" i="123"/>
  <c r="T564" i="123"/>
  <c r="T618" i="123"/>
  <c r="O618" i="122"/>
  <c r="L564" i="118"/>
  <c r="L618" i="118"/>
  <c r="M564" i="117"/>
  <c r="M618" i="117"/>
  <c r="R564" i="121"/>
  <c r="R618" i="121"/>
  <c r="R564" i="88"/>
  <c r="R618" i="88"/>
  <c r="N564" i="83"/>
  <c r="N618" i="83"/>
  <c r="Q564" i="83"/>
  <c r="Q618" i="83"/>
  <c r="N564" i="115"/>
  <c r="N618" i="115"/>
  <c r="K564" i="107"/>
  <c r="K618" i="107"/>
  <c r="I618" i="123"/>
  <c r="L564" i="122"/>
  <c r="L618" i="122"/>
  <c r="L564" i="110"/>
  <c r="L618" i="110"/>
  <c r="I564" i="108"/>
  <c r="I618" i="108"/>
  <c r="J618" i="120"/>
  <c r="H564" i="109"/>
  <c r="H618" i="109"/>
  <c r="J564" i="125"/>
  <c r="J618" i="125"/>
  <c r="J564" i="111"/>
  <c r="J618" i="111"/>
  <c r="K564" i="109"/>
  <c r="K618" i="109"/>
  <c r="L564" i="84"/>
  <c r="L618" i="84"/>
  <c r="J564" i="121"/>
  <c r="J618" i="121"/>
  <c r="I564" i="110"/>
  <c r="I618" i="110"/>
  <c r="O618" i="109"/>
  <c r="H564" i="112"/>
  <c r="H618" i="112"/>
  <c r="P564" i="122"/>
  <c r="P618" i="122"/>
  <c r="J564" i="110"/>
  <c r="J618" i="110"/>
  <c r="R564" i="107"/>
  <c r="R618" i="107"/>
  <c r="L564" i="123"/>
  <c r="L618" i="123"/>
  <c r="L564" i="124"/>
  <c r="L618" i="124"/>
  <c r="L564" i="83"/>
  <c r="L618" i="83"/>
  <c r="H564" i="107"/>
  <c r="H618" i="107"/>
  <c r="J564" i="107"/>
  <c r="J618" i="107"/>
  <c r="H564" i="108"/>
  <c r="H618" i="108"/>
  <c r="I564" i="112"/>
  <c r="I618" i="112"/>
  <c r="O564" i="111"/>
  <c r="O618" i="111"/>
  <c r="BO21" i="106"/>
  <c r="U555" i="110"/>
  <c r="BG21" i="113"/>
  <c r="M555" i="118"/>
  <c r="BM21" i="113"/>
  <c r="S555" i="118"/>
  <c r="BN21" i="114"/>
  <c r="T555" i="124"/>
  <c r="BN21" i="106"/>
  <c r="T555" i="110"/>
  <c r="BO21" i="113"/>
  <c r="U555" i="118"/>
  <c r="BG21" i="114"/>
  <c r="M555" i="124"/>
  <c r="BM21" i="114"/>
  <c r="S555" i="124"/>
  <c r="BH21" i="106"/>
  <c r="N555" i="110"/>
  <c r="BH21" i="113"/>
  <c r="N555" i="118"/>
  <c r="BO21" i="114"/>
  <c r="U555" i="124"/>
  <c r="BI21" i="106"/>
  <c r="O555" i="110"/>
  <c r="BI21" i="113"/>
  <c r="O555" i="118"/>
  <c r="BH21" i="114"/>
  <c r="N555" i="124"/>
  <c r="U564" i="83"/>
  <c r="U618" i="83"/>
  <c r="R564" i="83"/>
  <c r="R618" i="83"/>
  <c r="BJ21" i="106"/>
  <c r="P555" i="110"/>
  <c r="BJ21" i="113"/>
  <c r="P555" i="118"/>
  <c r="BI21" i="114"/>
  <c r="O555" i="124"/>
  <c r="P564" i="83"/>
  <c r="P618" i="83"/>
  <c r="BK21" i="106"/>
  <c r="Q555" i="110"/>
  <c r="BN21" i="113"/>
  <c r="T555" i="118"/>
  <c r="BJ21" i="114"/>
  <c r="P555" i="124"/>
  <c r="V17" i="124"/>
  <c r="BL21" i="106"/>
  <c r="R555" i="110"/>
  <c r="BK21" i="113"/>
  <c r="Q555" i="118"/>
  <c r="BK21" i="114"/>
  <c r="Q555" i="124"/>
  <c r="BG21" i="106"/>
  <c r="M555" i="110"/>
  <c r="BM21" i="106"/>
  <c r="S555" i="110"/>
  <c r="BL21" i="113"/>
  <c r="R555" i="118"/>
  <c r="BL21" i="114"/>
  <c r="R555" i="124"/>
  <c r="T564" i="83"/>
  <c r="T618" i="83"/>
  <c r="S564" i="83"/>
  <c r="S618" i="83"/>
  <c r="N16" i="89"/>
  <c r="M554" i="89"/>
  <c r="N22" i="112"/>
  <c r="CN26" i="106"/>
  <c r="M560" i="112"/>
  <c r="N17" i="89"/>
  <c r="M555" i="89"/>
  <c r="M553" i="112"/>
  <c r="N15" i="112"/>
  <c r="L564" i="115"/>
  <c r="L618" i="115"/>
  <c r="N19" i="89"/>
  <c r="M557" i="89"/>
  <c r="N19" i="120"/>
  <c r="M557" i="120"/>
  <c r="N18" i="126"/>
  <c r="M556" i="126"/>
  <c r="M552" i="120"/>
  <c r="N14" i="120"/>
  <c r="L564" i="119"/>
  <c r="L618" i="119"/>
  <c r="N22" i="120"/>
  <c r="M560" i="120"/>
  <c r="M557" i="126"/>
  <c r="N19" i="126"/>
  <c r="N22" i="89"/>
  <c r="M560" i="89"/>
  <c r="N18" i="89"/>
  <c r="M556" i="89"/>
  <c r="L564" i="125"/>
  <c r="L618" i="125"/>
  <c r="N19" i="112"/>
  <c r="M557" i="112"/>
  <c r="N16" i="120"/>
  <c r="CN20" i="113"/>
  <c r="M554" i="120"/>
  <c r="N15" i="126"/>
  <c r="CN19" i="114"/>
  <c r="M553" i="126"/>
  <c r="N14" i="112"/>
  <c r="M552" i="112"/>
  <c r="M558" i="112"/>
  <c r="N20" i="112"/>
  <c r="N15" i="120"/>
  <c r="CN19" i="113"/>
  <c r="M553" i="120"/>
  <c r="M556" i="112"/>
  <c r="N18" i="112"/>
  <c r="N17" i="126"/>
  <c r="M555" i="126"/>
  <c r="L564" i="112"/>
  <c r="L618" i="112"/>
  <c r="L564" i="126"/>
  <c r="L618" i="126"/>
  <c r="N20" i="126"/>
  <c r="M558" i="126"/>
  <c r="L564" i="89"/>
  <c r="L618" i="89"/>
  <c r="N20" i="89"/>
  <c r="M558" i="89"/>
  <c r="L564" i="111"/>
  <c r="L618" i="111"/>
  <c r="N20" i="120"/>
  <c r="M558" i="120"/>
  <c r="N15" i="89"/>
  <c r="M553" i="89"/>
  <c r="N22" i="126"/>
  <c r="CN26" i="114"/>
  <c r="M560" i="126"/>
  <c r="N16" i="126"/>
  <c r="M554" i="126"/>
  <c r="N16" i="112"/>
  <c r="M554" i="112"/>
  <c r="N14" i="126"/>
  <c r="M552" i="126"/>
  <c r="N14" i="89"/>
  <c r="M552" i="89"/>
  <c r="N17" i="120"/>
  <c r="M555" i="120"/>
  <c r="N18" i="120"/>
  <c r="M556" i="120"/>
  <c r="L564" i="120"/>
  <c r="L618" i="120"/>
  <c r="N17" i="112"/>
  <c r="M555" i="112"/>
  <c r="S114" i="146"/>
  <c r="S162" i="146"/>
  <c r="S141" i="146"/>
  <c r="S38" i="146"/>
  <c r="S32" i="146"/>
  <c r="S26" i="146"/>
  <c r="T1" i="146"/>
  <c r="S20" i="146"/>
  <c r="S123" i="146"/>
  <c r="CM20" i="113"/>
  <c r="CM19" i="114"/>
  <c r="CM26" i="113"/>
  <c r="CM19" i="113"/>
  <c r="CM26" i="106"/>
  <c r="CM19" i="106"/>
  <c r="CM26" i="114"/>
  <c r="S73" i="144"/>
  <c r="T1" i="144"/>
  <c r="S88" i="144"/>
  <c r="S3" i="144"/>
  <c r="S33" i="144"/>
  <c r="S24" i="144"/>
  <c r="S130" i="144"/>
  <c r="S10" i="144"/>
  <c r="S37" i="144"/>
  <c r="S44" i="144"/>
  <c r="S51" i="144"/>
  <c r="S119" i="144"/>
  <c r="S19" i="144"/>
  <c r="S124" i="144"/>
  <c r="S14" i="144"/>
  <c r="S119" i="145"/>
  <c r="S130" i="145"/>
  <c r="S124" i="145"/>
  <c r="S88" i="145"/>
  <c r="S33" i="145"/>
  <c r="S73" i="145"/>
  <c r="S44" i="145"/>
  <c r="S37" i="145"/>
  <c r="S51" i="145"/>
  <c r="S14" i="145"/>
  <c r="S19" i="145"/>
  <c r="T1" i="145"/>
  <c r="S24" i="145"/>
  <c r="S10" i="145"/>
  <c r="S3" i="145"/>
  <c r="S88" i="143"/>
  <c r="S119" i="143"/>
  <c r="S124" i="143"/>
  <c r="S73" i="143"/>
  <c r="S51" i="143"/>
  <c r="S19" i="143"/>
  <c r="S130" i="143"/>
  <c r="S24" i="143"/>
  <c r="S14" i="143"/>
  <c r="T1" i="143"/>
  <c r="S10" i="143"/>
  <c r="S3" i="143"/>
  <c r="S44" i="143"/>
  <c r="S33" i="143"/>
  <c r="S37" i="143"/>
  <c r="S119" i="142"/>
  <c r="S124" i="142"/>
  <c r="S130" i="142"/>
  <c r="S88" i="142"/>
  <c r="S73" i="142"/>
  <c r="S51" i="142"/>
  <c r="S33" i="142"/>
  <c r="S37" i="142"/>
  <c r="S10" i="142"/>
  <c r="S14" i="142"/>
  <c r="T1" i="142"/>
  <c r="S19" i="142"/>
  <c r="S3" i="142"/>
  <c r="S44" i="142"/>
  <c r="S24" i="142"/>
  <c r="T119" i="141"/>
  <c r="T130" i="141"/>
  <c r="T124" i="141"/>
  <c r="T73" i="141"/>
  <c r="T37" i="141"/>
  <c r="T24" i="141"/>
  <c r="T33" i="141"/>
  <c r="T19" i="141"/>
  <c r="T44" i="141"/>
  <c r="T14" i="141"/>
  <c r="T88" i="141"/>
  <c r="T51" i="141"/>
  <c r="T10" i="141"/>
  <c r="T3" i="141"/>
  <c r="U1" i="141"/>
  <c r="T119" i="140"/>
  <c r="T130" i="140"/>
  <c r="T124" i="140"/>
  <c r="T51" i="140"/>
  <c r="T88" i="140"/>
  <c r="T73" i="140"/>
  <c r="T37" i="140"/>
  <c r="T10" i="140"/>
  <c r="T3" i="140"/>
  <c r="U1" i="140"/>
  <c r="T44" i="140"/>
  <c r="T14" i="140"/>
  <c r="T33" i="140"/>
  <c r="T24" i="140"/>
  <c r="T19" i="140"/>
  <c r="S88" i="139"/>
  <c r="S130" i="139"/>
  <c r="S119" i="139"/>
  <c r="S124" i="139"/>
  <c r="S73" i="139"/>
  <c r="S14" i="139"/>
  <c r="S24" i="139"/>
  <c r="S33" i="139"/>
  <c r="S44" i="139"/>
  <c r="S19" i="139"/>
  <c r="S37" i="139"/>
  <c r="S10" i="139"/>
  <c r="T1" i="139"/>
  <c r="S3" i="139"/>
  <c r="S51" i="139"/>
  <c r="S88" i="138"/>
  <c r="S119" i="138"/>
  <c r="S124" i="138"/>
  <c r="S51" i="138"/>
  <c r="S73" i="138"/>
  <c r="S130" i="138"/>
  <c r="S24" i="138"/>
  <c r="S33" i="138"/>
  <c r="S10" i="138"/>
  <c r="S37" i="138"/>
  <c r="S19" i="138"/>
  <c r="S44" i="138"/>
  <c r="T1" i="138"/>
  <c r="T3" i="138"/>
  <c r="S14" i="138"/>
  <c r="I130" i="135"/>
  <c r="I124" i="135"/>
  <c r="O130" i="135"/>
  <c r="O124" i="135"/>
  <c r="I10" i="135"/>
  <c r="I33" i="135"/>
  <c r="O10" i="135"/>
  <c r="O33" i="135"/>
  <c r="O119" i="135"/>
  <c r="I119" i="135"/>
  <c r="P18" i="124"/>
  <c r="O18" i="124"/>
  <c r="N18" i="124"/>
  <c r="U18" i="124"/>
  <c r="M18" i="124"/>
  <c r="Q18" i="124"/>
  <c r="T18" i="124"/>
  <c r="S18" i="124"/>
  <c r="R18" i="124"/>
  <c r="P18" i="118"/>
  <c r="O18" i="118"/>
  <c r="N18" i="118"/>
  <c r="U18" i="118"/>
  <c r="M18" i="118"/>
  <c r="T18" i="118"/>
  <c r="S18" i="118"/>
  <c r="Q18" i="118"/>
  <c r="R18" i="118"/>
  <c r="P18" i="110"/>
  <c r="O18" i="110"/>
  <c r="N18" i="110"/>
  <c r="Q18" i="110"/>
  <c r="U18" i="110"/>
  <c r="M18" i="110"/>
  <c r="T18" i="110"/>
  <c r="S18" i="110"/>
  <c r="R18" i="110"/>
  <c r="O3" i="135"/>
  <c r="X3" i="135"/>
  <c r="O88" i="135"/>
  <c r="X88" i="135"/>
  <c r="O51" i="135"/>
  <c r="X51" i="135"/>
  <c r="O24" i="135"/>
  <c r="X24" i="135"/>
  <c r="O73" i="135"/>
  <c r="X73" i="135"/>
  <c r="O37" i="135"/>
  <c r="O44" i="135"/>
  <c r="X44" i="135"/>
  <c r="O19" i="135"/>
  <c r="X19" i="135"/>
  <c r="O14" i="135"/>
  <c r="P1" i="135"/>
  <c r="I3" i="135"/>
  <c r="I44" i="135"/>
  <c r="I37" i="135"/>
  <c r="I73" i="135"/>
  <c r="I14" i="135"/>
  <c r="I51" i="135"/>
  <c r="I24" i="135"/>
  <c r="I19" i="135"/>
  <c r="I88" i="135"/>
  <c r="H1" i="135"/>
  <c r="W196" i="133"/>
  <c r="E271" i="3"/>
  <c r="D271" i="3"/>
  <c r="E270" i="3"/>
  <c r="D270" i="3"/>
  <c r="E269" i="3"/>
  <c r="D269" i="3"/>
  <c r="E268" i="3"/>
  <c r="D268" i="3"/>
  <c r="C268" i="3"/>
  <c r="E267" i="3"/>
  <c r="D267" i="3"/>
  <c r="E266" i="3"/>
  <c r="D266" i="3"/>
  <c r="E265" i="3"/>
  <c r="D265" i="3"/>
  <c r="E264" i="3"/>
  <c r="D264" i="3"/>
  <c r="E263" i="3"/>
  <c r="D263" i="3"/>
  <c r="E262" i="3"/>
  <c r="D262" i="3"/>
  <c r="C262" i="3"/>
  <c r="U255" i="3"/>
  <c r="T255" i="3"/>
  <c r="S255" i="3"/>
  <c r="R255" i="3"/>
  <c r="Q255" i="3"/>
  <c r="P255" i="3"/>
  <c r="O255" i="3"/>
  <c r="N255" i="3"/>
  <c r="M255" i="3"/>
  <c r="L255" i="3"/>
  <c r="C255" i="3"/>
  <c r="B255" i="3"/>
  <c r="C254" i="3"/>
  <c r="B254" i="3"/>
  <c r="B71" i="121"/>
  <c r="C253" i="3"/>
  <c r="B253" i="3"/>
  <c r="B252" i="3"/>
  <c r="B69" i="125"/>
  <c r="U251" i="3"/>
  <c r="T251" i="3"/>
  <c r="S251" i="3"/>
  <c r="R251" i="3"/>
  <c r="Q251" i="3"/>
  <c r="P251" i="3"/>
  <c r="O251" i="3"/>
  <c r="N251" i="3"/>
  <c r="M251" i="3"/>
  <c r="L251" i="3"/>
  <c r="B251" i="3"/>
  <c r="U250" i="3"/>
  <c r="T250" i="3"/>
  <c r="S250" i="3"/>
  <c r="R250" i="3"/>
  <c r="Q250" i="3"/>
  <c r="P250" i="3"/>
  <c r="O250" i="3"/>
  <c r="N250" i="3"/>
  <c r="M250" i="3"/>
  <c r="L250" i="3"/>
  <c r="B250" i="3"/>
  <c r="U249" i="3"/>
  <c r="T249" i="3"/>
  <c r="S249" i="3"/>
  <c r="R249" i="3"/>
  <c r="Q249" i="3"/>
  <c r="P249" i="3"/>
  <c r="O249" i="3"/>
  <c r="N249" i="3"/>
  <c r="M249" i="3"/>
  <c r="L249" i="3"/>
  <c r="B249" i="3"/>
  <c r="B248" i="3"/>
  <c r="B247" i="3"/>
  <c r="B246" i="3"/>
  <c r="B245" i="3"/>
  <c r="B243" i="3"/>
  <c r="E241" i="3"/>
  <c r="D241" i="3"/>
  <c r="C241" i="3"/>
  <c r="E240" i="3"/>
  <c r="D240" i="3"/>
  <c r="C240" i="3"/>
  <c r="E239" i="3"/>
  <c r="D239" i="3"/>
  <c r="C239" i="3"/>
  <c r="E238" i="3"/>
  <c r="D238" i="3"/>
  <c r="C238" i="3"/>
  <c r="E237" i="3"/>
  <c r="D237" i="3"/>
  <c r="C237" i="3"/>
  <c r="G68" i="117"/>
  <c r="E236" i="3"/>
  <c r="D236" i="3"/>
  <c r="C236" i="3"/>
  <c r="G67" i="117"/>
  <c r="E235" i="3"/>
  <c r="D235" i="3"/>
  <c r="C235" i="3"/>
  <c r="G66" i="117"/>
  <c r="E234" i="3"/>
  <c r="D234" i="3"/>
  <c r="C234" i="3"/>
  <c r="G65" i="117"/>
  <c r="E233" i="3"/>
  <c r="I64" i="117"/>
  <c r="D233" i="3"/>
  <c r="H64" i="117"/>
  <c r="C233" i="3"/>
  <c r="E232" i="3"/>
  <c r="D232" i="3"/>
  <c r="C232" i="3"/>
  <c r="U225" i="3"/>
  <c r="T225" i="3"/>
  <c r="S225" i="3"/>
  <c r="R225" i="3"/>
  <c r="Q225" i="3"/>
  <c r="P225" i="3"/>
  <c r="O225" i="3"/>
  <c r="N225" i="3"/>
  <c r="M225" i="3"/>
  <c r="L225" i="3"/>
  <c r="C225" i="3"/>
  <c r="C72" i="119"/>
  <c r="B225" i="3"/>
  <c r="B72" i="116"/>
  <c r="C224" i="3"/>
  <c r="C71" i="119"/>
  <c r="B224" i="3"/>
  <c r="B71" i="117"/>
  <c r="C223" i="3"/>
  <c r="C70" i="116"/>
  <c r="B223" i="3"/>
  <c r="B70" i="117"/>
  <c r="B222" i="3"/>
  <c r="B69" i="118"/>
  <c r="U221" i="3"/>
  <c r="T221" i="3"/>
  <c r="S221" i="3"/>
  <c r="R221" i="3"/>
  <c r="Q221" i="3"/>
  <c r="P221" i="3"/>
  <c r="O221" i="3"/>
  <c r="N221" i="3"/>
  <c r="M221" i="3"/>
  <c r="L221" i="3"/>
  <c r="B221" i="3"/>
  <c r="B68" i="118"/>
  <c r="B220" i="3"/>
  <c r="B67" i="119"/>
  <c r="U219" i="3"/>
  <c r="T219" i="3"/>
  <c r="S219" i="3"/>
  <c r="R219" i="3"/>
  <c r="Q219" i="3"/>
  <c r="P219" i="3"/>
  <c r="O219" i="3"/>
  <c r="N219" i="3"/>
  <c r="M219" i="3"/>
  <c r="L219" i="3"/>
  <c r="B219" i="3"/>
  <c r="B66" i="119"/>
  <c r="B218" i="3"/>
  <c r="B65" i="116"/>
  <c r="B217" i="3"/>
  <c r="B64" i="116"/>
  <c r="B216" i="3"/>
  <c r="B63" i="117"/>
  <c r="B215" i="3"/>
  <c r="B62" i="117"/>
  <c r="B213" i="3"/>
  <c r="B60" i="116"/>
  <c r="B271" i="3"/>
  <c r="B270" i="3"/>
  <c r="B269" i="3"/>
  <c r="B268" i="3"/>
  <c r="B267" i="3"/>
  <c r="B266" i="3"/>
  <c r="B265" i="3"/>
  <c r="B264" i="3"/>
  <c r="B263" i="3"/>
  <c r="B262" i="3"/>
  <c r="B261" i="3"/>
  <c r="D255" i="82"/>
  <c r="D255" i="3"/>
  <c r="D254" i="82"/>
  <c r="D254" i="3"/>
  <c r="D253" i="82"/>
  <c r="D253" i="3"/>
  <c r="D251" i="82"/>
  <c r="D251" i="3"/>
  <c r="C251" i="82"/>
  <c r="C251" i="3"/>
  <c r="D250" i="82"/>
  <c r="D250" i="3"/>
  <c r="C250" i="82"/>
  <c r="C250" i="3"/>
  <c r="D249" i="82"/>
  <c r="D249" i="3"/>
  <c r="C249" i="82"/>
  <c r="C249" i="3"/>
  <c r="D248" i="82"/>
  <c r="D248" i="3"/>
  <c r="C248" i="82"/>
  <c r="C248" i="3"/>
  <c r="C65" i="125"/>
  <c r="D247" i="82"/>
  <c r="D247" i="3"/>
  <c r="C247" i="82"/>
  <c r="C247" i="3"/>
  <c r="B241" i="3"/>
  <c r="B240" i="3"/>
  <c r="B239" i="3"/>
  <c r="B238" i="3"/>
  <c r="B237" i="3"/>
  <c r="B236" i="3"/>
  <c r="B235" i="3"/>
  <c r="B234" i="3"/>
  <c r="B233" i="3"/>
  <c r="B232" i="3"/>
  <c r="B231" i="3"/>
  <c r="D225" i="82"/>
  <c r="D225" i="3"/>
  <c r="D224" i="82"/>
  <c r="D224" i="3"/>
  <c r="D223" i="82"/>
  <c r="D223" i="3"/>
  <c r="D221" i="82"/>
  <c r="D221" i="3"/>
  <c r="C221" i="82"/>
  <c r="C221" i="3"/>
  <c r="D220" i="82"/>
  <c r="D220" i="3"/>
  <c r="C220" i="82"/>
  <c r="C220" i="3"/>
  <c r="D219" i="82"/>
  <c r="D219" i="3"/>
  <c r="C219" i="82"/>
  <c r="C219" i="3"/>
  <c r="C66" i="116"/>
  <c r="D218" i="82"/>
  <c r="D218" i="3"/>
  <c r="C218" i="82"/>
  <c r="C218" i="3"/>
  <c r="D217" i="82"/>
  <c r="D217" i="3"/>
  <c r="C217" i="82"/>
  <c r="C217" i="3"/>
  <c r="G660" i="126"/>
  <c r="G659" i="126"/>
  <c r="A660" i="126"/>
  <c r="A659" i="126"/>
  <c r="H658" i="126"/>
  <c r="I658" i="126"/>
  <c r="A658" i="126"/>
  <c r="A657" i="126"/>
  <c r="G656" i="126"/>
  <c r="G655" i="126"/>
  <c r="A656" i="126"/>
  <c r="A655" i="126"/>
  <c r="H654" i="126"/>
  <c r="I654" i="126"/>
  <c r="A654" i="126"/>
  <c r="A653" i="126"/>
  <c r="G652" i="126"/>
  <c r="G651" i="126"/>
  <c r="A652" i="126"/>
  <c r="A651" i="126"/>
  <c r="H650" i="126"/>
  <c r="I650" i="126"/>
  <c r="A650" i="126"/>
  <c r="A649" i="126"/>
  <c r="G648" i="126"/>
  <c r="G647" i="126"/>
  <c r="A648" i="126"/>
  <c r="A647" i="126"/>
  <c r="H646" i="126"/>
  <c r="I646" i="126"/>
  <c r="A646" i="126"/>
  <c r="A645" i="126"/>
  <c r="G644" i="126"/>
  <c r="G643" i="126"/>
  <c r="A644" i="126"/>
  <c r="A643" i="126"/>
  <c r="H642" i="126"/>
  <c r="H644" i="126"/>
  <c r="H643" i="126"/>
  <c r="A642" i="126"/>
  <c r="A641" i="126"/>
  <c r="G640" i="126"/>
  <c r="G639" i="126"/>
  <c r="A640" i="126"/>
  <c r="A639" i="126"/>
  <c r="H638" i="126"/>
  <c r="H640" i="126"/>
  <c r="H639" i="126"/>
  <c r="A638" i="126"/>
  <c r="A637" i="126"/>
  <c r="G636" i="126"/>
  <c r="G635" i="126"/>
  <c r="A636" i="126"/>
  <c r="A635" i="126"/>
  <c r="H634" i="126"/>
  <c r="I634" i="126"/>
  <c r="A634" i="126"/>
  <c r="A633" i="126"/>
  <c r="A632" i="126"/>
  <c r="A631" i="126"/>
  <c r="A630" i="126"/>
  <c r="A629" i="126"/>
  <c r="A628" i="126"/>
  <c r="A627" i="126"/>
  <c r="A626" i="126"/>
  <c r="A625" i="126"/>
  <c r="A624" i="126"/>
  <c r="A623" i="126"/>
  <c r="A622" i="126"/>
  <c r="A621" i="126"/>
  <c r="A620" i="126"/>
  <c r="A619" i="126"/>
  <c r="A618" i="126"/>
  <c r="A617" i="126"/>
  <c r="A616" i="126"/>
  <c r="A615" i="126"/>
  <c r="A614" i="126"/>
  <c r="A613" i="126"/>
  <c r="A612" i="126"/>
  <c r="A611" i="126"/>
  <c r="A610" i="126"/>
  <c r="A609" i="126"/>
  <c r="A608" i="126"/>
  <c r="A607" i="126"/>
  <c r="A606" i="126"/>
  <c r="A605" i="126"/>
  <c r="A604" i="126"/>
  <c r="A603" i="126"/>
  <c r="A602" i="126"/>
  <c r="A601" i="126"/>
  <c r="A600" i="126"/>
  <c r="A599" i="126"/>
  <c r="A598" i="126"/>
  <c r="A597" i="126"/>
  <c r="A596" i="126"/>
  <c r="A595" i="126"/>
  <c r="A594" i="126"/>
  <c r="A593" i="126"/>
  <c r="A592" i="126"/>
  <c r="A591" i="126"/>
  <c r="A590" i="126"/>
  <c r="A589" i="126"/>
  <c r="A588" i="126"/>
  <c r="A587" i="126"/>
  <c r="A586" i="126"/>
  <c r="A585" i="126"/>
  <c r="A584" i="126"/>
  <c r="A583" i="126"/>
  <c r="A582" i="126"/>
  <c r="A581" i="126"/>
  <c r="A580" i="126"/>
  <c r="D579" i="126"/>
  <c r="C579" i="126"/>
  <c r="A579" i="126"/>
  <c r="D578" i="126"/>
  <c r="C578" i="126"/>
  <c r="A578" i="126"/>
  <c r="D577" i="126"/>
  <c r="C577" i="126"/>
  <c r="A577" i="126"/>
  <c r="D576" i="126"/>
  <c r="C576" i="126"/>
  <c r="A576" i="126"/>
  <c r="D575" i="126"/>
  <c r="C575" i="126"/>
  <c r="A575" i="126"/>
  <c r="D574" i="126"/>
  <c r="C574" i="126"/>
  <c r="A574" i="126"/>
  <c r="D573" i="126"/>
  <c r="C573" i="126"/>
  <c r="A573" i="126"/>
  <c r="D572" i="126"/>
  <c r="C572" i="126"/>
  <c r="A572" i="126"/>
  <c r="D569" i="126"/>
  <c r="C569" i="126"/>
  <c r="A569" i="126"/>
  <c r="D568" i="126"/>
  <c r="C568" i="126"/>
  <c r="A568" i="126"/>
  <c r="D567" i="126"/>
  <c r="C567" i="126"/>
  <c r="A567" i="126"/>
  <c r="D566" i="126"/>
  <c r="C566" i="126"/>
  <c r="A566" i="126"/>
  <c r="D565" i="126"/>
  <c r="C565" i="126"/>
  <c r="A565" i="126"/>
  <c r="D564" i="126"/>
  <c r="C564" i="126"/>
  <c r="A564" i="126"/>
  <c r="D563" i="126"/>
  <c r="C563" i="126"/>
  <c r="A563" i="126"/>
  <c r="D562" i="126"/>
  <c r="C562" i="126"/>
  <c r="A562" i="126"/>
  <c r="D561" i="126"/>
  <c r="C561" i="126"/>
  <c r="A561" i="126"/>
  <c r="D560" i="126"/>
  <c r="C560" i="126"/>
  <c r="A560" i="126"/>
  <c r="D559" i="126"/>
  <c r="C559" i="126"/>
  <c r="A559" i="126"/>
  <c r="D558" i="126"/>
  <c r="C558" i="126"/>
  <c r="A558" i="126"/>
  <c r="D557" i="126"/>
  <c r="C557" i="126"/>
  <c r="A557" i="126"/>
  <c r="D556" i="126"/>
  <c r="C556" i="126"/>
  <c r="A556" i="126"/>
  <c r="D555" i="126"/>
  <c r="C555" i="126"/>
  <c r="A555" i="126"/>
  <c r="D552" i="126"/>
  <c r="C552" i="126"/>
  <c r="A552" i="126"/>
  <c r="D551" i="126"/>
  <c r="C551" i="126"/>
  <c r="A551" i="126"/>
  <c r="D550" i="126"/>
  <c r="C550" i="126"/>
  <c r="A550" i="126"/>
  <c r="D549" i="126"/>
  <c r="C549" i="126"/>
  <c r="A549" i="126"/>
  <c r="D548" i="126"/>
  <c r="C548" i="126"/>
  <c r="A548" i="126"/>
  <c r="D547" i="126"/>
  <c r="C547" i="126"/>
  <c r="A547" i="126"/>
  <c r="D546" i="126"/>
  <c r="C546" i="126"/>
  <c r="A546" i="126"/>
  <c r="D545" i="126"/>
  <c r="C545" i="126"/>
  <c r="A545" i="126"/>
  <c r="D544" i="126"/>
  <c r="C544" i="126"/>
  <c r="A544" i="126"/>
  <c r="D543" i="126"/>
  <c r="C543" i="126"/>
  <c r="A543" i="126"/>
  <c r="D542" i="126"/>
  <c r="C542" i="126"/>
  <c r="A542" i="126"/>
  <c r="D541" i="126"/>
  <c r="C541" i="126"/>
  <c r="A541" i="126"/>
  <c r="D540" i="126"/>
  <c r="C540" i="126"/>
  <c r="A540" i="126"/>
  <c r="D539" i="126"/>
  <c r="C539" i="126"/>
  <c r="A539" i="126"/>
  <c r="D538" i="126"/>
  <c r="C538" i="126"/>
  <c r="A538" i="126"/>
  <c r="D527" i="126"/>
  <c r="C528" i="126"/>
  <c r="D526" i="126"/>
  <c r="C527" i="126"/>
  <c r="D525" i="126"/>
  <c r="D524" i="126"/>
  <c r="D523" i="126"/>
  <c r="B521" i="126"/>
  <c r="D510" i="126"/>
  <c r="C511" i="126"/>
  <c r="D509" i="126"/>
  <c r="C510" i="126"/>
  <c r="D508" i="126"/>
  <c r="D507" i="126"/>
  <c r="D506" i="126"/>
  <c r="B504" i="126"/>
  <c r="D493" i="126"/>
  <c r="D494" i="126"/>
  <c r="C495" i="126"/>
  <c r="D492" i="126"/>
  <c r="C493" i="126"/>
  <c r="D491" i="126"/>
  <c r="D490" i="126"/>
  <c r="D489" i="126"/>
  <c r="B487" i="126"/>
  <c r="D476" i="126"/>
  <c r="C477" i="126"/>
  <c r="D475" i="126"/>
  <c r="C476" i="126"/>
  <c r="D474" i="126"/>
  <c r="D473" i="126"/>
  <c r="D472" i="126"/>
  <c r="B470" i="126"/>
  <c r="D459" i="126"/>
  <c r="C460" i="126"/>
  <c r="D458" i="126"/>
  <c r="C459" i="126"/>
  <c r="D457" i="126"/>
  <c r="D456" i="126"/>
  <c r="D455" i="126"/>
  <c r="B453" i="126"/>
  <c r="D442" i="126"/>
  <c r="D443" i="126"/>
  <c r="D444" i="126"/>
  <c r="D441" i="126"/>
  <c r="C442" i="126"/>
  <c r="D440" i="126"/>
  <c r="D439" i="126"/>
  <c r="D438" i="126"/>
  <c r="B436" i="126"/>
  <c r="D425" i="126"/>
  <c r="C426" i="126"/>
  <c r="D424" i="126"/>
  <c r="C425" i="126"/>
  <c r="D423" i="126"/>
  <c r="D422" i="126"/>
  <c r="D421" i="126"/>
  <c r="B419" i="126"/>
  <c r="C402" i="126"/>
  <c r="D405" i="126"/>
  <c r="B402" i="126"/>
  <c r="C385" i="126"/>
  <c r="D388" i="126"/>
  <c r="B385" i="126"/>
  <c r="C368" i="126"/>
  <c r="B368" i="126"/>
  <c r="C351" i="126"/>
  <c r="B351" i="126"/>
  <c r="C334" i="126"/>
  <c r="D338" i="126"/>
  <c r="B334" i="126"/>
  <c r="C317" i="126"/>
  <c r="D322" i="126"/>
  <c r="C323" i="126"/>
  <c r="B317" i="126"/>
  <c r="C300" i="126"/>
  <c r="D304" i="126"/>
  <c r="B300" i="126"/>
  <c r="C283" i="126"/>
  <c r="D286" i="126"/>
  <c r="B283" i="126"/>
  <c r="B274" i="126"/>
  <c r="D273" i="126"/>
  <c r="D272" i="126"/>
  <c r="C272" i="126"/>
  <c r="D271" i="126"/>
  <c r="C271" i="126"/>
  <c r="D270" i="126"/>
  <c r="B270" i="126"/>
  <c r="D269" i="126"/>
  <c r="B269" i="126"/>
  <c r="B266" i="126"/>
  <c r="D265" i="126"/>
  <c r="B265" i="126"/>
  <c r="D264" i="126"/>
  <c r="B264" i="126"/>
  <c r="D263" i="126"/>
  <c r="B263" i="126"/>
  <c r="D262" i="126"/>
  <c r="C262" i="126"/>
  <c r="D261" i="126"/>
  <c r="C261" i="126"/>
  <c r="B258" i="126"/>
  <c r="D257" i="126"/>
  <c r="C257" i="126"/>
  <c r="D256" i="126"/>
  <c r="C256" i="126"/>
  <c r="D255" i="126"/>
  <c r="B255" i="126"/>
  <c r="D254" i="126"/>
  <c r="C254" i="126"/>
  <c r="D253" i="126"/>
  <c r="B249" i="126"/>
  <c r="D248" i="126"/>
  <c r="C248" i="126"/>
  <c r="D247" i="126"/>
  <c r="C247" i="126"/>
  <c r="D246" i="126"/>
  <c r="C246" i="126"/>
  <c r="D245" i="126"/>
  <c r="B245" i="126"/>
  <c r="D244" i="126"/>
  <c r="C244" i="126"/>
  <c r="M241" i="126"/>
  <c r="N241" i="126"/>
  <c r="D236" i="126"/>
  <c r="D237" i="126"/>
  <c r="D232" i="126"/>
  <c r="L231" i="126"/>
  <c r="M231" i="126"/>
  <c r="C231" i="126"/>
  <c r="D228" i="126"/>
  <c r="D229" i="126"/>
  <c r="D224" i="126"/>
  <c r="D225" i="126"/>
  <c r="C225" i="126"/>
  <c r="L223" i="126"/>
  <c r="C223" i="126"/>
  <c r="D220" i="126"/>
  <c r="D221" i="126"/>
  <c r="D216" i="126"/>
  <c r="D217" i="126"/>
  <c r="L215" i="126"/>
  <c r="M215" i="126"/>
  <c r="N215" i="126"/>
  <c r="C215" i="126"/>
  <c r="D212" i="126"/>
  <c r="D213" i="126"/>
  <c r="D208" i="126"/>
  <c r="D209" i="126"/>
  <c r="L207" i="126"/>
  <c r="C207" i="126"/>
  <c r="D204" i="126"/>
  <c r="D205" i="126"/>
  <c r="D200" i="126"/>
  <c r="C200" i="126"/>
  <c r="L199" i="126"/>
  <c r="M199" i="126"/>
  <c r="N199" i="126"/>
  <c r="C199" i="126"/>
  <c r="D196" i="126"/>
  <c r="D197" i="126"/>
  <c r="D192" i="126"/>
  <c r="C192" i="126"/>
  <c r="L191" i="126"/>
  <c r="M191" i="126"/>
  <c r="C191" i="126"/>
  <c r="D188" i="126"/>
  <c r="D189" i="126"/>
  <c r="D184" i="126"/>
  <c r="L183" i="126"/>
  <c r="C183" i="126"/>
  <c r="D180" i="126"/>
  <c r="D181" i="126"/>
  <c r="D176" i="126"/>
  <c r="L175" i="126"/>
  <c r="M175" i="126"/>
  <c r="C175" i="126"/>
  <c r="D172" i="126"/>
  <c r="D173" i="126"/>
  <c r="D168" i="126"/>
  <c r="D169" i="126"/>
  <c r="C167" i="126"/>
  <c r="D164" i="126"/>
  <c r="D165" i="126"/>
  <c r="D160" i="126"/>
  <c r="D161" i="126"/>
  <c r="C159" i="126"/>
  <c r="B155" i="126"/>
  <c r="D154" i="126"/>
  <c r="Q154" i="126"/>
  <c r="D153" i="126"/>
  <c r="P153" i="126"/>
  <c r="D152" i="126"/>
  <c r="N152" i="126"/>
  <c r="D151" i="126"/>
  <c r="C151" i="126"/>
  <c r="D150" i="126"/>
  <c r="C150" i="126"/>
  <c r="B147" i="126"/>
  <c r="D146" i="126"/>
  <c r="C146" i="126"/>
  <c r="D145" i="126"/>
  <c r="B145" i="126"/>
  <c r="D144" i="126"/>
  <c r="C144" i="126"/>
  <c r="D143" i="126"/>
  <c r="B143" i="126"/>
  <c r="D142" i="126"/>
  <c r="C142" i="126"/>
  <c r="B139" i="126"/>
  <c r="D138" i="126"/>
  <c r="D137" i="126"/>
  <c r="D136" i="126"/>
  <c r="D135" i="126"/>
  <c r="D134" i="126"/>
  <c r="C134" i="126"/>
  <c r="D126" i="126"/>
  <c r="C126" i="126"/>
  <c r="D123" i="126"/>
  <c r="C123" i="126"/>
  <c r="D122" i="126"/>
  <c r="C122" i="126"/>
  <c r="D121" i="126"/>
  <c r="C121" i="126"/>
  <c r="D120" i="126"/>
  <c r="C120" i="126"/>
  <c r="D119" i="126"/>
  <c r="C119" i="126"/>
  <c r="D118" i="126"/>
  <c r="C118" i="126"/>
  <c r="D117" i="126"/>
  <c r="C117" i="126"/>
  <c r="D116" i="126"/>
  <c r="C116" i="126"/>
  <c r="D115" i="126"/>
  <c r="C115" i="126"/>
  <c r="D114" i="126"/>
  <c r="C114" i="126"/>
  <c r="D113" i="126"/>
  <c r="C113" i="126"/>
  <c r="D112" i="126"/>
  <c r="C112" i="126"/>
  <c r="D111" i="126"/>
  <c r="C111" i="126"/>
  <c r="D110" i="126"/>
  <c r="C110" i="126"/>
  <c r="D109" i="126"/>
  <c r="C109" i="126"/>
  <c r="D108" i="126"/>
  <c r="C108" i="126"/>
  <c r="D107" i="126"/>
  <c r="C107" i="126"/>
  <c r="D101" i="126"/>
  <c r="C101" i="126"/>
  <c r="D100" i="126"/>
  <c r="C100" i="126"/>
  <c r="D99" i="126"/>
  <c r="C99" i="126"/>
  <c r="D98" i="126"/>
  <c r="C98" i="126"/>
  <c r="D97" i="126"/>
  <c r="C97" i="126"/>
  <c r="D96" i="126"/>
  <c r="C96" i="126"/>
  <c r="D95" i="126"/>
  <c r="C95" i="126"/>
  <c r="D94" i="126"/>
  <c r="C94" i="126"/>
  <c r="D93" i="126"/>
  <c r="C93" i="126"/>
  <c r="D92" i="126"/>
  <c r="C92" i="126"/>
  <c r="D91" i="126"/>
  <c r="C91" i="126"/>
  <c r="D90" i="126"/>
  <c r="C90" i="126"/>
  <c r="D89" i="126"/>
  <c r="C89" i="126"/>
  <c r="C85" i="126"/>
  <c r="C84" i="126"/>
  <c r="C83" i="126"/>
  <c r="C82" i="126"/>
  <c r="C81" i="126"/>
  <c r="G660" i="125"/>
  <c r="G659" i="125"/>
  <c r="A660" i="125"/>
  <c r="A659" i="125"/>
  <c r="H658" i="125"/>
  <c r="I658" i="125"/>
  <c r="I660" i="125"/>
  <c r="I659" i="125"/>
  <c r="A658" i="125"/>
  <c r="A657" i="125"/>
  <c r="G656" i="125"/>
  <c r="G655" i="125"/>
  <c r="A656" i="125"/>
  <c r="A655" i="125"/>
  <c r="H654" i="125"/>
  <c r="H656" i="125"/>
  <c r="H655" i="125"/>
  <c r="A654" i="125"/>
  <c r="A653" i="125"/>
  <c r="G652" i="125"/>
  <c r="G651" i="125"/>
  <c r="A652" i="125"/>
  <c r="A651" i="125"/>
  <c r="H650" i="125"/>
  <c r="I650" i="125"/>
  <c r="J650" i="125"/>
  <c r="K650" i="125"/>
  <c r="A650" i="125"/>
  <c r="A649" i="125"/>
  <c r="G648" i="125"/>
  <c r="G647" i="125"/>
  <c r="A648" i="125"/>
  <c r="A647" i="125"/>
  <c r="H646" i="125"/>
  <c r="H648" i="125"/>
  <c r="H647" i="125"/>
  <c r="A646" i="125"/>
  <c r="A645" i="125"/>
  <c r="G644" i="125"/>
  <c r="G643" i="125"/>
  <c r="A644" i="125"/>
  <c r="A643" i="125"/>
  <c r="H642" i="125"/>
  <c r="I642" i="125"/>
  <c r="A642" i="125"/>
  <c r="A641" i="125"/>
  <c r="G640" i="125"/>
  <c r="G639" i="125"/>
  <c r="A640" i="125"/>
  <c r="A639" i="125"/>
  <c r="H638" i="125"/>
  <c r="H640" i="125"/>
  <c r="H639" i="125"/>
  <c r="A638" i="125"/>
  <c r="A637" i="125"/>
  <c r="G636" i="125"/>
  <c r="G635" i="125"/>
  <c r="A636" i="125"/>
  <c r="A635" i="125"/>
  <c r="H634" i="125"/>
  <c r="I634" i="125"/>
  <c r="I636" i="125"/>
  <c r="I635" i="125"/>
  <c r="A634" i="125"/>
  <c r="A633" i="125"/>
  <c r="A632" i="125"/>
  <c r="A631" i="125"/>
  <c r="A630" i="125"/>
  <c r="A629" i="125"/>
  <c r="A628" i="125"/>
  <c r="A627" i="125"/>
  <c r="A626" i="125"/>
  <c r="A625" i="125"/>
  <c r="A624" i="125"/>
  <c r="A623" i="125"/>
  <c r="A622" i="125"/>
  <c r="A621" i="125"/>
  <c r="A620" i="125"/>
  <c r="A619" i="125"/>
  <c r="A618" i="125"/>
  <c r="A617" i="125"/>
  <c r="A616" i="125"/>
  <c r="A615" i="125"/>
  <c r="A614" i="125"/>
  <c r="A613" i="125"/>
  <c r="A612" i="125"/>
  <c r="A611" i="125"/>
  <c r="A610" i="125"/>
  <c r="A609" i="125"/>
  <c r="A608" i="125"/>
  <c r="A607" i="125"/>
  <c r="A606" i="125"/>
  <c r="A605" i="125"/>
  <c r="A604" i="125"/>
  <c r="A603" i="125"/>
  <c r="A602" i="125"/>
  <c r="A601" i="125"/>
  <c r="A600" i="125"/>
  <c r="A599" i="125"/>
  <c r="A598" i="125"/>
  <c r="A597" i="125"/>
  <c r="A596" i="125"/>
  <c r="A595" i="125"/>
  <c r="A594" i="125"/>
  <c r="A593" i="125"/>
  <c r="A592" i="125"/>
  <c r="A591" i="125"/>
  <c r="A590" i="125"/>
  <c r="A589" i="125"/>
  <c r="A588" i="125"/>
  <c r="A587" i="125"/>
  <c r="A586" i="125"/>
  <c r="A585" i="125"/>
  <c r="A584" i="125"/>
  <c r="A583" i="125"/>
  <c r="A582" i="125"/>
  <c r="A581" i="125"/>
  <c r="A580" i="125"/>
  <c r="D579" i="125"/>
  <c r="C579" i="125"/>
  <c r="A579" i="125"/>
  <c r="D578" i="125"/>
  <c r="C578" i="125"/>
  <c r="A578" i="125"/>
  <c r="D577" i="125"/>
  <c r="C577" i="125"/>
  <c r="A577" i="125"/>
  <c r="D576" i="125"/>
  <c r="C576" i="125"/>
  <c r="A576" i="125"/>
  <c r="D575" i="125"/>
  <c r="C575" i="125"/>
  <c r="A575" i="125"/>
  <c r="D574" i="125"/>
  <c r="C574" i="125"/>
  <c r="A574" i="125"/>
  <c r="D573" i="125"/>
  <c r="C573" i="125"/>
  <c r="A573" i="125"/>
  <c r="D572" i="125"/>
  <c r="C572" i="125"/>
  <c r="A572" i="125"/>
  <c r="D569" i="125"/>
  <c r="C569" i="125"/>
  <c r="A569" i="125"/>
  <c r="D568" i="125"/>
  <c r="C568" i="125"/>
  <c r="A568" i="125"/>
  <c r="D567" i="125"/>
  <c r="C567" i="125"/>
  <c r="A567" i="125"/>
  <c r="D566" i="125"/>
  <c r="C566" i="125"/>
  <c r="A566" i="125"/>
  <c r="D565" i="125"/>
  <c r="C565" i="125"/>
  <c r="A565" i="125"/>
  <c r="D564" i="125"/>
  <c r="C564" i="125"/>
  <c r="A564" i="125"/>
  <c r="D563" i="125"/>
  <c r="C563" i="125"/>
  <c r="A563" i="125"/>
  <c r="D562" i="125"/>
  <c r="C562" i="125"/>
  <c r="A562" i="125"/>
  <c r="D561" i="125"/>
  <c r="C561" i="125"/>
  <c r="A561" i="125"/>
  <c r="D560" i="125"/>
  <c r="C560" i="125"/>
  <c r="A560" i="125"/>
  <c r="D559" i="125"/>
  <c r="C559" i="125"/>
  <c r="A559" i="125"/>
  <c r="D558" i="125"/>
  <c r="C558" i="125"/>
  <c r="A558" i="125"/>
  <c r="D557" i="125"/>
  <c r="C557" i="125"/>
  <c r="A557" i="125"/>
  <c r="D556" i="125"/>
  <c r="C556" i="125"/>
  <c r="A556" i="125"/>
  <c r="D555" i="125"/>
  <c r="C555" i="125"/>
  <c r="A555" i="125"/>
  <c r="D552" i="125"/>
  <c r="C552" i="125"/>
  <c r="A552" i="125"/>
  <c r="D551" i="125"/>
  <c r="C551" i="125"/>
  <c r="A551" i="125"/>
  <c r="D550" i="125"/>
  <c r="C550" i="125"/>
  <c r="A550" i="125"/>
  <c r="D549" i="125"/>
  <c r="C549" i="125"/>
  <c r="A549" i="125"/>
  <c r="D548" i="125"/>
  <c r="C548" i="125"/>
  <c r="A548" i="125"/>
  <c r="D547" i="125"/>
  <c r="C547" i="125"/>
  <c r="A547" i="125"/>
  <c r="D546" i="125"/>
  <c r="C546" i="125"/>
  <c r="A546" i="125"/>
  <c r="D545" i="125"/>
  <c r="C545" i="125"/>
  <c r="A545" i="125"/>
  <c r="D544" i="125"/>
  <c r="C544" i="125"/>
  <c r="A544" i="125"/>
  <c r="D543" i="125"/>
  <c r="C543" i="125"/>
  <c r="A543" i="125"/>
  <c r="D542" i="125"/>
  <c r="C542" i="125"/>
  <c r="A542" i="125"/>
  <c r="D541" i="125"/>
  <c r="C541" i="125"/>
  <c r="A541" i="125"/>
  <c r="D540" i="125"/>
  <c r="C540" i="125"/>
  <c r="A540" i="125"/>
  <c r="D539" i="125"/>
  <c r="C539" i="125"/>
  <c r="A539" i="125"/>
  <c r="D538" i="125"/>
  <c r="C538" i="125"/>
  <c r="A538" i="125"/>
  <c r="D527" i="125"/>
  <c r="D526" i="125"/>
  <c r="C527" i="125"/>
  <c r="D525" i="125"/>
  <c r="D524" i="125"/>
  <c r="D523" i="125"/>
  <c r="B521" i="125"/>
  <c r="D510" i="125"/>
  <c r="C511" i="125"/>
  <c r="D509" i="125"/>
  <c r="C510" i="125"/>
  <c r="D508" i="125"/>
  <c r="D507" i="125"/>
  <c r="D506" i="125"/>
  <c r="B504" i="125"/>
  <c r="D493" i="125"/>
  <c r="D492" i="125"/>
  <c r="C493" i="125"/>
  <c r="D491" i="125"/>
  <c r="D490" i="125"/>
  <c r="D489" i="125"/>
  <c r="B487" i="125"/>
  <c r="D476" i="125"/>
  <c r="D477" i="125"/>
  <c r="D478" i="125"/>
  <c r="D475" i="125"/>
  <c r="C476" i="125"/>
  <c r="D474" i="125"/>
  <c r="D473" i="125"/>
  <c r="D472" i="125"/>
  <c r="B470" i="125"/>
  <c r="D459" i="125"/>
  <c r="D458" i="125"/>
  <c r="C459" i="125"/>
  <c r="D457" i="125"/>
  <c r="D456" i="125"/>
  <c r="D455" i="125"/>
  <c r="B453" i="125"/>
  <c r="D442" i="125"/>
  <c r="D441" i="125"/>
  <c r="C442" i="125"/>
  <c r="D440" i="125"/>
  <c r="D439" i="125"/>
  <c r="D438" i="125"/>
  <c r="B436" i="125"/>
  <c r="D425" i="125"/>
  <c r="D426" i="125"/>
  <c r="D424" i="125"/>
  <c r="C425" i="125"/>
  <c r="D423" i="125"/>
  <c r="D422" i="125"/>
  <c r="D421" i="125"/>
  <c r="B419" i="125"/>
  <c r="C402" i="125"/>
  <c r="B402" i="125"/>
  <c r="C385" i="125"/>
  <c r="C380" i="125"/>
  <c r="D391" i="125"/>
  <c r="C392" i="125"/>
  <c r="B385" i="125"/>
  <c r="C368" i="125"/>
  <c r="D372" i="125"/>
  <c r="B368" i="125"/>
  <c r="C351" i="125"/>
  <c r="B351" i="125"/>
  <c r="C334" i="125"/>
  <c r="D337" i="125"/>
  <c r="B334" i="125"/>
  <c r="C317" i="125"/>
  <c r="D322" i="125"/>
  <c r="C323" i="125"/>
  <c r="B317" i="125"/>
  <c r="C300" i="125"/>
  <c r="D304" i="125"/>
  <c r="B300" i="125"/>
  <c r="C283" i="125"/>
  <c r="B283" i="125"/>
  <c r="B274" i="125"/>
  <c r="D273" i="125"/>
  <c r="C273" i="125"/>
  <c r="D272" i="125"/>
  <c r="D271" i="125"/>
  <c r="D270" i="125"/>
  <c r="B270" i="125"/>
  <c r="D269" i="125"/>
  <c r="C269" i="125"/>
  <c r="B266" i="125"/>
  <c r="D265" i="125"/>
  <c r="C265" i="125"/>
  <c r="D264" i="125"/>
  <c r="D263" i="125"/>
  <c r="C263" i="125"/>
  <c r="D262" i="125"/>
  <c r="C262" i="125"/>
  <c r="D261" i="125"/>
  <c r="B258" i="125"/>
  <c r="D257" i="125"/>
  <c r="C257" i="125"/>
  <c r="D256" i="125"/>
  <c r="C256" i="125"/>
  <c r="D255" i="125"/>
  <c r="D254" i="125"/>
  <c r="C254" i="125"/>
  <c r="D253" i="125"/>
  <c r="B253" i="125"/>
  <c r="B249" i="125"/>
  <c r="D248" i="125"/>
  <c r="D247" i="125"/>
  <c r="B247" i="125"/>
  <c r="D246" i="125"/>
  <c r="B246" i="125"/>
  <c r="D245" i="125"/>
  <c r="C245" i="125"/>
  <c r="D244" i="125"/>
  <c r="M241" i="125"/>
  <c r="D236" i="125"/>
  <c r="D237" i="125"/>
  <c r="D232" i="125"/>
  <c r="D233" i="125"/>
  <c r="D234" i="125"/>
  <c r="L231" i="125"/>
  <c r="M231" i="125"/>
  <c r="C231" i="125"/>
  <c r="D228" i="125"/>
  <c r="D229" i="125"/>
  <c r="D224" i="125"/>
  <c r="C224" i="125"/>
  <c r="L223" i="125"/>
  <c r="M223" i="125"/>
  <c r="N223" i="125"/>
  <c r="C223" i="125"/>
  <c r="D220" i="125"/>
  <c r="D221" i="125"/>
  <c r="D216" i="125"/>
  <c r="D217" i="125"/>
  <c r="L215" i="125"/>
  <c r="M215" i="125"/>
  <c r="C215" i="125"/>
  <c r="D212" i="125"/>
  <c r="D213" i="125"/>
  <c r="D208" i="125"/>
  <c r="D209" i="125"/>
  <c r="L207" i="125"/>
  <c r="C207" i="125"/>
  <c r="D204" i="125"/>
  <c r="D205" i="125"/>
  <c r="D200" i="125"/>
  <c r="L199" i="125"/>
  <c r="M199" i="125"/>
  <c r="C199" i="125"/>
  <c r="D196" i="125"/>
  <c r="D197" i="125"/>
  <c r="D192" i="125"/>
  <c r="D193" i="125"/>
  <c r="D194" i="125"/>
  <c r="L191" i="125"/>
  <c r="C191" i="125"/>
  <c r="D188" i="125"/>
  <c r="D189" i="125"/>
  <c r="D184" i="125"/>
  <c r="D185" i="125"/>
  <c r="L183" i="125"/>
  <c r="C183" i="125"/>
  <c r="D180" i="125"/>
  <c r="D181" i="125"/>
  <c r="D176" i="125"/>
  <c r="L175" i="125"/>
  <c r="M175" i="125"/>
  <c r="N175" i="125"/>
  <c r="C175" i="125"/>
  <c r="D172" i="125"/>
  <c r="D173" i="125"/>
  <c r="D168" i="125"/>
  <c r="D169" i="125"/>
  <c r="D170" i="125"/>
  <c r="C167" i="125"/>
  <c r="D164" i="125"/>
  <c r="D165" i="125"/>
  <c r="D160" i="125"/>
  <c r="C159" i="125"/>
  <c r="B155" i="125"/>
  <c r="D154" i="125"/>
  <c r="T154" i="125"/>
  <c r="D153" i="125"/>
  <c r="N153" i="125"/>
  <c r="D152" i="125"/>
  <c r="P152" i="125"/>
  <c r="D151" i="125"/>
  <c r="C151" i="125"/>
  <c r="D150" i="125"/>
  <c r="C150" i="125"/>
  <c r="B147" i="125"/>
  <c r="D146" i="125"/>
  <c r="B146" i="125"/>
  <c r="D145" i="125"/>
  <c r="D144" i="125"/>
  <c r="D143" i="125"/>
  <c r="C143" i="125"/>
  <c r="D142" i="125"/>
  <c r="B142" i="125"/>
  <c r="B139" i="125"/>
  <c r="D138" i="125"/>
  <c r="D137" i="125"/>
  <c r="B137" i="125"/>
  <c r="D136" i="125"/>
  <c r="D135" i="125"/>
  <c r="B135" i="125"/>
  <c r="D134" i="125"/>
  <c r="D126" i="125"/>
  <c r="C126" i="125"/>
  <c r="D123" i="125"/>
  <c r="C123" i="125"/>
  <c r="D122" i="125"/>
  <c r="C122" i="125"/>
  <c r="D121" i="125"/>
  <c r="C121" i="125"/>
  <c r="D120" i="125"/>
  <c r="C120" i="125"/>
  <c r="D119" i="125"/>
  <c r="C119" i="125"/>
  <c r="D118" i="125"/>
  <c r="C118" i="125"/>
  <c r="D117" i="125"/>
  <c r="C117" i="125"/>
  <c r="D116" i="125"/>
  <c r="C116" i="125"/>
  <c r="D115" i="125"/>
  <c r="C115" i="125"/>
  <c r="D114" i="125"/>
  <c r="C114" i="125"/>
  <c r="D113" i="125"/>
  <c r="C113" i="125"/>
  <c r="D112" i="125"/>
  <c r="C112" i="125"/>
  <c r="D111" i="125"/>
  <c r="C111" i="125"/>
  <c r="D110" i="125"/>
  <c r="C110" i="125"/>
  <c r="D109" i="125"/>
  <c r="C109" i="125"/>
  <c r="D108" i="125"/>
  <c r="C108" i="125"/>
  <c r="D107" i="125"/>
  <c r="C107" i="125"/>
  <c r="D101" i="125"/>
  <c r="C101" i="125"/>
  <c r="D100" i="125"/>
  <c r="C100" i="125"/>
  <c r="D99" i="125"/>
  <c r="C99" i="125"/>
  <c r="D98" i="125"/>
  <c r="C98" i="125"/>
  <c r="D97" i="125"/>
  <c r="C97" i="125"/>
  <c r="D96" i="125"/>
  <c r="C96" i="125"/>
  <c r="D95" i="125"/>
  <c r="C95" i="125"/>
  <c r="D94" i="125"/>
  <c r="C94" i="125"/>
  <c r="D93" i="125"/>
  <c r="C93" i="125"/>
  <c r="D92" i="125"/>
  <c r="C92" i="125"/>
  <c r="D91" i="125"/>
  <c r="C91" i="125"/>
  <c r="D90" i="125"/>
  <c r="C90" i="125"/>
  <c r="D89" i="125"/>
  <c r="C89" i="125"/>
  <c r="C85" i="125"/>
  <c r="C84" i="125"/>
  <c r="C83" i="125"/>
  <c r="C82" i="125"/>
  <c r="C81" i="125"/>
  <c r="G660" i="124"/>
  <c r="G659" i="124"/>
  <c r="A660" i="124"/>
  <c r="A659" i="124"/>
  <c r="H658" i="124"/>
  <c r="H660" i="124"/>
  <c r="H659" i="124"/>
  <c r="A658" i="124"/>
  <c r="A657" i="124"/>
  <c r="G656" i="124"/>
  <c r="G655" i="124"/>
  <c r="A656" i="124"/>
  <c r="A655" i="124"/>
  <c r="H654" i="124"/>
  <c r="H656" i="124"/>
  <c r="H655" i="124"/>
  <c r="A654" i="124"/>
  <c r="A653" i="124"/>
  <c r="G652" i="124"/>
  <c r="G651" i="124"/>
  <c r="A652" i="124"/>
  <c r="A651" i="124"/>
  <c r="H650" i="124"/>
  <c r="I650" i="124"/>
  <c r="I652" i="124"/>
  <c r="I651" i="124"/>
  <c r="A650" i="124"/>
  <c r="A649" i="124"/>
  <c r="G648" i="124"/>
  <c r="G647" i="124"/>
  <c r="A648" i="124"/>
  <c r="A647" i="124"/>
  <c r="H646" i="124"/>
  <c r="A646" i="124"/>
  <c r="A645" i="124"/>
  <c r="G644" i="124"/>
  <c r="G643" i="124"/>
  <c r="A644" i="124"/>
  <c r="A643" i="124"/>
  <c r="H642" i="124"/>
  <c r="I642" i="124"/>
  <c r="A642" i="124"/>
  <c r="A641" i="124"/>
  <c r="G640" i="124"/>
  <c r="G639" i="124"/>
  <c r="A640" i="124"/>
  <c r="A639" i="124"/>
  <c r="H638" i="124"/>
  <c r="A638" i="124"/>
  <c r="A637" i="124"/>
  <c r="G636" i="124"/>
  <c r="G635" i="124"/>
  <c r="A636" i="124"/>
  <c r="A635" i="124"/>
  <c r="H634" i="124"/>
  <c r="A634" i="124"/>
  <c r="A633" i="124"/>
  <c r="A632" i="124"/>
  <c r="A631" i="124"/>
  <c r="A630" i="124"/>
  <c r="A629" i="124"/>
  <c r="A628" i="124"/>
  <c r="A627" i="124"/>
  <c r="A626" i="124"/>
  <c r="A625" i="124"/>
  <c r="A624" i="124"/>
  <c r="A623" i="124"/>
  <c r="A622" i="124"/>
  <c r="A621" i="124"/>
  <c r="A620" i="124"/>
  <c r="A619" i="124"/>
  <c r="A618" i="124"/>
  <c r="A617" i="124"/>
  <c r="A616" i="124"/>
  <c r="A615" i="124"/>
  <c r="A614" i="124"/>
  <c r="A613" i="124"/>
  <c r="A612" i="124"/>
  <c r="A611" i="124"/>
  <c r="A610" i="124"/>
  <c r="A609" i="124"/>
  <c r="A608" i="124"/>
  <c r="A607" i="124"/>
  <c r="A606" i="124"/>
  <c r="A605" i="124"/>
  <c r="A604" i="124"/>
  <c r="A603" i="124"/>
  <c r="A602" i="124"/>
  <c r="A601" i="124"/>
  <c r="A600" i="124"/>
  <c r="A599" i="124"/>
  <c r="A598" i="124"/>
  <c r="A597" i="124"/>
  <c r="A596" i="124"/>
  <c r="A595" i="124"/>
  <c r="A594" i="124"/>
  <c r="A593" i="124"/>
  <c r="A592" i="124"/>
  <c r="A591" i="124"/>
  <c r="A590" i="124"/>
  <c r="A589" i="124"/>
  <c r="A588" i="124"/>
  <c r="A587" i="124"/>
  <c r="A586" i="124"/>
  <c r="A585" i="124"/>
  <c r="A584" i="124"/>
  <c r="A583" i="124"/>
  <c r="A582" i="124"/>
  <c r="A581" i="124"/>
  <c r="A580" i="124"/>
  <c r="D579" i="124"/>
  <c r="C579" i="124"/>
  <c r="A579" i="124"/>
  <c r="D578" i="124"/>
  <c r="C578" i="124"/>
  <c r="A578" i="124"/>
  <c r="D577" i="124"/>
  <c r="C577" i="124"/>
  <c r="A577" i="124"/>
  <c r="D576" i="124"/>
  <c r="C576" i="124"/>
  <c r="A576" i="124"/>
  <c r="D575" i="124"/>
  <c r="C575" i="124"/>
  <c r="A575" i="124"/>
  <c r="D574" i="124"/>
  <c r="C574" i="124"/>
  <c r="A574" i="124"/>
  <c r="D573" i="124"/>
  <c r="C573" i="124"/>
  <c r="A573" i="124"/>
  <c r="D572" i="124"/>
  <c r="C572" i="124"/>
  <c r="A572" i="124"/>
  <c r="D569" i="124"/>
  <c r="C569" i="124"/>
  <c r="A569" i="124"/>
  <c r="D568" i="124"/>
  <c r="C568" i="124"/>
  <c r="A568" i="124"/>
  <c r="D567" i="124"/>
  <c r="C567" i="124"/>
  <c r="A567" i="124"/>
  <c r="D566" i="124"/>
  <c r="C566" i="124"/>
  <c r="A566" i="124"/>
  <c r="D565" i="124"/>
  <c r="C565" i="124"/>
  <c r="A565" i="124"/>
  <c r="D564" i="124"/>
  <c r="C564" i="124"/>
  <c r="A564" i="124"/>
  <c r="D563" i="124"/>
  <c r="C563" i="124"/>
  <c r="A563" i="124"/>
  <c r="D562" i="124"/>
  <c r="C562" i="124"/>
  <c r="A562" i="124"/>
  <c r="D561" i="124"/>
  <c r="C561" i="124"/>
  <c r="A561" i="124"/>
  <c r="D560" i="124"/>
  <c r="C560" i="124"/>
  <c r="A560" i="124"/>
  <c r="D559" i="124"/>
  <c r="C559" i="124"/>
  <c r="A559" i="124"/>
  <c r="D558" i="124"/>
  <c r="C558" i="124"/>
  <c r="A558" i="124"/>
  <c r="D557" i="124"/>
  <c r="C557" i="124"/>
  <c r="A557" i="124"/>
  <c r="D556" i="124"/>
  <c r="C556" i="124"/>
  <c r="A556" i="124"/>
  <c r="D555" i="124"/>
  <c r="C555" i="124"/>
  <c r="A555" i="124"/>
  <c r="D552" i="124"/>
  <c r="C552" i="124"/>
  <c r="A552" i="124"/>
  <c r="D551" i="124"/>
  <c r="C551" i="124"/>
  <c r="A551" i="124"/>
  <c r="D550" i="124"/>
  <c r="C550" i="124"/>
  <c r="A550" i="124"/>
  <c r="D549" i="124"/>
  <c r="C549" i="124"/>
  <c r="A549" i="124"/>
  <c r="D548" i="124"/>
  <c r="C548" i="124"/>
  <c r="A548" i="124"/>
  <c r="D547" i="124"/>
  <c r="C547" i="124"/>
  <c r="A547" i="124"/>
  <c r="D546" i="124"/>
  <c r="C546" i="124"/>
  <c r="A546" i="124"/>
  <c r="D545" i="124"/>
  <c r="C545" i="124"/>
  <c r="A545" i="124"/>
  <c r="D544" i="124"/>
  <c r="C544" i="124"/>
  <c r="A544" i="124"/>
  <c r="D543" i="124"/>
  <c r="C543" i="124"/>
  <c r="A543" i="124"/>
  <c r="D542" i="124"/>
  <c r="C542" i="124"/>
  <c r="A542" i="124"/>
  <c r="D541" i="124"/>
  <c r="C541" i="124"/>
  <c r="A541" i="124"/>
  <c r="D540" i="124"/>
  <c r="C540" i="124"/>
  <c r="A540" i="124"/>
  <c r="D539" i="124"/>
  <c r="C539" i="124"/>
  <c r="A539" i="124"/>
  <c r="D538" i="124"/>
  <c r="C538" i="124"/>
  <c r="A538" i="124"/>
  <c r="D527" i="124"/>
  <c r="D528" i="124"/>
  <c r="D526" i="124"/>
  <c r="C527" i="124"/>
  <c r="D525" i="124"/>
  <c r="D524" i="124"/>
  <c r="D523" i="124"/>
  <c r="B521" i="124"/>
  <c r="D510" i="124"/>
  <c r="D509" i="124"/>
  <c r="C510" i="124"/>
  <c r="D508" i="124"/>
  <c r="D507" i="124"/>
  <c r="D506" i="124"/>
  <c r="B504" i="124"/>
  <c r="D493" i="124"/>
  <c r="D494" i="124"/>
  <c r="C495" i="124"/>
  <c r="D492" i="124"/>
  <c r="C493" i="124"/>
  <c r="D491" i="124"/>
  <c r="D490" i="124"/>
  <c r="D489" i="124"/>
  <c r="B487" i="124"/>
  <c r="D476" i="124"/>
  <c r="C477" i="124"/>
  <c r="D475" i="124"/>
  <c r="C476" i="124"/>
  <c r="D474" i="124"/>
  <c r="D473" i="124"/>
  <c r="D472" i="124"/>
  <c r="B470" i="124"/>
  <c r="D459" i="124"/>
  <c r="D460" i="124"/>
  <c r="D461" i="124"/>
  <c r="D458" i="124"/>
  <c r="C459" i="124"/>
  <c r="D457" i="124"/>
  <c r="D456" i="124"/>
  <c r="D455" i="124"/>
  <c r="B453" i="124"/>
  <c r="D442" i="124"/>
  <c r="D443" i="124"/>
  <c r="D444" i="124"/>
  <c r="D441" i="124"/>
  <c r="C442" i="124"/>
  <c r="D440" i="124"/>
  <c r="D439" i="124"/>
  <c r="D438" i="124"/>
  <c r="B436" i="124"/>
  <c r="D425" i="124"/>
  <c r="C426" i="124"/>
  <c r="D424" i="124"/>
  <c r="C425" i="124"/>
  <c r="D423" i="124"/>
  <c r="D422" i="124"/>
  <c r="D421" i="124"/>
  <c r="B419" i="124"/>
  <c r="C402" i="124"/>
  <c r="D404" i="124"/>
  <c r="B402" i="124"/>
  <c r="C385" i="124"/>
  <c r="D389" i="124"/>
  <c r="B385" i="124"/>
  <c r="C368" i="124"/>
  <c r="D372" i="124"/>
  <c r="B368" i="124"/>
  <c r="C351" i="124"/>
  <c r="D355" i="124"/>
  <c r="B351" i="124"/>
  <c r="C334" i="124"/>
  <c r="D338" i="124"/>
  <c r="B334" i="124"/>
  <c r="C317" i="124"/>
  <c r="D321" i="124"/>
  <c r="B317" i="124"/>
  <c r="C300" i="124"/>
  <c r="D304" i="124"/>
  <c r="B300" i="124"/>
  <c r="C283" i="124"/>
  <c r="D287" i="124"/>
  <c r="B283" i="124"/>
  <c r="B274" i="124"/>
  <c r="D273" i="124"/>
  <c r="C273" i="124"/>
  <c r="D272" i="124"/>
  <c r="D271" i="124"/>
  <c r="B271" i="124"/>
  <c r="D270" i="124"/>
  <c r="C270" i="124"/>
  <c r="D269" i="124"/>
  <c r="B266" i="124"/>
  <c r="D265" i="124"/>
  <c r="C265" i="124"/>
  <c r="D264" i="124"/>
  <c r="D263" i="124"/>
  <c r="C263" i="124"/>
  <c r="D262" i="124"/>
  <c r="D261" i="124"/>
  <c r="C261" i="124"/>
  <c r="B258" i="124"/>
  <c r="D257" i="124"/>
  <c r="C257" i="124"/>
  <c r="D256" i="124"/>
  <c r="D255" i="124"/>
  <c r="B255" i="124"/>
  <c r="D254" i="124"/>
  <c r="C254" i="124"/>
  <c r="D253" i="124"/>
  <c r="C253" i="124"/>
  <c r="B249" i="124"/>
  <c r="D248" i="124"/>
  <c r="C248" i="124"/>
  <c r="D247" i="124"/>
  <c r="B247" i="124"/>
  <c r="D246" i="124"/>
  <c r="C246" i="124"/>
  <c r="D245" i="124"/>
  <c r="D244" i="124"/>
  <c r="B244" i="124"/>
  <c r="M241" i="124"/>
  <c r="N241" i="124"/>
  <c r="D236" i="124"/>
  <c r="D237" i="124"/>
  <c r="D232" i="124"/>
  <c r="L231" i="124"/>
  <c r="M231" i="124"/>
  <c r="C231" i="124"/>
  <c r="D228" i="124"/>
  <c r="D229" i="124"/>
  <c r="D224" i="124"/>
  <c r="L223" i="124"/>
  <c r="M223" i="124"/>
  <c r="N223" i="124"/>
  <c r="C223" i="124"/>
  <c r="D220" i="124"/>
  <c r="D221" i="124"/>
  <c r="D216" i="124"/>
  <c r="D217" i="124"/>
  <c r="D218" i="124"/>
  <c r="L215" i="124"/>
  <c r="M215" i="124"/>
  <c r="C215" i="124"/>
  <c r="D212" i="124"/>
  <c r="D213" i="124"/>
  <c r="D208" i="124"/>
  <c r="L207" i="124"/>
  <c r="M207" i="124"/>
  <c r="N207" i="124"/>
  <c r="C207" i="124"/>
  <c r="D204" i="124"/>
  <c r="D205" i="124"/>
  <c r="D200" i="124"/>
  <c r="D201" i="124"/>
  <c r="D202" i="124"/>
  <c r="L199" i="124"/>
  <c r="M199" i="124"/>
  <c r="C199" i="124"/>
  <c r="D196" i="124"/>
  <c r="D197" i="124"/>
  <c r="D192" i="124"/>
  <c r="L191" i="124"/>
  <c r="M191" i="124"/>
  <c r="N191" i="124"/>
  <c r="O191" i="124"/>
  <c r="C191" i="124"/>
  <c r="D188" i="124"/>
  <c r="D189" i="124"/>
  <c r="D184" i="124"/>
  <c r="L183" i="124"/>
  <c r="M183" i="124"/>
  <c r="C183" i="124"/>
  <c r="D180" i="124"/>
  <c r="D181" i="124"/>
  <c r="D176" i="124"/>
  <c r="L175" i="124"/>
  <c r="C175" i="124"/>
  <c r="D172" i="124"/>
  <c r="D173" i="124"/>
  <c r="D168" i="124"/>
  <c r="D169" i="124"/>
  <c r="C167" i="124"/>
  <c r="D164" i="124"/>
  <c r="D165" i="124"/>
  <c r="D160" i="124"/>
  <c r="C159" i="124"/>
  <c r="B155" i="124"/>
  <c r="D154" i="124"/>
  <c r="N154" i="124"/>
  <c r="D153" i="124"/>
  <c r="B153" i="124"/>
  <c r="D152" i="124"/>
  <c r="N152" i="124"/>
  <c r="D151" i="124"/>
  <c r="C151" i="124"/>
  <c r="D150" i="124"/>
  <c r="C150" i="124"/>
  <c r="B147" i="124"/>
  <c r="D146" i="124"/>
  <c r="C146" i="124"/>
  <c r="D145" i="124"/>
  <c r="C145" i="124"/>
  <c r="D144" i="124"/>
  <c r="D143" i="124"/>
  <c r="D142" i="124"/>
  <c r="C142" i="124"/>
  <c r="B139" i="124"/>
  <c r="D138" i="124"/>
  <c r="C138" i="124"/>
  <c r="D137" i="124"/>
  <c r="B137" i="124"/>
  <c r="D136" i="124"/>
  <c r="D135" i="124"/>
  <c r="C135" i="124"/>
  <c r="D134" i="124"/>
  <c r="B134" i="124"/>
  <c r="D126" i="124"/>
  <c r="C126" i="124"/>
  <c r="D123" i="124"/>
  <c r="C123" i="124"/>
  <c r="D122" i="124"/>
  <c r="C122" i="124"/>
  <c r="D121" i="124"/>
  <c r="C121" i="124"/>
  <c r="D120" i="124"/>
  <c r="C120" i="124"/>
  <c r="D119" i="124"/>
  <c r="C119" i="124"/>
  <c r="D118" i="124"/>
  <c r="C118" i="124"/>
  <c r="D117" i="124"/>
  <c r="C117" i="124"/>
  <c r="D116" i="124"/>
  <c r="C116" i="124"/>
  <c r="D115" i="124"/>
  <c r="C115" i="124"/>
  <c r="D114" i="124"/>
  <c r="C114" i="124"/>
  <c r="D113" i="124"/>
  <c r="C113" i="124"/>
  <c r="D112" i="124"/>
  <c r="C112" i="124"/>
  <c r="D111" i="124"/>
  <c r="C111" i="124"/>
  <c r="D110" i="124"/>
  <c r="C110" i="124"/>
  <c r="D109" i="124"/>
  <c r="C109" i="124"/>
  <c r="D108" i="124"/>
  <c r="C108" i="124"/>
  <c r="D107" i="124"/>
  <c r="C107" i="124"/>
  <c r="D101" i="124"/>
  <c r="C101" i="124"/>
  <c r="D100" i="124"/>
  <c r="C100" i="124"/>
  <c r="D99" i="124"/>
  <c r="C99" i="124"/>
  <c r="D98" i="124"/>
  <c r="C98" i="124"/>
  <c r="D97" i="124"/>
  <c r="C97" i="124"/>
  <c r="D96" i="124"/>
  <c r="C96" i="124"/>
  <c r="D95" i="124"/>
  <c r="C95" i="124"/>
  <c r="D94" i="124"/>
  <c r="C94" i="124"/>
  <c r="D93" i="124"/>
  <c r="C93" i="124"/>
  <c r="D92" i="124"/>
  <c r="C92" i="124"/>
  <c r="D91" i="124"/>
  <c r="C91" i="124"/>
  <c r="D90" i="124"/>
  <c r="C90" i="124"/>
  <c r="D89" i="124"/>
  <c r="C89" i="124"/>
  <c r="C85" i="124"/>
  <c r="C84" i="124"/>
  <c r="C83" i="124"/>
  <c r="C82" i="124"/>
  <c r="C81" i="124"/>
  <c r="G660" i="123"/>
  <c r="G659" i="123"/>
  <c r="A660" i="123"/>
  <c r="A659" i="123"/>
  <c r="H658" i="123"/>
  <c r="I658" i="123"/>
  <c r="A658" i="123"/>
  <c r="A657" i="123"/>
  <c r="G656" i="123"/>
  <c r="G655" i="123"/>
  <c r="A656" i="123"/>
  <c r="A655" i="123"/>
  <c r="H654" i="123"/>
  <c r="A654" i="123"/>
  <c r="A653" i="123"/>
  <c r="G652" i="123"/>
  <c r="G651" i="123"/>
  <c r="A652" i="123"/>
  <c r="A651" i="123"/>
  <c r="H650" i="123"/>
  <c r="A650" i="123"/>
  <c r="A649" i="123"/>
  <c r="G648" i="123"/>
  <c r="G647" i="123"/>
  <c r="A648" i="123"/>
  <c r="A647" i="123"/>
  <c r="H646" i="123"/>
  <c r="A646" i="123"/>
  <c r="A645" i="123"/>
  <c r="G644" i="123"/>
  <c r="G643" i="123"/>
  <c r="A644" i="123"/>
  <c r="A643" i="123"/>
  <c r="H642" i="123"/>
  <c r="H644" i="123"/>
  <c r="H643" i="123"/>
  <c r="A642" i="123"/>
  <c r="A641" i="123"/>
  <c r="G640" i="123"/>
  <c r="G639" i="123"/>
  <c r="A640" i="123"/>
  <c r="A639" i="123"/>
  <c r="H638" i="123"/>
  <c r="H640" i="123"/>
  <c r="H639" i="123"/>
  <c r="A638" i="123"/>
  <c r="A637" i="123"/>
  <c r="G636" i="123"/>
  <c r="G635" i="123"/>
  <c r="A636" i="123"/>
  <c r="A635" i="123"/>
  <c r="H634" i="123"/>
  <c r="A634" i="123"/>
  <c r="A633" i="123"/>
  <c r="A632" i="123"/>
  <c r="A631" i="123"/>
  <c r="A630" i="123"/>
  <c r="A629" i="123"/>
  <c r="A628" i="123"/>
  <c r="A627" i="123"/>
  <c r="A626" i="123"/>
  <c r="A625" i="123"/>
  <c r="A624" i="123"/>
  <c r="A623" i="123"/>
  <c r="A622" i="123"/>
  <c r="A621" i="123"/>
  <c r="A620" i="123"/>
  <c r="A619" i="123"/>
  <c r="A618" i="123"/>
  <c r="A617" i="123"/>
  <c r="A616" i="123"/>
  <c r="A615" i="123"/>
  <c r="A614" i="123"/>
  <c r="A613" i="123"/>
  <c r="A612" i="123"/>
  <c r="A611" i="123"/>
  <c r="A610" i="123"/>
  <c r="A609" i="123"/>
  <c r="A608" i="123"/>
  <c r="A607" i="123"/>
  <c r="A606" i="123"/>
  <c r="A605" i="123"/>
  <c r="A604" i="123"/>
  <c r="A603" i="123"/>
  <c r="A602" i="123"/>
  <c r="A601" i="123"/>
  <c r="A600" i="123"/>
  <c r="A599" i="123"/>
  <c r="A598" i="123"/>
  <c r="A597" i="123"/>
  <c r="A596" i="123"/>
  <c r="A595" i="123"/>
  <c r="A594" i="123"/>
  <c r="A593" i="123"/>
  <c r="A592" i="123"/>
  <c r="A591" i="123"/>
  <c r="A590" i="123"/>
  <c r="A589" i="123"/>
  <c r="A588" i="123"/>
  <c r="A587" i="123"/>
  <c r="A586" i="123"/>
  <c r="A585" i="123"/>
  <c r="A584" i="123"/>
  <c r="A583" i="123"/>
  <c r="A582" i="123"/>
  <c r="A581" i="123"/>
  <c r="A580" i="123"/>
  <c r="D579" i="123"/>
  <c r="C579" i="123"/>
  <c r="A579" i="123"/>
  <c r="D578" i="123"/>
  <c r="C578" i="123"/>
  <c r="A578" i="123"/>
  <c r="D577" i="123"/>
  <c r="C577" i="123"/>
  <c r="A577" i="123"/>
  <c r="D576" i="123"/>
  <c r="C576" i="123"/>
  <c r="A576" i="123"/>
  <c r="D575" i="123"/>
  <c r="C575" i="123"/>
  <c r="A575" i="123"/>
  <c r="D574" i="123"/>
  <c r="C574" i="123"/>
  <c r="A574" i="123"/>
  <c r="D573" i="123"/>
  <c r="C573" i="123"/>
  <c r="A573" i="123"/>
  <c r="D572" i="123"/>
  <c r="C572" i="123"/>
  <c r="A572" i="123"/>
  <c r="D569" i="123"/>
  <c r="C569" i="123"/>
  <c r="A569" i="123"/>
  <c r="D568" i="123"/>
  <c r="C568" i="123"/>
  <c r="A568" i="123"/>
  <c r="D567" i="123"/>
  <c r="C567" i="123"/>
  <c r="A567" i="123"/>
  <c r="D566" i="123"/>
  <c r="C566" i="123"/>
  <c r="A566" i="123"/>
  <c r="D565" i="123"/>
  <c r="C565" i="123"/>
  <c r="A565" i="123"/>
  <c r="D564" i="123"/>
  <c r="C564" i="123"/>
  <c r="A564" i="123"/>
  <c r="D563" i="123"/>
  <c r="C563" i="123"/>
  <c r="A563" i="123"/>
  <c r="D562" i="123"/>
  <c r="C562" i="123"/>
  <c r="A562" i="123"/>
  <c r="D561" i="123"/>
  <c r="C561" i="123"/>
  <c r="A561" i="123"/>
  <c r="D560" i="123"/>
  <c r="C560" i="123"/>
  <c r="A560" i="123"/>
  <c r="D559" i="123"/>
  <c r="C559" i="123"/>
  <c r="A559" i="123"/>
  <c r="D558" i="123"/>
  <c r="C558" i="123"/>
  <c r="A558" i="123"/>
  <c r="D557" i="123"/>
  <c r="C557" i="123"/>
  <c r="A557" i="123"/>
  <c r="D556" i="123"/>
  <c r="C556" i="123"/>
  <c r="A556" i="123"/>
  <c r="D555" i="123"/>
  <c r="C555" i="123"/>
  <c r="A555" i="123"/>
  <c r="D552" i="123"/>
  <c r="C552" i="123"/>
  <c r="A552" i="123"/>
  <c r="D551" i="123"/>
  <c r="C551" i="123"/>
  <c r="A551" i="123"/>
  <c r="D550" i="123"/>
  <c r="C550" i="123"/>
  <c r="A550" i="123"/>
  <c r="D549" i="123"/>
  <c r="C549" i="123"/>
  <c r="A549" i="123"/>
  <c r="D548" i="123"/>
  <c r="C548" i="123"/>
  <c r="A548" i="123"/>
  <c r="D547" i="123"/>
  <c r="C547" i="123"/>
  <c r="A547" i="123"/>
  <c r="D546" i="123"/>
  <c r="C546" i="123"/>
  <c r="A546" i="123"/>
  <c r="D545" i="123"/>
  <c r="C545" i="123"/>
  <c r="A545" i="123"/>
  <c r="D544" i="123"/>
  <c r="C544" i="123"/>
  <c r="A544" i="123"/>
  <c r="D543" i="123"/>
  <c r="C543" i="123"/>
  <c r="A543" i="123"/>
  <c r="D542" i="123"/>
  <c r="C542" i="123"/>
  <c r="A542" i="123"/>
  <c r="D541" i="123"/>
  <c r="C541" i="123"/>
  <c r="A541" i="123"/>
  <c r="D540" i="123"/>
  <c r="C540" i="123"/>
  <c r="A540" i="123"/>
  <c r="D539" i="123"/>
  <c r="C539" i="123"/>
  <c r="A539" i="123"/>
  <c r="D538" i="123"/>
  <c r="C538" i="123"/>
  <c r="A538" i="123"/>
  <c r="D527" i="123"/>
  <c r="D528" i="123"/>
  <c r="C529" i="123"/>
  <c r="D526" i="123"/>
  <c r="C527" i="123"/>
  <c r="D525" i="123"/>
  <c r="D524" i="123"/>
  <c r="D523" i="123"/>
  <c r="B521" i="123"/>
  <c r="D510" i="123"/>
  <c r="D509" i="123"/>
  <c r="C510" i="123"/>
  <c r="D508" i="123"/>
  <c r="D507" i="123"/>
  <c r="D506" i="123"/>
  <c r="B504" i="123"/>
  <c r="D493" i="123"/>
  <c r="D494" i="123"/>
  <c r="D495" i="123"/>
  <c r="D492" i="123"/>
  <c r="C493" i="123"/>
  <c r="D491" i="123"/>
  <c r="D490" i="123"/>
  <c r="D489" i="123"/>
  <c r="B487" i="123"/>
  <c r="D476" i="123"/>
  <c r="D475" i="123"/>
  <c r="C476" i="123"/>
  <c r="D474" i="123"/>
  <c r="D473" i="123"/>
  <c r="D472" i="123"/>
  <c r="B470" i="123"/>
  <c r="D459" i="123"/>
  <c r="D458" i="123"/>
  <c r="C459" i="123"/>
  <c r="D457" i="123"/>
  <c r="D456" i="123"/>
  <c r="D455" i="123"/>
  <c r="B453" i="123"/>
  <c r="D442" i="123"/>
  <c r="C443" i="123"/>
  <c r="D441" i="123"/>
  <c r="C442" i="123"/>
  <c r="D440" i="123"/>
  <c r="D439" i="123"/>
  <c r="D438" i="123"/>
  <c r="B436" i="123"/>
  <c r="D425" i="123"/>
  <c r="D424" i="123"/>
  <c r="C425" i="123"/>
  <c r="D423" i="123"/>
  <c r="D422" i="123"/>
  <c r="D421" i="123"/>
  <c r="B419" i="123"/>
  <c r="C402" i="123"/>
  <c r="D405" i="123"/>
  <c r="B402" i="123"/>
  <c r="C385" i="123"/>
  <c r="D389" i="123"/>
  <c r="B385" i="123"/>
  <c r="C368" i="123"/>
  <c r="D370" i="123"/>
  <c r="B368" i="123"/>
  <c r="C351" i="123"/>
  <c r="D355" i="123"/>
  <c r="B351" i="123"/>
  <c r="C334" i="123"/>
  <c r="D336" i="123"/>
  <c r="B334" i="123"/>
  <c r="C317" i="123"/>
  <c r="D321" i="123"/>
  <c r="B317" i="123"/>
  <c r="C300" i="123"/>
  <c r="D302" i="123"/>
  <c r="B300" i="123"/>
  <c r="C283" i="123"/>
  <c r="D287" i="123"/>
  <c r="B283" i="123"/>
  <c r="B274" i="123"/>
  <c r="D273" i="123"/>
  <c r="D272" i="123"/>
  <c r="D271" i="123"/>
  <c r="B271" i="123"/>
  <c r="D270" i="123"/>
  <c r="B270" i="123"/>
  <c r="D269" i="123"/>
  <c r="B266" i="123"/>
  <c r="D265" i="123"/>
  <c r="D264" i="123"/>
  <c r="C264" i="123"/>
  <c r="D263" i="123"/>
  <c r="B263" i="123"/>
  <c r="D262" i="123"/>
  <c r="D261" i="123"/>
  <c r="B258" i="123"/>
  <c r="D257" i="123"/>
  <c r="D256" i="123"/>
  <c r="D255" i="123"/>
  <c r="B255" i="123"/>
  <c r="D254" i="123"/>
  <c r="C254" i="123"/>
  <c r="D253" i="123"/>
  <c r="B249" i="123"/>
  <c r="D248" i="123"/>
  <c r="D247" i="123"/>
  <c r="C247" i="123"/>
  <c r="D246" i="123"/>
  <c r="D245" i="123"/>
  <c r="D244" i="123"/>
  <c r="B244" i="123"/>
  <c r="M241" i="123"/>
  <c r="N241" i="123"/>
  <c r="D236" i="123"/>
  <c r="D237" i="123"/>
  <c r="D232" i="123"/>
  <c r="L231" i="123"/>
  <c r="M231" i="123"/>
  <c r="N231" i="123"/>
  <c r="O231" i="123"/>
  <c r="C231" i="123"/>
  <c r="D228" i="123"/>
  <c r="D229" i="123"/>
  <c r="D224" i="123"/>
  <c r="L223" i="123"/>
  <c r="M223" i="123"/>
  <c r="N223" i="123"/>
  <c r="C223" i="123"/>
  <c r="D220" i="123"/>
  <c r="D221" i="123"/>
  <c r="D216" i="123"/>
  <c r="L215" i="123"/>
  <c r="C215" i="123"/>
  <c r="D212" i="123"/>
  <c r="D213" i="123"/>
  <c r="D208" i="123"/>
  <c r="L207" i="123"/>
  <c r="M207" i="123"/>
  <c r="N207" i="123"/>
  <c r="C207" i="123"/>
  <c r="D204" i="123"/>
  <c r="D205" i="123"/>
  <c r="D200" i="123"/>
  <c r="D201" i="123"/>
  <c r="L199" i="123"/>
  <c r="M199" i="123"/>
  <c r="N199" i="123"/>
  <c r="C199" i="123"/>
  <c r="D196" i="123"/>
  <c r="D197" i="123"/>
  <c r="D192" i="123"/>
  <c r="D193" i="123"/>
  <c r="L191" i="123"/>
  <c r="M191" i="123"/>
  <c r="N191" i="123"/>
  <c r="O191" i="123"/>
  <c r="P191" i="123"/>
  <c r="C191" i="123"/>
  <c r="D188" i="123"/>
  <c r="D189" i="123"/>
  <c r="D184" i="123"/>
  <c r="L183" i="123"/>
  <c r="M183" i="123"/>
  <c r="C183" i="123"/>
  <c r="D180" i="123"/>
  <c r="D181" i="123"/>
  <c r="D176" i="123"/>
  <c r="D177" i="123"/>
  <c r="D178" i="123"/>
  <c r="L175" i="123"/>
  <c r="M175" i="123"/>
  <c r="C175" i="123"/>
  <c r="D172" i="123"/>
  <c r="D173" i="123"/>
  <c r="D168" i="123"/>
  <c r="D169" i="123"/>
  <c r="C169" i="123"/>
  <c r="C168" i="123"/>
  <c r="C167" i="123"/>
  <c r="D164" i="123"/>
  <c r="D165" i="123"/>
  <c r="D160" i="123"/>
  <c r="C160" i="123"/>
  <c r="C159" i="123"/>
  <c r="B155" i="123"/>
  <c r="D154" i="123"/>
  <c r="R154" i="123"/>
  <c r="D153" i="123"/>
  <c r="U153" i="123"/>
  <c r="D152" i="123"/>
  <c r="R152" i="123"/>
  <c r="D151" i="123"/>
  <c r="C151" i="123"/>
  <c r="D150" i="123"/>
  <c r="B147" i="123"/>
  <c r="D146" i="123"/>
  <c r="C146" i="123"/>
  <c r="D145" i="123"/>
  <c r="D144" i="123"/>
  <c r="B144" i="123"/>
  <c r="D143" i="123"/>
  <c r="D142" i="123"/>
  <c r="B142" i="123"/>
  <c r="B139" i="123"/>
  <c r="D138" i="123"/>
  <c r="D137" i="123"/>
  <c r="D136" i="123"/>
  <c r="C136" i="123"/>
  <c r="D135" i="123"/>
  <c r="C135" i="123"/>
  <c r="D134" i="123"/>
  <c r="B134" i="123"/>
  <c r="D126" i="123"/>
  <c r="C126" i="123"/>
  <c r="D123" i="123"/>
  <c r="C123" i="123"/>
  <c r="D122" i="123"/>
  <c r="C122" i="123"/>
  <c r="D121" i="123"/>
  <c r="C121" i="123"/>
  <c r="D120" i="123"/>
  <c r="C120" i="123"/>
  <c r="D119" i="123"/>
  <c r="C119" i="123"/>
  <c r="D118" i="123"/>
  <c r="C118" i="123"/>
  <c r="D117" i="123"/>
  <c r="C117" i="123"/>
  <c r="D116" i="123"/>
  <c r="C116" i="123"/>
  <c r="D115" i="123"/>
  <c r="C115" i="123"/>
  <c r="D114" i="123"/>
  <c r="C114" i="123"/>
  <c r="D113" i="123"/>
  <c r="C113" i="123"/>
  <c r="D112" i="123"/>
  <c r="C112" i="123"/>
  <c r="D111" i="123"/>
  <c r="C111" i="123"/>
  <c r="D110" i="123"/>
  <c r="C110" i="123"/>
  <c r="D109" i="123"/>
  <c r="C109" i="123"/>
  <c r="D108" i="123"/>
  <c r="C108" i="123"/>
  <c r="D107" i="123"/>
  <c r="C107" i="123"/>
  <c r="D101" i="123"/>
  <c r="C101" i="123"/>
  <c r="D100" i="123"/>
  <c r="C100" i="123"/>
  <c r="D99" i="123"/>
  <c r="C99" i="123"/>
  <c r="D98" i="123"/>
  <c r="C98" i="123"/>
  <c r="D97" i="123"/>
  <c r="C97" i="123"/>
  <c r="D96" i="123"/>
  <c r="C96" i="123"/>
  <c r="D95" i="123"/>
  <c r="C95" i="123"/>
  <c r="D94" i="123"/>
  <c r="C94" i="123"/>
  <c r="D93" i="123"/>
  <c r="C93" i="123"/>
  <c r="D92" i="123"/>
  <c r="C92" i="123"/>
  <c r="D91" i="123"/>
  <c r="C91" i="123"/>
  <c r="D90" i="123"/>
  <c r="C90" i="123"/>
  <c r="D89" i="123"/>
  <c r="C89" i="123"/>
  <c r="C85" i="123"/>
  <c r="C84" i="123"/>
  <c r="C83" i="123"/>
  <c r="C82" i="123"/>
  <c r="C81" i="123"/>
  <c r="G660" i="122"/>
  <c r="G659" i="122"/>
  <c r="A660" i="122"/>
  <c r="A659" i="122"/>
  <c r="H658" i="122"/>
  <c r="I658" i="122"/>
  <c r="A658" i="122"/>
  <c r="A657" i="122"/>
  <c r="G656" i="122"/>
  <c r="G655" i="122"/>
  <c r="A656" i="122"/>
  <c r="A655" i="122"/>
  <c r="H654" i="122"/>
  <c r="H656" i="122"/>
  <c r="H655" i="122"/>
  <c r="A654" i="122"/>
  <c r="A653" i="122"/>
  <c r="G652" i="122"/>
  <c r="G651" i="122"/>
  <c r="A652" i="122"/>
  <c r="A651" i="122"/>
  <c r="H650" i="122"/>
  <c r="H652" i="122"/>
  <c r="H651" i="122"/>
  <c r="A650" i="122"/>
  <c r="A649" i="122"/>
  <c r="G648" i="122"/>
  <c r="G647" i="122"/>
  <c r="A648" i="122"/>
  <c r="A647" i="122"/>
  <c r="H646" i="122"/>
  <c r="I646" i="122"/>
  <c r="I648" i="122"/>
  <c r="I647" i="122"/>
  <c r="A646" i="122"/>
  <c r="A645" i="122"/>
  <c r="G644" i="122"/>
  <c r="G643" i="122"/>
  <c r="A644" i="122"/>
  <c r="A643" i="122"/>
  <c r="H642" i="122"/>
  <c r="H644" i="122"/>
  <c r="H643" i="122"/>
  <c r="A642" i="122"/>
  <c r="A641" i="122"/>
  <c r="G640" i="122"/>
  <c r="G639" i="122"/>
  <c r="A640" i="122"/>
  <c r="A639" i="122"/>
  <c r="H638" i="122"/>
  <c r="I638" i="122"/>
  <c r="A638" i="122"/>
  <c r="A637" i="122"/>
  <c r="G636" i="122"/>
  <c r="G635" i="122"/>
  <c r="A636" i="122"/>
  <c r="A635" i="122"/>
  <c r="H634" i="122"/>
  <c r="H636" i="122"/>
  <c r="H635" i="122"/>
  <c r="A634" i="122"/>
  <c r="A633" i="122"/>
  <c r="A632" i="122"/>
  <c r="A631" i="122"/>
  <c r="A630" i="122"/>
  <c r="A629" i="122"/>
  <c r="A628" i="122"/>
  <c r="A627" i="122"/>
  <c r="A626" i="122"/>
  <c r="A625" i="122"/>
  <c r="A624" i="122"/>
  <c r="A623" i="122"/>
  <c r="A622" i="122"/>
  <c r="A621" i="122"/>
  <c r="A620" i="122"/>
  <c r="A619" i="122"/>
  <c r="A618" i="122"/>
  <c r="A617" i="122"/>
  <c r="A616" i="122"/>
  <c r="A615" i="122"/>
  <c r="A614" i="122"/>
  <c r="A613" i="122"/>
  <c r="A612" i="122"/>
  <c r="A611" i="122"/>
  <c r="A610" i="122"/>
  <c r="A609" i="122"/>
  <c r="A608" i="122"/>
  <c r="A607" i="122"/>
  <c r="A606" i="122"/>
  <c r="A605" i="122"/>
  <c r="A604" i="122"/>
  <c r="A603" i="122"/>
  <c r="A602" i="122"/>
  <c r="A601" i="122"/>
  <c r="A600" i="122"/>
  <c r="A599" i="122"/>
  <c r="A598" i="122"/>
  <c r="A597" i="122"/>
  <c r="A596" i="122"/>
  <c r="A595" i="122"/>
  <c r="A594" i="122"/>
  <c r="A593" i="122"/>
  <c r="A592" i="122"/>
  <c r="A591" i="122"/>
  <c r="A590" i="122"/>
  <c r="A589" i="122"/>
  <c r="A588" i="122"/>
  <c r="A587" i="122"/>
  <c r="A586" i="122"/>
  <c r="A585" i="122"/>
  <c r="A584" i="122"/>
  <c r="A583" i="122"/>
  <c r="A582" i="122"/>
  <c r="A581" i="122"/>
  <c r="A580" i="122"/>
  <c r="D579" i="122"/>
  <c r="C579" i="122"/>
  <c r="A579" i="122"/>
  <c r="D578" i="122"/>
  <c r="C578" i="122"/>
  <c r="A578" i="122"/>
  <c r="D577" i="122"/>
  <c r="C577" i="122"/>
  <c r="A577" i="122"/>
  <c r="D576" i="122"/>
  <c r="C576" i="122"/>
  <c r="A576" i="122"/>
  <c r="D575" i="122"/>
  <c r="C575" i="122"/>
  <c r="A575" i="122"/>
  <c r="D574" i="122"/>
  <c r="C574" i="122"/>
  <c r="A574" i="122"/>
  <c r="D573" i="122"/>
  <c r="C573" i="122"/>
  <c r="A573" i="122"/>
  <c r="D572" i="122"/>
  <c r="C572" i="122"/>
  <c r="A572" i="122"/>
  <c r="D569" i="122"/>
  <c r="C569" i="122"/>
  <c r="A569" i="122"/>
  <c r="D568" i="122"/>
  <c r="C568" i="122"/>
  <c r="A568" i="122"/>
  <c r="D567" i="122"/>
  <c r="C567" i="122"/>
  <c r="A567" i="122"/>
  <c r="D566" i="122"/>
  <c r="C566" i="122"/>
  <c r="A566" i="122"/>
  <c r="D565" i="122"/>
  <c r="C565" i="122"/>
  <c r="A565" i="122"/>
  <c r="D564" i="122"/>
  <c r="C564" i="122"/>
  <c r="A564" i="122"/>
  <c r="D563" i="122"/>
  <c r="C563" i="122"/>
  <c r="A563" i="122"/>
  <c r="D562" i="122"/>
  <c r="C562" i="122"/>
  <c r="A562" i="122"/>
  <c r="D561" i="122"/>
  <c r="C561" i="122"/>
  <c r="A561" i="122"/>
  <c r="D560" i="122"/>
  <c r="C560" i="122"/>
  <c r="A560" i="122"/>
  <c r="D559" i="122"/>
  <c r="C559" i="122"/>
  <c r="A559" i="122"/>
  <c r="D558" i="122"/>
  <c r="C558" i="122"/>
  <c r="A558" i="122"/>
  <c r="D557" i="122"/>
  <c r="C557" i="122"/>
  <c r="A557" i="122"/>
  <c r="D556" i="122"/>
  <c r="C556" i="122"/>
  <c r="A556" i="122"/>
  <c r="D555" i="122"/>
  <c r="C555" i="122"/>
  <c r="A555" i="122"/>
  <c r="D552" i="122"/>
  <c r="C552" i="122"/>
  <c r="A552" i="122"/>
  <c r="D551" i="122"/>
  <c r="C551" i="122"/>
  <c r="A551" i="122"/>
  <c r="D550" i="122"/>
  <c r="C550" i="122"/>
  <c r="A550" i="122"/>
  <c r="D549" i="122"/>
  <c r="C549" i="122"/>
  <c r="A549" i="122"/>
  <c r="D548" i="122"/>
  <c r="C548" i="122"/>
  <c r="A548" i="122"/>
  <c r="D547" i="122"/>
  <c r="C547" i="122"/>
  <c r="A547" i="122"/>
  <c r="D546" i="122"/>
  <c r="C546" i="122"/>
  <c r="A546" i="122"/>
  <c r="D545" i="122"/>
  <c r="C545" i="122"/>
  <c r="A545" i="122"/>
  <c r="D544" i="122"/>
  <c r="C544" i="122"/>
  <c r="A544" i="122"/>
  <c r="D543" i="122"/>
  <c r="C543" i="122"/>
  <c r="A543" i="122"/>
  <c r="D542" i="122"/>
  <c r="C542" i="122"/>
  <c r="A542" i="122"/>
  <c r="D541" i="122"/>
  <c r="C541" i="122"/>
  <c r="A541" i="122"/>
  <c r="D540" i="122"/>
  <c r="C540" i="122"/>
  <c r="A540" i="122"/>
  <c r="D539" i="122"/>
  <c r="C539" i="122"/>
  <c r="A539" i="122"/>
  <c r="D538" i="122"/>
  <c r="C538" i="122"/>
  <c r="A538" i="122"/>
  <c r="D527" i="122"/>
  <c r="D528" i="122"/>
  <c r="C529" i="122"/>
  <c r="D526" i="122"/>
  <c r="C527" i="122"/>
  <c r="D525" i="122"/>
  <c r="D524" i="122"/>
  <c r="D523" i="122"/>
  <c r="B521" i="122"/>
  <c r="D510" i="122"/>
  <c r="D509" i="122"/>
  <c r="C510" i="122"/>
  <c r="D508" i="122"/>
  <c r="D507" i="122"/>
  <c r="D506" i="122"/>
  <c r="B504" i="122"/>
  <c r="D493" i="122"/>
  <c r="C494" i="122"/>
  <c r="D492" i="122"/>
  <c r="C493" i="122"/>
  <c r="D491" i="122"/>
  <c r="D490" i="122"/>
  <c r="D489" i="122"/>
  <c r="B487" i="122"/>
  <c r="D476" i="122"/>
  <c r="D475" i="122"/>
  <c r="C476" i="122"/>
  <c r="D474" i="122"/>
  <c r="D473" i="122"/>
  <c r="D472" i="122"/>
  <c r="B470" i="122"/>
  <c r="D459" i="122"/>
  <c r="D460" i="122"/>
  <c r="D461" i="122"/>
  <c r="D458" i="122"/>
  <c r="C459" i="122"/>
  <c r="D457" i="122"/>
  <c r="D456" i="122"/>
  <c r="D455" i="122"/>
  <c r="B453" i="122"/>
  <c r="D442" i="122"/>
  <c r="D443" i="122"/>
  <c r="D444" i="122"/>
  <c r="D441" i="122"/>
  <c r="C442" i="122"/>
  <c r="D440" i="122"/>
  <c r="D439" i="122"/>
  <c r="D438" i="122"/>
  <c r="B436" i="122"/>
  <c r="D425" i="122"/>
  <c r="D424" i="122"/>
  <c r="C425" i="122"/>
  <c r="D423" i="122"/>
  <c r="D422" i="122"/>
  <c r="D421" i="122"/>
  <c r="B419" i="122"/>
  <c r="C402" i="122"/>
  <c r="D405" i="122"/>
  <c r="B402" i="122"/>
  <c r="C385" i="122"/>
  <c r="D390" i="122"/>
  <c r="C391" i="122"/>
  <c r="B385" i="122"/>
  <c r="C368" i="122"/>
  <c r="D371" i="122"/>
  <c r="B368" i="122"/>
  <c r="C351" i="122"/>
  <c r="D356" i="122"/>
  <c r="C357" i="122"/>
  <c r="B351" i="122"/>
  <c r="C334" i="122"/>
  <c r="D337" i="122"/>
  <c r="B334" i="122"/>
  <c r="C317" i="122"/>
  <c r="D322" i="122"/>
  <c r="C323" i="122"/>
  <c r="B317" i="122"/>
  <c r="C300" i="122"/>
  <c r="D303" i="122"/>
  <c r="B300" i="122"/>
  <c r="C283" i="122"/>
  <c r="D288" i="122"/>
  <c r="C289" i="122"/>
  <c r="B283" i="122"/>
  <c r="B274" i="122"/>
  <c r="D273" i="122"/>
  <c r="C273" i="122"/>
  <c r="D272" i="122"/>
  <c r="B272" i="122"/>
  <c r="D271" i="122"/>
  <c r="D270" i="122"/>
  <c r="D269" i="122"/>
  <c r="C269" i="122"/>
  <c r="B266" i="122"/>
  <c r="D265" i="122"/>
  <c r="D264" i="122"/>
  <c r="D263" i="122"/>
  <c r="C263" i="122"/>
  <c r="D262" i="122"/>
  <c r="B262" i="122"/>
  <c r="D261" i="122"/>
  <c r="B258" i="122"/>
  <c r="D257" i="122"/>
  <c r="C257" i="122"/>
  <c r="D256" i="122"/>
  <c r="C256" i="122"/>
  <c r="D255" i="122"/>
  <c r="B255" i="122"/>
  <c r="D254" i="122"/>
  <c r="B254" i="122"/>
  <c r="D253" i="122"/>
  <c r="B253" i="122"/>
  <c r="B249" i="122"/>
  <c r="D248" i="122"/>
  <c r="C248" i="122"/>
  <c r="D247" i="122"/>
  <c r="C247" i="122"/>
  <c r="D246" i="122"/>
  <c r="C246" i="122"/>
  <c r="D245" i="122"/>
  <c r="B245" i="122"/>
  <c r="D244" i="122"/>
  <c r="C244" i="122"/>
  <c r="M241" i="122"/>
  <c r="N241" i="122"/>
  <c r="D236" i="122"/>
  <c r="D237" i="122"/>
  <c r="D232" i="122"/>
  <c r="C232" i="122"/>
  <c r="L231" i="122"/>
  <c r="M231" i="122"/>
  <c r="N231" i="122"/>
  <c r="C231" i="122"/>
  <c r="D228" i="122"/>
  <c r="D229" i="122"/>
  <c r="D224" i="122"/>
  <c r="L223" i="122"/>
  <c r="M223" i="122"/>
  <c r="C223" i="122"/>
  <c r="D220" i="122"/>
  <c r="D221" i="122"/>
  <c r="D216" i="122"/>
  <c r="L215" i="122"/>
  <c r="M215" i="122"/>
  <c r="N215" i="122"/>
  <c r="C215" i="122"/>
  <c r="D212" i="122"/>
  <c r="D213" i="122"/>
  <c r="D208" i="122"/>
  <c r="D209" i="122"/>
  <c r="D210" i="122"/>
  <c r="L207" i="122"/>
  <c r="M207" i="122"/>
  <c r="N207" i="122"/>
  <c r="C207" i="122"/>
  <c r="D204" i="122"/>
  <c r="D205" i="122"/>
  <c r="D200" i="122"/>
  <c r="L199" i="122"/>
  <c r="M199" i="122"/>
  <c r="N199" i="122"/>
  <c r="C199" i="122"/>
  <c r="D196" i="122"/>
  <c r="D197" i="122"/>
  <c r="D192" i="122"/>
  <c r="D193" i="122"/>
  <c r="D194" i="122"/>
  <c r="L191" i="122"/>
  <c r="C191" i="122"/>
  <c r="D188" i="122"/>
  <c r="D189" i="122"/>
  <c r="D184" i="122"/>
  <c r="C184" i="122"/>
  <c r="L183" i="122"/>
  <c r="M183" i="122"/>
  <c r="N183" i="122"/>
  <c r="O183" i="122"/>
  <c r="C183" i="122"/>
  <c r="D180" i="122"/>
  <c r="D181" i="122"/>
  <c r="D176" i="122"/>
  <c r="L175" i="122"/>
  <c r="M175" i="122"/>
  <c r="N175" i="122"/>
  <c r="O175" i="122"/>
  <c r="C175" i="122"/>
  <c r="D172" i="122"/>
  <c r="D173" i="122"/>
  <c r="D168" i="122"/>
  <c r="D169" i="122"/>
  <c r="C167" i="122"/>
  <c r="D164" i="122"/>
  <c r="D165" i="122"/>
  <c r="D160" i="122"/>
  <c r="D161" i="122"/>
  <c r="C159" i="122"/>
  <c r="B155" i="122"/>
  <c r="D154" i="122"/>
  <c r="Q154" i="122"/>
  <c r="D153" i="122"/>
  <c r="P153" i="122"/>
  <c r="D152" i="122"/>
  <c r="D151" i="122"/>
  <c r="D150" i="122"/>
  <c r="C150" i="122"/>
  <c r="B147" i="122"/>
  <c r="D146" i="122"/>
  <c r="B146" i="122"/>
  <c r="D145" i="122"/>
  <c r="D144" i="122"/>
  <c r="D143" i="122"/>
  <c r="D142" i="122"/>
  <c r="C142" i="122"/>
  <c r="B139" i="122"/>
  <c r="D138" i="122"/>
  <c r="D137" i="122"/>
  <c r="D136" i="122"/>
  <c r="D135" i="122"/>
  <c r="B135" i="122"/>
  <c r="D134" i="122"/>
  <c r="D126" i="122"/>
  <c r="C126" i="122"/>
  <c r="D123" i="122"/>
  <c r="C123" i="122"/>
  <c r="D122" i="122"/>
  <c r="C122" i="122"/>
  <c r="D121" i="122"/>
  <c r="C121" i="122"/>
  <c r="D120" i="122"/>
  <c r="C120" i="122"/>
  <c r="D119" i="122"/>
  <c r="C119" i="122"/>
  <c r="D118" i="122"/>
  <c r="C118" i="122"/>
  <c r="D117" i="122"/>
  <c r="C117" i="122"/>
  <c r="D116" i="122"/>
  <c r="C116" i="122"/>
  <c r="D115" i="122"/>
  <c r="C115" i="122"/>
  <c r="D114" i="122"/>
  <c r="C114" i="122"/>
  <c r="D113" i="122"/>
  <c r="C113" i="122"/>
  <c r="D112" i="122"/>
  <c r="C112" i="122"/>
  <c r="D111" i="122"/>
  <c r="C111" i="122"/>
  <c r="D110" i="122"/>
  <c r="C110" i="122"/>
  <c r="D109" i="122"/>
  <c r="C109" i="122"/>
  <c r="D108" i="122"/>
  <c r="C108" i="122"/>
  <c r="D107" i="122"/>
  <c r="C107" i="122"/>
  <c r="D101" i="122"/>
  <c r="C101" i="122"/>
  <c r="D100" i="122"/>
  <c r="C100" i="122"/>
  <c r="D99" i="122"/>
  <c r="C99" i="122"/>
  <c r="D98" i="122"/>
  <c r="C98" i="122"/>
  <c r="D97" i="122"/>
  <c r="C97" i="122"/>
  <c r="D96" i="122"/>
  <c r="C96" i="122"/>
  <c r="D95" i="122"/>
  <c r="C95" i="122"/>
  <c r="D94" i="122"/>
  <c r="C94" i="122"/>
  <c r="D93" i="122"/>
  <c r="C93" i="122"/>
  <c r="D92" i="122"/>
  <c r="C92" i="122"/>
  <c r="D91" i="122"/>
  <c r="C91" i="122"/>
  <c r="D90" i="122"/>
  <c r="C90" i="122"/>
  <c r="D89" i="122"/>
  <c r="C89" i="122"/>
  <c r="C85" i="122"/>
  <c r="C84" i="122"/>
  <c r="C83" i="122"/>
  <c r="C82" i="122"/>
  <c r="C81" i="122"/>
  <c r="G660" i="121"/>
  <c r="G659" i="121"/>
  <c r="H658" i="121"/>
  <c r="I658" i="121"/>
  <c r="G656" i="121"/>
  <c r="G655" i="121"/>
  <c r="H654" i="121"/>
  <c r="I654" i="121"/>
  <c r="G652" i="121"/>
  <c r="G651" i="121"/>
  <c r="H650" i="121"/>
  <c r="G648" i="121"/>
  <c r="G647" i="121"/>
  <c r="H646" i="121"/>
  <c r="H648" i="121"/>
  <c r="H647" i="121"/>
  <c r="G644" i="121"/>
  <c r="G643" i="121"/>
  <c r="H642" i="121"/>
  <c r="H644" i="121"/>
  <c r="H643" i="121"/>
  <c r="G640" i="121"/>
  <c r="G639" i="121"/>
  <c r="H638" i="121"/>
  <c r="H640" i="121"/>
  <c r="H639" i="121"/>
  <c r="G636" i="121"/>
  <c r="G635" i="121"/>
  <c r="H634" i="121"/>
  <c r="D579" i="121"/>
  <c r="C579" i="121"/>
  <c r="D578" i="121"/>
  <c r="C578" i="121"/>
  <c r="D577" i="121"/>
  <c r="C577" i="121"/>
  <c r="D576" i="121"/>
  <c r="C576" i="121"/>
  <c r="D575" i="121"/>
  <c r="C575" i="121"/>
  <c r="D574" i="121"/>
  <c r="C574" i="121"/>
  <c r="D573" i="121"/>
  <c r="C573" i="121"/>
  <c r="D572" i="121"/>
  <c r="C572" i="121"/>
  <c r="D569" i="121"/>
  <c r="C569" i="121"/>
  <c r="D568" i="121"/>
  <c r="C568" i="121"/>
  <c r="D567" i="121"/>
  <c r="C567" i="121"/>
  <c r="D566" i="121"/>
  <c r="C566" i="121"/>
  <c r="D565" i="121"/>
  <c r="C565" i="121"/>
  <c r="D564" i="121"/>
  <c r="C564" i="121"/>
  <c r="D563" i="121"/>
  <c r="C563" i="121"/>
  <c r="D562" i="121"/>
  <c r="C562" i="121"/>
  <c r="D561" i="121"/>
  <c r="C561" i="121"/>
  <c r="D560" i="121"/>
  <c r="C560" i="121"/>
  <c r="D559" i="121"/>
  <c r="C559" i="121"/>
  <c r="D558" i="121"/>
  <c r="C558" i="121"/>
  <c r="D557" i="121"/>
  <c r="C557" i="121"/>
  <c r="D556" i="121"/>
  <c r="C556" i="121"/>
  <c r="D555" i="121"/>
  <c r="C555" i="121"/>
  <c r="D552" i="121"/>
  <c r="C552" i="121"/>
  <c r="D551" i="121"/>
  <c r="C551" i="121"/>
  <c r="D550" i="121"/>
  <c r="C550" i="121"/>
  <c r="D549" i="121"/>
  <c r="C549" i="121"/>
  <c r="D548" i="121"/>
  <c r="C548" i="121"/>
  <c r="D547" i="121"/>
  <c r="C547" i="121"/>
  <c r="D546" i="121"/>
  <c r="C546" i="121"/>
  <c r="D545" i="121"/>
  <c r="C545" i="121"/>
  <c r="D544" i="121"/>
  <c r="C544" i="121"/>
  <c r="D543" i="121"/>
  <c r="C543" i="121"/>
  <c r="D542" i="121"/>
  <c r="C542" i="121"/>
  <c r="D541" i="121"/>
  <c r="C541" i="121"/>
  <c r="D540" i="121"/>
  <c r="C540" i="121"/>
  <c r="D539" i="121"/>
  <c r="C539" i="121"/>
  <c r="D538" i="121"/>
  <c r="C538" i="121"/>
  <c r="D527" i="121"/>
  <c r="D526" i="121"/>
  <c r="C527" i="121"/>
  <c r="D525" i="121"/>
  <c r="D524" i="121"/>
  <c r="D523" i="121"/>
  <c r="B521" i="121"/>
  <c r="D510" i="121"/>
  <c r="D511" i="121"/>
  <c r="D509" i="121"/>
  <c r="C510" i="121"/>
  <c r="D508" i="121"/>
  <c r="D507" i="121"/>
  <c r="D506" i="121"/>
  <c r="B504" i="121"/>
  <c r="D493" i="121"/>
  <c r="C494" i="121"/>
  <c r="D492" i="121"/>
  <c r="C493" i="121"/>
  <c r="D491" i="121"/>
  <c r="D490" i="121"/>
  <c r="D489" i="121"/>
  <c r="B487" i="121"/>
  <c r="D476" i="121"/>
  <c r="D477" i="121"/>
  <c r="D478" i="121"/>
  <c r="D475" i="121"/>
  <c r="C476" i="121"/>
  <c r="D474" i="121"/>
  <c r="D473" i="121"/>
  <c r="D472" i="121"/>
  <c r="B470" i="121"/>
  <c r="D459" i="121"/>
  <c r="D460" i="121"/>
  <c r="D461" i="121"/>
  <c r="D458" i="121"/>
  <c r="C459" i="121"/>
  <c r="D457" i="121"/>
  <c r="D456" i="121"/>
  <c r="D455" i="121"/>
  <c r="B453" i="121"/>
  <c r="D442" i="121"/>
  <c r="D443" i="121"/>
  <c r="D444" i="121"/>
  <c r="D441" i="121"/>
  <c r="C442" i="121"/>
  <c r="D440" i="121"/>
  <c r="D439" i="121"/>
  <c r="D438" i="121"/>
  <c r="B436" i="121"/>
  <c r="D425" i="121"/>
  <c r="D424" i="121"/>
  <c r="C425" i="121"/>
  <c r="D423" i="121"/>
  <c r="D422" i="121"/>
  <c r="D421" i="121"/>
  <c r="B419" i="121"/>
  <c r="C402" i="121"/>
  <c r="D404" i="121"/>
  <c r="B402" i="121"/>
  <c r="C385" i="121"/>
  <c r="D389" i="121"/>
  <c r="B385" i="121"/>
  <c r="C368" i="121"/>
  <c r="D371" i="121"/>
  <c r="B368" i="121"/>
  <c r="C351" i="121"/>
  <c r="D355" i="121"/>
  <c r="B351" i="121"/>
  <c r="C334" i="121"/>
  <c r="D337" i="121"/>
  <c r="B334" i="121"/>
  <c r="C317" i="121"/>
  <c r="D321" i="121"/>
  <c r="B317" i="121"/>
  <c r="C300" i="121"/>
  <c r="D303" i="121"/>
  <c r="B300" i="121"/>
  <c r="C283" i="121"/>
  <c r="D287" i="121"/>
  <c r="B283" i="121"/>
  <c r="B274" i="121"/>
  <c r="D273" i="121"/>
  <c r="C273" i="121"/>
  <c r="D272" i="121"/>
  <c r="B272" i="121"/>
  <c r="D271" i="121"/>
  <c r="C271" i="121"/>
  <c r="D270" i="121"/>
  <c r="D269" i="121"/>
  <c r="C269" i="121"/>
  <c r="B266" i="121"/>
  <c r="D265" i="121"/>
  <c r="C265" i="121"/>
  <c r="D264" i="121"/>
  <c r="C264" i="121"/>
  <c r="D263" i="121"/>
  <c r="C263" i="121"/>
  <c r="D262" i="121"/>
  <c r="D261" i="121"/>
  <c r="B258" i="121"/>
  <c r="D257" i="121"/>
  <c r="C257" i="121"/>
  <c r="D256" i="121"/>
  <c r="D255" i="121"/>
  <c r="B255" i="121"/>
  <c r="D254" i="121"/>
  <c r="D253" i="121"/>
  <c r="C253" i="121"/>
  <c r="B249" i="121"/>
  <c r="D248" i="121"/>
  <c r="C248" i="121"/>
  <c r="D247" i="121"/>
  <c r="C247" i="121"/>
  <c r="D246" i="121"/>
  <c r="B246" i="121"/>
  <c r="D245" i="121"/>
  <c r="D244" i="121"/>
  <c r="B244" i="121"/>
  <c r="M241" i="121"/>
  <c r="N241" i="121"/>
  <c r="D236" i="121"/>
  <c r="D237" i="121"/>
  <c r="D232" i="121"/>
  <c r="D233" i="121"/>
  <c r="D234" i="121"/>
  <c r="L231" i="121"/>
  <c r="M231" i="121"/>
  <c r="N231" i="121"/>
  <c r="C231" i="121"/>
  <c r="D228" i="121"/>
  <c r="D229" i="121"/>
  <c r="D224" i="121"/>
  <c r="L223" i="121"/>
  <c r="M223" i="121"/>
  <c r="N223" i="121"/>
  <c r="O223" i="121"/>
  <c r="C223" i="121"/>
  <c r="D220" i="121"/>
  <c r="D221" i="121"/>
  <c r="D216" i="121"/>
  <c r="D217" i="121"/>
  <c r="L215" i="121"/>
  <c r="M215" i="121"/>
  <c r="C215" i="121"/>
  <c r="D212" i="121"/>
  <c r="D213" i="121"/>
  <c r="D208" i="121"/>
  <c r="D209" i="121"/>
  <c r="L207" i="121"/>
  <c r="M207" i="121"/>
  <c r="C207" i="121"/>
  <c r="D204" i="121"/>
  <c r="D205" i="121"/>
  <c r="D200" i="121"/>
  <c r="C200" i="121"/>
  <c r="L199" i="121"/>
  <c r="M199" i="121"/>
  <c r="N199" i="121"/>
  <c r="C199" i="121"/>
  <c r="D196" i="121"/>
  <c r="D197" i="121"/>
  <c r="D192" i="121"/>
  <c r="L191" i="121"/>
  <c r="C191" i="121"/>
  <c r="D188" i="121"/>
  <c r="D189" i="121"/>
  <c r="D184" i="121"/>
  <c r="D185" i="121"/>
  <c r="L183" i="121"/>
  <c r="C183" i="121"/>
  <c r="D180" i="121"/>
  <c r="D181" i="121"/>
  <c r="D176" i="121"/>
  <c r="D177" i="121"/>
  <c r="C177" i="121"/>
  <c r="L175" i="121"/>
  <c r="M175" i="121"/>
  <c r="C175" i="121"/>
  <c r="D172" i="121"/>
  <c r="D173" i="121"/>
  <c r="D168" i="121"/>
  <c r="D169" i="121"/>
  <c r="C167" i="121"/>
  <c r="D164" i="121"/>
  <c r="D165" i="121"/>
  <c r="D160" i="121"/>
  <c r="D161" i="121"/>
  <c r="C159" i="121"/>
  <c r="B155" i="121"/>
  <c r="D154" i="121"/>
  <c r="N154" i="121"/>
  <c r="D153" i="121"/>
  <c r="N153" i="121"/>
  <c r="D152" i="121"/>
  <c r="G152" i="121"/>
  <c r="D151" i="121"/>
  <c r="C151" i="121"/>
  <c r="D150" i="121"/>
  <c r="B147" i="121"/>
  <c r="D146" i="121"/>
  <c r="B146" i="121"/>
  <c r="D145" i="121"/>
  <c r="D144" i="121"/>
  <c r="C144" i="121"/>
  <c r="D143" i="121"/>
  <c r="C143" i="121"/>
  <c r="D142" i="121"/>
  <c r="B139" i="121"/>
  <c r="D138" i="121"/>
  <c r="D137" i="121"/>
  <c r="D136" i="121"/>
  <c r="C136" i="121"/>
  <c r="D135" i="121"/>
  <c r="C135" i="121"/>
  <c r="D134" i="121"/>
  <c r="D126" i="121"/>
  <c r="C126" i="121"/>
  <c r="D123" i="121"/>
  <c r="C123" i="121"/>
  <c r="D122" i="121"/>
  <c r="C122" i="121"/>
  <c r="D121" i="121"/>
  <c r="C121" i="121"/>
  <c r="D120" i="121"/>
  <c r="C120" i="121"/>
  <c r="D119" i="121"/>
  <c r="C119" i="121"/>
  <c r="D118" i="121"/>
  <c r="C118" i="121"/>
  <c r="D117" i="121"/>
  <c r="C117" i="121"/>
  <c r="D116" i="121"/>
  <c r="C116" i="121"/>
  <c r="D115" i="121"/>
  <c r="C115" i="121"/>
  <c r="D114" i="121"/>
  <c r="C114" i="121"/>
  <c r="D113" i="121"/>
  <c r="C113" i="121"/>
  <c r="D112" i="121"/>
  <c r="C112" i="121"/>
  <c r="D111" i="121"/>
  <c r="C111" i="121"/>
  <c r="D110" i="121"/>
  <c r="C110" i="121"/>
  <c r="D109" i="121"/>
  <c r="C109" i="121"/>
  <c r="D108" i="121"/>
  <c r="C108" i="121"/>
  <c r="D107" i="121"/>
  <c r="C107" i="121"/>
  <c r="D101" i="121"/>
  <c r="C101" i="121"/>
  <c r="D100" i="121"/>
  <c r="C100" i="121"/>
  <c r="D99" i="121"/>
  <c r="C99" i="121"/>
  <c r="D98" i="121"/>
  <c r="C98" i="121"/>
  <c r="D97" i="121"/>
  <c r="C97" i="121"/>
  <c r="D96" i="121"/>
  <c r="C96" i="121"/>
  <c r="D95" i="121"/>
  <c r="C95" i="121"/>
  <c r="D94" i="121"/>
  <c r="C94" i="121"/>
  <c r="D93" i="121"/>
  <c r="C93" i="121"/>
  <c r="D92" i="121"/>
  <c r="C92" i="121"/>
  <c r="D91" i="121"/>
  <c r="C91" i="121"/>
  <c r="D90" i="121"/>
  <c r="C90" i="121"/>
  <c r="D89" i="121"/>
  <c r="C89" i="121"/>
  <c r="C85" i="121"/>
  <c r="C84" i="121"/>
  <c r="C83" i="121"/>
  <c r="C82" i="121"/>
  <c r="C81" i="121"/>
  <c r="G660" i="120"/>
  <c r="G659" i="120"/>
  <c r="A660" i="120"/>
  <c r="A659" i="120"/>
  <c r="H658" i="120"/>
  <c r="I658" i="120"/>
  <c r="I660" i="120"/>
  <c r="I659" i="120"/>
  <c r="A658" i="120"/>
  <c r="A657" i="120"/>
  <c r="G656" i="120"/>
  <c r="G655" i="120"/>
  <c r="A656" i="120"/>
  <c r="A655" i="120"/>
  <c r="H654" i="120"/>
  <c r="H656" i="120"/>
  <c r="H655" i="120"/>
  <c r="A654" i="120"/>
  <c r="A653" i="120"/>
  <c r="G652" i="120"/>
  <c r="G651" i="120"/>
  <c r="A652" i="120"/>
  <c r="A651" i="120"/>
  <c r="H650" i="120"/>
  <c r="I650" i="120"/>
  <c r="I652" i="120"/>
  <c r="I651" i="120"/>
  <c r="A650" i="120"/>
  <c r="A649" i="120"/>
  <c r="G648" i="120"/>
  <c r="G647" i="120"/>
  <c r="A648" i="120"/>
  <c r="A647" i="120"/>
  <c r="H646" i="120"/>
  <c r="H648" i="120"/>
  <c r="H647" i="120"/>
  <c r="A646" i="120"/>
  <c r="A645" i="120"/>
  <c r="G644" i="120"/>
  <c r="G643" i="120"/>
  <c r="A644" i="120"/>
  <c r="A643" i="120"/>
  <c r="H642" i="120"/>
  <c r="H644" i="120"/>
  <c r="H643" i="120"/>
  <c r="A642" i="120"/>
  <c r="A641" i="120"/>
  <c r="G640" i="120"/>
  <c r="G639" i="120"/>
  <c r="A640" i="120"/>
  <c r="A639" i="120"/>
  <c r="H638" i="120"/>
  <c r="H640" i="120"/>
  <c r="H639" i="120"/>
  <c r="A638" i="120"/>
  <c r="A637" i="120"/>
  <c r="G636" i="120"/>
  <c r="G635" i="120"/>
  <c r="A636" i="120"/>
  <c r="A635" i="120"/>
  <c r="H634" i="120"/>
  <c r="I634" i="120"/>
  <c r="A634" i="120"/>
  <c r="A633" i="120"/>
  <c r="A632" i="120"/>
  <c r="A631" i="120"/>
  <c r="A630" i="120"/>
  <c r="A629" i="120"/>
  <c r="A628" i="120"/>
  <c r="A627" i="120"/>
  <c r="A626" i="120"/>
  <c r="A625" i="120"/>
  <c r="A624" i="120"/>
  <c r="A623" i="120"/>
  <c r="A622" i="120"/>
  <c r="A621" i="120"/>
  <c r="A620" i="120"/>
  <c r="A619" i="120"/>
  <c r="A618" i="120"/>
  <c r="A617" i="120"/>
  <c r="A616" i="120"/>
  <c r="A615" i="120"/>
  <c r="A614" i="120"/>
  <c r="A613" i="120"/>
  <c r="A612" i="120"/>
  <c r="A611" i="120"/>
  <c r="A610" i="120"/>
  <c r="A609" i="120"/>
  <c r="A608" i="120"/>
  <c r="A607" i="120"/>
  <c r="A606" i="120"/>
  <c r="A605" i="120"/>
  <c r="A604" i="120"/>
  <c r="A603" i="120"/>
  <c r="A602" i="120"/>
  <c r="A601" i="120"/>
  <c r="A600" i="120"/>
  <c r="A599" i="120"/>
  <c r="A598" i="120"/>
  <c r="A597" i="120"/>
  <c r="A596" i="120"/>
  <c r="A595" i="120"/>
  <c r="A594" i="120"/>
  <c r="A593" i="120"/>
  <c r="A592" i="120"/>
  <c r="A591" i="120"/>
  <c r="A590" i="120"/>
  <c r="A589" i="120"/>
  <c r="A588" i="120"/>
  <c r="A587" i="120"/>
  <c r="A586" i="120"/>
  <c r="A585" i="120"/>
  <c r="A584" i="120"/>
  <c r="A583" i="120"/>
  <c r="A582" i="120"/>
  <c r="A581" i="120"/>
  <c r="A580" i="120"/>
  <c r="D579" i="120"/>
  <c r="C579" i="120"/>
  <c r="A579" i="120"/>
  <c r="D578" i="120"/>
  <c r="C578" i="120"/>
  <c r="A578" i="120"/>
  <c r="D577" i="120"/>
  <c r="C577" i="120"/>
  <c r="A577" i="120"/>
  <c r="D576" i="120"/>
  <c r="C576" i="120"/>
  <c r="A576" i="120"/>
  <c r="D575" i="120"/>
  <c r="C575" i="120"/>
  <c r="A575" i="120"/>
  <c r="D574" i="120"/>
  <c r="C574" i="120"/>
  <c r="A574" i="120"/>
  <c r="D573" i="120"/>
  <c r="C573" i="120"/>
  <c r="A573" i="120"/>
  <c r="D572" i="120"/>
  <c r="C572" i="120"/>
  <c r="A572" i="120"/>
  <c r="D569" i="120"/>
  <c r="C569" i="120"/>
  <c r="A569" i="120"/>
  <c r="D568" i="120"/>
  <c r="C568" i="120"/>
  <c r="A568" i="120"/>
  <c r="D567" i="120"/>
  <c r="C567" i="120"/>
  <c r="A567" i="120"/>
  <c r="D566" i="120"/>
  <c r="C566" i="120"/>
  <c r="A566" i="120"/>
  <c r="D565" i="120"/>
  <c r="C565" i="120"/>
  <c r="A565" i="120"/>
  <c r="D564" i="120"/>
  <c r="C564" i="120"/>
  <c r="A564" i="120"/>
  <c r="D563" i="120"/>
  <c r="C563" i="120"/>
  <c r="A563" i="120"/>
  <c r="D562" i="120"/>
  <c r="C562" i="120"/>
  <c r="A562" i="120"/>
  <c r="D561" i="120"/>
  <c r="C561" i="120"/>
  <c r="A561" i="120"/>
  <c r="D560" i="120"/>
  <c r="C560" i="120"/>
  <c r="A560" i="120"/>
  <c r="D559" i="120"/>
  <c r="C559" i="120"/>
  <c r="A559" i="120"/>
  <c r="D558" i="120"/>
  <c r="C558" i="120"/>
  <c r="A558" i="120"/>
  <c r="D557" i="120"/>
  <c r="C557" i="120"/>
  <c r="A557" i="120"/>
  <c r="D556" i="120"/>
  <c r="C556" i="120"/>
  <c r="A556" i="120"/>
  <c r="D555" i="120"/>
  <c r="C555" i="120"/>
  <c r="A555" i="120"/>
  <c r="D552" i="120"/>
  <c r="C552" i="120"/>
  <c r="A552" i="120"/>
  <c r="D551" i="120"/>
  <c r="C551" i="120"/>
  <c r="A551" i="120"/>
  <c r="D550" i="120"/>
  <c r="C550" i="120"/>
  <c r="A550" i="120"/>
  <c r="D549" i="120"/>
  <c r="C549" i="120"/>
  <c r="A549" i="120"/>
  <c r="D548" i="120"/>
  <c r="C548" i="120"/>
  <c r="A548" i="120"/>
  <c r="D547" i="120"/>
  <c r="C547" i="120"/>
  <c r="A547" i="120"/>
  <c r="D546" i="120"/>
  <c r="C546" i="120"/>
  <c r="A546" i="120"/>
  <c r="D545" i="120"/>
  <c r="C545" i="120"/>
  <c r="A545" i="120"/>
  <c r="D544" i="120"/>
  <c r="C544" i="120"/>
  <c r="A544" i="120"/>
  <c r="D543" i="120"/>
  <c r="C543" i="120"/>
  <c r="A543" i="120"/>
  <c r="D542" i="120"/>
  <c r="C542" i="120"/>
  <c r="A542" i="120"/>
  <c r="D541" i="120"/>
  <c r="C541" i="120"/>
  <c r="A541" i="120"/>
  <c r="D540" i="120"/>
  <c r="C540" i="120"/>
  <c r="A540" i="120"/>
  <c r="D539" i="120"/>
  <c r="C539" i="120"/>
  <c r="A539" i="120"/>
  <c r="D538" i="120"/>
  <c r="C538" i="120"/>
  <c r="A538" i="120"/>
  <c r="D527" i="120"/>
  <c r="D526" i="120"/>
  <c r="C527" i="120"/>
  <c r="D525" i="120"/>
  <c r="D524" i="120"/>
  <c r="D523" i="120"/>
  <c r="B521" i="120"/>
  <c r="D510" i="120"/>
  <c r="D509" i="120"/>
  <c r="C510" i="120"/>
  <c r="D508" i="120"/>
  <c r="D507" i="120"/>
  <c r="D506" i="120"/>
  <c r="B504" i="120"/>
  <c r="D493" i="120"/>
  <c r="D492" i="120"/>
  <c r="C493" i="120"/>
  <c r="D491" i="120"/>
  <c r="D490" i="120"/>
  <c r="D489" i="120"/>
  <c r="B487" i="120"/>
  <c r="D476" i="120"/>
  <c r="D475" i="120"/>
  <c r="C476" i="120"/>
  <c r="D474" i="120"/>
  <c r="D473" i="120"/>
  <c r="D472" i="120"/>
  <c r="B470" i="120"/>
  <c r="D459" i="120"/>
  <c r="D460" i="120"/>
  <c r="D461" i="120"/>
  <c r="D462" i="120"/>
  <c r="D458" i="120"/>
  <c r="C459" i="120"/>
  <c r="D457" i="120"/>
  <c r="D456" i="120"/>
  <c r="D455" i="120"/>
  <c r="B453" i="120"/>
  <c r="D442" i="120"/>
  <c r="D443" i="120"/>
  <c r="C444" i="120"/>
  <c r="D441" i="120"/>
  <c r="C442" i="120"/>
  <c r="D440" i="120"/>
  <c r="D439" i="120"/>
  <c r="D438" i="120"/>
  <c r="B436" i="120"/>
  <c r="D425" i="120"/>
  <c r="D424" i="120"/>
  <c r="C425" i="120"/>
  <c r="D423" i="120"/>
  <c r="D422" i="120"/>
  <c r="D421" i="120"/>
  <c r="B419" i="120"/>
  <c r="C402" i="120"/>
  <c r="D407" i="120"/>
  <c r="C408" i="120"/>
  <c r="B402" i="120"/>
  <c r="C385" i="120"/>
  <c r="D390" i="120"/>
  <c r="C391" i="120"/>
  <c r="B385" i="120"/>
  <c r="C368" i="120"/>
  <c r="D373" i="120"/>
  <c r="C374" i="120"/>
  <c r="B368" i="120"/>
  <c r="C351" i="120"/>
  <c r="B351" i="120"/>
  <c r="C334" i="120"/>
  <c r="D339" i="120"/>
  <c r="C340" i="120"/>
  <c r="B334" i="120"/>
  <c r="C317" i="120"/>
  <c r="D319" i="120"/>
  <c r="B317" i="120"/>
  <c r="C300" i="120"/>
  <c r="D305" i="120"/>
  <c r="C306" i="120"/>
  <c r="B300" i="120"/>
  <c r="C283" i="120"/>
  <c r="D287" i="120"/>
  <c r="B283" i="120"/>
  <c r="B274" i="120"/>
  <c r="D273" i="120"/>
  <c r="D272" i="120"/>
  <c r="C272" i="120"/>
  <c r="D271" i="120"/>
  <c r="B271" i="120"/>
  <c r="D270" i="120"/>
  <c r="C270" i="120"/>
  <c r="D269" i="120"/>
  <c r="B269" i="120"/>
  <c r="B266" i="120"/>
  <c r="D265" i="120"/>
  <c r="D264" i="120"/>
  <c r="B264" i="120"/>
  <c r="D263" i="120"/>
  <c r="B263" i="120"/>
  <c r="D262" i="120"/>
  <c r="D261" i="120"/>
  <c r="B258" i="120"/>
  <c r="D257" i="120"/>
  <c r="D256" i="120"/>
  <c r="C256" i="120"/>
  <c r="D255" i="120"/>
  <c r="D254" i="120"/>
  <c r="D253" i="120"/>
  <c r="B249" i="120"/>
  <c r="D248" i="120"/>
  <c r="B248" i="120"/>
  <c r="D247" i="120"/>
  <c r="D246" i="120"/>
  <c r="D245" i="120"/>
  <c r="C245" i="120"/>
  <c r="D244" i="120"/>
  <c r="M241" i="120"/>
  <c r="D236" i="120"/>
  <c r="D237" i="120"/>
  <c r="D232" i="120"/>
  <c r="D233" i="120"/>
  <c r="L231" i="120"/>
  <c r="M231" i="120"/>
  <c r="C231" i="120"/>
  <c r="D228" i="120"/>
  <c r="D229" i="120"/>
  <c r="D224" i="120"/>
  <c r="C224" i="120"/>
  <c r="L223" i="120"/>
  <c r="M223" i="120"/>
  <c r="C223" i="120"/>
  <c r="D220" i="120"/>
  <c r="D221" i="120"/>
  <c r="D216" i="120"/>
  <c r="D217" i="120"/>
  <c r="L215" i="120"/>
  <c r="C215" i="120"/>
  <c r="D212" i="120"/>
  <c r="D213" i="120"/>
  <c r="D208" i="120"/>
  <c r="L207" i="120"/>
  <c r="C207" i="120"/>
  <c r="D204" i="120"/>
  <c r="D205" i="120"/>
  <c r="D200" i="120"/>
  <c r="D201" i="120"/>
  <c r="D202" i="120"/>
  <c r="L199" i="120"/>
  <c r="M199" i="120"/>
  <c r="C199" i="120"/>
  <c r="D196" i="120"/>
  <c r="D197" i="120"/>
  <c r="D192" i="120"/>
  <c r="L191" i="120"/>
  <c r="M191" i="120"/>
  <c r="N191" i="120"/>
  <c r="C191" i="120"/>
  <c r="D188" i="120"/>
  <c r="D189" i="120"/>
  <c r="D184" i="120"/>
  <c r="L183" i="120"/>
  <c r="M183" i="120"/>
  <c r="N183" i="120"/>
  <c r="C183" i="120"/>
  <c r="D180" i="120"/>
  <c r="D181" i="120"/>
  <c r="D176" i="120"/>
  <c r="D177" i="120"/>
  <c r="L175" i="120"/>
  <c r="M175" i="120"/>
  <c r="C175" i="120"/>
  <c r="D172" i="120"/>
  <c r="D173" i="120"/>
  <c r="D168" i="120"/>
  <c r="D169" i="120"/>
  <c r="C167" i="120"/>
  <c r="D164" i="120"/>
  <c r="D165" i="120"/>
  <c r="D160" i="120"/>
  <c r="C159" i="120"/>
  <c r="B155" i="120"/>
  <c r="D154" i="120"/>
  <c r="G154" i="120"/>
  <c r="D153" i="120"/>
  <c r="N153" i="120"/>
  <c r="D152" i="120"/>
  <c r="R152" i="120"/>
  <c r="D151" i="120"/>
  <c r="D150" i="120"/>
  <c r="B150" i="120"/>
  <c r="B147" i="120"/>
  <c r="D146" i="120"/>
  <c r="D145" i="120"/>
  <c r="C145" i="120"/>
  <c r="D144" i="120"/>
  <c r="D143" i="120"/>
  <c r="D142" i="120"/>
  <c r="B139" i="120"/>
  <c r="D138" i="120"/>
  <c r="D137" i="120"/>
  <c r="D136" i="120"/>
  <c r="B136" i="120"/>
  <c r="D135" i="120"/>
  <c r="D134" i="120"/>
  <c r="C134" i="120"/>
  <c r="D126" i="120"/>
  <c r="C126" i="120"/>
  <c r="D123" i="120"/>
  <c r="C123" i="120"/>
  <c r="D122" i="120"/>
  <c r="C122" i="120"/>
  <c r="D121" i="120"/>
  <c r="C121" i="120"/>
  <c r="D120" i="120"/>
  <c r="C120" i="120"/>
  <c r="D119" i="120"/>
  <c r="C119" i="120"/>
  <c r="D118" i="120"/>
  <c r="C118" i="120"/>
  <c r="D117" i="120"/>
  <c r="C117" i="120"/>
  <c r="D116" i="120"/>
  <c r="C116" i="120"/>
  <c r="D115" i="120"/>
  <c r="C115" i="120"/>
  <c r="D114" i="120"/>
  <c r="C114" i="120"/>
  <c r="D113" i="120"/>
  <c r="C113" i="120"/>
  <c r="D112" i="120"/>
  <c r="C112" i="120"/>
  <c r="D111" i="120"/>
  <c r="C111" i="120"/>
  <c r="D110" i="120"/>
  <c r="C110" i="120"/>
  <c r="D109" i="120"/>
  <c r="C109" i="120"/>
  <c r="D108" i="120"/>
  <c r="C108" i="120"/>
  <c r="D107" i="120"/>
  <c r="C107" i="120"/>
  <c r="D101" i="120"/>
  <c r="C101" i="120"/>
  <c r="D100" i="120"/>
  <c r="C100" i="120"/>
  <c r="D99" i="120"/>
  <c r="C99" i="120"/>
  <c r="D98" i="120"/>
  <c r="C98" i="120"/>
  <c r="D97" i="120"/>
  <c r="C97" i="120"/>
  <c r="D96" i="120"/>
  <c r="C96" i="120"/>
  <c r="D95" i="120"/>
  <c r="C95" i="120"/>
  <c r="D94" i="120"/>
  <c r="C94" i="120"/>
  <c r="D93" i="120"/>
  <c r="C93" i="120"/>
  <c r="D92" i="120"/>
  <c r="C92" i="120"/>
  <c r="D91" i="120"/>
  <c r="C91" i="120"/>
  <c r="D90" i="120"/>
  <c r="C90" i="120"/>
  <c r="D89" i="120"/>
  <c r="C89" i="120"/>
  <c r="C85" i="120"/>
  <c r="C84" i="120"/>
  <c r="C83" i="120"/>
  <c r="C82" i="120"/>
  <c r="C81" i="120"/>
  <c r="G660" i="119"/>
  <c r="G659" i="119"/>
  <c r="A660" i="119"/>
  <c r="A659" i="119"/>
  <c r="H658" i="119"/>
  <c r="A658" i="119"/>
  <c r="A657" i="119"/>
  <c r="G656" i="119"/>
  <c r="G655" i="119"/>
  <c r="A656" i="119"/>
  <c r="A655" i="119"/>
  <c r="H654" i="119"/>
  <c r="I654" i="119"/>
  <c r="I656" i="119"/>
  <c r="I655" i="119"/>
  <c r="A654" i="119"/>
  <c r="A653" i="119"/>
  <c r="G652" i="119"/>
  <c r="G651" i="119"/>
  <c r="A652" i="119"/>
  <c r="A651" i="119"/>
  <c r="H650" i="119"/>
  <c r="A650" i="119"/>
  <c r="A649" i="119"/>
  <c r="G648" i="119"/>
  <c r="G647" i="119"/>
  <c r="A648" i="119"/>
  <c r="A647" i="119"/>
  <c r="H646" i="119"/>
  <c r="H648" i="119"/>
  <c r="H647" i="119"/>
  <c r="A646" i="119"/>
  <c r="A645" i="119"/>
  <c r="G644" i="119"/>
  <c r="G643" i="119"/>
  <c r="A644" i="119"/>
  <c r="A643" i="119"/>
  <c r="H642" i="119"/>
  <c r="I642" i="119"/>
  <c r="I644" i="119"/>
  <c r="I643" i="119"/>
  <c r="A642" i="119"/>
  <c r="A641" i="119"/>
  <c r="G640" i="119"/>
  <c r="G639" i="119"/>
  <c r="A640" i="119"/>
  <c r="A639" i="119"/>
  <c r="H638" i="119"/>
  <c r="H640" i="119"/>
  <c r="H639" i="119"/>
  <c r="A638" i="119"/>
  <c r="A637" i="119"/>
  <c r="G636" i="119"/>
  <c r="G635" i="119"/>
  <c r="A636" i="119"/>
  <c r="A635" i="119"/>
  <c r="H634" i="119"/>
  <c r="H636" i="119"/>
  <c r="H635" i="119"/>
  <c r="A634" i="119"/>
  <c r="A633" i="119"/>
  <c r="A632" i="119"/>
  <c r="A631" i="119"/>
  <c r="A630" i="119"/>
  <c r="A629" i="119"/>
  <c r="A628" i="119"/>
  <c r="A627" i="119"/>
  <c r="A626" i="119"/>
  <c r="A625" i="119"/>
  <c r="A624" i="119"/>
  <c r="A623" i="119"/>
  <c r="A622" i="119"/>
  <c r="A621" i="119"/>
  <c r="A620" i="119"/>
  <c r="A619" i="119"/>
  <c r="A618" i="119"/>
  <c r="A617" i="119"/>
  <c r="A616" i="119"/>
  <c r="A615" i="119"/>
  <c r="A614" i="119"/>
  <c r="A613" i="119"/>
  <c r="A612" i="119"/>
  <c r="A611" i="119"/>
  <c r="A610" i="119"/>
  <c r="A609" i="119"/>
  <c r="A608" i="119"/>
  <c r="A607" i="119"/>
  <c r="A606" i="119"/>
  <c r="A605" i="119"/>
  <c r="A604" i="119"/>
  <c r="A603" i="119"/>
  <c r="A602" i="119"/>
  <c r="A601" i="119"/>
  <c r="A600" i="119"/>
  <c r="A599" i="119"/>
  <c r="A598" i="119"/>
  <c r="A597" i="119"/>
  <c r="A596" i="119"/>
  <c r="A595" i="119"/>
  <c r="A594" i="119"/>
  <c r="A593" i="119"/>
  <c r="A592" i="119"/>
  <c r="A591" i="119"/>
  <c r="A590" i="119"/>
  <c r="A589" i="119"/>
  <c r="A588" i="119"/>
  <c r="A587" i="119"/>
  <c r="A586" i="119"/>
  <c r="A585" i="119"/>
  <c r="A584" i="119"/>
  <c r="A583" i="119"/>
  <c r="A582" i="119"/>
  <c r="A581" i="119"/>
  <c r="A580" i="119"/>
  <c r="D579" i="119"/>
  <c r="C579" i="119"/>
  <c r="A579" i="119"/>
  <c r="D578" i="119"/>
  <c r="C578" i="119"/>
  <c r="A578" i="119"/>
  <c r="D577" i="119"/>
  <c r="C577" i="119"/>
  <c r="A577" i="119"/>
  <c r="D576" i="119"/>
  <c r="C576" i="119"/>
  <c r="A576" i="119"/>
  <c r="D575" i="119"/>
  <c r="C575" i="119"/>
  <c r="A575" i="119"/>
  <c r="D574" i="119"/>
  <c r="C574" i="119"/>
  <c r="A574" i="119"/>
  <c r="D573" i="119"/>
  <c r="C573" i="119"/>
  <c r="A573" i="119"/>
  <c r="D572" i="119"/>
  <c r="C572" i="119"/>
  <c r="A572" i="119"/>
  <c r="D569" i="119"/>
  <c r="C569" i="119"/>
  <c r="A569" i="119"/>
  <c r="D568" i="119"/>
  <c r="C568" i="119"/>
  <c r="A568" i="119"/>
  <c r="D567" i="119"/>
  <c r="C567" i="119"/>
  <c r="A567" i="119"/>
  <c r="D566" i="119"/>
  <c r="C566" i="119"/>
  <c r="A566" i="119"/>
  <c r="D565" i="119"/>
  <c r="C565" i="119"/>
  <c r="A565" i="119"/>
  <c r="D564" i="119"/>
  <c r="C564" i="119"/>
  <c r="A564" i="119"/>
  <c r="D563" i="119"/>
  <c r="C563" i="119"/>
  <c r="A563" i="119"/>
  <c r="D562" i="119"/>
  <c r="C562" i="119"/>
  <c r="A562" i="119"/>
  <c r="D561" i="119"/>
  <c r="C561" i="119"/>
  <c r="A561" i="119"/>
  <c r="D560" i="119"/>
  <c r="C560" i="119"/>
  <c r="A560" i="119"/>
  <c r="D559" i="119"/>
  <c r="C559" i="119"/>
  <c r="A559" i="119"/>
  <c r="D558" i="119"/>
  <c r="C558" i="119"/>
  <c r="A558" i="119"/>
  <c r="D557" i="119"/>
  <c r="C557" i="119"/>
  <c r="A557" i="119"/>
  <c r="D556" i="119"/>
  <c r="C556" i="119"/>
  <c r="A556" i="119"/>
  <c r="D555" i="119"/>
  <c r="C555" i="119"/>
  <c r="A555" i="119"/>
  <c r="D552" i="119"/>
  <c r="C552" i="119"/>
  <c r="A552" i="119"/>
  <c r="D551" i="119"/>
  <c r="C551" i="119"/>
  <c r="A551" i="119"/>
  <c r="D550" i="119"/>
  <c r="C550" i="119"/>
  <c r="A550" i="119"/>
  <c r="D549" i="119"/>
  <c r="C549" i="119"/>
  <c r="A549" i="119"/>
  <c r="D548" i="119"/>
  <c r="C548" i="119"/>
  <c r="A548" i="119"/>
  <c r="D547" i="119"/>
  <c r="C547" i="119"/>
  <c r="A547" i="119"/>
  <c r="D546" i="119"/>
  <c r="C546" i="119"/>
  <c r="A546" i="119"/>
  <c r="D545" i="119"/>
  <c r="C545" i="119"/>
  <c r="A545" i="119"/>
  <c r="D544" i="119"/>
  <c r="C544" i="119"/>
  <c r="A544" i="119"/>
  <c r="D543" i="119"/>
  <c r="C543" i="119"/>
  <c r="A543" i="119"/>
  <c r="D542" i="119"/>
  <c r="C542" i="119"/>
  <c r="A542" i="119"/>
  <c r="D541" i="119"/>
  <c r="C541" i="119"/>
  <c r="A541" i="119"/>
  <c r="D540" i="119"/>
  <c r="C540" i="119"/>
  <c r="A540" i="119"/>
  <c r="D539" i="119"/>
  <c r="C539" i="119"/>
  <c r="A539" i="119"/>
  <c r="D538" i="119"/>
  <c r="C538" i="119"/>
  <c r="A538" i="119"/>
  <c r="D527" i="119"/>
  <c r="C528" i="119"/>
  <c r="D526" i="119"/>
  <c r="C527" i="119"/>
  <c r="D525" i="119"/>
  <c r="D524" i="119"/>
  <c r="D523" i="119"/>
  <c r="B521" i="119"/>
  <c r="D510" i="119"/>
  <c r="D509" i="119"/>
  <c r="C510" i="119"/>
  <c r="D508" i="119"/>
  <c r="D507" i="119"/>
  <c r="D506" i="119"/>
  <c r="B504" i="119"/>
  <c r="D493" i="119"/>
  <c r="D492" i="119"/>
  <c r="C493" i="119"/>
  <c r="D491" i="119"/>
  <c r="D490" i="119"/>
  <c r="D489" i="119"/>
  <c r="B487" i="119"/>
  <c r="D476" i="119"/>
  <c r="D475" i="119"/>
  <c r="C476" i="119"/>
  <c r="D474" i="119"/>
  <c r="D473" i="119"/>
  <c r="D472" i="119"/>
  <c r="B470" i="119"/>
  <c r="D459" i="119"/>
  <c r="C460" i="119"/>
  <c r="D458" i="119"/>
  <c r="C459" i="119"/>
  <c r="D457" i="119"/>
  <c r="D456" i="119"/>
  <c r="D455" i="119"/>
  <c r="B453" i="119"/>
  <c r="D442" i="119"/>
  <c r="D441" i="119"/>
  <c r="C442" i="119"/>
  <c r="D440" i="119"/>
  <c r="D439" i="119"/>
  <c r="D438" i="119"/>
  <c r="B436" i="119"/>
  <c r="D425" i="119"/>
  <c r="D426" i="119"/>
  <c r="D424" i="119"/>
  <c r="C425" i="119"/>
  <c r="D423" i="119"/>
  <c r="D422" i="119"/>
  <c r="D421" i="119"/>
  <c r="B419" i="119"/>
  <c r="C402" i="119"/>
  <c r="D406" i="119"/>
  <c r="B402" i="119"/>
  <c r="C385" i="119"/>
  <c r="B385" i="119"/>
  <c r="C368" i="119"/>
  <c r="D372" i="119"/>
  <c r="B368" i="119"/>
  <c r="C351" i="119"/>
  <c r="D355" i="119"/>
  <c r="B351" i="119"/>
  <c r="C334" i="119"/>
  <c r="D338" i="119"/>
  <c r="B334" i="119"/>
  <c r="C317" i="119"/>
  <c r="D321" i="119"/>
  <c r="B317" i="119"/>
  <c r="C300" i="119"/>
  <c r="B300" i="119"/>
  <c r="C283" i="119"/>
  <c r="D287" i="119"/>
  <c r="B283" i="119"/>
  <c r="B274" i="119"/>
  <c r="D273" i="119"/>
  <c r="D272" i="119"/>
  <c r="B272" i="119"/>
  <c r="D271" i="119"/>
  <c r="D270" i="119"/>
  <c r="D269" i="119"/>
  <c r="B266" i="119"/>
  <c r="D265" i="119"/>
  <c r="D264" i="119"/>
  <c r="B264" i="119"/>
  <c r="D263" i="119"/>
  <c r="B263" i="119"/>
  <c r="D262" i="119"/>
  <c r="D261" i="119"/>
  <c r="C261" i="119"/>
  <c r="B258" i="119"/>
  <c r="D257" i="119"/>
  <c r="C257" i="119"/>
  <c r="D256" i="119"/>
  <c r="B256" i="119"/>
  <c r="D255" i="119"/>
  <c r="D254" i="119"/>
  <c r="D253" i="119"/>
  <c r="B249" i="119"/>
  <c r="D248" i="119"/>
  <c r="B248" i="119"/>
  <c r="D247" i="119"/>
  <c r="D246" i="119"/>
  <c r="B246" i="119"/>
  <c r="D245" i="119"/>
  <c r="B245" i="119"/>
  <c r="D244" i="119"/>
  <c r="M241" i="119"/>
  <c r="N241" i="119"/>
  <c r="O241" i="119"/>
  <c r="P241" i="119"/>
  <c r="D236" i="119"/>
  <c r="D237" i="119"/>
  <c r="D232" i="119"/>
  <c r="D233" i="119"/>
  <c r="L231" i="119"/>
  <c r="M231" i="119"/>
  <c r="C231" i="119"/>
  <c r="D228" i="119"/>
  <c r="D229" i="119"/>
  <c r="D224" i="119"/>
  <c r="D225" i="119"/>
  <c r="D226" i="119"/>
  <c r="L223" i="119"/>
  <c r="M223" i="119"/>
  <c r="N223" i="119"/>
  <c r="O223" i="119"/>
  <c r="P223" i="119"/>
  <c r="C223" i="119"/>
  <c r="D220" i="119"/>
  <c r="D221" i="119"/>
  <c r="D216" i="119"/>
  <c r="D217" i="119"/>
  <c r="L215" i="119"/>
  <c r="M215" i="119"/>
  <c r="C215" i="119"/>
  <c r="D212" i="119"/>
  <c r="D213" i="119"/>
  <c r="D208" i="119"/>
  <c r="L207" i="119"/>
  <c r="M207" i="119"/>
  <c r="C207" i="119"/>
  <c r="D204" i="119"/>
  <c r="D205" i="119"/>
  <c r="D200" i="119"/>
  <c r="L199" i="119"/>
  <c r="M199" i="119"/>
  <c r="N199" i="119"/>
  <c r="O199" i="119"/>
  <c r="C199" i="119"/>
  <c r="D196" i="119"/>
  <c r="D197" i="119"/>
  <c r="D192" i="119"/>
  <c r="L191" i="119"/>
  <c r="C191" i="119"/>
  <c r="D188" i="119"/>
  <c r="D189" i="119"/>
  <c r="D184" i="119"/>
  <c r="C184" i="119"/>
  <c r="L183" i="119"/>
  <c r="C183" i="119"/>
  <c r="D180" i="119"/>
  <c r="D181" i="119"/>
  <c r="D176" i="119"/>
  <c r="D177" i="119"/>
  <c r="L175" i="119"/>
  <c r="M175" i="119"/>
  <c r="N175" i="119"/>
  <c r="C175" i="119"/>
  <c r="D172" i="119"/>
  <c r="D173" i="119"/>
  <c r="D168" i="119"/>
  <c r="C167" i="119"/>
  <c r="D164" i="119"/>
  <c r="D165" i="119"/>
  <c r="D160" i="119"/>
  <c r="D161" i="119"/>
  <c r="C159" i="119"/>
  <c r="B155" i="119"/>
  <c r="D154" i="119"/>
  <c r="M154" i="119"/>
  <c r="D153" i="119"/>
  <c r="J153" i="119"/>
  <c r="D152" i="119"/>
  <c r="R152" i="119"/>
  <c r="D151" i="119"/>
  <c r="D150" i="119"/>
  <c r="C150" i="119"/>
  <c r="B147" i="119"/>
  <c r="D146" i="119"/>
  <c r="D145" i="119"/>
  <c r="B145" i="119"/>
  <c r="D144" i="119"/>
  <c r="B144" i="119"/>
  <c r="D143" i="119"/>
  <c r="B143" i="119"/>
  <c r="D142" i="119"/>
  <c r="B139" i="119"/>
  <c r="D138" i="119"/>
  <c r="D137" i="119"/>
  <c r="B137" i="119"/>
  <c r="D136" i="119"/>
  <c r="B136" i="119"/>
  <c r="D135" i="119"/>
  <c r="D134" i="119"/>
  <c r="B134" i="119"/>
  <c r="D126" i="119"/>
  <c r="C126" i="119"/>
  <c r="D123" i="119"/>
  <c r="C123" i="119"/>
  <c r="D122" i="119"/>
  <c r="C122" i="119"/>
  <c r="D121" i="119"/>
  <c r="C121" i="119"/>
  <c r="D120" i="119"/>
  <c r="C120" i="119"/>
  <c r="D119" i="119"/>
  <c r="C119" i="119"/>
  <c r="D118" i="119"/>
  <c r="C118" i="119"/>
  <c r="D117" i="119"/>
  <c r="C117" i="119"/>
  <c r="D116" i="119"/>
  <c r="C116" i="119"/>
  <c r="D115" i="119"/>
  <c r="C115" i="119"/>
  <c r="D114" i="119"/>
  <c r="C114" i="119"/>
  <c r="D113" i="119"/>
  <c r="C113" i="119"/>
  <c r="D112" i="119"/>
  <c r="C112" i="119"/>
  <c r="D111" i="119"/>
  <c r="C111" i="119"/>
  <c r="D110" i="119"/>
  <c r="C110" i="119"/>
  <c r="D109" i="119"/>
  <c r="C109" i="119"/>
  <c r="D108" i="119"/>
  <c r="C108" i="119"/>
  <c r="D107" i="119"/>
  <c r="C107" i="119"/>
  <c r="D101" i="119"/>
  <c r="C101" i="119"/>
  <c r="D100" i="119"/>
  <c r="C100" i="119"/>
  <c r="D99" i="119"/>
  <c r="C99" i="119"/>
  <c r="D98" i="119"/>
  <c r="C98" i="119"/>
  <c r="D97" i="119"/>
  <c r="C97" i="119"/>
  <c r="D96" i="119"/>
  <c r="C96" i="119"/>
  <c r="D95" i="119"/>
  <c r="C95" i="119"/>
  <c r="D94" i="119"/>
  <c r="C94" i="119"/>
  <c r="D93" i="119"/>
  <c r="C93" i="119"/>
  <c r="D92" i="119"/>
  <c r="C92" i="119"/>
  <c r="D91" i="119"/>
  <c r="C91" i="119"/>
  <c r="D90" i="119"/>
  <c r="C90" i="119"/>
  <c r="D89" i="119"/>
  <c r="C89" i="119"/>
  <c r="C85" i="119"/>
  <c r="C84" i="119"/>
  <c r="C83" i="119"/>
  <c r="C82" i="119"/>
  <c r="C81" i="119"/>
  <c r="G660" i="118"/>
  <c r="G659" i="118"/>
  <c r="A660" i="118"/>
  <c r="A659" i="118"/>
  <c r="H658" i="118"/>
  <c r="H660" i="118"/>
  <c r="H659" i="118"/>
  <c r="A658" i="118"/>
  <c r="A657" i="118"/>
  <c r="G656" i="118"/>
  <c r="G655" i="118"/>
  <c r="A656" i="118"/>
  <c r="A655" i="118"/>
  <c r="H654" i="118"/>
  <c r="I654" i="118"/>
  <c r="A654" i="118"/>
  <c r="A653" i="118"/>
  <c r="G652" i="118"/>
  <c r="G651" i="118"/>
  <c r="A652" i="118"/>
  <c r="A651" i="118"/>
  <c r="H650" i="118"/>
  <c r="H652" i="118"/>
  <c r="H651" i="118"/>
  <c r="A650" i="118"/>
  <c r="A649" i="118"/>
  <c r="G648" i="118"/>
  <c r="G647" i="118"/>
  <c r="A648" i="118"/>
  <c r="A647" i="118"/>
  <c r="H646" i="118"/>
  <c r="I646" i="118"/>
  <c r="A646" i="118"/>
  <c r="A645" i="118"/>
  <c r="G644" i="118"/>
  <c r="G643" i="118"/>
  <c r="A644" i="118"/>
  <c r="A643" i="118"/>
  <c r="H642" i="118"/>
  <c r="H644" i="118"/>
  <c r="H643" i="118"/>
  <c r="A642" i="118"/>
  <c r="A641" i="118"/>
  <c r="G640" i="118"/>
  <c r="G639" i="118"/>
  <c r="A640" i="118"/>
  <c r="A639" i="118"/>
  <c r="H638" i="118"/>
  <c r="I638" i="118"/>
  <c r="A638" i="118"/>
  <c r="A637" i="118"/>
  <c r="G636" i="118"/>
  <c r="G635" i="118"/>
  <c r="A636" i="118"/>
  <c r="A635" i="118"/>
  <c r="H634" i="118"/>
  <c r="A634" i="118"/>
  <c r="A633" i="118"/>
  <c r="A632" i="118"/>
  <c r="A631" i="118"/>
  <c r="A630" i="118"/>
  <c r="A629" i="118"/>
  <c r="A628" i="118"/>
  <c r="A627" i="118"/>
  <c r="A626" i="118"/>
  <c r="A625" i="118"/>
  <c r="A624" i="118"/>
  <c r="A623" i="118"/>
  <c r="A622" i="118"/>
  <c r="A621" i="118"/>
  <c r="A620" i="118"/>
  <c r="A619" i="118"/>
  <c r="A618" i="118"/>
  <c r="A617" i="118"/>
  <c r="A616" i="118"/>
  <c r="A615" i="118"/>
  <c r="A614" i="118"/>
  <c r="A613" i="118"/>
  <c r="A612" i="118"/>
  <c r="A611" i="118"/>
  <c r="A610" i="118"/>
  <c r="A609" i="118"/>
  <c r="A608" i="118"/>
  <c r="A607" i="118"/>
  <c r="A606" i="118"/>
  <c r="A605" i="118"/>
  <c r="A604" i="118"/>
  <c r="A603" i="118"/>
  <c r="A602" i="118"/>
  <c r="A601" i="118"/>
  <c r="A600" i="118"/>
  <c r="A599" i="118"/>
  <c r="A598" i="118"/>
  <c r="A597" i="118"/>
  <c r="A596" i="118"/>
  <c r="A595" i="118"/>
  <c r="A594" i="118"/>
  <c r="A593" i="118"/>
  <c r="A592" i="118"/>
  <c r="A591" i="118"/>
  <c r="A590" i="118"/>
  <c r="A589" i="118"/>
  <c r="A588" i="118"/>
  <c r="A587" i="118"/>
  <c r="A586" i="118"/>
  <c r="A585" i="118"/>
  <c r="A584" i="118"/>
  <c r="A583" i="118"/>
  <c r="A582" i="118"/>
  <c r="A581" i="118"/>
  <c r="A580" i="118"/>
  <c r="D579" i="118"/>
  <c r="C579" i="118"/>
  <c r="A579" i="118"/>
  <c r="D578" i="118"/>
  <c r="C578" i="118"/>
  <c r="A578" i="118"/>
  <c r="D577" i="118"/>
  <c r="C577" i="118"/>
  <c r="A577" i="118"/>
  <c r="D576" i="118"/>
  <c r="C576" i="118"/>
  <c r="A576" i="118"/>
  <c r="D575" i="118"/>
  <c r="C575" i="118"/>
  <c r="A575" i="118"/>
  <c r="D574" i="118"/>
  <c r="C574" i="118"/>
  <c r="A574" i="118"/>
  <c r="D573" i="118"/>
  <c r="C573" i="118"/>
  <c r="A573" i="118"/>
  <c r="D572" i="118"/>
  <c r="C572" i="118"/>
  <c r="A572" i="118"/>
  <c r="D569" i="118"/>
  <c r="C569" i="118"/>
  <c r="A569" i="118"/>
  <c r="D568" i="118"/>
  <c r="C568" i="118"/>
  <c r="A568" i="118"/>
  <c r="D567" i="118"/>
  <c r="C567" i="118"/>
  <c r="A567" i="118"/>
  <c r="D566" i="118"/>
  <c r="C566" i="118"/>
  <c r="A566" i="118"/>
  <c r="D565" i="118"/>
  <c r="C565" i="118"/>
  <c r="A565" i="118"/>
  <c r="D564" i="118"/>
  <c r="C564" i="118"/>
  <c r="A564" i="118"/>
  <c r="D563" i="118"/>
  <c r="C563" i="118"/>
  <c r="A563" i="118"/>
  <c r="D562" i="118"/>
  <c r="C562" i="118"/>
  <c r="A562" i="118"/>
  <c r="D561" i="118"/>
  <c r="C561" i="118"/>
  <c r="A561" i="118"/>
  <c r="D560" i="118"/>
  <c r="C560" i="118"/>
  <c r="A560" i="118"/>
  <c r="D559" i="118"/>
  <c r="C559" i="118"/>
  <c r="A559" i="118"/>
  <c r="D558" i="118"/>
  <c r="C558" i="118"/>
  <c r="A558" i="118"/>
  <c r="D557" i="118"/>
  <c r="C557" i="118"/>
  <c r="A557" i="118"/>
  <c r="D556" i="118"/>
  <c r="C556" i="118"/>
  <c r="A556" i="118"/>
  <c r="D555" i="118"/>
  <c r="C555" i="118"/>
  <c r="A555" i="118"/>
  <c r="D552" i="118"/>
  <c r="C552" i="118"/>
  <c r="A552" i="118"/>
  <c r="D551" i="118"/>
  <c r="C551" i="118"/>
  <c r="A551" i="118"/>
  <c r="D550" i="118"/>
  <c r="C550" i="118"/>
  <c r="A550" i="118"/>
  <c r="D549" i="118"/>
  <c r="C549" i="118"/>
  <c r="A549" i="118"/>
  <c r="D548" i="118"/>
  <c r="C548" i="118"/>
  <c r="A548" i="118"/>
  <c r="D547" i="118"/>
  <c r="C547" i="118"/>
  <c r="A547" i="118"/>
  <c r="D546" i="118"/>
  <c r="C546" i="118"/>
  <c r="A546" i="118"/>
  <c r="D545" i="118"/>
  <c r="C545" i="118"/>
  <c r="A545" i="118"/>
  <c r="D544" i="118"/>
  <c r="C544" i="118"/>
  <c r="A544" i="118"/>
  <c r="D543" i="118"/>
  <c r="C543" i="118"/>
  <c r="A543" i="118"/>
  <c r="D542" i="118"/>
  <c r="C542" i="118"/>
  <c r="A542" i="118"/>
  <c r="D541" i="118"/>
  <c r="C541" i="118"/>
  <c r="A541" i="118"/>
  <c r="D540" i="118"/>
  <c r="C540" i="118"/>
  <c r="A540" i="118"/>
  <c r="D539" i="118"/>
  <c r="C539" i="118"/>
  <c r="A539" i="118"/>
  <c r="D538" i="118"/>
  <c r="C538" i="118"/>
  <c r="A538" i="118"/>
  <c r="D527" i="118"/>
  <c r="D528" i="118"/>
  <c r="D529" i="118"/>
  <c r="D526" i="118"/>
  <c r="C527" i="118"/>
  <c r="D525" i="118"/>
  <c r="D524" i="118"/>
  <c r="D523" i="118"/>
  <c r="B521" i="118"/>
  <c r="D510" i="118"/>
  <c r="C511" i="118"/>
  <c r="D509" i="118"/>
  <c r="C510" i="118"/>
  <c r="D508" i="118"/>
  <c r="D507" i="118"/>
  <c r="D506" i="118"/>
  <c r="B504" i="118"/>
  <c r="D493" i="118"/>
  <c r="D494" i="118"/>
  <c r="D492" i="118"/>
  <c r="C493" i="118"/>
  <c r="D491" i="118"/>
  <c r="D490" i="118"/>
  <c r="D489" i="118"/>
  <c r="B487" i="118"/>
  <c r="D476" i="118"/>
  <c r="D477" i="118"/>
  <c r="D478" i="118"/>
  <c r="D479" i="118"/>
  <c r="D475" i="118"/>
  <c r="C476" i="118"/>
  <c r="D474" i="118"/>
  <c r="D473" i="118"/>
  <c r="D472" i="118"/>
  <c r="B470" i="118"/>
  <c r="D459" i="118"/>
  <c r="D460" i="118"/>
  <c r="D458" i="118"/>
  <c r="C459" i="118"/>
  <c r="D457" i="118"/>
  <c r="D456" i="118"/>
  <c r="D455" i="118"/>
  <c r="B453" i="118"/>
  <c r="D442" i="118"/>
  <c r="C443" i="118"/>
  <c r="D441" i="118"/>
  <c r="C442" i="118"/>
  <c r="D440" i="118"/>
  <c r="D439" i="118"/>
  <c r="D438" i="118"/>
  <c r="B436" i="118"/>
  <c r="D425" i="118"/>
  <c r="D424" i="118"/>
  <c r="C425" i="118"/>
  <c r="D423" i="118"/>
  <c r="D422" i="118"/>
  <c r="D421" i="118"/>
  <c r="B419" i="118"/>
  <c r="C402" i="118"/>
  <c r="D407" i="118"/>
  <c r="C408" i="118"/>
  <c r="B402" i="118"/>
  <c r="C385" i="118"/>
  <c r="D389" i="118"/>
  <c r="B385" i="118"/>
  <c r="C368" i="118"/>
  <c r="B368" i="118"/>
  <c r="C351" i="118"/>
  <c r="D355" i="118"/>
  <c r="B351" i="118"/>
  <c r="C334" i="118"/>
  <c r="D339" i="118"/>
  <c r="C340" i="118"/>
  <c r="B334" i="118"/>
  <c r="C317" i="118"/>
  <c r="D321" i="118"/>
  <c r="B317" i="118"/>
  <c r="C300" i="118"/>
  <c r="B300" i="118"/>
  <c r="C283" i="118"/>
  <c r="D288" i="118"/>
  <c r="C289" i="118"/>
  <c r="B283" i="118"/>
  <c r="B274" i="118"/>
  <c r="D273" i="118"/>
  <c r="B273" i="118"/>
  <c r="D272" i="118"/>
  <c r="C272" i="118"/>
  <c r="D271" i="118"/>
  <c r="B271" i="118"/>
  <c r="D270" i="118"/>
  <c r="C270" i="118"/>
  <c r="D269" i="118"/>
  <c r="B269" i="118"/>
  <c r="B266" i="118"/>
  <c r="D265" i="118"/>
  <c r="B265" i="118"/>
  <c r="D264" i="118"/>
  <c r="C264" i="118"/>
  <c r="D263" i="118"/>
  <c r="B263" i="118"/>
  <c r="D262" i="118"/>
  <c r="B262" i="118"/>
  <c r="D261" i="118"/>
  <c r="B261" i="118"/>
  <c r="B258" i="118"/>
  <c r="D257" i="118"/>
  <c r="D256" i="118"/>
  <c r="C256" i="118"/>
  <c r="D255" i="118"/>
  <c r="C255" i="118"/>
  <c r="D254" i="118"/>
  <c r="B254" i="118"/>
  <c r="D253" i="118"/>
  <c r="B253" i="118"/>
  <c r="B249" i="118"/>
  <c r="D248" i="118"/>
  <c r="B248" i="118"/>
  <c r="D247" i="118"/>
  <c r="D246" i="118"/>
  <c r="D245" i="118"/>
  <c r="D244" i="118"/>
  <c r="B244" i="118"/>
  <c r="M241" i="118"/>
  <c r="N241" i="118"/>
  <c r="N530" i="118"/>
  <c r="D236" i="118"/>
  <c r="D237" i="118"/>
  <c r="D232" i="118"/>
  <c r="C232" i="118"/>
  <c r="L231" i="118"/>
  <c r="M231" i="118"/>
  <c r="N231" i="118"/>
  <c r="O231" i="118"/>
  <c r="P231" i="118"/>
  <c r="Q231" i="118"/>
  <c r="R231" i="118"/>
  <c r="S231" i="118"/>
  <c r="T231" i="118"/>
  <c r="U231" i="118"/>
  <c r="C231" i="118"/>
  <c r="D228" i="118"/>
  <c r="D229" i="118"/>
  <c r="D224" i="118"/>
  <c r="D225" i="118"/>
  <c r="D226" i="118"/>
  <c r="C226" i="118"/>
  <c r="L223" i="118"/>
  <c r="M223" i="118"/>
  <c r="N223" i="118"/>
  <c r="O223" i="118"/>
  <c r="P223" i="118"/>
  <c r="Q223" i="118"/>
  <c r="R223" i="118"/>
  <c r="S223" i="118"/>
  <c r="T223" i="118"/>
  <c r="U223" i="118"/>
  <c r="C223" i="118"/>
  <c r="D220" i="118"/>
  <c r="D221" i="118"/>
  <c r="D216" i="118"/>
  <c r="C216" i="118"/>
  <c r="L215" i="118"/>
  <c r="M215" i="118"/>
  <c r="N215" i="118"/>
  <c r="C215" i="118"/>
  <c r="D212" i="118"/>
  <c r="D213" i="118"/>
  <c r="D208" i="118"/>
  <c r="C208" i="118"/>
  <c r="L207" i="118"/>
  <c r="M207" i="118"/>
  <c r="N207" i="118"/>
  <c r="O207" i="118"/>
  <c r="C207" i="118"/>
  <c r="D204" i="118"/>
  <c r="D205" i="118"/>
  <c r="D200" i="118"/>
  <c r="C200" i="118"/>
  <c r="L199" i="118"/>
  <c r="M199" i="118"/>
  <c r="N199" i="118"/>
  <c r="C199" i="118"/>
  <c r="D196" i="118"/>
  <c r="D197" i="118"/>
  <c r="D192" i="118"/>
  <c r="C192" i="118"/>
  <c r="L191" i="118"/>
  <c r="M191" i="118"/>
  <c r="N191" i="118"/>
  <c r="C191" i="118"/>
  <c r="D188" i="118"/>
  <c r="D189" i="118"/>
  <c r="D184" i="118"/>
  <c r="D185" i="118"/>
  <c r="L183" i="118"/>
  <c r="M183" i="118"/>
  <c r="N183" i="118"/>
  <c r="C183" i="118"/>
  <c r="D180" i="118"/>
  <c r="D181" i="118"/>
  <c r="D176" i="118"/>
  <c r="D177" i="118"/>
  <c r="D178" i="118"/>
  <c r="L175" i="118"/>
  <c r="M175" i="118"/>
  <c r="C175" i="118"/>
  <c r="D172" i="118"/>
  <c r="D173" i="118"/>
  <c r="D168" i="118"/>
  <c r="C168" i="118"/>
  <c r="C167" i="118"/>
  <c r="D164" i="118"/>
  <c r="D165" i="118"/>
  <c r="D160" i="118"/>
  <c r="C159" i="118"/>
  <c r="B155" i="118"/>
  <c r="D154" i="118"/>
  <c r="R154" i="118"/>
  <c r="D153" i="118"/>
  <c r="S153" i="118"/>
  <c r="D152" i="118"/>
  <c r="O152" i="118"/>
  <c r="D151" i="118"/>
  <c r="C151" i="118"/>
  <c r="D150" i="118"/>
  <c r="C150" i="118"/>
  <c r="B147" i="118"/>
  <c r="D146" i="118"/>
  <c r="C146" i="118"/>
  <c r="D145" i="118"/>
  <c r="D144" i="118"/>
  <c r="D143" i="118"/>
  <c r="C143" i="118"/>
  <c r="D142" i="118"/>
  <c r="C142" i="118"/>
  <c r="B139" i="118"/>
  <c r="D138" i="118"/>
  <c r="D137" i="118"/>
  <c r="C137" i="118"/>
  <c r="D136" i="118"/>
  <c r="D135" i="118"/>
  <c r="B135" i="118"/>
  <c r="D134" i="118"/>
  <c r="D126" i="118"/>
  <c r="C126" i="118"/>
  <c r="D123" i="118"/>
  <c r="C123" i="118"/>
  <c r="D122" i="118"/>
  <c r="C122" i="118"/>
  <c r="D121" i="118"/>
  <c r="C121" i="118"/>
  <c r="D120" i="118"/>
  <c r="C120" i="118"/>
  <c r="D119" i="118"/>
  <c r="C119" i="118"/>
  <c r="D118" i="118"/>
  <c r="C118" i="118"/>
  <c r="D117" i="118"/>
  <c r="C117" i="118"/>
  <c r="D116" i="118"/>
  <c r="C116" i="118"/>
  <c r="D115" i="118"/>
  <c r="C115" i="118"/>
  <c r="D114" i="118"/>
  <c r="C114" i="118"/>
  <c r="D113" i="118"/>
  <c r="C113" i="118"/>
  <c r="D112" i="118"/>
  <c r="C112" i="118"/>
  <c r="D111" i="118"/>
  <c r="C111" i="118"/>
  <c r="D110" i="118"/>
  <c r="C110" i="118"/>
  <c r="D109" i="118"/>
  <c r="C109" i="118"/>
  <c r="D108" i="118"/>
  <c r="C108" i="118"/>
  <c r="D107" i="118"/>
  <c r="C107" i="118"/>
  <c r="D101" i="118"/>
  <c r="C101" i="118"/>
  <c r="D100" i="118"/>
  <c r="C100" i="118"/>
  <c r="D99" i="118"/>
  <c r="C99" i="118"/>
  <c r="D98" i="118"/>
  <c r="C98" i="118"/>
  <c r="D97" i="118"/>
  <c r="C97" i="118"/>
  <c r="D96" i="118"/>
  <c r="C96" i="118"/>
  <c r="D95" i="118"/>
  <c r="C95" i="118"/>
  <c r="D94" i="118"/>
  <c r="C94" i="118"/>
  <c r="D93" i="118"/>
  <c r="C93" i="118"/>
  <c r="D92" i="118"/>
  <c r="C92" i="118"/>
  <c r="D91" i="118"/>
  <c r="C91" i="118"/>
  <c r="D90" i="118"/>
  <c r="C90" i="118"/>
  <c r="D89" i="118"/>
  <c r="C89" i="118"/>
  <c r="C85" i="118"/>
  <c r="C84" i="118"/>
  <c r="C83" i="118"/>
  <c r="C82" i="118"/>
  <c r="C81" i="118"/>
  <c r="G660" i="117"/>
  <c r="G659" i="117"/>
  <c r="A660" i="117"/>
  <c r="A659" i="117"/>
  <c r="H658" i="117"/>
  <c r="I658" i="117"/>
  <c r="A658" i="117"/>
  <c r="A657" i="117"/>
  <c r="G656" i="117"/>
  <c r="G655" i="117"/>
  <c r="A656" i="117"/>
  <c r="A655" i="117"/>
  <c r="H654" i="117"/>
  <c r="A654" i="117"/>
  <c r="A653" i="117"/>
  <c r="G652" i="117"/>
  <c r="G651" i="117"/>
  <c r="A652" i="117"/>
  <c r="A651" i="117"/>
  <c r="H650" i="117"/>
  <c r="A650" i="117"/>
  <c r="A649" i="117"/>
  <c r="G648" i="117"/>
  <c r="G647" i="117"/>
  <c r="A648" i="117"/>
  <c r="A647" i="117"/>
  <c r="H646" i="117"/>
  <c r="A646" i="117"/>
  <c r="A645" i="117"/>
  <c r="G644" i="117"/>
  <c r="G643" i="117"/>
  <c r="A644" i="117"/>
  <c r="A643" i="117"/>
  <c r="H642" i="117"/>
  <c r="H644" i="117"/>
  <c r="H643" i="117"/>
  <c r="A642" i="117"/>
  <c r="A641" i="117"/>
  <c r="G640" i="117"/>
  <c r="G639" i="117"/>
  <c r="A640" i="117"/>
  <c r="A639" i="117"/>
  <c r="H638" i="117"/>
  <c r="I638" i="117"/>
  <c r="A638" i="117"/>
  <c r="A637" i="117"/>
  <c r="G636" i="117"/>
  <c r="G635" i="117"/>
  <c r="A636" i="117"/>
  <c r="A635" i="117"/>
  <c r="H634" i="117"/>
  <c r="H636" i="117"/>
  <c r="H635" i="117"/>
  <c r="A634" i="117"/>
  <c r="A633" i="117"/>
  <c r="A632" i="117"/>
  <c r="A631" i="117"/>
  <c r="A630" i="117"/>
  <c r="A629" i="117"/>
  <c r="A628" i="117"/>
  <c r="A627" i="117"/>
  <c r="A626" i="117"/>
  <c r="A625" i="117"/>
  <c r="A624" i="117"/>
  <c r="A623" i="117"/>
  <c r="A622" i="117"/>
  <c r="A621" i="117"/>
  <c r="A620" i="117"/>
  <c r="A619" i="117"/>
  <c r="A618" i="117"/>
  <c r="A617" i="117"/>
  <c r="A616" i="117"/>
  <c r="A615" i="117"/>
  <c r="A614" i="117"/>
  <c r="A613" i="117"/>
  <c r="A612" i="117"/>
  <c r="A611" i="117"/>
  <c r="A610" i="117"/>
  <c r="A609" i="117"/>
  <c r="A608" i="117"/>
  <c r="A607" i="117"/>
  <c r="A606" i="117"/>
  <c r="A605" i="117"/>
  <c r="A604" i="117"/>
  <c r="A603" i="117"/>
  <c r="A602" i="117"/>
  <c r="A601" i="117"/>
  <c r="A600" i="117"/>
  <c r="A599" i="117"/>
  <c r="A598" i="117"/>
  <c r="A597" i="117"/>
  <c r="A596" i="117"/>
  <c r="A595" i="117"/>
  <c r="A594" i="117"/>
  <c r="A593" i="117"/>
  <c r="A592" i="117"/>
  <c r="A591" i="117"/>
  <c r="A590" i="117"/>
  <c r="A589" i="117"/>
  <c r="A588" i="117"/>
  <c r="A587" i="117"/>
  <c r="A586" i="117"/>
  <c r="A585" i="117"/>
  <c r="A584" i="117"/>
  <c r="A583" i="117"/>
  <c r="A582" i="117"/>
  <c r="A581" i="117"/>
  <c r="A580" i="117"/>
  <c r="D579" i="117"/>
  <c r="C579" i="117"/>
  <c r="A579" i="117"/>
  <c r="D578" i="117"/>
  <c r="C578" i="117"/>
  <c r="A578" i="117"/>
  <c r="D577" i="117"/>
  <c r="C577" i="117"/>
  <c r="A577" i="117"/>
  <c r="D576" i="117"/>
  <c r="C576" i="117"/>
  <c r="A576" i="117"/>
  <c r="D575" i="117"/>
  <c r="C575" i="117"/>
  <c r="A575" i="117"/>
  <c r="D574" i="117"/>
  <c r="C574" i="117"/>
  <c r="A574" i="117"/>
  <c r="D573" i="117"/>
  <c r="C573" i="117"/>
  <c r="A573" i="117"/>
  <c r="D572" i="117"/>
  <c r="C572" i="117"/>
  <c r="A572" i="117"/>
  <c r="D569" i="117"/>
  <c r="C569" i="117"/>
  <c r="A569" i="117"/>
  <c r="D568" i="117"/>
  <c r="C568" i="117"/>
  <c r="A568" i="117"/>
  <c r="D567" i="117"/>
  <c r="C567" i="117"/>
  <c r="A567" i="117"/>
  <c r="D566" i="117"/>
  <c r="C566" i="117"/>
  <c r="A566" i="117"/>
  <c r="D565" i="117"/>
  <c r="C565" i="117"/>
  <c r="A565" i="117"/>
  <c r="D564" i="117"/>
  <c r="C564" i="117"/>
  <c r="A564" i="117"/>
  <c r="D563" i="117"/>
  <c r="C563" i="117"/>
  <c r="A563" i="117"/>
  <c r="D562" i="117"/>
  <c r="C562" i="117"/>
  <c r="A562" i="117"/>
  <c r="D561" i="117"/>
  <c r="C561" i="117"/>
  <c r="A561" i="117"/>
  <c r="D560" i="117"/>
  <c r="C560" i="117"/>
  <c r="A560" i="117"/>
  <c r="D559" i="117"/>
  <c r="C559" i="117"/>
  <c r="A559" i="117"/>
  <c r="D558" i="117"/>
  <c r="C558" i="117"/>
  <c r="A558" i="117"/>
  <c r="D557" i="117"/>
  <c r="C557" i="117"/>
  <c r="A557" i="117"/>
  <c r="D556" i="117"/>
  <c r="C556" i="117"/>
  <c r="A556" i="117"/>
  <c r="D555" i="117"/>
  <c r="C555" i="117"/>
  <c r="A555" i="117"/>
  <c r="D552" i="117"/>
  <c r="C552" i="117"/>
  <c r="A552" i="117"/>
  <c r="D551" i="117"/>
  <c r="C551" i="117"/>
  <c r="A551" i="117"/>
  <c r="D550" i="117"/>
  <c r="C550" i="117"/>
  <c r="A550" i="117"/>
  <c r="D549" i="117"/>
  <c r="C549" i="117"/>
  <c r="A549" i="117"/>
  <c r="D548" i="117"/>
  <c r="C548" i="117"/>
  <c r="A548" i="117"/>
  <c r="D547" i="117"/>
  <c r="C547" i="117"/>
  <c r="A547" i="117"/>
  <c r="D546" i="117"/>
  <c r="C546" i="117"/>
  <c r="A546" i="117"/>
  <c r="D545" i="117"/>
  <c r="C545" i="117"/>
  <c r="A545" i="117"/>
  <c r="D544" i="117"/>
  <c r="C544" i="117"/>
  <c r="A544" i="117"/>
  <c r="D543" i="117"/>
  <c r="C543" i="117"/>
  <c r="A543" i="117"/>
  <c r="D542" i="117"/>
  <c r="C542" i="117"/>
  <c r="A542" i="117"/>
  <c r="D541" i="117"/>
  <c r="C541" i="117"/>
  <c r="A541" i="117"/>
  <c r="D540" i="117"/>
  <c r="C540" i="117"/>
  <c r="A540" i="117"/>
  <c r="D539" i="117"/>
  <c r="C539" i="117"/>
  <c r="A539" i="117"/>
  <c r="D538" i="117"/>
  <c r="C538" i="117"/>
  <c r="A538" i="117"/>
  <c r="D527" i="117"/>
  <c r="D526" i="117"/>
  <c r="C527" i="117"/>
  <c r="D525" i="117"/>
  <c r="D524" i="117"/>
  <c r="D523" i="117"/>
  <c r="B521" i="117"/>
  <c r="D510" i="117"/>
  <c r="D509" i="117"/>
  <c r="C510" i="117"/>
  <c r="D508" i="117"/>
  <c r="D507" i="117"/>
  <c r="D506" i="117"/>
  <c r="B504" i="117"/>
  <c r="D493" i="117"/>
  <c r="C494" i="117"/>
  <c r="D492" i="117"/>
  <c r="C493" i="117"/>
  <c r="D491" i="117"/>
  <c r="D490" i="117"/>
  <c r="D489" i="117"/>
  <c r="B487" i="117"/>
  <c r="D476" i="117"/>
  <c r="C477" i="117"/>
  <c r="D475" i="117"/>
  <c r="C476" i="117"/>
  <c r="D474" i="117"/>
  <c r="D473" i="117"/>
  <c r="D472" i="117"/>
  <c r="B470" i="117"/>
  <c r="D459" i="117"/>
  <c r="C460" i="117"/>
  <c r="D458" i="117"/>
  <c r="C459" i="117"/>
  <c r="D457" i="117"/>
  <c r="D456" i="117"/>
  <c r="D455" i="117"/>
  <c r="B453" i="117"/>
  <c r="D442" i="117"/>
  <c r="C443" i="117"/>
  <c r="D441" i="117"/>
  <c r="C442" i="117"/>
  <c r="D440" i="117"/>
  <c r="D439" i="117"/>
  <c r="D438" i="117"/>
  <c r="B436" i="117"/>
  <c r="D425" i="117"/>
  <c r="D424" i="117"/>
  <c r="C425" i="117"/>
  <c r="D423" i="117"/>
  <c r="D422" i="117"/>
  <c r="D421" i="117"/>
  <c r="B419" i="117"/>
  <c r="C402" i="117"/>
  <c r="B402" i="117"/>
  <c r="C385" i="117"/>
  <c r="D388" i="117"/>
  <c r="B385" i="117"/>
  <c r="C368" i="117"/>
  <c r="B368" i="117"/>
  <c r="C351" i="117"/>
  <c r="D354" i="117"/>
  <c r="B351" i="117"/>
  <c r="C334" i="117"/>
  <c r="B334" i="117"/>
  <c r="C317" i="117"/>
  <c r="D320" i="117"/>
  <c r="B317" i="117"/>
  <c r="C300" i="117"/>
  <c r="B300" i="117"/>
  <c r="C283" i="117"/>
  <c r="D286" i="117"/>
  <c r="B283" i="117"/>
  <c r="B274" i="117"/>
  <c r="D273" i="117"/>
  <c r="B273" i="117"/>
  <c r="D272" i="117"/>
  <c r="D271" i="117"/>
  <c r="D270" i="117"/>
  <c r="C270" i="117"/>
  <c r="D269" i="117"/>
  <c r="C269" i="117"/>
  <c r="B266" i="117"/>
  <c r="D265" i="117"/>
  <c r="C265" i="117"/>
  <c r="D264" i="117"/>
  <c r="D263" i="117"/>
  <c r="B263" i="117"/>
  <c r="D262" i="117"/>
  <c r="B262" i="117"/>
  <c r="D261" i="117"/>
  <c r="C261" i="117"/>
  <c r="B258" i="117"/>
  <c r="D257" i="117"/>
  <c r="D256" i="117"/>
  <c r="D255" i="117"/>
  <c r="C255" i="117"/>
  <c r="D254" i="117"/>
  <c r="C254" i="117"/>
  <c r="D253" i="117"/>
  <c r="C253" i="117"/>
  <c r="B249" i="117"/>
  <c r="D248" i="117"/>
  <c r="B248" i="117"/>
  <c r="D247" i="117"/>
  <c r="C247" i="117"/>
  <c r="D246" i="117"/>
  <c r="C246" i="117"/>
  <c r="D245" i="117"/>
  <c r="C245" i="117"/>
  <c r="D244" i="117"/>
  <c r="C244" i="117"/>
  <c r="M241" i="117"/>
  <c r="M530" i="117"/>
  <c r="D236" i="117"/>
  <c r="D237" i="117"/>
  <c r="D232" i="117"/>
  <c r="C232" i="117"/>
  <c r="L231" i="117"/>
  <c r="M231" i="117"/>
  <c r="C231" i="117"/>
  <c r="D228" i="117"/>
  <c r="D229" i="117"/>
  <c r="D224" i="117"/>
  <c r="D225" i="117"/>
  <c r="L223" i="117"/>
  <c r="C223" i="117"/>
  <c r="D220" i="117"/>
  <c r="D221" i="117"/>
  <c r="D216" i="117"/>
  <c r="D217" i="117"/>
  <c r="L215" i="117"/>
  <c r="M215" i="117"/>
  <c r="N215" i="117"/>
  <c r="C215" i="117"/>
  <c r="D212" i="117"/>
  <c r="D213" i="117"/>
  <c r="D208" i="117"/>
  <c r="C208" i="117"/>
  <c r="L207" i="117"/>
  <c r="M207" i="117"/>
  <c r="N207" i="117"/>
  <c r="C207" i="117"/>
  <c r="D204" i="117"/>
  <c r="D205" i="117"/>
  <c r="D200" i="117"/>
  <c r="D201" i="117"/>
  <c r="L199" i="117"/>
  <c r="C199" i="117"/>
  <c r="D196" i="117"/>
  <c r="D197" i="117"/>
  <c r="D192" i="117"/>
  <c r="L191" i="117"/>
  <c r="C191" i="117"/>
  <c r="D188" i="117"/>
  <c r="D189" i="117"/>
  <c r="D184" i="117"/>
  <c r="L183" i="117"/>
  <c r="M183" i="117"/>
  <c r="C183" i="117"/>
  <c r="D180" i="117"/>
  <c r="D181" i="117"/>
  <c r="D176" i="117"/>
  <c r="D177" i="117"/>
  <c r="D178" i="117"/>
  <c r="L175" i="117"/>
  <c r="C175" i="117"/>
  <c r="D172" i="117"/>
  <c r="D173" i="117"/>
  <c r="D168" i="117"/>
  <c r="C168" i="117"/>
  <c r="C167" i="117"/>
  <c r="D164" i="117"/>
  <c r="D165" i="117"/>
  <c r="D160" i="117"/>
  <c r="D161" i="117"/>
  <c r="C159" i="117"/>
  <c r="B155" i="117"/>
  <c r="D154" i="117"/>
  <c r="P154" i="117"/>
  <c r="D153" i="117"/>
  <c r="R153" i="117"/>
  <c r="D152" i="117"/>
  <c r="T152" i="117"/>
  <c r="D151" i="117"/>
  <c r="C151" i="117"/>
  <c r="D150" i="117"/>
  <c r="B147" i="117"/>
  <c r="D146" i="117"/>
  <c r="C146" i="117"/>
  <c r="D145" i="117"/>
  <c r="C145" i="117"/>
  <c r="D144" i="117"/>
  <c r="B144" i="117"/>
  <c r="D143" i="117"/>
  <c r="D142" i="117"/>
  <c r="B142" i="117"/>
  <c r="B139" i="117"/>
  <c r="D138" i="117"/>
  <c r="C138" i="117"/>
  <c r="D137" i="117"/>
  <c r="D136" i="117"/>
  <c r="D135" i="117"/>
  <c r="B135" i="117"/>
  <c r="D134" i="117"/>
  <c r="C134" i="117"/>
  <c r="D126" i="117"/>
  <c r="C126" i="117"/>
  <c r="D123" i="117"/>
  <c r="C123" i="117"/>
  <c r="D122" i="117"/>
  <c r="C122" i="117"/>
  <c r="D121" i="117"/>
  <c r="C121" i="117"/>
  <c r="D120" i="117"/>
  <c r="C120" i="117"/>
  <c r="D119" i="117"/>
  <c r="C119" i="117"/>
  <c r="D118" i="117"/>
  <c r="C118" i="117"/>
  <c r="D117" i="117"/>
  <c r="C117" i="117"/>
  <c r="D116" i="117"/>
  <c r="C116" i="117"/>
  <c r="D115" i="117"/>
  <c r="C115" i="117"/>
  <c r="D114" i="117"/>
  <c r="C114" i="117"/>
  <c r="D113" i="117"/>
  <c r="C113" i="117"/>
  <c r="D112" i="117"/>
  <c r="C112" i="117"/>
  <c r="D111" i="117"/>
  <c r="C111" i="117"/>
  <c r="D110" i="117"/>
  <c r="C110" i="117"/>
  <c r="D109" i="117"/>
  <c r="C109" i="117"/>
  <c r="D108" i="117"/>
  <c r="C108" i="117"/>
  <c r="D107" i="117"/>
  <c r="C107" i="117"/>
  <c r="D101" i="117"/>
  <c r="C101" i="117"/>
  <c r="D100" i="117"/>
  <c r="C100" i="117"/>
  <c r="D99" i="117"/>
  <c r="C99" i="117"/>
  <c r="D98" i="117"/>
  <c r="C98" i="117"/>
  <c r="D97" i="117"/>
  <c r="C97" i="117"/>
  <c r="D96" i="117"/>
  <c r="C96" i="117"/>
  <c r="D95" i="117"/>
  <c r="C95" i="117"/>
  <c r="D94" i="117"/>
  <c r="C94" i="117"/>
  <c r="D93" i="117"/>
  <c r="C93" i="117"/>
  <c r="D92" i="117"/>
  <c r="C92" i="117"/>
  <c r="D91" i="117"/>
  <c r="C91" i="117"/>
  <c r="D90" i="117"/>
  <c r="C90" i="117"/>
  <c r="D89" i="117"/>
  <c r="C89" i="117"/>
  <c r="C85" i="117"/>
  <c r="C84" i="117"/>
  <c r="C83" i="117"/>
  <c r="C82" i="117"/>
  <c r="C81" i="117"/>
  <c r="G660" i="116"/>
  <c r="G659" i="116"/>
  <c r="A660" i="116"/>
  <c r="A659" i="116"/>
  <c r="H658" i="116"/>
  <c r="I658" i="116"/>
  <c r="A658" i="116"/>
  <c r="A657" i="116"/>
  <c r="G656" i="116"/>
  <c r="G655" i="116"/>
  <c r="A656" i="116"/>
  <c r="A655" i="116"/>
  <c r="H654" i="116"/>
  <c r="I654" i="116"/>
  <c r="I656" i="116"/>
  <c r="I655" i="116"/>
  <c r="A654" i="116"/>
  <c r="A653" i="116"/>
  <c r="G652" i="116"/>
  <c r="G651" i="116"/>
  <c r="A652" i="116"/>
  <c r="A651" i="116"/>
  <c r="H650" i="116"/>
  <c r="H652" i="116"/>
  <c r="H651" i="116"/>
  <c r="A650" i="116"/>
  <c r="A649" i="116"/>
  <c r="G648" i="116"/>
  <c r="G647" i="116"/>
  <c r="A648" i="116"/>
  <c r="A647" i="116"/>
  <c r="H646" i="116"/>
  <c r="I646" i="116"/>
  <c r="A646" i="116"/>
  <c r="A645" i="116"/>
  <c r="G644" i="116"/>
  <c r="G643" i="116"/>
  <c r="A644" i="116"/>
  <c r="A643" i="116"/>
  <c r="H642" i="116"/>
  <c r="I642" i="116"/>
  <c r="I644" i="116"/>
  <c r="I643" i="116"/>
  <c r="A642" i="116"/>
  <c r="A641" i="116"/>
  <c r="G640" i="116"/>
  <c r="G639" i="116"/>
  <c r="A640" i="116"/>
  <c r="A639" i="116"/>
  <c r="H638" i="116"/>
  <c r="H640" i="116"/>
  <c r="H639" i="116"/>
  <c r="A638" i="116"/>
  <c r="A637" i="116"/>
  <c r="G636" i="116"/>
  <c r="G635" i="116"/>
  <c r="A636" i="116"/>
  <c r="A635" i="116"/>
  <c r="H634" i="116"/>
  <c r="I634" i="116"/>
  <c r="A634" i="116"/>
  <c r="A633" i="116"/>
  <c r="A632" i="116"/>
  <c r="A631" i="116"/>
  <c r="A630" i="116"/>
  <c r="A629" i="116"/>
  <c r="A628" i="116"/>
  <c r="A627" i="116"/>
  <c r="A626" i="116"/>
  <c r="A625" i="116"/>
  <c r="A624" i="116"/>
  <c r="A623" i="116"/>
  <c r="A622" i="116"/>
  <c r="A621" i="116"/>
  <c r="A620" i="116"/>
  <c r="A619" i="116"/>
  <c r="A618" i="116"/>
  <c r="A617" i="116"/>
  <c r="A616" i="116"/>
  <c r="A615" i="116"/>
  <c r="A614" i="116"/>
  <c r="A613" i="116"/>
  <c r="A612" i="116"/>
  <c r="A611" i="116"/>
  <c r="A610" i="116"/>
  <c r="A609" i="116"/>
  <c r="A608" i="116"/>
  <c r="A607" i="116"/>
  <c r="A606" i="116"/>
  <c r="A605" i="116"/>
  <c r="A604" i="116"/>
  <c r="A603" i="116"/>
  <c r="A602" i="116"/>
  <c r="A601" i="116"/>
  <c r="A600" i="116"/>
  <c r="A599" i="116"/>
  <c r="A598" i="116"/>
  <c r="A597" i="116"/>
  <c r="A596" i="116"/>
  <c r="A595" i="116"/>
  <c r="A594" i="116"/>
  <c r="A593" i="116"/>
  <c r="A592" i="116"/>
  <c r="A591" i="116"/>
  <c r="A590" i="116"/>
  <c r="A589" i="116"/>
  <c r="A588" i="116"/>
  <c r="A587" i="116"/>
  <c r="A586" i="116"/>
  <c r="A585" i="116"/>
  <c r="A584" i="116"/>
  <c r="A583" i="116"/>
  <c r="A582" i="116"/>
  <c r="A581" i="116"/>
  <c r="A580" i="116"/>
  <c r="D579" i="116"/>
  <c r="C579" i="116"/>
  <c r="A579" i="116"/>
  <c r="D578" i="116"/>
  <c r="C578" i="116"/>
  <c r="A578" i="116"/>
  <c r="D577" i="116"/>
  <c r="C577" i="116"/>
  <c r="A577" i="116"/>
  <c r="D576" i="116"/>
  <c r="C576" i="116"/>
  <c r="A576" i="116"/>
  <c r="D575" i="116"/>
  <c r="C575" i="116"/>
  <c r="A575" i="116"/>
  <c r="D574" i="116"/>
  <c r="C574" i="116"/>
  <c r="A574" i="116"/>
  <c r="D573" i="116"/>
  <c r="C573" i="116"/>
  <c r="A573" i="116"/>
  <c r="D572" i="116"/>
  <c r="C572" i="116"/>
  <c r="A572" i="116"/>
  <c r="D569" i="116"/>
  <c r="C569" i="116"/>
  <c r="A569" i="116"/>
  <c r="D568" i="116"/>
  <c r="C568" i="116"/>
  <c r="A568" i="116"/>
  <c r="D567" i="116"/>
  <c r="C567" i="116"/>
  <c r="A567" i="116"/>
  <c r="D566" i="116"/>
  <c r="C566" i="116"/>
  <c r="A566" i="116"/>
  <c r="D565" i="116"/>
  <c r="C565" i="116"/>
  <c r="A565" i="116"/>
  <c r="D564" i="116"/>
  <c r="C564" i="116"/>
  <c r="A564" i="116"/>
  <c r="D563" i="116"/>
  <c r="C563" i="116"/>
  <c r="A563" i="116"/>
  <c r="D562" i="116"/>
  <c r="C562" i="116"/>
  <c r="A562" i="116"/>
  <c r="D561" i="116"/>
  <c r="C561" i="116"/>
  <c r="A561" i="116"/>
  <c r="D560" i="116"/>
  <c r="C560" i="116"/>
  <c r="A560" i="116"/>
  <c r="D559" i="116"/>
  <c r="C559" i="116"/>
  <c r="A559" i="116"/>
  <c r="D558" i="116"/>
  <c r="C558" i="116"/>
  <c r="A558" i="116"/>
  <c r="D557" i="116"/>
  <c r="C557" i="116"/>
  <c r="A557" i="116"/>
  <c r="D556" i="116"/>
  <c r="C556" i="116"/>
  <c r="A556" i="116"/>
  <c r="D555" i="116"/>
  <c r="C555" i="116"/>
  <c r="A555" i="116"/>
  <c r="D552" i="116"/>
  <c r="C552" i="116"/>
  <c r="A552" i="116"/>
  <c r="D551" i="116"/>
  <c r="C551" i="116"/>
  <c r="A551" i="116"/>
  <c r="D550" i="116"/>
  <c r="C550" i="116"/>
  <c r="A550" i="116"/>
  <c r="D549" i="116"/>
  <c r="C549" i="116"/>
  <c r="A549" i="116"/>
  <c r="D548" i="116"/>
  <c r="C548" i="116"/>
  <c r="A548" i="116"/>
  <c r="D547" i="116"/>
  <c r="C547" i="116"/>
  <c r="A547" i="116"/>
  <c r="D546" i="116"/>
  <c r="C546" i="116"/>
  <c r="A546" i="116"/>
  <c r="D545" i="116"/>
  <c r="C545" i="116"/>
  <c r="A545" i="116"/>
  <c r="D544" i="116"/>
  <c r="C544" i="116"/>
  <c r="A544" i="116"/>
  <c r="D543" i="116"/>
  <c r="C543" i="116"/>
  <c r="A543" i="116"/>
  <c r="D542" i="116"/>
  <c r="C542" i="116"/>
  <c r="A542" i="116"/>
  <c r="D541" i="116"/>
  <c r="C541" i="116"/>
  <c r="A541" i="116"/>
  <c r="D540" i="116"/>
  <c r="C540" i="116"/>
  <c r="A540" i="116"/>
  <c r="D539" i="116"/>
  <c r="C539" i="116"/>
  <c r="A539" i="116"/>
  <c r="D538" i="116"/>
  <c r="C538" i="116"/>
  <c r="A538" i="116"/>
  <c r="D527" i="116"/>
  <c r="C528" i="116"/>
  <c r="D526" i="116"/>
  <c r="C527" i="116"/>
  <c r="D525" i="116"/>
  <c r="D524" i="116"/>
  <c r="D523" i="116"/>
  <c r="B521" i="116"/>
  <c r="D510" i="116"/>
  <c r="D511" i="116"/>
  <c r="D509" i="116"/>
  <c r="C510" i="116"/>
  <c r="D508" i="116"/>
  <c r="D507" i="116"/>
  <c r="D506" i="116"/>
  <c r="B504" i="116"/>
  <c r="D493" i="116"/>
  <c r="D492" i="116"/>
  <c r="C493" i="116"/>
  <c r="D491" i="116"/>
  <c r="D490" i="116"/>
  <c r="D489" i="116"/>
  <c r="B487" i="116"/>
  <c r="D476" i="116"/>
  <c r="D477" i="116"/>
  <c r="D478" i="116"/>
  <c r="D475" i="116"/>
  <c r="C476" i="116"/>
  <c r="D474" i="116"/>
  <c r="D473" i="116"/>
  <c r="D472" i="116"/>
  <c r="B470" i="116"/>
  <c r="D459" i="116"/>
  <c r="D458" i="116"/>
  <c r="C459" i="116"/>
  <c r="D457" i="116"/>
  <c r="D456" i="116"/>
  <c r="D455" i="116"/>
  <c r="B453" i="116"/>
  <c r="D442" i="116"/>
  <c r="C443" i="116"/>
  <c r="D441" i="116"/>
  <c r="C442" i="116"/>
  <c r="D440" i="116"/>
  <c r="D439" i="116"/>
  <c r="D438" i="116"/>
  <c r="B436" i="116"/>
  <c r="D425" i="116"/>
  <c r="D424" i="116"/>
  <c r="C425" i="116"/>
  <c r="D423" i="116"/>
  <c r="D422" i="116"/>
  <c r="D421" i="116"/>
  <c r="B419" i="116"/>
  <c r="C402" i="116"/>
  <c r="D406" i="116"/>
  <c r="B402" i="116"/>
  <c r="C385" i="116"/>
  <c r="D389" i="116"/>
  <c r="B385" i="116"/>
  <c r="C368" i="116"/>
  <c r="D372" i="116"/>
  <c r="B368" i="116"/>
  <c r="C351" i="116"/>
  <c r="D355" i="116"/>
  <c r="B351" i="116"/>
  <c r="C334" i="116"/>
  <c r="D338" i="116"/>
  <c r="B334" i="116"/>
  <c r="C317" i="116"/>
  <c r="D321" i="116"/>
  <c r="B317" i="116"/>
  <c r="C300" i="116"/>
  <c r="B300" i="116"/>
  <c r="C283" i="116"/>
  <c r="D285" i="116"/>
  <c r="B283" i="116"/>
  <c r="B274" i="116"/>
  <c r="D273" i="116"/>
  <c r="D272" i="116"/>
  <c r="B272" i="116"/>
  <c r="D271" i="116"/>
  <c r="C271" i="116"/>
  <c r="D270" i="116"/>
  <c r="D269" i="116"/>
  <c r="B266" i="116"/>
  <c r="D265" i="116"/>
  <c r="D264" i="116"/>
  <c r="C264" i="116"/>
  <c r="D263" i="116"/>
  <c r="B263" i="116"/>
  <c r="C263" i="116"/>
  <c r="D262" i="116"/>
  <c r="D261" i="116"/>
  <c r="B258" i="116"/>
  <c r="D257" i="116"/>
  <c r="D256" i="116"/>
  <c r="C256" i="116"/>
  <c r="D255" i="116"/>
  <c r="C255" i="116"/>
  <c r="D254" i="116"/>
  <c r="D253" i="116"/>
  <c r="B249" i="116"/>
  <c r="D248" i="116"/>
  <c r="C248" i="116"/>
  <c r="D247" i="116"/>
  <c r="D246" i="116"/>
  <c r="D245" i="116"/>
  <c r="D244" i="116"/>
  <c r="C244" i="116"/>
  <c r="M241" i="116"/>
  <c r="N241" i="116"/>
  <c r="D236" i="116"/>
  <c r="D237" i="116"/>
  <c r="D232" i="116"/>
  <c r="C232" i="116"/>
  <c r="L231" i="116"/>
  <c r="M231" i="116"/>
  <c r="N231" i="116"/>
  <c r="C231" i="116"/>
  <c r="D228" i="116"/>
  <c r="D229" i="116"/>
  <c r="D224" i="116"/>
  <c r="C224" i="116"/>
  <c r="L223" i="116"/>
  <c r="C223" i="116"/>
  <c r="D220" i="116"/>
  <c r="D221" i="116"/>
  <c r="D216" i="116"/>
  <c r="D217" i="116"/>
  <c r="L215" i="116"/>
  <c r="M215" i="116"/>
  <c r="C215" i="116"/>
  <c r="D212" i="116"/>
  <c r="D213" i="116"/>
  <c r="D208" i="116"/>
  <c r="D209" i="116"/>
  <c r="C209" i="116"/>
  <c r="L207" i="116"/>
  <c r="M207" i="116"/>
  <c r="C207" i="116"/>
  <c r="D204" i="116"/>
  <c r="D205" i="116"/>
  <c r="D200" i="116"/>
  <c r="D201" i="116"/>
  <c r="D202" i="116"/>
  <c r="L199" i="116"/>
  <c r="M199" i="116"/>
  <c r="N199" i="116"/>
  <c r="O199" i="116"/>
  <c r="C199" i="116"/>
  <c r="D196" i="116"/>
  <c r="D197" i="116"/>
  <c r="D192" i="116"/>
  <c r="L191" i="116"/>
  <c r="M191" i="116"/>
  <c r="C191" i="116"/>
  <c r="D188" i="116"/>
  <c r="D189" i="116"/>
  <c r="D184" i="116"/>
  <c r="D185" i="116"/>
  <c r="L183" i="116"/>
  <c r="C183" i="116"/>
  <c r="D180" i="116"/>
  <c r="D181" i="116"/>
  <c r="D176" i="116"/>
  <c r="C176" i="116"/>
  <c r="L175" i="116"/>
  <c r="M175" i="116"/>
  <c r="N175" i="116"/>
  <c r="C175" i="116"/>
  <c r="D172" i="116"/>
  <c r="D173" i="116"/>
  <c r="D168" i="116"/>
  <c r="D169" i="116"/>
  <c r="C167" i="116"/>
  <c r="D164" i="116"/>
  <c r="D165" i="116"/>
  <c r="D160" i="116"/>
  <c r="C159" i="116"/>
  <c r="B155" i="116"/>
  <c r="D154" i="116"/>
  <c r="U154" i="116"/>
  <c r="D153" i="116"/>
  <c r="O153" i="116"/>
  <c r="D152" i="116"/>
  <c r="N152" i="116"/>
  <c r="D151" i="116"/>
  <c r="D150" i="116"/>
  <c r="B147" i="116"/>
  <c r="D146" i="116"/>
  <c r="D145" i="116"/>
  <c r="C145" i="116"/>
  <c r="D144" i="116"/>
  <c r="D143" i="116"/>
  <c r="C143" i="116"/>
  <c r="D142" i="116"/>
  <c r="B139" i="116"/>
  <c r="D138" i="116"/>
  <c r="B138" i="116"/>
  <c r="D137" i="116"/>
  <c r="D136" i="116"/>
  <c r="D135" i="116"/>
  <c r="D134" i="116"/>
  <c r="C134" i="116"/>
  <c r="D126" i="116"/>
  <c r="C126" i="116"/>
  <c r="D123" i="116"/>
  <c r="C123" i="116"/>
  <c r="D122" i="116"/>
  <c r="C122" i="116"/>
  <c r="D121" i="116"/>
  <c r="C121" i="116"/>
  <c r="D120" i="116"/>
  <c r="C120" i="116"/>
  <c r="D119" i="116"/>
  <c r="C119" i="116"/>
  <c r="D118" i="116"/>
  <c r="C118" i="116"/>
  <c r="D117" i="116"/>
  <c r="C117" i="116"/>
  <c r="D116" i="116"/>
  <c r="C116" i="116"/>
  <c r="D115" i="116"/>
  <c r="C115" i="116"/>
  <c r="D114" i="116"/>
  <c r="C114" i="116"/>
  <c r="D113" i="116"/>
  <c r="C113" i="116"/>
  <c r="D112" i="116"/>
  <c r="C112" i="116"/>
  <c r="D111" i="116"/>
  <c r="C111" i="116"/>
  <c r="D110" i="116"/>
  <c r="C110" i="116"/>
  <c r="D109" i="116"/>
  <c r="C109" i="116"/>
  <c r="D108" i="116"/>
  <c r="C108" i="116"/>
  <c r="D107" i="116"/>
  <c r="C107" i="116"/>
  <c r="D101" i="116"/>
  <c r="C101" i="116"/>
  <c r="D100" i="116"/>
  <c r="C100" i="116"/>
  <c r="D99" i="116"/>
  <c r="C99" i="116"/>
  <c r="D98" i="116"/>
  <c r="C98" i="116"/>
  <c r="D97" i="116"/>
  <c r="C97" i="116"/>
  <c r="D96" i="116"/>
  <c r="C96" i="116"/>
  <c r="D95" i="116"/>
  <c r="C95" i="116"/>
  <c r="D94" i="116"/>
  <c r="C94" i="116"/>
  <c r="D93" i="116"/>
  <c r="C93" i="116"/>
  <c r="D92" i="116"/>
  <c r="C92" i="116"/>
  <c r="D91" i="116"/>
  <c r="C91" i="116"/>
  <c r="D90" i="116"/>
  <c r="C90" i="116"/>
  <c r="D89" i="116"/>
  <c r="C89" i="116"/>
  <c r="C85" i="116"/>
  <c r="C84" i="116"/>
  <c r="C83" i="116"/>
  <c r="C82" i="116"/>
  <c r="C81" i="116"/>
  <c r="G660" i="115"/>
  <c r="G659" i="115"/>
  <c r="H658" i="115"/>
  <c r="I658" i="115"/>
  <c r="I660" i="115"/>
  <c r="I659" i="115"/>
  <c r="G656" i="115"/>
  <c r="G655" i="115"/>
  <c r="H654" i="115"/>
  <c r="H656" i="115"/>
  <c r="H655" i="115"/>
  <c r="G652" i="115"/>
  <c r="G651" i="115"/>
  <c r="H650" i="115"/>
  <c r="H652" i="115"/>
  <c r="H651" i="115"/>
  <c r="G648" i="115"/>
  <c r="G647" i="115"/>
  <c r="H646" i="115"/>
  <c r="G644" i="115"/>
  <c r="G643" i="115"/>
  <c r="H642" i="115"/>
  <c r="I642" i="115"/>
  <c r="I644" i="115"/>
  <c r="I643" i="115"/>
  <c r="G640" i="115"/>
  <c r="G639" i="115"/>
  <c r="H638" i="115"/>
  <c r="I638" i="115"/>
  <c r="I640" i="115"/>
  <c r="I639" i="115"/>
  <c r="G636" i="115"/>
  <c r="G635" i="115"/>
  <c r="H634" i="115"/>
  <c r="H636" i="115"/>
  <c r="H635" i="115"/>
  <c r="D579" i="115"/>
  <c r="C579" i="115"/>
  <c r="D578" i="115"/>
  <c r="C578" i="115"/>
  <c r="D577" i="115"/>
  <c r="C577" i="115"/>
  <c r="D576" i="115"/>
  <c r="C576" i="115"/>
  <c r="D575" i="115"/>
  <c r="C575" i="115"/>
  <c r="D574" i="115"/>
  <c r="C574" i="115"/>
  <c r="D573" i="115"/>
  <c r="C573" i="115"/>
  <c r="D572" i="115"/>
  <c r="C572" i="115"/>
  <c r="D569" i="115"/>
  <c r="C569" i="115"/>
  <c r="D568" i="115"/>
  <c r="C568" i="115"/>
  <c r="D567" i="115"/>
  <c r="C567" i="115"/>
  <c r="D566" i="115"/>
  <c r="C566" i="115"/>
  <c r="D565" i="115"/>
  <c r="C565" i="115"/>
  <c r="D564" i="115"/>
  <c r="C564" i="115"/>
  <c r="D563" i="115"/>
  <c r="C563" i="115"/>
  <c r="D562" i="115"/>
  <c r="C562" i="115"/>
  <c r="D561" i="115"/>
  <c r="C561" i="115"/>
  <c r="D560" i="115"/>
  <c r="C560" i="115"/>
  <c r="D559" i="115"/>
  <c r="C559" i="115"/>
  <c r="D558" i="115"/>
  <c r="C558" i="115"/>
  <c r="D557" i="115"/>
  <c r="C557" i="115"/>
  <c r="D556" i="115"/>
  <c r="C556" i="115"/>
  <c r="D555" i="115"/>
  <c r="C555" i="115"/>
  <c r="D552" i="115"/>
  <c r="C552" i="115"/>
  <c r="D551" i="115"/>
  <c r="C551" i="115"/>
  <c r="D550" i="115"/>
  <c r="C550" i="115"/>
  <c r="D549" i="115"/>
  <c r="C549" i="115"/>
  <c r="D548" i="115"/>
  <c r="C548" i="115"/>
  <c r="D547" i="115"/>
  <c r="C547" i="115"/>
  <c r="D546" i="115"/>
  <c r="C546" i="115"/>
  <c r="D545" i="115"/>
  <c r="C545" i="115"/>
  <c r="D544" i="115"/>
  <c r="C544" i="115"/>
  <c r="D543" i="115"/>
  <c r="C543" i="115"/>
  <c r="D542" i="115"/>
  <c r="C542" i="115"/>
  <c r="D541" i="115"/>
  <c r="C541" i="115"/>
  <c r="D540" i="115"/>
  <c r="C540" i="115"/>
  <c r="D539" i="115"/>
  <c r="C539" i="115"/>
  <c r="D538" i="115"/>
  <c r="C538" i="115"/>
  <c r="D527" i="115"/>
  <c r="D526" i="115"/>
  <c r="C527" i="115"/>
  <c r="D525" i="115"/>
  <c r="D524" i="115"/>
  <c r="D523" i="115"/>
  <c r="B521" i="115"/>
  <c r="D510" i="115"/>
  <c r="C511" i="115"/>
  <c r="D509" i="115"/>
  <c r="C510" i="115"/>
  <c r="D508" i="115"/>
  <c r="D507" i="115"/>
  <c r="D506" i="115"/>
  <c r="B504" i="115"/>
  <c r="D493" i="115"/>
  <c r="D492" i="115"/>
  <c r="C493" i="115"/>
  <c r="D491" i="115"/>
  <c r="D490" i="115"/>
  <c r="D489" i="115"/>
  <c r="B487" i="115"/>
  <c r="D476" i="115"/>
  <c r="D475" i="115"/>
  <c r="C476" i="115"/>
  <c r="D474" i="115"/>
  <c r="D473" i="115"/>
  <c r="D472" i="115"/>
  <c r="B470" i="115"/>
  <c r="D459" i="115"/>
  <c r="D458" i="115"/>
  <c r="C459" i="115"/>
  <c r="D457" i="115"/>
  <c r="D456" i="115"/>
  <c r="D455" i="115"/>
  <c r="B453" i="115"/>
  <c r="D442" i="115"/>
  <c r="D443" i="115"/>
  <c r="D444" i="115"/>
  <c r="D445" i="115"/>
  <c r="C446" i="115"/>
  <c r="D441" i="115"/>
  <c r="C442" i="115"/>
  <c r="D440" i="115"/>
  <c r="D439" i="115"/>
  <c r="D438" i="115"/>
  <c r="B436" i="115"/>
  <c r="D425" i="115"/>
  <c r="D424" i="115"/>
  <c r="C425" i="115"/>
  <c r="D423" i="115"/>
  <c r="D422" i="115"/>
  <c r="D421" i="115"/>
  <c r="B419" i="115"/>
  <c r="C402" i="115"/>
  <c r="D406" i="115"/>
  <c r="B402" i="115"/>
  <c r="C385" i="115"/>
  <c r="D389" i="115"/>
  <c r="B385" i="115"/>
  <c r="C368" i="115"/>
  <c r="D372" i="115"/>
  <c r="B368" i="115"/>
  <c r="C351" i="115"/>
  <c r="B351" i="115"/>
  <c r="C334" i="115"/>
  <c r="D338" i="115"/>
  <c r="B334" i="115"/>
  <c r="C317" i="115"/>
  <c r="D321" i="115"/>
  <c r="B317" i="115"/>
  <c r="C300" i="115"/>
  <c r="D304" i="115"/>
  <c r="B300" i="115"/>
  <c r="C283" i="115"/>
  <c r="B283" i="115"/>
  <c r="B274" i="115"/>
  <c r="D273" i="115"/>
  <c r="B273" i="115"/>
  <c r="D272" i="115"/>
  <c r="B272" i="115"/>
  <c r="D271" i="115"/>
  <c r="D270" i="115"/>
  <c r="D269" i="115"/>
  <c r="B269" i="115"/>
  <c r="B266" i="115"/>
  <c r="D265" i="115"/>
  <c r="B265" i="115"/>
  <c r="D264" i="115"/>
  <c r="B264" i="115"/>
  <c r="D263" i="115"/>
  <c r="B263" i="115"/>
  <c r="D262" i="115"/>
  <c r="D261" i="115"/>
  <c r="B261" i="115"/>
  <c r="B258" i="115"/>
  <c r="D257" i="115"/>
  <c r="D256" i="115"/>
  <c r="B256" i="115"/>
  <c r="D255" i="115"/>
  <c r="B255" i="115"/>
  <c r="D254" i="115"/>
  <c r="D253" i="115"/>
  <c r="B249" i="115"/>
  <c r="D248" i="115"/>
  <c r="B248" i="115"/>
  <c r="D247" i="115"/>
  <c r="D246" i="115"/>
  <c r="B246" i="115"/>
  <c r="D245" i="115"/>
  <c r="C245" i="115"/>
  <c r="D244" i="115"/>
  <c r="B244" i="115"/>
  <c r="M241" i="115"/>
  <c r="N241" i="115"/>
  <c r="O241" i="115"/>
  <c r="D236" i="115"/>
  <c r="D237" i="115"/>
  <c r="D232" i="115"/>
  <c r="D233" i="115"/>
  <c r="L231" i="115"/>
  <c r="M231" i="115"/>
  <c r="N231" i="115"/>
  <c r="C231" i="115"/>
  <c r="D228" i="115"/>
  <c r="D229" i="115"/>
  <c r="D224" i="115"/>
  <c r="D225" i="115"/>
  <c r="D226" i="115"/>
  <c r="C226" i="115"/>
  <c r="L223" i="115"/>
  <c r="M223" i="115"/>
  <c r="N223" i="115"/>
  <c r="O223" i="115"/>
  <c r="P223" i="115"/>
  <c r="C223" i="115"/>
  <c r="D220" i="115"/>
  <c r="D221" i="115"/>
  <c r="D216" i="115"/>
  <c r="C216" i="115"/>
  <c r="L215" i="115"/>
  <c r="M215" i="115"/>
  <c r="N215" i="115"/>
  <c r="O215" i="115"/>
  <c r="C215" i="115"/>
  <c r="D212" i="115"/>
  <c r="D213" i="115"/>
  <c r="D208" i="115"/>
  <c r="D209" i="115"/>
  <c r="L207" i="115"/>
  <c r="C207" i="115"/>
  <c r="D204" i="115"/>
  <c r="D205" i="115"/>
  <c r="D200" i="115"/>
  <c r="D201" i="115"/>
  <c r="L199" i="115"/>
  <c r="M199" i="115"/>
  <c r="C199" i="115"/>
  <c r="D196" i="115"/>
  <c r="D197" i="115"/>
  <c r="D192" i="115"/>
  <c r="D193" i="115"/>
  <c r="D194" i="115"/>
  <c r="L191" i="115"/>
  <c r="M191" i="115"/>
  <c r="N191" i="115"/>
  <c r="O191" i="115"/>
  <c r="P191" i="115"/>
  <c r="C191" i="115"/>
  <c r="D188" i="115"/>
  <c r="D189" i="115"/>
  <c r="D184" i="115"/>
  <c r="C184" i="115"/>
  <c r="L183" i="115"/>
  <c r="M183" i="115"/>
  <c r="N183" i="115"/>
  <c r="C183" i="115"/>
  <c r="D180" i="115"/>
  <c r="D181" i="115"/>
  <c r="D176" i="115"/>
  <c r="D177" i="115"/>
  <c r="D178" i="115"/>
  <c r="L175" i="115"/>
  <c r="M175" i="115"/>
  <c r="C175" i="115"/>
  <c r="D172" i="115"/>
  <c r="D173" i="115"/>
  <c r="D168" i="115"/>
  <c r="D169" i="115"/>
  <c r="D170" i="115"/>
  <c r="C167" i="115"/>
  <c r="D164" i="115"/>
  <c r="D165" i="115"/>
  <c r="D160" i="115"/>
  <c r="D161" i="115"/>
  <c r="C159" i="115"/>
  <c r="B155" i="115"/>
  <c r="D154" i="115"/>
  <c r="R154" i="115"/>
  <c r="D153" i="115"/>
  <c r="D152" i="115"/>
  <c r="N152" i="115"/>
  <c r="D151" i="115"/>
  <c r="D150" i="115"/>
  <c r="C150" i="115"/>
  <c r="B147" i="115"/>
  <c r="D146" i="115"/>
  <c r="C146" i="115"/>
  <c r="D145" i="115"/>
  <c r="B145" i="115"/>
  <c r="D144" i="115"/>
  <c r="D143" i="115"/>
  <c r="B143" i="115"/>
  <c r="D142" i="115"/>
  <c r="C142" i="115"/>
  <c r="B139" i="115"/>
  <c r="D138" i="115"/>
  <c r="D137" i="115"/>
  <c r="D136" i="115"/>
  <c r="D135" i="115"/>
  <c r="C135" i="115"/>
  <c r="D134" i="115"/>
  <c r="B134" i="115"/>
  <c r="D126" i="115"/>
  <c r="C126" i="115"/>
  <c r="D123" i="115"/>
  <c r="C123" i="115"/>
  <c r="D122" i="115"/>
  <c r="C122" i="115"/>
  <c r="D121" i="115"/>
  <c r="C121" i="115"/>
  <c r="D120" i="115"/>
  <c r="C120" i="115"/>
  <c r="D119" i="115"/>
  <c r="C119" i="115"/>
  <c r="D118" i="115"/>
  <c r="C118" i="115"/>
  <c r="D117" i="115"/>
  <c r="C117" i="115"/>
  <c r="D116" i="115"/>
  <c r="C116" i="115"/>
  <c r="D115" i="115"/>
  <c r="C115" i="115"/>
  <c r="D114" i="115"/>
  <c r="C114" i="115"/>
  <c r="D113" i="115"/>
  <c r="C113" i="115"/>
  <c r="D112" i="115"/>
  <c r="C112" i="115"/>
  <c r="D111" i="115"/>
  <c r="C111" i="115"/>
  <c r="D110" i="115"/>
  <c r="C110" i="115"/>
  <c r="D109" i="115"/>
  <c r="C109" i="115"/>
  <c r="D108" i="115"/>
  <c r="C108" i="115"/>
  <c r="D107" i="115"/>
  <c r="C107" i="115"/>
  <c r="D101" i="115"/>
  <c r="C101" i="115"/>
  <c r="D100" i="115"/>
  <c r="C100" i="115"/>
  <c r="D99" i="115"/>
  <c r="C99" i="115"/>
  <c r="D98" i="115"/>
  <c r="C98" i="115"/>
  <c r="D97" i="115"/>
  <c r="C97" i="115"/>
  <c r="D96" i="115"/>
  <c r="C96" i="115"/>
  <c r="D95" i="115"/>
  <c r="C95" i="115"/>
  <c r="D94" i="115"/>
  <c r="C94" i="115"/>
  <c r="D93" i="115"/>
  <c r="C93" i="115"/>
  <c r="D92" i="115"/>
  <c r="C92" i="115"/>
  <c r="D91" i="115"/>
  <c r="C91" i="115"/>
  <c r="D90" i="115"/>
  <c r="C90" i="115"/>
  <c r="D89" i="115"/>
  <c r="C89" i="115"/>
  <c r="C85" i="115"/>
  <c r="C84" i="115"/>
  <c r="C83" i="115"/>
  <c r="C82" i="115"/>
  <c r="C81" i="115"/>
  <c r="G660" i="112"/>
  <c r="G659" i="112"/>
  <c r="A660" i="112"/>
  <c r="A659" i="112"/>
  <c r="H658" i="112"/>
  <c r="I658" i="112"/>
  <c r="A658" i="112"/>
  <c r="A657" i="112"/>
  <c r="G656" i="112"/>
  <c r="G655" i="112"/>
  <c r="A656" i="112"/>
  <c r="A655" i="112"/>
  <c r="H654" i="112"/>
  <c r="I654" i="112"/>
  <c r="A654" i="112"/>
  <c r="A653" i="112"/>
  <c r="G652" i="112"/>
  <c r="G651" i="112"/>
  <c r="A652" i="112"/>
  <c r="A651" i="112"/>
  <c r="H650" i="112"/>
  <c r="H652" i="112"/>
  <c r="H651" i="112"/>
  <c r="A650" i="112"/>
  <c r="A649" i="112"/>
  <c r="G648" i="112"/>
  <c r="G647" i="112"/>
  <c r="A648" i="112"/>
  <c r="A647" i="112"/>
  <c r="H646" i="112"/>
  <c r="H648" i="112"/>
  <c r="H647" i="112"/>
  <c r="A646" i="112"/>
  <c r="A645" i="112"/>
  <c r="G644" i="112"/>
  <c r="G643" i="112"/>
  <c r="A644" i="112"/>
  <c r="A643" i="112"/>
  <c r="H642" i="112"/>
  <c r="A642" i="112"/>
  <c r="A641" i="112"/>
  <c r="G640" i="112"/>
  <c r="G639" i="112"/>
  <c r="A640" i="112"/>
  <c r="A639" i="112"/>
  <c r="H638" i="112"/>
  <c r="I638" i="112"/>
  <c r="A638" i="112"/>
  <c r="A637" i="112"/>
  <c r="G636" i="112"/>
  <c r="G635" i="112"/>
  <c r="A636" i="112"/>
  <c r="A635" i="112"/>
  <c r="H634" i="112"/>
  <c r="A634" i="112"/>
  <c r="A633" i="112"/>
  <c r="A632" i="112"/>
  <c r="A631" i="112"/>
  <c r="A630" i="112"/>
  <c r="A629" i="112"/>
  <c r="A628" i="112"/>
  <c r="A627" i="112"/>
  <c r="A626" i="112"/>
  <c r="A625" i="112"/>
  <c r="A624" i="112"/>
  <c r="A623" i="112"/>
  <c r="A622" i="112"/>
  <c r="A621" i="112"/>
  <c r="A620" i="112"/>
  <c r="A619" i="112"/>
  <c r="A618" i="112"/>
  <c r="A617" i="112"/>
  <c r="A616" i="112"/>
  <c r="A615" i="112"/>
  <c r="A614" i="112"/>
  <c r="A613" i="112"/>
  <c r="A612" i="112"/>
  <c r="A611" i="112"/>
  <c r="A610" i="112"/>
  <c r="A609" i="112"/>
  <c r="A608" i="112"/>
  <c r="A607" i="112"/>
  <c r="A606" i="112"/>
  <c r="A605" i="112"/>
  <c r="A604" i="112"/>
  <c r="A603" i="112"/>
  <c r="A602" i="112"/>
  <c r="A601" i="112"/>
  <c r="A600" i="112"/>
  <c r="A599" i="112"/>
  <c r="A598" i="112"/>
  <c r="A597" i="112"/>
  <c r="A596" i="112"/>
  <c r="A595" i="112"/>
  <c r="A594" i="112"/>
  <c r="A593" i="112"/>
  <c r="A592" i="112"/>
  <c r="A591" i="112"/>
  <c r="A590" i="112"/>
  <c r="A589" i="112"/>
  <c r="A588" i="112"/>
  <c r="A587" i="112"/>
  <c r="A586" i="112"/>
  <c r="A585" i="112"/>
  <c r="A584" i="112"/>
  <c r="A583" i="112"/>
  <c r="A582" i="112"/>
  <c r="A581" i="112"/>
  <c r="A580" i="112"/>
  <c r="D579" i="112"/>
  <c r="C579" i="112"/>
  <c r="A579" i="112"/>
  <c r="D578" i="112"/>
  <c r="C578" i="112"/>
  <c r="A578" i="112"/>
  <c r="D577" i="112"/>
  <c r="C577" i="112"/>
  <c r="A577" i="112"/>
  <c r="D576" i="112"/>
  <c r="C576" i="112"/>
  <c r="A576" i="112"/>
  <c r="D575" i="112"/>
  <c r="C575" i="112"/>
  <c r="A575" i="112"/>
  <c r="D574" i="112"/>
  <c r="C574" i="112"/>
  <c r="A574" i="112"/>
  <c r="D573" i="112"/>
  <c r="C573" i="112"/>
  <c r="A573" i="112"/>
  <c r="D572" i="112"/>
  <c r="C572" i="112"/>
  <c r="A572" i="112"/>
  <c r="D569" i="112"/>
  <c r="C569" i="112"/>
  <c r="A569" i="112"/>
  <c r="D568" i="112"/>
  <c r="C568" i="112"/>
  <c r="A568" i="112"/>
  <c r="D567" i="112"/>
  <c r="C567" i="112"/>
  <c r="A567" i="112"/>
  <c r="D566" i="112"/>
  <c r="C566" i="112"/>
  <c r="A566" i="112"/>
  <c r="D565" i="112"/>
  <c r="C565" i="112"/>
  <c r="A565" i="112"/>
  <c r="D564" i="112"/>
  <c r="C564" i="112"/>
  <c r="A564" i="112"/>
  <c r="D563" i="112"/>
  <c r="C563" i="112"/>
  <c r="A563" i="112"/>
  <c r="D562" i="112"/>
  <c r="C562" i="112"/>
  <c r="A562" i="112"/>
  <c r="D561" i="112"/>
  <c r="C561" i="112"/>
  <c r="A561" i="112"/>
  <c r="D560" i="112"/>
  <c r="C560" i="112"/>
  <c r="A560" i="112"/>
  <c r="D559" i="112"/>
  <c r="C559" i="112"/>
  <c r="A559" i="112"/>
  <c r="D558" i="112"/>
  <c r="C558" i="112"/>
  <c r="A558" i="112"/>
  <c r="D557" i="112"/>
  <c r="C557" i="112"/>
  <c r="A557" i="112"/>
  <c r="D556" i="112"/>
  <c r="C556" i="112"/>
  <c r="A556" i="112"/>
  <c r="D555" i="112"/>
  <c r="C555" i="112"/>
  <c r="A555" i="112"/>
  <c r="D552" i="112"/>
  <c r="C552" i="112"/>
  <c r="A552" i="112"/>
  <c r="D551" i="112"/>
  <c r="C551" i="112"/>
  <c r="A551" i="112"/>
  <c r="D550" i="112"/>
  <c r="C550" i="112"/>
  <c r="A550" i="112"/>
  <c r="D549" i="112"/>
  <c r="C549" i="112"/>
  <c r="A549" i="112"/>
  <c r="D548" i="112"/>
  <c r="C548" i="112"/>
  <c r="A548" i="112"/>
  <c r="D547" i="112"/>
  <c r="C547" i="112"/>
  <c r="A547" i="112"/>
  <c r="D546" i="112"/>
  <c r="C546" i="112"/>
  <c r="A546" i="112"/>
  <c r="D545" i="112"/>
  <c r="C545" i="112"/>
  <c r="A545" i="112"/>
  <c r="D544" i="112"/>
  <c r="C544" i="112"/>
  <c r="A544" i="112"/>
  <c r="D543" i="112"/>
  <c r="C543" i="112"/>
  <c r="A543" i="112"/>
  <c r="D542" i="112"/>
  <c r="C542" i="112"/>
  <c r="A542" i="112"/>
  <c r="D541" i="112"/>
  <c r="C541" i="112"/>
  <c r="A541" i="112"/>
  <c r="D540" i="112"/>
  <c r="C540" i="112"/>
  <c r="A540" i="112"/>
  <c r="D539" i="112"/>
  <c r="C539" i="112"/>
  <c r="A539" i="112"/>
  <c r="D538" i="112"/>
  <c r="C538" i="112"/>
  <c r="A538" i="112"/>
  <c r="D527" i="112"/>
  <c r="C528" i="112"/>
  <c r="D526" i="112"/>
  <c r="C527" i="112"/>
  <c r="D525" i="112"/>
  <c r="D524" i="112"/>
  <c r="D523" i="112"/>
  <c r="B521" i="112"/>
  <c r="D510" i="112"/>
  <c r="D511" i="112"/>
  <c r="D509" i="112"/>
  <c r="C510" i="112"/>
  <c r="D508" i="112"/>
  <c r="D507" i="112"/>
  <c r="D506" i="112"/>
  <c r="B504" i="112"/>
  <c r="D493" i="112"/>
  <c r="C494" i="112"/>
  <c r="D492" i="112"/>
  <c r="C493" i="112"/>
  <c r="D491" i="112"/>
  <c r="D490" i="112"/>
  <c r="D489" i="112"/>
  <c r="B487" i="112"/>
  <c r="D476" i="112"/>
  <c r="D477" i="112"/>
  <c r="D475" i="112"/>
  <c r="C476" i="112"/>
  <c r="D474" i="112"/>
  <c r="D473" i="112"/>
  <c r="D472" i="112"/>
  <c r="B470" i="112"/>
  <c r="D459" i="112"/>
  <c r="D460" i="112"/>
  <c r="C461" i="112"/>
  <c r="D458" i="112"/>
  <c r="C459" i="112"/>
  <c r="D457" i="112"/>
  <c r="D456" i="112"/>
  <c r="D455" i="112"/>
  <c r="B453" i="112"/>
  <c r="D442" i="112"/>
  <c r="C443" i="112"/>
  <c r="D441" i="112"/>
  <c r="C442" i="112"/>
  <c r="D440" i="112"/>
  <c r="D439" i="112"/>
  <c r="D438" i="112"/>
  <c r="B436" i="112"/>
  <c r="D425" i="112"/>
  <c r="D424" i="112"/>
  <c r="C425" i="112"/>
  <c r="D423" i="112"/>
  <c r="D422" i="112"/>
  <c r="D421" i="112"/>
  <c r="B419" i="112"/>
  <c r="C402" i="112"/>
  <c r="D406" i="112"/>
  <c r="B402" i="112"/>
  <c r="C385" i="112"/>
  <c r="D389" i="112"/>
  <c r="B385" i="112"/>
  <c r="C368" i="112"/>
  <c r="B368" i="112"/>
  <c r="C351" i="112"/>
  <c r="D356" i="112"/>
  <c r="C357" i="112"/>
  <c r="B351" i="112"/>
  <c r="C334" i="112"/>
  <c r="B334" i="112"/>
  <c r="C317" i="112"/>
  <c r="D322" i="112"/>
  <c r="C323" i="112"/>
  <c r="B317" i="112"/>
  <c r="C300" i="112"/>
  <c r="B300" i="112"/>
  <c r="C283" i="112"/>
  <c r="D286" i="112"/>
  <c r="B283" i="112"/>
  <c r="B274" i="112"/>
  <c r="D273" i="112"/>
  <c r="B273" i="112"/>
  <c r="C273" i="112"/>
  <c r="D272" i="112"/>
  <c r="D271" i="112"/>
  <c r="C271" i="112"/>
  <c r="D270" i="112"/>
  <c r="B270" i="112"/>
  <c r="D269" i="112"/>
  <c r="C269" i="112"/>
  <c r="B266" i="112"/>
  <c r="D265" i="112"/>
  <c r="C265" i="112"/>
  <c r="D264" i="112"/>
  <c r="C264" i="112"/>
  <c r="D263" i="112"/>
  <c r="D262" i="112"/>
  <c r="B262" i="112"/>
  <c r="D261" i="112"/>
  <c r="C261" i="112"/>
  <c r="B258" i="112"/>
  <c r="D257" i="112"/>
  <c r="C257" i="112"/>
  <c r="D256" i="112"/>
  <c r="B256" i="112"/>
  <c r="D255" i="112"/>
  <c r="C255" i="112"/>
  <c r="D254" i="112"/>
  <c r="B254" i="112"/>
  <c r="D253" i="112"/>
  <c r="B253" i="112"/>
  <c r="B249" i="112"/>
  <c r="D248" i="112"/>
  <c r="D247" i="112"/>
  <c r="B247" i="112"/>
  <c r="D246" i="112"/>
  <c r="C246" i="112"/>
  <c r="D245" i="112"/>
  <c r="D244" i="112"/>
  <c r="M241" i="112"/>
  <c r="D236" i="112"/>
  <c r="D237" i="112"/>
  <c r="D232" i="112"/>
  <c r="D233" i="112"/>
  <c r="D234" i="112"/>
  <c r="L231" i="112"/>
  <c r="M231" i="112"/>
  <c r="N231" i="112"/>
  <c r="O231" i="112"/>
  <c r="P231" i="112"/>
  <c r="C231" i="112"/>
  <c r="D228" i="112"/>
  <c r="D229" i="112"/>
  <c r="D224" i="112"/>
  <c r="L223" i="112"/>
  <c r="M223" i="112"/>
  <c r="N223" i="112"/>
  <c r="C223" i="112"/>
  <c r="D220" i="112"/>
  <c r="D221" i="112"/>
  <c r="D216" i="112"/>
  <c r="D217" i="112"/>
  <c r="L215" i="112"/>
  <c r="M215" i="112"/>
  <c r="N215" i="112"/>
  <c r="O215" i="112"/>
  <c r="P215" i="112"/>
  <c r="C215" i="112"/>
  <c r="D212" i="112"/>
  <c r="D213" i="112"/>
  <c r="D208" i="112"/>
  <c r="L207" i="112"/>
  <c r="M207" i="112"/>
  <c r="N207" i="112"/>
  <c r="C207" i="112"/>
  <c r="D204" i="112"/>
  <c r="D205" i="112"/>
  <c r="D200" i="112"/>
  <c r="D201" i="112"/>
  <c r="D202" i="112"/>
  <c r="L199" i="112"/>
  <c r="M199" i="112"/>
  <c r="C199" i="112"/>
  <c r="D196" i="112"/>
  <c r="D197" i="112"/>
  <c r="D192" i="112"/>
  <c r="C192" i="112"/>
  <c r="L191" i="112"/>
  <c r="M191" i="112"/>
  <c r="C191" i="112"/>
  <c r="D188" i="112"/>
  <c r="D189" i="112"/>
  <c r="D184" i="112"/>
  <c r="D185" i="112"/>
  <c r="L183" i="112"/>
  <c r="M183" i="112"/>
  <c r="N183" i="112"/>
  <c r="C183" i="112"/>
  <c r="D180" i="112"/>
  <c r="D181" i="112"/>
  <c r="D176" i="112"/>
  <c r="L175" i="112"/>
  <c r="M175" i="112"/>
  <c r="N175" i="112"/>
  <c r="O175" i="112"/>
  <c r="C175" i="112"/>
  <c r="D172" i="112"/>
  <c r="D173" i="112"/>
  <c r="D168" i="112"/>
  <c r="C167" i="112"/>
  <c r="D164" i="112"/>
  <c r="D165" i="112"/>
  <c r="D160" i="112"/>
  <c r="D161" i="112"/>
  <c r="C161" i="112"/>
  <c r="C159" i="112"/>
  <c r="B155" i="112"/>
  <c r="D154" i="112"/>
  <c r="C154" i="112"/>
  <c r="D153" i="112"/>
  <c r="R153" i="112"/>
  <c r="D152" i="112"/>
  <c r="S152" i="112"/>
  <c r="D151" i="112"/>
  <c r="C151" i="112"/>
  <c r="D150" i="112"/>
  <c r="C150" i="112"/>
  <c r="B147" i="112"/>
  <c r="D146" i="112"/>
  <c r="C146" i="112"/>
  <c r="D145" i="112"/>
  <c r="D144" i="112"/>
  <c r="C144" i="112"/>
  <c r="D143" i="112"/>
  <c r="D142" i="112"/>
  <c r="C142" i="112"/>
  <c r="B139" i="112"/>
  <c r="D138" i="112"/>
  <c r="D137" i="112"/>
  <c r="D136" i="112"/>
  <c r="D135" i="112"/>
  <c r="B135" i="112"/>
  <c r="D134" i="112"/>
  <c r="D126" i="112"/>
  <c r="C126" i="112"/>
  <c r="D123" i="112"/>
  <c r="C123" i="112"/>
  <c r="D122" i="112"/>
  <c r="C122" i="112"/>
  <c r="D121" i="112"/>
  <c r="C121" i="112"/>
  <c r="D120" i="112"/>
  <c r="C120" i="112"/>
  <c r="D119" i="112"/>
  <c r="C119" i="112"/>
  <c r="D118" i="112"/>
  <c r="C118" i="112"/>
  <c r="D117" i="112"/>
  <c r="C117" i="112"/>
  <c r="D116" i="112"/>
  <c r="C116" i="112"/>
  <c r="D115" i="112"/>
  <c r="C115" i="112"/>
  <c r="D114" i="112"/>
  <c r="C114" i="112"/>
  <c r="D113" i="112"/>
  <c r="C113" i="112"/>
  <c r="D112" i="112"/>
  <c r="C112" i="112"/>
  <c r="D111" i="112"/>
  <c r="C111" i="112"/>
  <c r="D110" i="112"/>
  <c r="C110" i="112"/>
  <c r="D109" i="112"/>
  <c r="C109" i="112"/>
  <c r="D108" i="112"/>
  <c r="C108" i="112"/>
  <c r="D107" i="112"/>
  <c r="C107" i="112"/>
  <c r="D101" i="112"/>
  <c r="C101" i="112"/>
  <c r="D100" i="112"/>
  <c r="C100" i="112"/>
  <c r="D99" i="112"/>
  <c r="C99" i="112"/>
  <c r="D98" i="112"/>
  <c r="C98" i="112"/>
  <c r="D97" i="112"/>
  <c r="C97" i="112"/>
  <c r="D96" i="112"/>
  <c r="C96" i="112"/>
  <c r="D95" i="112"/>
  <c r="C95" i="112"/>
  <c r="D94" i="112"/>
  <c r="C94" i="112"/>
  <c r="D93" i="112"/>
  <c r="C93" i="112"/>
  <c r="D92" i="112"/>
  <c r="C92" i="112"/>
  <c r="D91" i="112"/>
  <c r="C91" i="112"/>
  <c r="D90" i="112"/>
  <c r="C90" i="112"/>
  <c r="D89" i="112"/>
  <c r="C89" i="112"/>
  <c r="C85" i="112"/>
  <c r="C84" i="112"/>
  <c r="C83" i="112"/>
  <c r="C82" i="112"/>
  <c r="C81" i="112"/>
  <c r="G660" i="111"/>
  <c r="G659" i="111"/>
  <c r="A660" i="111"/>
  <c r="A659" i="111"/>
  <c r="H658" i="111"/>
  <c r="H660" i="111"/>
  <c r="H659" i="111"/>
  <c r="A658" i="111"/>
  <c r="A657" i="111"/>
  <c r="G656" i="111"/>
  <c r="G655" i="111"/>
  <c r="A656" i="111"/>
  <c r="A655" i="111"/>
  <c r="H654" i="111"/>
  <c r="A654" i="111"/>
  <c r="A653" i="111"/>
  <c r="G652" i="111"/>
  <c r="G651" i="111"/>
  <c r="A652" i="111"/>
  <c r="A651" i="111"/>
  <c r="H650" i="111"/>
  <c r="H652" i="111"/>
  <c r="H651" i="111"/>
  <c r="A650" i="111"/>
  <c r="A649" i="111"/>
  <c r="G648" i="111"/>
  <c r="G647" i="111"/>
  <c r="A648" i="111"/>
  <c r="A647" i="111"/>
  <c r="H646" i="111"/>
  <c r="H648" i="111"/>
  <c r="H647" i="111"/>
  <c r="A646" i="111"/>
  <c r="A645" i="111"/>
  <c r="G644" i="111"/>
  <c r="G643" i="111"/>
  <c r="A644" i="111"/>
  <c r="A643" i="111"/>
  <c r="H642" i="111"/>
  <c r="H644" i="111"/>
  <c r="H643" i="111"/>
  <c r="A642" i="111"/>
  <c r="A641" i="111"/>
  <c r="G640" i="111"/>
  <c r="G639" i="111"/>
  <c r="A640" i="111"/>
  <c r="A639" i="111"/>
  <c r="H638" i="111"/>
  <c r="I638" i="111"/>
  <c r="I640" i="111"/>
  <c r="I639" i="111"/>
  <c r="A638" i="111"/>
  <c r="A637" i="111"/>
  <c r="G636" i="111"/>
  <c r="G635" i="111"/>
  <c r="A636" i="111"/>
  <c r="A635" i="111"/>
  <c r="H634" i="111"/>
  <c r="A634" i="111"/>
  <c r="A633" i="111"/>
  <c r="A632" i="111"/>
  <c r="A631" i="111"/>
  <c r="A630" i="111"/>
  <c r="A629" i="111"/>
  <c r="A628" i="111"/>
  <c r="A627" i="111"/>
  <c r="A626" i="111"/>
  <c r="A625" i="111"/>
  <c r="A624" i="111"/>
  <c r="A623" i="111"/>
  <c r="A622" i="111"/>
  <c r="A621" i="111"/>
  <c r="A620" i="111"/>
  <c r="A619" i="111"/>
  <c r="A618" i="111"/>
  <c r="A617" i="111"/>
  <c r="A616" i="111"/>
  <c r="A615" i="111"/>
  <c r="A614" i="111"/>
  <c r="A613" i="111"/>
  <c r="A612" i="111"/>
  <c r="A611" i="111"/>
  <c r="A610" i="111"/>
  <c r="A609" i="111"/>
  <c r="A608" i="111"/>
  <c r="A607" i="111"/>
  <c r="A606" i="111"/>
  <c r="A605" i="111"/>
  <c r="A604" i="111"/>
  <c r="A603" i="111"/>
  <c r="A602" i="111"/>
  <c r="A601" i="111"/>
  <c r="A600" i="111"/>
  <c r="A599" i="111"/>
  <c r="A598" i="111"/>
  <c r="A597" i="111"/>
  <c r="A596" i="111"/>
  <c r="A595" i="111"/>
  <c r="A594" i="111"/>
  <c r="A593" i="111"/>
  <c r="A592" i="111"/>
  <c r="A591" i="111"/>
  <c r="A590" i="111"/>
  <c r="A589" i="111"/>
  <c r="A588" i="111"/>
  <c r="A587" i="111"/>
  <c r="A586" i="111"/>
  <c r="A585" i="111"/>
  <c r="A584" i="111"/>
  <c r="A583" i="111"/>
  <c r="A582" i="111"/>
  <c r="A581" i="111"/>
  <c r="A580" i="111"/>
  <c r="D579" i="111"/>
  <c r="C579" i="111"/>
  <c r="A579" i="111"/>
  <c r="D578" i="111"/>
  <c r="C578" i="111"/>
  <c r="A578" i="111"/>
  <c r="D577" i="111"/>
  <c r="C577" i="111"/>
  <c r="A577" i="111"/>
  <c r="D576" i="111"/>
  <c r="C576" i="111"/>
  <c r="A576" i="111"/>
  <c r="D575" i="111"/>
  <c r="C575" i="111"/>
  <c r="A575" i="111"/>
  <c r="D574" i="111"/>
  <c r="C574" i="111"/>
  <c r="A574" i="111"/>
  <c r="D573" i="111"/>
  <c r="C573" i="111"/>
  <c r="A573" i="111"/>
  <c r="D572" i="111"/>
  <c r="C572" i="111"/>
  <c r="A572" i="111"/>
  <c r="D569" i="111"/>
  <c r="C569" i="111"/>
  <c r="A569" i="111"/>
  <c r="D568" i="111"/>
  <c r="C568" i="111"/>
  <c r="A568" i="111"/>
  <c r="D567" i="111"/>
  <c r="C567" i="111"/>
  <c r="A567" i="111"/>
  <c r="D566" i="111"/>
  <c r="C566" i="111"/>
  <c r="A566" i="111"/>
  <c r="D565" i="111"/>
  <c r="C565" i="111"/>
  <c r="A565" i="111"/>
  <c r="D564" i="111"/>
  <c r="C564" i="111"/>
  <c r="A564" i="111"/>
  <c r="D563" i="111"/>
  <c r="C563" i="111"/>
  <c r="A563" i="111"/>
  <c r="D562" i="111"/>
  <c r="C562" i="111"/>
  <c r="A562" i="111"/>
  <c r="D561" i="111"/>
  <c r="C561" i="111"/>
  <c r="A561" i="111"/>
  <c r="D560" i="111"/>
  <c r="C560" i="111"/>
  <c r="A560" i="111"/>
  <c r="D559" i="111"/>
  <c r="C559" i="111"/>
  <c r="A559" i="111"/>
  <c r="D558" i="111"/>
  <c r="C558" i="111"/>
  <c r="A558" i="111"/>
  <c r="D557" i="111"/>
  <c r="C557" i="111"/>
  <c r="A557" i="111"/>
  <c r="D556" i="111"/>
  <c r="C556" i="111"/>
  <c r="A556" i="111"/>
  <c r="D555" i="111"/>
  <c r="C555" i="111"/>
  <c r="A555" i="111"/>
  <c r="D552" i="111"/>
  <c r="C552" i="111"/>
  <c r="A552" i="111"/>
  <c r="D551" i="111"/>
  <c r="C551" i="111"/>
  <c r="A551" i="111"/>
  <c r="D550" i="111"/>
  <c r="C550" i="111"/>
  <c r="A550" i="111"/>
  <c r="D549" i="111"/>
  <c r="C549" i="111"/>
  <c r="A549" i="111"/>
  <c r="D548" i="111"/>
  <c r="C548" i="111"/>
  <c r="A548" i="111"/>
  <c r="D547" i="111"/>
  <c r="C547" i="111"/>
  <c r="A547" i="111"/>
  <c r="D546" i="111"/>
  <c r="C546" i="111"/>
  <c r="A546" i="111"/>
  <c r="D545" i="111"/>
  <c r="C545" i="111"/>
  <c r="A545" i="111"/>
  <c r="D544" i="111"/>
  <c r="C544" i="111"/>
  <c r="A544" i="111"/>
  <c r="D543" i="111"/>
  <c r="C543" i="111"/>
  <c r="A543" i="111"/>
  <c r="D542" i="111"/>
  <c r="C542" i="111"/>
  <c r="A542" i="111"/>
  <c r="D541" i="111"/>
  <c r="C541" i="111"/>
  <c r="A541" i="111"/>
  <c r="D540" i="111"/>
  <c r="C540" i="111"/>
  <c r="A540" i="111"/>
  <c r="D539" i="111"/>
  <c r="C539" i="111"/>
  <c r="A539" i="111"/>
  <c r="D538" i="111"/>
  <c r="C538" i="111"/>
  <c r="A538" i="111"/>
  <c r="D527" i="111"/>
  <c r="D526" i="111"/>
  <c r="C527" i="111"/>
  <c r="D525" i="111"/>
  <c r="D524" i="111"/>
  <c r="D523" i="111"/>
  <c r="B521" i="111"/>
  <c r="D510" i="111"/>
  <c r="D509" i="111"/>
  <c r="C510" i="111"/>
  <c r="D508" i="111"/>
  <c r="D507" i="111"/>
  <c r="D506" i="111"/>
  <c r="B504" i="111"/>
  <c r="D493" i="111"/>
  <c r="D494" i="111"/>
  <c r="D495" i="111"/>
  <c r="D492" i="111"/>
  <c r="C493" i="111"/>
  <c r="D491" i="111"/>
  <c r="D490" i="111"/>
  <c r="D489" i="111"/>
  <c r="B487" i="111"/>
  <c r="D476" i="111"/>
  <c r="C477" i="111"/>
  <c r="D475" i="111"/>
  <c r="C476" i="111"/>
  <c r="D474" i="111"/>
  <c r="D473" i="111"/>
  <c r="D472" i="111"/>
  <c r="B470" i="111"/>
  <c r="D459" i="111"/>
  <c r="C460" i="111"/>
  <c r="D458" i="111"/>
  <c r="C459" i="111"/>
  <c r="D457" i="111"/>
  <c r="D456" i="111"/>
  <c r="D455" i="111"/>
  <c r="B453" i="111"/>
  <c r="D442" i="111"/>
  <c r="D443" i="111"/>
  <c r="D441" i="111"/>
  <c r="C442" i="111"/>
  <c r="D440" i="111"/>
  <c r="D439" i="111"/>
  <c r="D438" i="111"/>
  <c r="B436" i="111"/>
  <c r="D425" i="111"/>
  <c r="C426" i="111"/>
  <c r="D424" i="111"/>
  <c r="C425" i="111"/>
  <c r="D423" i="111"/>
  <c r="D422" i="111"/>
  <c r="D421" i="111"/>
  <c r="B419" i="111"/>
  <c r="C402" i="111"/>
  <c r="D406" i="111"/>
  <c r="B402" i="111"/>
  <c r="C385" i="111"/>
  <c r="D387" i="111"/>
  <c r="B385" i="111"/>
  <c r="C368" i="111"/>
  <c r="D372" i="111"/>
  <c r="B368" i="111"/>
  <c r="C351" i="111"/>
  <c r="D353" i="111"/>
  <c r="B351" i="111"/>
  <c r="C334" i="111"/>
  <c r="D338" i="111"/>
  <c r="B334" i="111"/>
  <c r="C317" i="111"/>
  <c r="D319" i="111"/>
  <c r="B317" i="111"/>
  <c r="C300" i="111"/>
  <c r="D304" i="111"/>
  <c r="B300" i="111"/>
  <c r="C283" i="111"/>
  <c r="D288" i="111"/>
  <c r="C289" i="111"/>
  <c r="B283" i="111"/>
  <c r="B274" i="111"/>
  <c r="D273" i="111"/>
  <c r="C273" i="111"/>
  <c r="D272" i="111"/>
  <c r="D271" i="111"/>
  <c r="B271" i="111"/>
  <c r="C271" i="111"/>
  <c r="D270" i="111"/>
  <c r="C270" i="111"/>
  <c r="D269" i="111"/>
  <c r="C269" i="111"/>
  <c r="B266" i="111"/>
  <c r="D265" i="111"/>
  <c r="D264" i="111"/>
  <c r="B264" i="111"/>
  <c r="D263" i="111"/>
  <c r="C263" i="111"/>
  <c r="D262" i="111"/>
  <c r="C262" i="111"/>
  <c r="D261" i="111"/>
  <c r="B258" i="111"/>
  <c r="D257" i="111"/>
  <c r="C257" i="111"/>
  <c r="D256" i="111"/>
  <c r="D255" i="111"/>
  <c r="D254" i="111"/>
  <c r="B254" i="111"/>
  <c r="D253" i="111"/>
  <c r="B253" i="111"/>
  <c r="B249" i="111"/>
  <c r="D248" i="111"/>
  <c r="C248" i="111"/>
  <c r="D247" i="111"/>
  <c r="D246" i="111"/>
  <c r="C246" i="111"/>
  <c r="D245" i="111"/>
  <c r="D244" i="111"/>
  <c r="M241" i="111"/>
  <c r="D236" i="111"/>
  <c r="D237" i="111"/>
  <c r="D232" i="111"/>
  <c r="D233" i="111"/>
  <c r="C233" i="111"/>
  <c r="L231" i="111"/>
  <c r="C231" i="111"/>
  <c r="D228" i="111"/>
  <c r="D229" i="111"/>
  <c r="D224" i="111"/>
  <c r="C224" i="111"/>
  <c r="L223" i="111"/>
  <c r="M223" i="111"/>
  <c r="N223" i="111"/>
  <c r="C223" i="111"/>
  <c r="D220" i="111"/>
  <c r="D221" i="111"/>
  <c r="D216" i="111"/>
  <c r="C216" i="111"/>
  <c r="L215" i="111"/>
  <c r="M215" i="111"/>
  <c r="C215" i="111"/>
  <c r="D212" i="111"/>
  <c r="D213" i="111"/>
  <c r="D208" i="111"/>
  <c r="C208" i="111"/>
  <c r="L207" i="111"/>
  <c r="M207" i="111"/>
  <c r="N207" i="111"/>
  <c r="O207" i="111"/>
  <c r="P207" i="111"/>
  <c r="C207" i="111"/>
  <c r="D204" i="111"/>
  <c r="D205" i="111"/>
  <c r="D200" i="111"/>
  <c r="L199" i="111"/>
  <c r="M199" i="111"/>
  <c r="C199" i="111"/>
  <c r="D196" i="111"/>
  <c r="D197" i="111"/>
  <c r="D192" i="111"/>
  <c r="C192" i="111"/>
  <c r="L191" i="111"/>
  <c r="C191" i="111"/>
  <c r="D188" i="111"/>
  <c r="D189" i="111"/>
  <c r="D184" i="111"/>
  <c r="D185" i="111"/>
  <c r="L183" i="111"/>
  <c r="M183" i="111"/>
  <c r="C183" i="111"/>
  <c r="D180" i="111"/>
  <c r="D181" i="111"/>
  <c r="D176" i="111"/>
  <c r="L175" i="111"/>
  <c r="M175" i="111"/>
  <c r="N175" i="111"/>
  <c r="C175" i="111"/>
  <c r="D172" i="111"/>
  <c r="D173" i="111"/>
  <c r="D168" i="111"/>
  <c r="D169" i="111"/>
  <c r="D170" i="111"/>
  <c r="C167" i="111"/>
  <c r="D164" i="111"/>
  <c r="D165" i="111"/>
  <c r="D160" i="111"/>
  <c r="C160" i="111"/>
  <c r="C159" i="111"/>
  <c r="B155" i="111"/>
  <c r="D154" i="111"/>
  <c r="C154" i="111"/>
  <c r="D153" i="111"/>
  <c r="N153" i="111"/>
  <c r="D152" i="111"/>
  <c r="O152" i="111"/>
  <c r="D151" i="111"/>
  <c r="B151" i="111"/>
  <c r="D150" i="111"/>
  <c r="C150" i="111"/>
  <c r="B147" i="111"/>
  <c r="D146" i="111"/>
  <c r="D145" i="111"/>
  <c r="D144" i="111"/>
  <c r="B144" i="111"/>
  <c r="D143" i="111"/>
  <c r="C143" i="111"/>
  <c r="D142" i="111"/>
  <c r="B139" i="111"/>
  <c r="D138" i="111"/>
  <c r="D137" i="111"/>
  <c r="B137" i="111"/>
  <c r="D136" i="111"/>
  <c r="B136" i="111"/>
  <c r="D135" i="111"/>
  <c r="D134" i="111"/>
  <c r="D126" i="111"/>
  <c r="C126" i="111"/>
  <c r="D123" i="111"/>
  <c r="C123" i="111"/>
  <c r="D122" i="111"/>
  <c r="C122" i="111"/>
  <c r="D121" i="111"/>
  <c r="C121" i="111"/>
  <c r="D120" i="111"/>
  <c r="C120" i="111"/>
  <c r="D119" i="111"/>
  <c r="C119" i="111"/>
  <c r="D118" i="111"/>
  <c r="C118" i="111"/>
  <c r="D117" i="111"/>
  <c r="C117" i="111"/>
  <c r="D116" i="111"/>
  <c r="C116" i="111"/>
  <c r="D115" i="111"/>
  <c r="C115" i="111"/>
  <c r="D114" i="111"/>
  <c r="C114" i="111"/>
  <c r="D113" i="111"/>
  <c r="C113" i="111"/>
  <c r="D112" i="111"/>
  <c r="C112" i="111"/>
  <c r="D111" i="111"/>
  <c r="C111" i="111"/>
  <c r="D110" i="111"/>
  <c r="C110" i="111"/>
  <c r="D109" i="111"/>
  <c r="C109" i="111"/>
  <c r="D108" i="111"/>
  <c r="C108" i="111"/>
  <c r="D107" i="111"/>
  <c r="C107" i="111"/>
  <c r="D101" i="111"/>
  <c r="C101" i="111"/>
  <c r="D100" i="111"/>
  <c r="C100" i="111"/>
  <c r="D99" i="111"/>
  <c r="C99" i="111"/>
  <c r="D98" i="111"/>
  <c r="C98" i="111"/>
  <c r="D97" i="111"/>
  <c r="C97" i="111"/>
  <c r="D96" i="111"/>
  <c r="C96" i="111"/>
  <c r="D95" i="111"/>
  <c r="C95" i="111"/>
  <c r="D94" i="111"/>
  <c r="C94" i="111"/>
  <c r="D93" i="111"/>
  <c r="C93" i="111"/>
  <c r="D92" i="111"/>
  <c r="C92" i="111"/>
  <c r="D91" i="111"/>
  <c r="C91" i="111"/>
  <c r="D90" i="111"/>
  <c r="C90" i="111"/>
  <c r="D89" i="111"/>
  <c r="C89" i="111"/>
  <c r="C85" i="111"/>
  <c r="C84" i="111"/>
  <c r="C83" i="111"/>
  <c r="C82" i="111"/>
  <c r="C81" i="111"/>
  <c r="G660" i="110"/>
  <c r="G659" i="110"/>
  <c r="A660" i="110"/>
  <c r="A659" i="110"/>
  <c r="H658" i="110"/>
  <c r="A658" i="110"/>
  <c r="A657" i="110"/>
  <c r="G656" i="110"/>
  <c r="G655" i="110"/>
  <c r="A656" i="110"/>
  <c r="A655" i="110"/>
  <c r="H654" i="110"/>
  <c r="H656" i="110"/>
  <c r="H655" i="110"/>
  <c r="A654" i="110"/>
  <c r="A653" i="110"/>
  <c r="G652" i="110"/>
  <c r="G651" i="110"/>
  <c r="A652" i="110"/>
  <c r="A651" i="110"/>
  <c r="H650" i="110"/>
  <c r="I650" i="110"/>
  <c r="A650" i="110"/>
  <c r="A649" i="110"/>
  <c r="G648" i="110"/>
  <c r="G647" i="110"/>
  <c r="A648" i="110"/>
  <c r="A647" i="110"/>
  <c r="H646" i="110"/>
  <c r="H648" i="110"/>
  <c r="H647" i="110"/>
  <c r="A646" i="110"/>
  <c r="A645" i="110"/>
  <c r="G644" i="110"/>
  <c r="G643" i="110"/>
  <c r="A644" i="110"/>
  <c r="A643" i="110"/>
  <c r="H642" i="110"/>
  <c r="I642" i="110"/>
  <c r="I644" i="110"/>
  <c r="I643" i="110"/>
  <c r="A642" i="110"/>
  <c r="A641" i="110"/>
  <c r="G640" i="110"/>
  <c r="G639" i="110"/>
  <c r="A640" i="110"/>
  <c r="A639" i="110"/>
  <c r="H638" i="110"/>
  <c r="H640" i="110"/>
  <c r="H639" i="110"/>
  <c r="A638" i="110"/>
  <c r="A637" i="110"/>
  <c r="G636" i="110"/>
  <c r="G635" i="110"/>
  <c r="A636" i="110"/>
  <c r="A635" i="110"/>
  <c r="H634" i="110"/>
  <c r="I634" i="110"/>
  <c r="I636" i="110"/>
  <c r="I635" i="110"/>
  <c r="A634" i="110"/>
  <c r="A633" i="110"/>
  <c r="A632" i="110"/>
  <c r="A631" i="110"/>
  <c r="A630" i="110"/>
  <c r="A629" i="110"/>
  <c r="A628" i="110"/>
  <c r="A627" i="110"/>
  <c r="A626" i="110"/>
  <c r="A625" i="110"/>
  <c r="A624" i="110"/>
  <c r="A623" i="110"/>
  <c r="A622" i="110"/>
  <c r="A621" i="110"/>
  <c r="A620" i="110"/>
  <c r="A619" i="110"/>
  <c r="A618" i="110"/>
  <c r="A617" i="110"/>
  <c r="A616" i="110"/>
  <c r="A615" i="110"/>
  <c r="A614" i="110"/>
  <c r="A613" i="110"/>
  <c r="A612" i="110"/>
  <c r="A611" i="110"/>
  <c r="A610" i="110"/>
  <c r="A609" i="110"/>
  <c r="A608" i="110"/>
  <c r="A607" i="110"/>
  <c r="A606" i="110"/>
  <c r="A605" i="110"/>
  <c r="A604" i="110"/>
  <c r="A603" i="110"/>
  <c r="A602" i="110"/>
  <c r="A601" i="110"/>
  <c r="A600" i="110"/>
  <c r="A599" i="110"/>
  <c r="A598" i="110"/>
  <c r="A597" i="110"/>
  <c r="A596" i="110"/>
  <c r="A595" i="110"/>
  <c r="A594" i="110"/>
  <c r="A593" i="110"/>
  <c r="A592" i="110"/>
  <c r="A591" i="110"/>
  <c r="A590" i="110"/>
  <c r="A589" i="110"/>
  <c r="A588" i="110"/>
  <c r="A587" i="110"/>
  <c r="A586" i="110"/>
  <c r="A585" i="110"/>
  <c r="A584" i="110"/>
  <c r="A583" i="110"/>
  <c r="A582" i="110"/>
  <c r="A581" i="110"/>
  <c r="A580" i="110"/>
  <c r="D579" i="110"/>
  <c r="C579" i="110"/>
  <c r="A579" i="110"/>
  <c r="D578" i="110"/>
  <c r="C578" i="110"/>
  <c r="A578" i="110"/>
  <c r="D577" i="110"/>
  <c r="C577" i="110"/>
  <c r="A577" i="110"/>
  <c r="D576" i="110"/>
  <c r="C576" i="110"/>
  <c r="A576" i="110"/>
  <c r="D575" i="110"/>
  <c r="C575" i="110"/>
  <c r="A575" i="110"/>
  <c r="D574" i="110"/>
  <c r="C574" i="110"/>
  <c r="A574" i="110"/>
  <c r="D573" i="110"/>
  <c r="C573" i="110"/>
  <c r="A573" i="110"/>
  <c r="D572" i="110"/>
  <c r="C572" i="110"/>
  <c r="A572" i="110"/>
  <c r="D569" i="110"/>
  <c r="C569" i="110"/>
  <c r="A569" i="110"/>
  <c r="D568" i="110"/>
  <c r="C568" i="110"/>
  <c r="A568" i="110"/>
  <c r="D567" i="110"/>
  <c r="C567" i="110"/>
  <c r="A567" i="110"/>
  <c r="D566" i="110"/>
  <c r="C566" i="110"/>
  <c r="A566" i="110"/>
  <c r="D565" i="110"/>
  <c r="C565" i="110"/>
  <c r="A565" i="110"/>
  <c r="D564" i="110"/>
  <c r="C564" i="110"/>
  <c r="A564" i="110"/>
  <c r="D563" i="110"/>
  <c r="C563" i="110"/>
  <c r="A563" i="110"/>
  <c r="D562" i="110"/>
  <c r="C562" i="110"/>
  <c r="A562" i="110"/>
  <c r="D561" i="110"/>
  <c r="C561" i="110"/>
  <c r="A561" i="110"/>
  <c r="D560" i="110"/>
  <c r="C560" i="110"/>
  <c r="A560" i="110"/>
  <c r="D559" i="110"/>
  <c r="C559" i="110"/>
  <c r="A559" i="110"/>
  <c r="D558" i="110"/>
  <c r="C558" i="110"/>
  <c r="A558" i="110"/>
  <c r="D557" i="110"/>
  <c r="C557" i="110"/>
  <c r="A557" i="110"/>
  <c r="D556" i="110"/>
  <c r="C556" i="110"/>
  <c r="A556" i="110"/>
  <c r="D555" i="110"/>
  <c r="C555" i="110"/>
  <c r="A555" i="110"/>
  <c r="D552" i="110"/>
  <c r="C552" i="110"/>
  <c r="A552" i="110"/>
  <c r="D551" i="110"/>
  <c r="C551" i="110"/>
  <c r="A551" i="110"/>
  <c r="D550" i="110"/>
  <c r="C550" i="110"/>
  <c r="A550" i="110"/>
  <c r="D549" i="110"/>
  <c r="C549" i="110"/>
  <c r="A549" i="110"/>
  <c r="D548" i="110"/>
  <c r="C548" i="110"/>
  <c r="A548" i="110"/>
  <c r="D547" i="110"/>
  <c r="C547" i="110"/>
  <c r="A547" i="110"/>
  <c r="D546" i="110"/>
  <c r="C546" i="110"/>
  <c r="A546" i="110"/>
  <c r="D545" i="110"/>
  <c r="C545" i="110"/>
  <c r="A545" i="110"/>
  <c r="D544" i="110"/>
  <c r="C544" i="110"/>
  <c r="A544" i="110"/>
  <c r="D543" i="110"/>
  <c r="C543" i="110"/>
  <c r="A543" i="110"/>
  <c r="D542" i="110"/>
  <c r="C542" i="110"/>
  <c r="A542" i="110"/>
  <c r="D541" i="110"/>
  <c r="C541" i="110"/>
  <c r="A541" i="110"/>
  <c r="D540" i="110"/>
  <c r="C540" i="110"/>
  <c r="A540" i="110"/>
  <c r="D539" i="110"/>
  <c r="C539" i="110"/>
  <c r="A539" i="110"/>
  <c r="D538" i="110"/>
  <c r="C538" i="110"/>
  <c r="A538" i="110"/>
  <c r="D527" i="110"/>
  <c r="D528" i="110"/>
  <c r="D529" i="110"/>
  <c r="D526" i="110"/>
  <c r="C527" i="110"/>
  <c r="D525" i="110"/>
  <c r="D524" i="110"/>
  <c r="D523" i="110"/>
  <c r="B521" i="110"/>
  <c r="D510" i="110"/>
  <c r="C511" i="110"/>
  <c r="D509" i="110"/>
  <c r="C510" i="110"/>
  <c r="D508" i="110"/>
  <c r="D507" i="110"/>
  <c r="D506" i="110"/>
  <c r="B504" i="110"/>
  <c r="D493" i="110"/>
  <c r="D494" i="110"/>
  <c r="D492" i="110"/>
  <c r="C493" i="110"/>
  <c r="D491" i="110"/>
  <c r="D490" i="110"/>
  <c r="D489" i="110"/>
  <c r="B487" i="110"/>
  <c r="D476" i="110"/>
  <c r="C477" i="110"/>
  <c r="D475" i="110"/>
  <c r="C476" i="110"/>
  <c r="D474" i="110"/>
  <c r="D473" i="110"/>
  <c r="D472" i="110"/>
  <c r="B470" i="110"/>
  <c r="D459" i="110"/>
  <c r="D458" i="110"/>
  <c r="C459" i="110"/>
  <c r="D457" i="110"/>
  <c r="D456" i="110"/>
  <c r="D455" i="110"/>
  <c r="B453" i="110"/>
  <c r="D442" i="110"/>
  <c r="D441" i="110"/>
  <c r="C442" i="110"/>
  <c r="D440" i="110"/>
  <c r="D439" i="110"/>
  <c r="D438" i="110"/>
  <c r="B436" i="110"/>
  <c r="D425" i="110"/>
  <c r="D424" i="110"/>
  <c r="C425" i="110"/>
  <c r="D423" i="110"/>
  <c r="D422" i="110"/>
  <c r="D421" i="110"/>
  <c r="B419" i="110"/>
  <c r="C402" i="110"/>
  <c r="D406" i="110"/>
  <c r="B402" i="110"/>
  <c r="C385" i="110"/>
  <c r="D389" i="110"/>
  <c r="B385" i="110"/>
  <c r="C368" i="110"/>
  <c r="D372" i="110"/>
  <c r="B368" i="110"/>
  <c r="C351" i="110"/>
  <c r="B351" i="110"/>
  <c r="C334" i="110"/>
  <c r="D338" i="110"/>
  <c r="B334" i="110"/>
  <c r="C317" i="110"/>
  <c r="D320" i="110"/>
  <c r="B317" i="110"/>
  <c r="C300" i="110"/>
  <c r="D304" i="110"/>
  <c r="B300" i="110"/>
  <c r="C283" i="110"/>
  <c r="D286" i="110"/>
  <c r="B283" i="110"/>
  <c r="B274" i="110"/>
  <c r="D273" i="110"/>
  <c r="D272" i="110"/>
  <c r="C272" i="110"/>
  <c r="D271" i="110"/>
  <c r="B271" i="110"/>
  <c r="D270" i="110"/>
  <c r="C270" i="110"/>
  <c r="D269" i="110"/>
  <c r="B266" i="110"/>
  <c r="D265" i="110"/>
  <c r="D264" i="110"/>
  <c r="C264" i="110"/>
  <c r="D263" i="110"/>
  <c r="D262" i="110"/>
  <c r="C262" i="110"/>
  <c r="D261" i="110"/>
  <c r="C261" i="110"/>
  <c r="B258" i="110"/>
  <c r="D257" i="110"/>
  <c r="C257" i="110"/>
  <c r="D256" i="110"/>
  <c r="B256" i="110"/>
  <c r="D255" i="110"/>
  <c r="B255" i="110"/>
  <c r="D254" i="110"/>
  <c r="D253" i="110"/>
  <c r="B249" i="110"/>
  <c r="D248" i="110"/>
  <c r="B248" i="110"/>
  <c r="D247" i="110"/>
  <c r="D246" i="110"/>
  <c r="B246" i="110"/>
  <c r="D245" i="110"/>
  <c r="B245" i="110"/>
  <c r="D244" i="110"/>
  <c r="B244" i="110"/>
  <c r="M241" i="110"/>
  <c r="N241" i="110"/>
  <c r="D236" i="110"/>
  <c r="D237" i="110"/>
  <c r="D232" i="110"/>
  <c r="C232" i="110"/>
  <c r="L231" i="110"/>
  <c r="M231" i="110"/>
  <c r="C231" i="110"/>
  <c r="D228" i="110"/>
  <c r="D229" i="110"/>
  <c r="D224" i="110"/>
  <c r="C224" i="110"/>
  <c r="L223" i="110"/>
  <c r="M223" i="110"/>
  <c r="N223" i="110"/>
  <c r="C223" i="110"/>
  <c r="D220" i="110"/>
  <c r="D221" i="110"/>
  <c r="D216" i="110"/>
  <c r="D217" i="110"/>
  <c r="D218" i="110"/>
  <c r="L215" i="110"/>
  <c r="M215" i="110"/>
  <c r="N215" i="110"/>
  <c r="O215" i="110"/>
  <c r="C215" i="110"/>
  <c r="D212" i="110"/>
  <c r="D213" i="110"/>
  <c r="D208" i="110"/>
  <c r="D209" i="110"/>
  <c r="L207" i="110"/>
  <c r="M207" i="110"/>
  <c r="C207" i="110"/>
  <c r="D204" i="110"/>
  <c r="D205" i="110"/>
  <c r="D200" i="110"/>
  <c r="D201" i="110"/>
  <c r="L199" i="110"/>
  <c r="M199" i="110"/>
  <c r="C199" i="110"/>
  <c r="D196" i="110"/>
  <c r="D197" i="110"/>
  <c r="D192" i="110"/>
  <c r="L191" i="110"/>
  <c r="M191" i="110"/>
  <c r="N191" i="110"/>
  <c r="O191" i="110"/>
  <c r="C191" i="110"/>
  <c r="D188" i="110"/>
  <c r="D189" i="110"/>
  <c r="D184" i="110"/>
  <c r="D185" i="110"/>
  <c r="L183" i="110"/>
  <c r="C183" i="110"/>
  <c r="D180" i="110"/>
  <c r="D181" i="110"/>
  <c r="D176" i="110"/>
  <c r="C176" i="110"/>
  <c r="L175" i="110"/>
  <c r="C175" i="110"/>
  <c r="D172" i="110"/>
  <c r="D173" i="110"/>
  <c r="D168" i="110"/>
  <c r="D169" i="110"/>
  <c r="C169" i="110"/>
  <c r="C167" i="110"/>
  <c r="D164" i="110"/>
  <c r="D165" i="110"/>
  <c r="D160" i="110"/>
  <c r="D161" i="110"/>
  <c r="C159" i="110"/>
  <c r="B155" i="110"/>
  <c r="D154" i="110"/>
  <c r="K154" i="110"/>
  <c r="D153" i="110"/>
  <c r="D152" i="110"/>
  <c r="P152" i="110"/>
  <c r="D151" i="110"/>
  <c r="D150" i="110"/>
  <c r="B147" i="110"/>
  <c r="D146" i="110"/>
  <c r="B146" i="110"/>
  <c r="D145" i="110"/>
  <c r="B145" i="110"/>
  <c r="D144" i="110"/>
  <c r="C144" i="110"/>
  <c r="D143" i="110"/>
  <c r="D142" i="110"/>
  <c r="B142" i="110"/>
  <c r="B139" i="110"/>
  <c r="D138" i="110"/>
  <c r="B138" i="110"/>
  <c r="D137" i="110"/>
  <c r="C137" i="110"/>
  <c r="D136" i="110"/>
  <c r="D135" i="110"/>
  <c r="C135" i="110"/>
  <c r="D134" i="110"/>
  <c r="B134" i="110"/>
  <c r="D126" i="110"/>
  <c r="C126" i="110"/>
  <c r="D123" i="110"/>
  <c r="C123" i="110"/>
  <c r="D122" i="110"/>
  <c r="C122" i="110"/>
  <c r="D121" i="110"/>
  <c r="C121" i="110"/>
  <c r="D120" i="110"/>
  <c r="C120" i="110"/>
  <c r="D119" i="110"/>
  <c r="C119" i="110"/>
  <c r="D118" i="110"/>
  <c r="C118" i="110"/>
  <c r="D117" i="110"/>
  <c r="C117" i="110"/>
  <c r="D116" i="110"/>
  <c r="C116" i="110"/>
  <c r="D115" i="110"/>
  <c r="C115" i="110"/>
  <c r="D114" i="110"/>
  <c r="C114" i="110"/>
  <c r="D113" i="110"/>
  <c r="C113" i="110"/>
  <c r="D112" i="110"/>
  <c r="C112" i="110"/>
  <c r="D111" i="110"/>
  <c r="C111" i="110"/>
  <c r="D110" i="110"/>
  <c r="C110" i="110"/>
  <c r="D109" i="110"/>
  <c r="C109" i="110"/>
  <c r="D108" i="110"/>
  <c r="C108" i="110"/>
  <c r="D107" i="110"/>
  <c r="C107" i="110"/>
  <c r="D101" i="110"/>
  <c r="C101" i="110"/>
  <c r="D100" i="110"/>
  <c r="C100" i="110"/>
  <c r="D99" i="110"/>
  <c r="C99" i="110"/>
  <c r="D98" i="110"/>
  <c r="C98" i="110"/>
  <c r="D97" i="110"/>
  <c r="C97" i="110"/>
  <c r="D96" i="110"/>
  <c r="C96" i="110"/>
  <c r="D95" i="110"/>
  <c r="C95" i="110"/>
  <c r="D94" i="110"/>
  <c r="C94" i="110"/>
  <c r="D93" i="110"/>
  <c r="C93" i="110"/>
  <c r="D92" i="110"/>
  <c r="C92" i="110"/>
  <c r="D91" i="110"/>
  <c r="C91" i="110"/>
  <c r="D90" i="110"/>
  <c r="C90" i="110"/>
  <c r="D89" i="110"/>
  <c r="C89" i="110"/>
  <c r="C85" i="110"/>
  <c r="C84" i="110"/>
  <c r="C83" i="110"/>
  <c r="C82" i="110"/>
  <c r="C81" i="110"/>
  <c r="G660" i="109"/>
  <c r="G659" i="109"/>
  <c r="A660" i="109"/>
  <c r="A659" i="109"/>
  <c r="H658" i="109"/>
  <c r="I658" i="109"/>
  <c r="I660" i="109"/>
  <c r="I659" i="109"/>
  <c r="A658" i="109"/>
  <c r="A657" i="109"/>
  <c r="G656" i="109"/>
  <c r="G655" i="109"/>
  <c r="A656" i="109"/>
  <c r="A655" i="109"/>
  <c r="H654" i="109"/>
  <c r="H656" i="109"/>
  <c r="H655" i="109"/>
  <c r="A654" i="109"/>
  <c r="A653" i="109"/>
  <c r="G652" i="109"/>
  <c r="G651" i="109"/>
  <c r="A652" i="109"/>
  <c r="A651" i="109"/>
  <c r="H650" i="109"/>
  <c r="H652" i="109"/>
  <c r="H651" i="109"/>
  <c r="A650" i="109"/>
  <c r="A649" i="109"/>
  <c r="G648" i="109"/>
  <c r="G647" i="109"/>
  <c r="A648" i="109"/>
  <c r="A647" i="109"/>
  <c r="H646" i="109"/>
  <c r="I646" i="109"/>
  <c r="I648" i="109"/>
  <c r="I647" i="109"/>
  <c r="A646" i="109"/>
  <c r="A645" i="109"/>
  <c r="G644" i="109"/>
  <c r="G643" i="109"/>
  <c r="A644" i="109"/>
  <c r="A643" i="109"/>
  <c r="H642" i="109"/>
  <c r="H644" i="109"/>
  <c r="H643" i="109"/>
  <c r="A642" i="109"/>
  <c r="A641" i="109"/>
  <c r="G640" i="109"/>
  <c r="G639" i="109"/>
  <c r="A640" i="109"/>
  <c r="A639" i="109"/>
  <c r="H638" i="109"/>
  <c r="H640" i="109"/>
  <c r="H639" i="109"/>
  <c r="A638" i="109"/>
  <c r="A637" i="109"/>
  <c r="G636" i="109"/>
  <c r="G635" i="109"/>
  <c r="A636" i="109"/>
  <c r="A635" i="109"/>
  <c r="H634" i="109"/>
  <c r="H636" i="109"/>
  <c r="H635" i="109"/>
  <c r="A634" i="109"/>
  <c r="A633" i="109"/>
  <c r="A632" i="109"/>
  <c r="A631" i="109"/>
  <c r="A630" i="109"/>
  <c r="A629" i="109"/>
  <c r="A628" i="109"/>
  <c r="A627" i="109"/>
  <c r="A626" i="109"/>
  <c r="A625" i="109"/>
  <c r="A624" i="109"/>
  <c r="A623" i="109"/>
  <c r="A622" i="109"/>
  <c r="A621" i="109"/>
  <c r="A620" i="109"/>
  <c r="A619" i="109"/>
  <c r="A618" i="109"/>
  <c r="A617" i="109"/>
  <c r="A616" i="109"/>
  <c r="A615" i="109"/>
  <c r="A614" i="109"/>
  <c r="A613" i="109"/>
  <c r="A612" i="109"/>
  <c r="A611" i="109"/>
  <c r="A610" i="109"/>
  <c r="A609" i="109"/>
  <c r="A608" i="109"/>
  <c r="A607" i="109"/>
  <c r="A606" i="109"/>
  <c r="A605" i="109"/>
  <c r="A604" i="109"/>
  <c r="A603" i="109"/>
  <c r="A602" i="109"/>
  <c r="A601" i="109"/>
  <c r="A600" i="109"/>
  <c r="A599" i="109"/>
  <c r="A598" i="109"/>
  <c r="A597" i="109"/>
  <c r="A596" i="109"/>
  <c r="A595" i="109"/>
  <c r="A594" i="109"/>
  <c r="A593" i="109"/>
  <c r="A592" i="109"/>
  <c r="A591" i="109"/>
  <c r="A590" i="109"/>
  <c r="A589" i="109"/>
  <c r="A588" i="109"/>
  <c r="A587" i="109"/>
  <c r="A586" i="109"/>
  <c r="A585" i="109"/>
  <c r="A584" i="109"/>
  <c r="A583" i="109"/>
  <c r="A582" i="109"/>
  <c r="A581" i="109"/>
  <c r="A580" i="109"/>
  <c r="D579" i="109"/>
  <c r="C579" i="109"/>
  <c r="A579" i="109"/>
  <c r="D578" i="109"/>
  <c r="C578" i="109"/>
  <c r="A578" i="109"/>
  <c r="D577" i="109"/>
  <c r="C577" i="109"/>
  <c r="A577" i="109"/>
  <c r="D576" i="109"/>
  <c r="C576" i="109"/>
  <c r="A576" i="109"/>
  <c r="D575" i="109"/>
  <c r="C575" i="109"/>
  <c r="A575" i="109"/>
  <c r="D574" i="109"/>
  <c r="C574" i="109"/>
  <c r="A574" i="109"/>
  <c r="D573" i="109"/>
  <c r="C573" i="109"/>
  <c r="A573" i="109"/>
  <c r="D572" i="109"/>
  <c r="C572" i="109"/>
  <c r="A572" i="109"/>
  <c r="D569" i="109"/>
  <c r="C569" i="109"/>
  <c r="A569" i="109"/>
  <c r="D568" i="109"/>
  <c r="C568" i="109"/>
  <c r="A568" i="109"/>
  <c r="D567" i="109"/>
  <c r="C567" i="109"/>
  <c r="A567" i="109"/>
  <c r="D566" i="109"/>
  <c r="C566" i="109"/>
  <c r="A566" i="109"/>
  <c r="D565" i="109"/>
  <c r="C565" i="109"/>
  <c r="A565" i="109"/>
  <c r="D564" i="109"/>
  <c r="C564" i="109"/>
  <c r="A564" i="109"/>
  <c r="D563" i="109"/>
  <c r="C563" i="109"/>
  <c r="A563" i="109"/>
  <c r="D562" i="109"/>
  <c r="C562" i="109"/>
  <c r="A562" i="109"/>
  <c r="D561" i="109"/>
  <c r="C561" i="109"/>
  <c r="A561" i="109"/>
  <c r="D560" i="109"/>
  <c r="C560" i="109"/>
  <c r="A560" i="109"/>
  <c r="D559" i="109"/>
  <c r="C559" i="109"/>
  <c r="A559" i="109"/>
  <c r="D558" i="109"/>
  <c r="C558" i="109"/>
  <c r="A558" i="109"/>
  <c r="D557" i="109"/>
  <c r="C557" i="109"/>
  <c r="A557" i="109"/>
  <c r="D556" i="109"/>
  <c r="C556" i="109"/>
  <c r="A556" i="109"/>
  <c r="D555" i="109"/>
  <c r="C555" i="109"/>
  <c r="A555" i="109"/>
  <c r="D552" i="109"/>
  <c r="C552" i="109"/>
  <c r="A552" i="109"/>
  <c r="D551" i="109"/>
  <c r="C551" i="109"/>
  <c r="A551" i="109"/>
  <c r="D550" i="109"/>
  <c r="C550" i="109"/>
  <c r="A550" i="109"/>
  <c r="D549" i="109"/>
  <c r="C549" i="109"/>
  <c r="A549" i="109"/>
  <c r="D548" i="109"/>
  <c r="C548" i="109"/>
  <c r="A548" i="109"/>
  <c r="D547" i="109"/>
  <c r="C547" i="109"/>
  <c r="A547" i="109"/>
  <c r="D546" i="109"/>
  <c r="C546" i="109"/>
  <c r="A546" i="109"/>
  <c r="D545" i="109"/>
  <c r="C545" i="109"/>
  <c r="A545" i="109"/>
  <c r="D544" i="109"/>
  <c r="C544" i="109"/>
  <c r="A544" i="109"/>
  <c r="D543" i="109"/>
  <c r="C543" i="109"/>
  <c r="A543" i="109"/>
  <c r="D542" i="109"/>
  <c r="C542" i="109"/>
  <c r="A542" i="109"/>
  <c r="D541" i="109"/>
  <c r="C541" i="109"/>
  <c r="A541" i="109"/>
  <c r="D540" i="109"/>
  <c r="C540" i="109"/>
  <c r="A540" i="109"/>
  <c r="D539" i="109"/>
  <c r="C539" i="109"/>
  <c r="A539" i="109"/>
  <c r="D538" i="109"/>
  <c r="C538" i="109"/>
  <c r="A538" i="109"/>
  <c r="D527" i="109"/>
  <c r="D528" i="109"/>
  <c r="D529" i="109"/>
  <c r="D526" i="109"/>
  <c r="C527" i="109"/>
  <c r="D525" i="109"/>
  <c r="D524" i="109"/>
  <c r="D523" i="109"/>
  <c r="B521" i="109"/>
  <c r="D510" i="109"/>
  <c r="D509" i="109"/>
  <c r="C510" i="109"/>
  <c r="D508" i="109"/>
  <c r="D507" i="109"/>
  <c r="D506" i="109"/>
  <c r="B504" i="109"/>
  <c r="D493" i="109"/>
  <c r="D492" i="109"/>
  <c r="C493" i="109"/>
  <c r="D491" i="109"/>
  <c r="D490" i="109"/>
  <c r="D489" i="109"/>
  <c r="B487" i="109"/>
  <c r="D476" i="109"/>
  <c r="C477" i="109"/>
  <c r="D475" i="109"/>
  <c r="C476" i="109"/>
  <c r="D474" i="109"/>
  <c r="D473" i="109"/>
  <c r="D472" i="109"/>
  <c r="B470" i="109"/>
  <c r="D459" i="109"/>
  <c r="D460" i="109"/>
  <c r="D461" i="109"/>
  <c r="D458" i="109"/>
  <c r="C459" i="109"/>
  <c r="D457" i="109"/>
  <c r="D456" i="109"/>
  <c r="D455" i="109"/>
  <c r="B453" i="109"/>
  <c r="D442" i="109"/>
  <c r="D443" i="109"/>
  <c r="D441" i="109"/>
  <c r="C442" i="109"/>
  <c r="D440" i="109"/>
  <c r="D439" i="109"/>
  <c r="D438" i="109"/>
  <c r="B436" i="109"/>
  <c r="D425" i="109"/>
  <c r="D426" i="109"/>
  <c r="D424" i="109"/>
  <c r="C425" i="109"/>
  <c r="D423" i="109"/>
  <c r="D422" i="109"/>
  <c r="D421" i="109"/>
  <c r="B419" i="109"/>
  <c r="C402" i="109"/>
  <c r="B402" i="109"/>
  <c r="C385" i="109"/>
  <c r="D390" i="109"/>
  <c r="C391" i="109"/>
  <c r="B385" i="109"/>
  <c r="C368" i="109"/>
  <c r="D372" i="109"/>
  <c r="B368" i="109"/>
  <c r="C351" i="109"/>
  <c r="D355" i="109"/>
  <c r="B351" i="109"/>
  <c r="C334" i="109"/>
  <c r="D338" i="109"/>
  <c r="B334" i="109"/>
  <c r="C317" i="109"/>
  <c r="D321" i="109"/>
  <c r="B317" i="109"/>
  <c r="C300" i="109"/>
  <c r="D304" i="109"/>
  <c r="B300" i="109"/>
  <c r="C283" i="109"/>
  <c r="D287" i="109"/>
  <c r="B283" i="109"/>
  <c r="B274" i="109"/>
  <c r="D273" i="109"/>
  <c r="B273" i="109"/>
  <c r="D272" i="109"/>
  <c r="D271" i="109"/>
  <c r="D270" i="109"/>
  <c r="D269" i="109"/>
  <c r="B269" i="109"/>
  <c r="B266" i="109"/>
  <c r="D265" i="109"/>
  <c r="B265" i="109"/>
  <c r="D264" i="109"/>
  <c r="C264" i="109"/>
  <c r="D263" i="109"/>
  <c r="D262" i="109"/>
  <c r="D261" i="109"/>
  <c r="B261" i="109"/>
  <c r="B258" i="109"/>
  <c r="D257" i="109"/>
  <c r="B257" i="109"/>
  <c r="D256" i="109"/>
  <c r="D255" i="109"/>
  <c r="C255" i="109"/>
  <c r="D254" i="109"/>
  <c r="D253" i="109"/>
  <c r="C253" i="109"/>
  <c r="B249" i="109"/>
  <c r="D248" i="109"/>
  <c r="D247" i="109"/>
  <c r="D246" i="109"/>
  <c r="B246" i="109"/>
  <c r="D245" i="109"/>
  <c r="D244" i="109"/>
  <c r="C244" i="109"/>
  <c r="M241" i="109"/>
  <c r="D236" i="109"/>
  <c r="D237" i="109"/>
  <c r="D232" i="109"/>
  <c r="D233" i="109"/>
  <c r="C233" i="109"/>
  <c r="L231" i="109"/>
  <c r="M231" i="109"/>
  <c r="C231" i="109"/>
  <c r="D228" i="109"/>
  <c r="D229" i="109"/>
  <c r="D224" i="109"/>
  <c r="L223" i="109"/>
  <c r="M223" i="109"/>
  <c r="N223" i="109"/>
  <c r="O223" i="109"/>
  <c r="C223" i="109"/>
  <c r="D220" i="109"/>
  <c r="D221" i="109"/>
  <c r="D216" i="109"/>
  <c r="C216" i="109"/>
  <c r="L215" i="109"/>
  <c r="M215" i="109"/>
  <c r="C215" i="109"/>
  <c r="D212" i="109"/>
  <c r="D213" i="109"/>
  <c r="D208" i="109"/>
  <c r="C208" i="109"/>
  <c r="L207" i="109"/>
  <c r="M207" i="109"/>
  <c r="N207" i="109"/>
  <c r="O207" i="109"/>
  <c r="P207" i="109"/>
  <c r="C207" i="109"/>
  <c r="D204" i="109"/>
  <c r="D205" i="109"/>
  <c r="D200" i="109"/>
  <c r="D201" i="109"/>
  <c r="L199" i="109"/>
  <c r="M199" i="109"/>
  <c r="N199" i="109"/>
  <c r="O199" i="109"/>
  <c r="C199" i="109"/>
  <c r="D196" i="109"/>
  <c r="D197" i="109"/>
  <c r="D192" i="109"/>
  <c r="C192" i="109"/>
  <c r="L191" i="109"/>
  <c r="C191" i="109"/>
  <c r="D188" i="109"/>
  <c r="D189" i="109"/>
  <c r="D184" i="109"/>
  <c r="C184" i="109"/>
  <c r="L183" i="109"/>
  <c r="M183" i="109"/>
  <c r="N183" i="109"/>
  <c r="C183" i="109"/>
  <c r="D180" i="109"/>
  <c r="D181" i="109"/>
  <c r="D176" i="109"/>
  <c r="D177" i="109"/>
  <c r="L175" i="109"/>
  <c r="M175" i="109"/>
  <c r="N175" i="109"/>
  <c r="C175" i="109"/>
  <c r="D172" i="109"/>
  <c r="D173" i="109"/>
  <c r="D168" i="109"/>
  <c r="C168" i="109"/>
  <c r="C167" i="109"/>
  <c r="D164" i="109"/>
  <c r="D165" i="109"/>
  <c r="D160" i="109"/>
  <c r="C160" i="109"/>
  <c r="C159" i="109"/>
  <c r="B155" i="109"/>
  <c r="D154" i="109"/>
  <c r="S154" i="109"/>
  <c r="D153" i="109"/>
  <c r="T153" i="109"/>
  <c r="D152" i="109"/>
  <c r="N152" i="109"/>
  <c r="D151" i="109"/>
  <c r="D150" i="109"/>
  <c r="C150" i="109"/>
  <c r="B147" i="109"/>
  <c r="D146" i="109"/>
  <c r="D145" i="109"/>
  <c r="D144" i="109"/>
  <c r="D143" i="109"/>
  <c r="B143" i="109"/>
  <c r="D142" i="109"/>
  <c r="B142" i="109"/>
  <c r="B139" i="109"/>
  <c r="D138" i="109"/>
  <c r="D137" i="109"/>
  <c r="D136" i="109"/>
  <c r="D135" i="109"/>
  <c r="B135" i="109"/>
  <c r="D134" i="109"/>
  <c r="B134" i="109"/>
  <c r="D126" i="109"/>
  <c r="C126" i="109"/>
  <c r="D123" i="109"/>
  <c r="C123" i="109"/>
  <c r="D122" i="109"/>
  <c r="C122" i="109"/>
  <c r="D121" i="109"/>
  <c r="C121" i="109"/>
  <c r="D120" i="109"/>
  <c r="C120" i="109"/>
  <c r="D119" i="109"/>
  <c r="C119" i="109"/>
  <c r="D118" i="109"/>
  <c r="C118" i="109"/>
  <c r="D117" i="109"/>
  <c r="C117" i="109"/>
  <c r="D116" i="109"/>
  <c r="C116" i="109"/>
  <c r="D115" i="109"/>
  <c r="C115" i="109"/>
  <c r="D114" i="109"/>
  <c r="C114" i="109"/>
  <c r="D113" i="109"/>
  <c r="C113" i="109"/>
  <c r="D112" i="109"/>
  <c r="C112" i="109"/>
  <c r="D111" i="109"/>
  <c r="C111" i="109"/>
  <c r="D110" i="109"/>
  <c r="C110" i="109"/>
  <c r="D109" i="109"/>
  <c r="C109" i="109"/>
  <c r="D108" i="109"/>
  <c r="C108" i="109"/>
  <c r="D107" i="109"/>
  <c r="C107" i="109"/>
  <c r="D101" i="109"/>
  <c r="C101" i="109"/>
  <c r="D100" i="109"/>
  <c r="C100" i="109"/>
  <c r="D99" i="109"/>
  <c r="C99" i="109"/>
  <c r="D98" i="109"/>
  <c r="C98" i="109"/>
  <c r="D97" i="109"/>
  <c r="C97" i="109"/>
  <c r="D96" i="109"/>
  <c r="C96" i="109"/>
  <c r="D95" i="109"/>
  <c r="C95" i="109"/>
  <c r="D94" i="109"/>
  <c r="C94" i="109"/>
  <c r="D93" i="109"/>
  <c r="C93" i="109"/>
  <c r="D92" i="109"/>
  <c r="C92" i="109"/>
  <c r="D91" i="109"/>
  <c r="C91" i="109"/>
  <c r="D90" i="109"/>
  <c r="C90" i="109"/>
  <c r="D89" i="109"/>
  <c r="C89" i="109"/>
  <c r="C85" i="109"/>
  <c r="C84" i="109"/>
  <c r="C83" i="109"/>
  <c r="C82" i="109"/>
  <c r="C81" i="109"/>
  <c r="G660" i="108"/>
  <c r="G659" i="108"/>
  <c r="A660" i="108"/>
  <c r="A659" i="108"/>
  <c r="H658" i="108"/>
  <c r="H660" i="108"/>
  <c r="H659" i="108"/>
  <c r="A658" i="108"/>
  <c r="A657" i="108"/>
  <c r="G656" i="108"/>
  <c r="G655" i="108"/>
  <c r="A656" i="108"/>
  <c r="A655" i="108"/>
  <c r="H654" i="108"/>
  <c r="I654" i="108"/>
  <c r="I656" i="108"/>
  <c r="I655" i="108"/>
  <c r="A654" i="108"/>
  <c r="A653" i="108"/>
  <c r="G652" i="108"/>
  <c r="G651" i="108"/>
  <c r="A652" i="108"/>
  <c r="A651" i="108"/>
  <c r="H650" i="108"/>
  <c r="H652" i="108"/>
  <c r="H651" i="108"/>
  <c r="A650" i="108"/>
  <c r="A649" i="108"/>
  <c r="G648" i="108"/>
  <c r="G647" i="108"/>
  <c r="A648" i="108"/>
  <c r="A647" i="108"/>
  <c r="H646" i="108"/>
  <c r="I646" i="108"/>
  <c r="I648" i="108"/>
  <c r="I647" i="108"/>
  <c r="A646" i="108"/>
  <c r="A645" i="108"/>
  <c r="G644" i="108"/>
  <c r="G643" i="108"/>
  <c r="A644" i="108"/>
  <c r="A643" i="108"/>
  <c r="H642" i="108"/>
  <c r="H644" i="108"/>
  <c r="H643" i="108"/>
  <c r="A642" i="108"/>
  <c r="A641" i="108"/>
  <c r="G640" i="108"/>
  <c r="G639" i="108"/>
  <c r="A640" i="108"/>
  <c r="A639" i="108"/>
  <c r="H638" i="108"/>
  <c r="H640" i="108"/>
  <c r="H639" i="108"/>
  <c r="A638" i="108"/>
  <c r="A637" i="108"/>
  <c r="G636" i="108"/>
  <c r="G635" i="108"/>
  <c r="A636" i="108"/>
  <c r="A635" i="108"/>
  <c r="H634" i="108"/>
  <c r="I634" i="108"/>
  <c r="A634" i="108"/>
  <c r="A633" i="108"/>
  <c r="A632" i="108"/>
  <c r="A631" i="108"/>
  <c r="A630" i="108"/>
  <c r="A629" i="108"/>
  <c r="A628" i="108"/>
  <c r="A627" i="108"/>
  <c r="A626" i="108"/>
  <c r="A625" i="108"/>
  <c r="A624" i="108"/>
  <c r="A623" i="108"/>
  <c r="A622" i="108"/>
  <c r="A621" i="108"/>
  <c r="A620" i="108"/>
  <c r="A619" i="108"/>
  <c r="A618" i="108"/>
  <c r="A617" i="108"/>
  <c r="A616" i="108"/>
  <c r="A615" i="108"/>
  <c r="A614" i="108"/>
  <c r="A613" i="108"/>
  <c r="A612" i="108"/>
  <c r="A611" i="108"/>
  <c r="A610" i="108"/>
  <c r="A609" i="108"/>
  <c r="A608" i="108"/>
  <c r="A607" i="108"/>
  <c r="A606" i="108"/>
  <c r="A605" i="108"/>
  <c r="A604" i="108"/>
  <c r="A603" i="108"/>
  <c r="A602" i="108"/>
  <c r="A601" i="108"/>
  <c r="A600" i="108"/>
  <c r="A599" i="108"/>
  <c r="A598" i="108"/>
  <c r="A597" i="108"/>
  <c r="A596" i="108"/>
  <c r="A595" i="108"/>
  <c r="A594" i="108"/>
  <c r="A593" i="108"/>
  <c r="A592" i="108"/>
  <c r="A591" i="108"/>
  <c r="A590" i="108"/>
  <c r="A589" i="108"/>
  <c r="A588" i="108"/>
  <c r="A587" i="108"/>
  <c r="A586" i="108"/>
  <c r="A585" i="108"/>
  <c r="A584" i="108"/>
  <c r="A583" i="108"/>
  <c r="A582" i="108"/>
  <c r="A581" i="108"/>
  <c r="A580" i="108"/>
  <c r="D579" i="108"/>
  <c r="C579" i="108"/>
  <c r="A579" i="108"/>
  <c r="D578" i="108"/>
  <c r="C578" i="108"/>
  <c r="A578" i="108"/>
  <c r="D577" i="108"/>
  <c r="C577" i="108"/>
  <c r="A577" i="108"/>
  <c r="D576" i="108"/>
  <c r="C576" i="108"/>
  <c r="A576" i="108"/>
  <c r="D575" i="108"/>
  <c r="C575" i="108"/>
  <c r="A575" i="108"/>
  <c r="D574" i="108"/>
  <c r="C574" i="108"/>
  <c r="A574" i="108"/>
  <c r="D573" i="108"/>
  <c r="C573" i="108"/>
  <c r="A573" i="108"/>
  <c r="D572" i="108"/>
  <c r="C572" i="108"/>
  <c r="A572" i="108"/>
  <c r="D569" i="108"/>
  <c r="C569" i="108"/>
  <c r="A569" i="108"/>
  <c r="D568" i="108"/>
  <c r="C568" i="108"/>
  <c r="A568" i="108"/>
  <c r="D567" i="108"/>
  <c r="C567" i="108"/>
  <c r="A567" i="108"/>
  <c r="D566" i="108"/>
  <c r="C566" i="108"/>
  <c r="A566" i="108"/>
  <c r="D565" i="108"/>
  <c r="C565" i="108"/>
  <c r="A565" i="108"/>
  <c r="D564" i="108"/>
  <c r="C564" i="108"/>
  <c r="A564" i="108"/>
  <c r="D563" i="108"/>
  <c r="C563" i="108"/>
  <c r="A563" i="108"/>
  <c r="D562" i="108"/>
  <c r="C562" i="108"/>
  <c r="A562" i="108"/>
  <c r="D561" i="108"/>
  <c r="C561" i="108"/>
  <c r="A561" i="108"/>
  <c r="D560" i="108"/>
  <c r="C560" i="108"/>
  <c r="A560" i="108"/>
  <c r="D559" i="108"/>
  <c r="C559" i="108"/>
  <c r="A559" i="108"/>
  <c r="D558" i="108"/>
  <c r="C558" i="108"/>
  <c r="A558" i="108"/>
  <c r="D557" i="108"/>
  <c r="C557" i="108"/>
  <c r="A557" i="108"/>
  <c r="D556" i="108"/>
  <c r="C556" i="108"/>
  <c r="A556" i="108"/>
  <c r="D555" i="108"/>
  <c r="C555" i="108"/>
  <c r="A555" i="108"/>
  <c r="D552" i="108"/>
  <c r="C552" i="108"/>
  <c r="A552" i="108"/>
  <c r="D551" i="108"/>
  <c r="C551" i="108"/>
  <c r="A551" i="108"/>
  <c r="D550" i="108"/>
  <c r="C550" i="108"/>
  <c r="A550" i="108"/>
  <c r="D549" i="108"/>
  <c r="C549" i="108"/>
  <c r="A549" i="108"/>
  <c r="D548" i="108"/>
  <c r="C548" i="108"/>
  <c r="A548" i="108"/>
  <c r="D547" i="108"/>
  <c r="C547" i="108"/>
  <c r="A547" i="108"/>
  <c r="D546" i="108"/>
  <c r="C546" i="108"/>
  <c r="A546" i="108"/>
  <c r="D545" i="108"/>
  <c r="C545" i="108"/>
  <c r="A545" i="108"/>
  <c r="D544" i="108"/>
  <c r="C544" i="108"/>
  <c r="A544" i="108"/>
  <c r="D543" i="108"/>
  <c r="C543" i="108"/>
  <c r="A543" i="108"/>
  <c r="D542" i="108"/>
  <c r="C542" i="108"/>
  <c r="A542" i="108"/>
  <c r="D541" i="108"/>
  <c r="C541" i="108"/>
  <c r="A541" i="108"/>
  <c r="D540" i="108"/>
  <c r="C540" i="108"/>
  <c r="A540" i="108"/>
  <c r="D539" i="108"/>
  <c r="C539" i="108"/>
  <c r="A539" i="108"/>
  <c r="D538" i="108"/>
  <c r="C538" i="108"/>
  <c r="A538" i="108"/>
  <c r="D527" i="108"/>
  <c r="D526" i="108"/>
  <c r="C527" i="108"/>
  <c r="D525" i="108"/>
  <c r="D524" i="108"/>
  <c r="D523" i="108"/>
  <c r="B521" i="108"/>
  <c r="D510" i="108"/>
  <c r="C511" i="108"/>
  <c r="D509" i="108"/>
  <c r="C510" i="108"/>
  <c r="D508" i="108"/>
  <c r="D507" i="108"/>
  <c r="D506" i="108"/>
  <c r="B504" i="108"/>
  <c r="D493" i="108"/>
  <c r="D492" i="108"/>
  <c r="C493" i="108"/>
  <c r="D491" i="108"/>
  <c r="D490" i="108"/>
  <c r="D489" i="108"/>
  <c r="B487" i="108"/>
  <c r="D476" i="108"/>
  <c r="D475" i="108"/>
  <c r="C476" i="108"/>
  <c r="D474" i="108"/>
  <c r="D473" i="108"/>
  <c r="D472" i="108"/>
  <c r="B470" i="108"/>
  <c r="D459" i="108"/>
  <c r="D458" i="108"/>
  <c r="C459" i="108"/>
  <c r="D457" i="108"/>
  <c r="D456" i="108"/>
  <c r="D455" i="108"/>
  <c r="B453" i="108"/>
  <c r="D442" i="108"/>
  <c r="D443" i="108"/>
  <c r="D444" i="108"/>
  <c r="D445" i="108"/>
  <c r="D446" i="108"/>
  <c r="D441" i="108"/>
  <c r="C442" i="108"/>
  <c r="D440" i="108"/>
  <c r="D439" i="108"/>
  <c r="D438" i="108"/>
  <c r="B436" i="108"/>
  <c r="D425" i="108"/>
  <c r="D424" i="108"/>
  <c r="C425" i="108"/>
  <c r="D423" i="108"/>
  <c r="D422" i="108"/>
  <c r="D421" i="108"/>
  <c r="B419" i="108"/>
  <c r="C402" i="108"/>
  <c r="D406" i="108"/>
  <c r="B402" i="108"/>
  <c r="C385" i="108"/>
  <c r="D389" i="108"/>
  <c r="B385" i="108"/>
  <c r="C368" i="108"/>
  <c r="D371" i="108"/>
  <c r="B368" i="108"/>
  <c r="C351" i="108"/>
  <c r="D355" i="108"/>
  <c r="B351" i="108"/>
  <c r="C334" i="108"/>
  <c r="B334" i="108"/>
  <c r="C317" i="108"/>
  <c r="D321" i="108"/>
  <c r="B317" i="108"/>
  <c r="C300" i="108"/>
  <c r="B300" i="108"/>
  <c r="C283" i="108"/>
  <c r="D287" i="108"/>
  <c r="B283" i="108"/>
  <c r="B274" i="108"/>
  <c r="D273" i="108"/>
  <c r="C273" i="108"/>
  <c r="D272" i="108"/>
  <c r="B272" i="108"/>
  <c r="D271" i="108"/>
  <c r="D270" i="108"/>
  <c r="B270" i="108"/>
  <c r="D269" i="108"/>
  <c r="B266" i="108"/>
  <c r="D265" i="108"/>
  <c r="D264" i="108"/>
  <c r="C264" i="108"/>
  <c r="D263" i="108"/>
  <c r="C263" i="108"/>
  <c r="D262" i="108"/>
  <c r="C262" i="108"/>
  <c r="D261" i="108"/>
  <c r="B261" i="108"/>
  <c r="B258" i="108"/>
  <c r="D257" i="108"/>
  <c r="C257" i="108"/>
  <c r="D256" i="108"/>
  <c r="B256" i="108"/>
  <c r="D255" i="108"/>
  <c r="C255" i="108"/>
  <c r="D254" i="108"/>
  <c r="B254" i="108"/>
  <c r="D253" i="108"/>
  <c r="B249" i="108"/>
  <c r="D248" i="108"/>
  <c r="C248" i="108"/>
  <c r="D247" i="108"/>
  <c r="D246" i="108"/>
  <c r="C246" i="108"/>
  <c r="D245" i="108"/>
  <c r="C245" i="108"/>
  <c r="D244" i="108"/>
  <c r="C244" i="108"/>
  <c r="M241" i="108"/>
  <c r="N241" i="108"/>
  <c r="O241" i="108"/>
  <c r="P241" i="108"/>
  <c r="Q241" i="108"/>
  <c r="D236" i="108"/>
  <c r="D237" i="108"/>
  <c r="D232" i="108"/>
  <c r="D233" i="108"/>
  <c r="C233" i="108"/>
  <c r="L231" i="108"/>
  <c r="C231" i="108"/>
  <c r="D228" i="108"/>
  <c r="D229" i="108"/>
  <c r="D224" i="108"/>
  <c r="D225" i="108"/>
  <c r="L223" i="108"/>
  <c r="M223" i="108"/>
  <c r="N223" i="108"/>
  <c r="C223" i="108"/>
  <c r="D220" i="108"/>
  <c r="D221" i="108"/>
  <c r="D216" i="108"/>
  <c r="C216" i="108"/>
  <c r="L215" i="108"/>
  <c r="M215" i="108"/>
  <c r="C215" i="108"/>
  <c r="D212" i="108"/>
  <c r="D213" i="108"/>
  <c r="D208" i="108"/>
  <c r="D209" i="108"/>
  <c r="C209" i="108"/>
  <c r="L207" i="108"/>
  <c r="M207" i="108"/>
  <c r="N207" i="108"/>
  <c r="O207" i="108"/>
  <c r="P207" i="108"/>
  <c r="C207" i="108"/>
  <c r="D204" i="108"/>
  <c r="D205" i="108"/>
  <c r="D200" i="108"/>
  <c r="D201" i="108"/>
  <c r="D202" i="108"/>
  <c r="L199" i="108"/>
  <c r="M199" i="108"/>
  <c r="N199" i="108"/>
  <c r="O199" i="108"/>
  <c r="C199" i="108"/>
  <c r="D196" i="108"/>
  <c r="D197" i="108"/>
  <c r="D192" i="108"/>
  <c r="L191" i="108"/>
  <c r="M191" i="108"/>
  <c r="C191" i="108"/>
  <c r="D188" i="108"/>
  <c r="D189" i="108"/>
  <c r="D184" i="108"/>
  <c r="C184" i="108"/>
  <c r="L183" i="108"/>
  <c r="M183" i="108"/>
  <c r="N183" i="108"/>
  <c r="O183" i="108"/>
  <c r="C183" i="108"/>
  <c r="D180" i="108"/>
  <c r="D181" i="108"/>
  <c r="D176" i="108"/>
  <c r="D177" i="108"/>
  <c r="L175" i="108"/>
  <c r="C175" i="108"/>
  <c r="D172" i="108"/>
  <c r="D173" i="108"/>
  <c r="D168" i="108"/>
  <c r="D169" i="108"/>
  <c r="C169" i="108"/>
  <c r="C167" i="108"/>
  <c r="D164" i="108"/>
  <c r="D165" i="108"/>
  <c r="D160" i="108"/>
  <c r="D161" i="108"/>
  <c r="C159" i="108"/>
  <c r="B155" i="108"/>
  <c r="D154" i="108"/>
  <c r="S154" i="108"/>
  <c r="D153" i="108"/>
  <c r="O153" i="108"/>
  <c r="D152" i="108"/>
  <c r="N152" i="108"/>
  <c r="D151" i="108"/>
  <c r="D150" i="108"/>
  <c r="C150" i="108"/>
  <c r="B147" i="108"/>
  <c r="D146" i="108"/>
  <c r="C146" i="108"/>
  <c r="D145" i="108"/>
  <c r="B145" i="108"/>
  <c r="D144" i="108"/>
  <c r="B144" i="108"/>
  <c r="D143" i="108"/>
  <c r="D142" i="108"/>
  <c r="C142" i="108"/>
  <c r="B139" i="108"/>
  <c r="D138" i="108"/>
  <c r="C138" i="108"/>
  <c r="D137" i="108"/>
  <c r="D136" i="108"/>
  <c r="D135" i="108"/>
  <c r="D134" i="108"/>
  <c r="C134" i="108"/>
  <c r="D126" i="108"/>
  <c r="C126" i="108"/>
  <c r="D123" i="108"/>
  <c r="C123" i="108"/>
  <c r="D122" i="108"/>
  <c r="C122" i="108"/>
  <c r="D121" i="108"/>
  <c r="C121" i="108"/>
  <c r="D120" i="108"/>
  <c r="C120" i="108"/>
  <c r="D119" i="108"/>
  <c r="C119" i="108"/>
  <c r="D118" i="108"/>
  <c r="C118" i="108"/>
  <c r="D117" i="108"/>
  <c r="C117" i="108"/>
  <c r="D116" i="108"/>
  <c r="C116" i="108"/>
  <c r="D115" i="108"/>
  <c r="C115" i="108"/>
  <c r="D114" i="108"/>
  <c r="C114" i="108"/>
  <c r="D113" i="108"/>
  <c r="C113" i="108"/>
  <c r="D112" i="108"/>
  <c r="C112" i="108"/>
  <c r="D111" i="108"/>
  <c r="C111" i="108"/>
  <c r="D110" i="108"/>
  <c r="C110" i="108"/>
  <c r="D109" i="108"/>
  <c r="C109" i="108"/>
  <c r="D108" i="108"/>
  <c r="C108" i="108"/>
  <c r="D107" i="108"/>
  <c r="C107" i="108"/>
  <c r="D101" i="108"/>
  <c r="C101" i="108"/>
  <c r="D100" i="108"/>
  <c r="C100" i="108"/>
  <c r="D99" i="108"/>
  <c r="C99" i="108"/>
  <c r="D98" i="108"/>
  <c r="C98" i="108"/>
  <c r="D97" i="108"/>
  <c r="C97" i="108"/>
  <c r="D96" i="108"/>
  <c r="C96" i="108"/>
  <c r="D95" i="108"/>
  <c r="C95" i="108"/>
  <c r="D94" i="108"/>
  <c r="C94" i="108"/>
  <c r="D93" i="108"/>
  <c r="C93" i="108"/>
  <c r="D92" i="108"/>
  <c r="C92" i="108"/>
  <c r="D91" i="108"/>
  <c r="C91" i="108"/>
  <c r="D90" i="108"/>
  <c r="C90" i="108"/>
  <c r="D89" i="108"/>
  <c r="C89" i="108"/>
  <c r="C85" i="108"/>
  <c r="C84" i="108"/>
  <c r="C83" i="108"/>
  <c r="C82" i="108"/>
  <c r="C81" i="108"/>
  <c r="G660" i="107"/>
  <c r="G659" i="107"/>
  <c r="H658" i="107"/>
  <c r="H660" i="107"/>
  <c r="H659" i="107"/>
  <c r="G656" i="107"/>
  <c r="G655" i="107"/>
  <c r="H654" i="107"/>
  <c r="G652" i="107"/>
  <c r="G651" i="107"/>
  <c r="H650" i="107"/>
  <c r="H652" i="107"/>
  <c r="H651" i="107"/>
  <c r="G648" i="107"/>
  <c r="G647" i="107"/>
  <c r="H646" i="107"/>
  <c r="H648" i="107"/>
  <c r="H647" i="107"/>
  <c r="G644" i="107"/>
  <c r="G643" i="107"/>
  <c r="H642" i="107"/>
  <c r="H644" i="107"/>
  <c r="H643" i="107"/>
  <c r="G640" i="107"/>
  <c r="G639" i="107"/>
  <c r="H638" i="107"/>
  <c r="G636" i="107"/>
  <c r="G635" i="107"/>
  <c r="H634" i="107"/>
  <c r="I634" i="107"/>
  <c r="D579" i="107"/>
  <c r="C579" i="107"/>
  <c r="D578" i="107"/>
  <c r="C578" i="107"/>
  <c r="D577" i="107"/>
  <c r="C577" i="107"/>
  <c r="D576" i="107"/>
  <c r="C576" i="107"/>
  <c r="D575" i="107"/>
  <c r="C575" i="107"/>
  <c r="D574" i="107"/>
  <c r="C574" i="107"/>
  <c r="D573" i="107"/>
  <c r="C573" i="107"/>
  <c r="D572" i="107"/>
  <c r="C572" i="107"/>
  <c r="D569" i="107"/>
  <c r="C569" i="107"/>
  <c r="D568" i="107"/>
  <c r="C568" i="107"/>
  <c r="D567" i="107"/>
  <c r="C567" i="107"/>
  <c r="D566" i="107"/>
  <c r="C566" i="107"/>
  <c r="D565" i="107"/>
  <c r="C565" i="107"/>
  <c r="D564" i="107"/>
  <c r="C564" i="107"/>
  <c r="D563" i="107"/>
  <c r="C563" i="107"/>
  <c r="D562" i="107"/>
  <c r="C562" i="107"/>
  <c r="D561" i="107"/>
  <c r="C561" i="107"/>
  <c r="D560" i="107"/>
  <c r="C560" i="107"/>
  <c r="D559" i="107"/>
  <c r="C559" i="107"/>
  <c r="D558" i="107"/>
  <c r="C558" i="107"/>
  <c r="D557" i="107"/>
  <c r="C557" i="107"/>
  <c r="D556" i="107"/>
  <c r="C556" i="107"/>
  <c r="D555" i="107"/>
  <c r="C555" i="107"/>
  <c r="D552" i="107"/>
  <c r="C552" i="107"/>
  <c r="D551" i="107"/>
  <c r="C551" i="107"/>
  <c r="D550" i="107"/>
  <c r="C550" i="107"/>
  <c r="D549" i="107"/>
  <c r="C549" i="107"/>
  <c r="D548" i="107"/>
  <c r="C548" i="107"/>
  <c r="D547" i="107"/>
  <c r="C547" i="107"/>
  <c r="D546" i="107"/>
  <c r="C546" i="107"/>
  <c r="D545" i="107"/>
  <c r="C545" i="107"/>
  <c r="D544" i="107"/>
  <c r="C544" i="107"/>
  <c r="D543" i="107"/>
  <c r="C543" i="107"/>
  <c r="D542" i="107"/>
  <c r="C542" i="107"/>
  <c r="D541" i="107"/>
  <c r="C541" i="107"/>
  <c r="D540" i="107"/>
  <c r="C540" i="107"/>
  <c r="D539" i="107"/>
  <c r="C539" i="107"/>
  <c r="D538" i="107"/>
  <c r="C538" i="107"/>
  <c r="D527" i="107"/>
  <c r="D526" i="107"/>
  <c r="C527" i="107"/>
  <c r="D525" i="107"/>
  <c r="D524" i="107"/>
  <c r="D523" i="107"/>
  <c r="B521" i="107"/>
  <c r="D510" i="107"/>
  <c r="C511" i="107"/>
  <c r="D509" i="107"/>
  <c r="C510" i="107"/>
  <c r="D508" i="107"/>
  <c r="D507" i="107"/>
  <c r="D506" i="107"/>
  <c r="B504" i="107"/>
  <c r="D493" i="107"/>
  <c r="C494" i="107"/>
  <c r="D492" i="107"/>
  <c r="C493" i="107"/>
  <c r="D491" i="107"/>
  <c r="D490" i="107"/>
  <c r="D489" i="107"/>
  <c r="B487" i="107"/>
  <c r="D476" i="107"/>
  <c r="D475" i="107"/>
  <c r="C476" i="107"/>
  <c r="D474" i="107"/>
  <c r="D473" i="107"/>
  <c r="D472" i="107"/>
  <c r="B470" i="107"/>
  <c r="D459" i="107"/>
  <c r="D460" i="107"/>
  <c r="D458" i="107"/>
  <c r="C459" i="107"/>
  <c r="D457" i="107"/>
  <c r="D456" i="107"/>
  <c r="D455" i="107"/>
  <c r="B453" i="107"/>
  <c r="D442" i="107"/>
  <c r="D443" i="107"/>
  <c r="D444" i="107"/>
  <c r="D441" i="107"/>
  <c r="C442" i="107"/>
  <c r="D440" i="107"/>
  <c r="D439" i="107"/>
  <c r="D438" i="107"/>
  <c r="B436" i="107"/>
  <c r="D425" i="107"/>
  <c r="C426" i="107"/>
  <c r="D424" i="107"/>
  <c r="C425" i="107"/>
  <c r="D423" i="107"/>
  <c r="D422" i="107"/>
  <c r="D421" i="107"/>
  <c r="B419" i="107"/>
  <c r="C402" i="107"/>
  <c r="D406" i="107"/>
  <c r="B402" i="107"/>
  <c r="C385" i="107"/>
  <c r="D387" i="107"/>
  <c r="B385" i="107"/>
  <c r="C368" i="107"/>
  <c r="D372" i="107"/>
  <c r="B368" i="107"/>
  <c r="C351" i="107"/>
  <c r="D353" i="107"/>
  <c r="B351" i="107"/>
  <c r="C334" i="107"/>
  <c r="D338" i="107"/>
  <c r="B334" i="107"/>
  <c r="C317" i="107"/>
  <c r="D319" i="107"/>
  <c r="B317" i="107"/>
  <c r="C300" i="107"/>
  <c r="D304" i="107"/>
  <c r="B300" i="107"/>
  <c r="C283" i="107"/>
  <c r="D285" i="107"/>
  <c r="B283" i="107"/>
  <c r="B274" i="107"/>
  <c r="D273" i="107"/>
  <c r="C273" i="107"/>
  <c r="D272" i="107"/>
  <c r="B272" i="107"/>
  <c r="D271" i="107"/>
  <c r="C271" i="107"/>
  <c r="D270" i="107"/>
  <c r="D269" i="107"/>
  <c r="C269" i="107"/>
  <c r="B266" i="107"/>
  <c r="D265" i="107"/>
  <c r="C265" i="107"/>
  <c r="D264" i="107"/>
  <c r="D263" i="107"/>
  <c r="C263" i="107"/>
  <c r="D262" i="107"/>
  <c r="B262" i="107"/>
  <c r="D261" i="107"/>
  <c r="C261" i="107"/>
  <c r="B258" i="107"/>
  <c r="D257" i="107"/>
  <c r="C257" i="107"/>
  <c r="D256" i="107"/>
  <c r="B256" i="107"/>
  <c r="D255" i="107"/>
  <c r="C255" i="107"/>
  <c r="D254" i="107"/>
  <c r="D253" i="107"/>
  <c r="C253" i="107"/>
  <c r="B249" i="107"/>
  <c r="D248" i="107"/>
  <c r="C248" i="107"/>
  <c r="D247" i="107"/>
  <c r="B247" i="107"/>
  <c r="D246" i="107"/>
  <c r="C246" i="107"/>
  <c r="D245" i="107"/>
  <c r="B245" i="107"/>
  <c r="D244" i="107"/>
  <c r="C244" i="107"/>
  <c r="M241" i="107"/>
  <c r="D236" i="107"/>
  <c r="D237" i="107"/>
  <c r="D232" i="107"/>
  <c r="D233" i="107"/>
  <c r="L231" i="107"/>
  <c r="M231" i="107"/>
  <c r="C231" i="107"/>
  <c r="D228" i="107"/>
  <c r="D229" i="107"/>
  <c r="D224" i="107"/>
  <c r="C224" i="107"/>
  <c r="L223" i="107"/>
  <c r="M223" i="107"/>
  <c r="C223" i="107"/>
  <c r="D220" i="107"/>
  <c r="D221" i="107"/>
  <c r="D216" i="107"/>
  <c r="D217" i="107"/>
  <c r="L215" i="107"/>
  <c r="M215" i="107"/>
  <c r="C215" i="107"/>
  <c r="D212" i="107"/>
  <c r="D213" i="107"/>
  <c r="D208" i="107"/>
  <c r="D209" i="107"/>
  <c r="L207" i="107"/>
  <c r="M207" i="107"/>
  <c r="C207" i="107"/>
  <c r="D204" i="107"/>
  <c r="D205" i="107"/>
  <c r="D200" i="107"/>
  <c r="D201" i="107"/>
  <c r="L199" i="107"/>
  <c r="C199" i="107"/>
  <c r="D196" i="107"/>
  <c r="D197" i="107"/>
  <c r="D192" i="107"/>
  <c r="C192" i="107"/>
  <c r="L191" i="107"/>
  <c r="M191" i="107"/>
  <c r="N191" i="107"/>
  <c r="C191" i="107"/>
  <c r="D188" i="107"/>
  <c r="D189" i="107"/>
  <c r="D184" i="107"/>
  <c r="C184" i="107"/>
  <c r="L183" i="107"/>
  <c r="C183" i="107"/>
  <c r="D180" i="107"/>
  <c r="D181" i="107"/>
  <c r="D176" i="107"/>
  <c r="C176" i="107"/>
  <c r="L175" i="107"/>
  <c r="M175" i="107"/>
  <c r="N175" i="107"/>
  <c r="C175" i="107"/>
  <c r="D172" i="107"/>
  <c r="D173" i="107"/>
  <c r="D168" i="107"/>
  <c r="D169" i="107"/>
  <c r="D170" i="107"/>
  <c r="C167" i="107"/>
  <c r="D164" i="107"/>
  <c r="D165" i="107"/>
  <c r="D160" i="107"/>
  <c r="C160" i="107"/>
  <c r="C159" i="107"/>
  <c r="B155" i="107"/>
  <c r="D154" i="107"/>
  <c r="O154" i="107"/>
  <c r="D153" i="107"/>
  <c r="Q153" i="107"/>
  <c r="D152" i="107"/>
  <c r="S152" i="107"/>
  <c r="D151" i="107"/>
  <c r="D150" i="107"/>
  <c r="B147" i="107"/>
  <c r="D146" i="107"/>
  <c r="B146" i="107"/>
  <c r="D145" i="107"/>
  <c r="B145" i="107"/>
  <c r="D144" i="107"/>
  <c r="D143" i="107"/>
  <c r="D142" i="107"/>
  <c r="B142" i="107"/>
  <c r="B139" i="107"/>
  <c r="D138" i="107"/>
  <c r="D137" i="107"/>
  <c r="D136" i="107"/>
  <c r="D135" i="107"/>
  <c r="B135" i="107"/>
  <c r="D134" i="107"/>
  <c r="B134" i="107"/>
  <c r="D126" i="107"/>
  <c r="C126" i="107"/>
  <c r="D123" i="107"/>
  <c r="C123" i="107"/>
  <c r="D122" i="107"/>
  <c r="C122" i="107"/>
  <c r="D121" i="107"/>
  <c r="C121" i="107"/>
  <c r="D120" i="107"/>
  <c r="C120" i="107"/>
  <c r="D119" i="107"/>
  <c r="C119" i="107"/>
  <c r="D118" i="107"/>
  <c r="C118" i="107"/>
  <c r="D117" i="107"/>
  <c r="C117" i="107"/>
  <c r="D116" i="107"/>
  <c r="C116" i="107"/>
  <c r="D115" i="107"/>
  <c r="C115" i="107"/>
  <c r="D114" i="107"/>
  <c r="C114" i="107"/>
  <c r="D113" i="107"/>
  <c r="C113" i="107"/>
  <c r="D112" i="107"/>
  <c r="C112" i="107"/>
  <c r="D111" i="107"/>
  <c r="C111" i="107"/>
  <c r="D110" i="107"/>
  <c r="C110" i="107"/>
  <c r="D109" i="107"/>
  <c r="C109" i="107"/>
  <c r="D108" i="107"/>
  <c r="C108" i="107"/>
  <c r="D107" i="107"/>
  <c r="C107" i="107"/>
  <c r="D101" i="107"/>
  <c r="C101" i="107"/>
  <c r="D100" i="107"/>
  <c r="C100" i="107"/>
  <c r="D99" i="107"/>
  <c r="C99" i="107"/>
  <c r="D98" i="107"/>
  <c r="C98" i="107"/>
  <c r="D97" i="107"/>
  <c r="C97" i="107"/>
  <c r="D96" i="107"/>
  <c r="C96" i="107"/>
  <c r="D95" i="107"/>
  <c r="C95" i="107"/>
  <c r="D94" i="107"/>
  <c r="C94" i="107"/>
  <c r="D93" i="107"/>
  <c r="C93" i="107"/>
  <c r="D92" i="107"/>
  <c r="C92" i="107"/>
  <c r="D91" i="107"/>
  <c r="C91" i="107"/>
  <c r="D90" i="107"/>
  <c r="C90" i="107"/>
  <c r="D89" i="107"/>
  <c r="C89" i="107"/>
  <c r="C85" i="107"/>
  <c r="C84" i="107"/>
  <c r="C83" i="107"/>
  <c r="C82" i="107"/>
  <c r="C81" i="107"/>
  <c r="C5" i="3"/>
  <c r="F1" i="129"/>
  <c r="B5" i="3"/>
  <c r="C4" i="3"/>
  <c r="B4" i="3"/>
  <c r="C3" i="3"/>
  <c r="B3" i="3"/>
  <c r="C2" i="3"/>
  <c r="B2" i="3"/>
  <c r="B183" i="3"/>
  <c r="B185" i="3"/>
  <c r="B186" i="3"/>
  <c r="B187" i="3"/>
  <c r="B188" i="3"/>
  <c r="B189" i="3"/>
  <c r="L189" i="3"/>
  <c r="M189" i="3"/>
  <c r="N189" i="3"/>
  <c r="O189" i="3"/>
  <c r="P189" i="3"/>
  <c r="Q189" i="3"/>
  <c r="R189" i="3"/>
  <c r="S189" i="3"/>
  <c r="T189" i="3"/>
  <c r="U189" i="3"/>
  <c r="B190" i="3"/>
  <c r="L190" i="3"/>
  <c r="M190" i="3"/>
  <c r="N190" i="3"/>
  <c r="O190" i="3"/>
  <c r="P190" i="3"/>
  <c r="Q190" i="3"/>
  <c r="R190" i="3"/>
  <c r="S190" i="3"/>
  <c r="T190" i="3"/>
  <c r="U190" i="3"/>
  <c r="B191" i="3"/>
  <c r="L191" i="3"/>
  <c r="M191" i="3"/>
  <c r="N191" i="3"/>
  <c r="O191" i="3"/>
  <c r="P191" i="3"/>
  <c r="Q191" i="3"/>
  <c r="R191" i="3"/>
  <c r="S191" i="3"/>
  <c r="T191" i="3"/>
  <c r="U191" i="3"/>
  <c r="B192" i="3"/>
  <c r="B193" i="3"/>
  <c r="C193" i="3"/>
  <c r="L193" i="3"/>
  <c r="M193" i="3"/>
  <c r="N193" i="3"/>
  <c r="O193" i="3"/>
  <c r="P193" i="3"/>
  <c r="Q193" i="3"/>
  <c r="R193" i="3"/>
  <c r="S193" i="3"/>
  <c r="T193" i="3"/>
  <c r="U193" i="3"/>
  <c r="B194" i="3"/>
  <c r="C194" i="3"/>
  <c r="L194" i="3"/>
  <c r="M194" i="3"/>
  <c r="N194" i="3"/>
  <c r="O194" i="3"/>
  <c r="P194" i="3"/>
  <c r="Q194" i="3"/>
  <c r="R194" i="3"/>
  <c r="S194" i="3"/>
  <c r="T194" i="3"/>
  <c r="U194" i="3"/>
  <c r="B195" i="3"/>
  <c r="C195" i="3"/>
  <c r="C202" i="3"/>
  <c r="D202" i="3"/>
  <c r="E202" i="3"/>
  <c r="D203" i="3"/>
  <c r="E203" i="3"/>
  <c r="D204" i="3"/>
  <c r="E204" i="3"/>
  <c r="D205" i="3"/>
  <c r="E205" i="3"/>
  <c r="D206" i="3"/>
  <c r="E206" i="3"/>
  <c r="D207" i="3"/>
  <c r="E207" i="3"/>
  <c r="C208" i="3"/>
  <c r="D208" i="3"/>
  <c r="E208" i="3"/>
  <c r="D209" i="3"/>
  <c r="E209" i="3"/>
  <c r="D210" i="3"/>
  <c r="E210" i="3"/>
  <c r="D211" i="3"/>
  <c r="E211" i="3"/>
  <c r="E10" i="3"/>
  <c r="D10" i="3"/>
  <c r="C10" i="3"/>
  <c r="B10" i="3"/>
  <c r="S136" i="109"/>
  <c r="R136" i="115"/>
  <c r="B273" i="121"/>
  <c r="P137" i="109"/>
  <c r="I137" i="121"/>
  <c r="B263" i="111"/>
  <c r="C272" i="115"/>
  <c r="C271" i="120"/>
  <c r="C270" i="126"/>
  <c r="D225" i="111"/>
  <c r="C263" i="119"/>
  <c r="I377" i="146"/>
  <c r="J204" i="146"/>
  <c r="I322" i="146"/>
  <c r="I432" i="146"/>
  <c r="I208" i="146"/>
  <c r="I265" i="146"/>
  <c r="B263" i="107"/>
  <c r="C264" i="115"/>
  <c r="C224" i="117"/>
  <c r="B264" i="109"/>
  <c r="C273" i="109"/>
  <c r="I138" i="118"/>
  <c r="C142" i="117"/>
  <c r="C262" i="122"/>
  <c r="B153" i="118"/>
  <c r="C143" i="115"/>
  <c r="C135" i="122"/>
  <c r="B138" i="108"/>
  <c r="C160" i="108"/>
  <c r="C138" i="116"/>
  <c r="B264" i="121"/>
  <c r="B271" i="121"/>
  <c r="N136" i="125"/>
  <c r="I650" i="111"/>
  <c r="I652" i="111"/>
  <c r="I651" i="111"/>
  <c r="B273" i="122"/>
  <c r="C144" i="123"/>
  <c r="B151" i="123"/>
  <c r="B254" i="117"/>
  <c r="B246" i="122"/>
  <c r="B271" i="126"/>
  <c r="C257" i="109"/>
  <c r="B135" i="110"/>
  <c r="B146" i="123"/>
  <c r="T136" i="108"/>
  <c r="D185" i="108"/>
  <c r="D186" i="108"/>
  <c r="C186" i="108"/>
  <c r="C261" i="108"/>
  <c r="E1" i="129"/>
  <c r="M564" i="126"/>
  <c r="M618" i="126"/>
  <c r="M564" i="112"/>
  <c r="BM22" i="106"/>
  <c r="S556" i="110"/>
  <c r="BL22" i="113"/>
  <c r="R556" i="118"/>
  <c r="BJ22" i="113"/>
  <c r="P556" i="118"/>
  <c r="BI22" i="114"/>
  <c r="O556" i="124"/>
  <c r="BN22" i="106"/>
  <c r="T556" i="110"/>
  <c r="BK22" i="113"/>
  <c r="Q556" i="118"/>
  <c r="BL22" i="114"/>
  <c r="R556" i="124"/>
  <c r="BJ22" i="114"/>
  <c r="P556" i="124"/>
  <c r="BG22" i="106"/>
  <c r="M556" i="110"/>
  <c r="BM22" i="113"/>
  <c r="S556" i="118"/>
  <c r="BM22" i="114"/>
  <c r="S556" i="124"/>
  <c r="BO22" i="106"/>
  <c r="U556" i="110"/>
  <c r="BN22" i="113"/>
  <c r="T556" i="118"/>
  <c r="BN22" i="114"/>
  <c r="T556" i="124"/>
  <c r="BK22" i="106"/>
  <c r="Q556" i="110"/>
  <c r="BG22" i="113"/>
  <c r="M556" i="118"/>
  <c r="BK22" i="114"/>
  <c r="Q556" i="124"/>
  <c r="BH22" i="106"/>
  <c r="N556" i="110"/>
  <c r="BO22" i="113"/>
  <c r="U556" i="118"/>
  <c r="BG22" i="114"/>
  <c r="M556" i="124"/>
  <c r="V18" i="124"/>
  <c r="BI22" i="106"/>
  <c r="O556" i="110"/>
  <c r="BH22" i="113"/>
  <c r="N556" i="118"/>
  <c r="BO22" i="114"/>
  <c r="U556" i="124"/>
  <c r="BL22" i="106"/>
  <c r="R556" i="110"/>
  <c r="BJ22" i="106"/>
  <c r="P556" i="110"/>
  <c r="BI22" i="113"/>
  <c r="O556" i="118"/>
  <c r="BH22" i="114"/>
  <c r="N556" i="124"/>
  <c r="O14" i="126"/>
  <c r="N552" i="126"/>
  <c r="O17" i="126"/>
  <c r="N555" i="126"/>
  <c r="O22" i="120"/>
  <c r="N560" i="120"/>
  <c r="O15" i="112"/>
  <c r="N553" i="112"/>
  <c r="O20" i="89"/>
  <c r="N558" i="89"/>
  <c r="O18" i="112"/>
  <c r="N556" i="112"/>
  <c r="N552" i="112"/>
  <c r="O14" i="112"/>
  <c r="CO18" i="106"/>
  <c r="N557" i="120"/>
  <c r="O19" i="120"/>
  <c r="N556" i="120"/>
  <c r="O18" i="120"/>
  <c r="CO22" i="113"/>
  <c r="O16" i="112"/>
  <c r="N554" i="112"/>
  <c r="CN20" i="106"/>
  <c r="O16" i="120"/>
  <c r="N554" i="120"/>
  <c r="N557" i="126"/>
  <c r="O19" i="126"/>
  <c r="CN19" i="106"/>
  <c r="O15" i="89"/>
  <c r="N553" i="89"/>
  <c r="O15" i="126"/>
  <c r="N553" i="126"/>
  <c r="M564" i="89"/>
  <c r="M618" i="89"/>
  <c r="O14" i="120"/>
  <c r="N552" i="120"/>
  <c r="N557" i="89"/>
  <c r="O19" i="89"/>
  <c r="O17" i="89"/>
  <c r="N555" i="89"/>
  <c r="O17" i="120"/>
  <c r="CO21" i="113"/>
  <c r="N555" i="120"/>
  <c r="N554" i="126"/>
  <c r="O16" i="126"/>
  <c r="CN20" i="114"/>
  <c r="O15" i="120"/>
  <c r="N553" i="120"/>
  <c r="O18" i="89"/>
  <c r="N556" i="89"/>
  <c r="M564" i="120"/>
  <c r="M618" i="120"/>
  <c r="CN26" i="113"/>
  <c r="O20" i="120"/>
  <c r="N558" i="120"/>
  <c r="O19" i="112"/>
  <c r="N557" i="112"/>
  <c r="N560" i="112"/>
  <c r="O22" i="112"/>
  <c r="O17" i="112"/>
  <c r="CO21" i="106"/>
  <c r="N555" i="112"/>
  <c r="O14" i="89"/>
  <c r="N552" i="89"/>
  <c r="O22" i="126"/>
  <c r="N560" i="126"/>
  <c r="N558" i="126"/>
  <c r="O20" i="126"/>
  <c r="N558" i="112"/>
  <c r="O20" i="112"/>
  <c r="M618" i="112"/>
  <c r="O22" i="89"/>
  <c r="N560" i="89"/>
  <c r="O18" i="126"/>
  <c r="CO22" i="114"/>
  <c r="N556" i="126"/>
  <c r="N554" i="89"/>
  <c r="O16" i="89"/>
  <c r="I70" i="123"/>
  <c r="C365" i="123"/>
  <c r="I70" i="124"/>
  <c r="I70" i="125"/>
  <c r="C365" i="125"/>
  <c r="I70" i="126"/>
  <c r="C365" i="126"/>
  <c r="I70" i="121"/>
  <c r="C365" i="121"/>
  <c r="I70" i="122"/>
  <c r="C365" i="122"/>
  <c r="H71" i="123"/>
  <c r="C381" i="123"/>
  <c r="H71" i="125"/>
  <c r="C381" i="125"/>
  <c r="H71" i="124"/>
  <c r="H71" i="126"/>
  <c r="H71" i="121"/>
  <c r="H71" i="122"/>
  <c r="C381" i="122"/>
  <c r="I71" i="123"/>
  <c r="C382" i="123"/>
  <c r="I71" i="126"/>
  <c r="C382" i="126"/>
  <c r="I71" i="121"/>
  <c r="C382" i="121"/>
  <c r="I71" i="122"/>
  <c r="C382" i="122"/>
  <c r="I71" i="124"/>
  <c r="I71" i="125"/>
  <c r="C382" i="125"/>
  <c r="H72" i="123"/>
  <c r="H72" i="122"/>
  <c r="H72" i="121"/>
  <c r="C398" i="121"/>
  <c r="H72" i="124"/>
  <c r="C398" i="124"/>
  <c r="H72" i="125"/>
  <c r="C398" i="125"/>
  <c r="H72" i="126"/>
  <c r="C398" i="126"/>
  <c r="I72" i="123"/>
  <c r="I72" i="121"/>
  <c r="C399" i="121"/>
  <c r="I72" i="122"/>
  <c r="C399" i="122"/>
  <c r="I72" i="124"/>
  <c r="C399" i="124"/>
  <c r="I72" i="125"/>
  <c r="C399" i="125"/>
  <c r="I72" i="126"/>
  <c r="C399" i="126"/>
  <c r="H70" i="123"/>
  <c r="C364" i="123"/>
  <c r="H70" i="124"/>
  <c r="C364" i="124"/>
  <c r="H70" i="125"/>
  <c r="H70" i="126"/>
  <c r="H70" i="122"/>
  <c r="C364" i="122"/>
  <c r="H70" i="121"/>
  <c r="C364" i="121"/>
  <c r="I68" i="123"/>
  <c r="C348" i="123"/>
  <c r="I68" i="122"/>
  <c r="C348" i="122"/>
  <c r="I68" i="124"/>
  <c r="C348" i="124"/>
  <c r="I68" i="126"/>
  <c r="C348" i="126"/>
  <c r="I68" i="121"/>
  <c r="C348" i="121"/>
  <c r="I68" i="125"/>
  <c r="C348" i="125"/>
  <c r="H68" i="125"/>
  <c r="C347" i="125"/>
  <c r="H68" i="123"/>
  <c r="C347" i="123"/>
  <c r="H68" i="122"/>
  <c r="C347" i="122"/>
  <c r="H68" i="124"/>
  <c r="C347" i="124"/>
  <c r="H68" i="126"/>
  <c r="C347" i="126"/>
  <c r="H68" i="121"/>
  <c r="C347" i="121"/>
  <c r="H67" i="123"/>
  <c r="H67" i="121"/>
  <c r="C330" i="121"/>
  <c r="H67" i="122"/>
  <c r="C330" i="122"/>
  <c r="H67" i="126"/>
  <c r="C330" i="126"/>
  <c r="H67" i="125"/>
  <c r="C330" i="125"/>
  <c r="H67" i="124"/>
  <c r="C330" i="124"/>
  <c r="I67" i="122"/>
  <c r="C331" i="122"/>
  <c r="I67" i="123"/>
  <c r="C331" i="123"/>
  <c r="I67" i="126"/>
  <c r="C331" i="126"/>
  <c r="I67" i="125"/>
  <c r="C331" i="125"/>
  <c r="I67" i="124"/>
  <c r="I67" i="121"/>
  <c r="C331" i="121"/>
  <c r="I66" i="123"/>
  <c r="C314" i="123"/>
  <c r="I66" i="122"/>
  <c r="C314" i="122"/>
  <c r="I66" i="121"/>
  <c r="C314" i="121"/>
  <c r="I66" i="125"/>
  <c r="C314" i="125"/>
  <c r="I66" i="126"/>
  <c r="C314" i="126"/>
  <c r="I66" i="124"/>
  <c r="C314" i="124"/>
  <c r="H64" i="122"/>
  <c r="C279" i="122"/>
  <c r="H64" i="121"/>
  <c r="H64" i="123"/>
  <c r="C279" i="123"/>
  <c r="H64" i="126"/>
  <c r="C279" i="126"/>
  <c r="H64" i="125"/>
  <c r="C279" i="125"/>
  <c r="H64" i="124"/>
  <c r="C279" i="124"/>
  <c r="I64" i="121"/>
  <c r="I64" i="126"/>
  <c r="C280" i="126"/>
  <c r="I64" i="122"/>
  <c r="C280" i="122"/>
  <c r="I64" i="125"/>
  <c r="C280" i="125"/>
  <c r="I64" i="124"/>
  <c r="C280" i="124"/>
  <c r="I64" i="123"/>
  <c r="C280" i="123"/>
  <c r="H65" i="121"/>
  <c r="C296" i="121"/>
  <c r="H65" i="125"/>
  <c r="C296" i="125"/>
  <c r="H65" i="122"/>
  <c r="H65" i="126"/>
  <c r="C296" i="126"/>
  <c r="H65" i="124"/>
  <c r="C296" i="124"/>
  <c r="H65" i="123"/>
  <c r="C296" i="123"/>
  <c r="I65" i="124"/>
  <c r="C297" i="124"/>
  <c r="I65" i="122"/>
  <c r="C297" i="122"/>
  <c r="I65" i="123"/>
  <c r="C297" i="123"/>
  <c r="I65" i="121"/>
  <c r="C297" i="121"/>
  <c r="I65" i="126"/>
  <c r="I65" i="125"/>
  <c r="H66" i="124"/>
  <c r="C313" i="124"/>
  <c r="H66" i="126"/>
  <c r="C313" i="126"/>
  <c r="H66" i="123"/>
  <c r="C313" i="123"/>
  <c r="H66" i="125"/>
  <c r="C313" i="125"/>
  <c r="H66" i="122"/>
  <c r="C313" i="122"/>
  <c r="H66" i="121"/>
  <c r="C313" i="121"/>
  <c r="G64" i="118"/>
  <c r="G64" i="117"/>
  <c r="T123" i="146"/>
  <c r="T114" i="146"/>
  <c r="T162" i="146"/>
  <c r="T38" i="146"/>
  <c r="T32" i="146"/>
  <c r="T26" i="146"/>
  <c r="T20" i="146"/>
  <c r="T141" i="146"/>
  <c r="U1" i="146"/>
  <c r="F70" i="141"/>
  <c r="F65" i="141"/>
  <c r="F65" i="140"/>
  <c r="F70" i="140"/>
  <c r="B261" i="112"/>
  <c r="B146" i="117"/>
  <c r="B269" i="112"/>
  <c r="U154" i="124"/>
  <c r="C168" i="126"/>
  <c r="I658" i="124"/>
  <c r="U154" i="125"/>
  <c r="I154" i="126"/>
  <c r="C232" i="121"/>
  <c r="I136" i="108"/>
  <c r="B265" i="112"/>
  <c r="R153" i="107"/>
  <c r="Q152" i="108"/>
  <c r="C152" i="109"/>
  <c r="I646" i="111"/>
  <c r="I658" i="118"/>
  <c r="J658" i="118"/>
  <c r="C244" i="123"/>
  <c r="B134" i="126"/>
  <c r="C143" i="126"/>
  <c r="C245" i="126"/>
  <c r="C246" i="109"/>
  <c r="J646" i="109"/>
  <c r="J648" i="109"/>
  <c r="J647" i="109"/>
  <c r="C248" i="110"/>
  <c r="C152" i="116"/>
  <c r="I646" i="121"/>
  <c r="J646" i="121"/>
  <c r="C168" i="124"/>
  <c r="I658" i="108"/>
  <c r="J658" i="108"/>
  <c r="J660" i="108"/>
  <c r="J659" i="108"/>
  <c r="H152" i="109"/>
  <c r="B261" i="110"/>
  <c r="C153" i="112"/>
  <c r="B143" i="121"/>
  <c r="C200" i="123"/>
  <c r="B145" i="124"/>
  <c r="B254" i="126"/>
  <c r="M152" i="109"/>
  <c r="I654" i="110"/>
  <c r="J654" i="110"/>
  <c r="H152" i="116"/>
  <c r="C200" i="116"/>
  <c r="S152" i="120"/>
  <c r="B150" i="108"/>
  <c r="C232" i="108"/>
  <c r="U152" i="109"/>
  <c r="G153" i="112"/>
  <c r="B247" i="117"/>
  <c r="B255" i="117"/>
  <c r="C270" i="123"/>
  <c r="C255" i="126"/>
  <c r="H648" i="109"/>
  <c r="H647" i="109"/>
  <c r="B262" i="110"/>
  <c r="Q153" i="112"/>
  <c r="B257" i="119"/>
  <c r="I153" i="120"/>
  <c r="C200" i="120"/>
  <c r="G153" i="121"/>
  <c r="T152" i="107"/>
  <c r="C253" i="112"/>
  <c r="Q153" i="120"/>
  <c r="C146" i="121"/>
  <c r="M153" i="121"/>
  <c r="T138" i="124"/>
  <c r="B256" i="126"/>
  <c r="D185" i="107"/>
  <c r="D186" i="107"/>
  <c r="C186" i="107"/>
  <c r="J646" i="108"/>
  <c r="K646" i="108"/>
  <c r="B150" i="109"/>
  <c r="D477" i="109"/>
  <c r="D478" i="109"/>
  <c r="G138" i="110"/>
  <c r="D233" i="110"/>
  <c r="D234" i="110"/>
  <c r="C184" i="111"/>
  <c r="D209" i="111"/>
  <c r="C209" i="111"/>
  <c r="R138" i="112"/>
  <c r="I646" i="120"/>
  <c r="J646" i="120"/>
  <c r="R136" i="125"/>
  <c r="G153" i="125"/>
  <c r="D201" i="126"/>
  <c r="C201" i="126"/>
  <c r="I642" i="108"/>
  <c r="I644" i="108"/>
  <c r="I643" i="108"/>
  <c r="U154" i="111"/>
  <c r="B151" i="112"/>
  <c r="B264" i="116"/>
  <c r="C248" i="119"/>
  <c r="C264" i="119"/>
  <c r="G137" i="120"/>
  <c r="I642" i="120"/>
  <c r="J642" i="120"/>
  <c r="S153" i="121"/>
  <c r="K152" i="124"/>
  <c r="C255" i="124"/>
  <c r="I153" i="125"/>
  <c r="C253" i="125"/>
  <c r="R137" i="126"/>
  <c r="K154" i="108"/>
  <c r="I638" i="108"/>
  <c r="J638" i="108"/>
  <c r="L154" i="109"/>
  <c r="B253" i="109"/>
  <c r="K138" i="112"/>
  <c r="G152" i="115"/>
  <c r="S154" i="117"/>
  <c r="L154" i="120"/>
  <c r="I642" i="122"/>
  <c r="J642" i="122"/>
  <c r="P153" i="125"/>
  <c r="J634" i="125"/>
  <c r="J636" i="125"/>
  <c r="J635" i="125"/>
  <c r="C145" i="126"/>
  <c r="R152" i="126"/>
  <c r="B152" i="107"/>
  <c r="H652" i="110"/>
  <c r="H651" i="110"/>
  <c r="O138" i="111"/>
  <c r="B150" i="111"/>
  <c r="I650" i="112"/>
  <c r="I652" i="112"/>
  <c r="I651" i="112"/>
  <c r="G136" i="115"/>
  <c r="H152" i="115"/>
  <c r="D233" i="116"/>
  <c r="D234" i="116"/>
  <c r="C234" i="116"/>
  <c r="B248" i="116"/>
  <c r="B150" i="119"/>
  <c r="B136" i="121"/>
  <c r="J154" i="121"/>
  <c r="D185" i="122"/>
  <c r="C185" i="122"/>
  <c r="G138" i="122"/>
  <c r="C494" i="123"/>
  <c r="C247" i="124"/>
  <c r="C154" i="125"/>
  <c r="T136" i="115"/>
  <c r="C193" i="115"/>
  <c r="C225" i="118"/>
  <c r="B264" i="118"/>
  <c r="B247" i="121"/>
  <c r="C146" i="122"/>
  <c r="M154" i="122"/>
  <c r="B136" i="123"/>
  <c r="N136" i="110"/>
  <c r="D161" i="111"/>
  <c r="D477" i="111"/>
  <c r="C494" i="111"/>
  <c r="M152" i="116"/>
  <c r="D460" i="119"/>
  <c r="D461" i="119"/>
  <c r="M136" i="121"/>
  <c r="B153" i="121"/>
  <c r="B257" i="121"/>
  <c r="H660" i="121"/>
  <c r="H659" i="121"/>
  <c r="P137" i="122"/>
  <c r="I152" i="125"/>
  <c r="G154" i="125"/>
  <c r="G152" i="108"/>
  <c r="C146" i="110"/>
  <c r="C217" i="110"/>
  <c r="B272" i="110"/>
  <c r="L154" i="115"/>
  <c r="T152" i="116"/>
  <c r="B244" i="116"/>
  <c r="C135" i="117"/>
  <c r="B270" i="117"/>
  <c r="C246" i="119"/>
  <c r="B247" i="122"/>
  <c r="C271" i="124"/>
  <c r="Q152" i="125"/>
  <c r="O154" i="125"/>
  <c r="I646" i="125"/>
  <c r="I648" i="125"/>
  <c r="I647" i="125"/>
  <c r="C261" i="122"/>
  <c r="B261" i="122"/>
  <c r="L138" i="107"/>
  <c r="B153" i="107"/>
  <c r="M136" i="108"/>
  <c r="R152" i="108"/>
  <c r="C208" i="108"/>
  <c r="D217" i="108"/>
  <c r="D218" i="108"/>
  <c r="C218" i="108"/>
  <c r="H136" i="109"/>
  <c r="Q152" i="109"/>
  <c r="D217" i="109"/>
  <c r="D218" i="109"/>
  <c r="C218" i="109"/>
  <c r="I642" i="109"/>
  <c r="K646" i="109"/>
  <c r="H136" i="110"/>
  <c r="I138" i="110"/>
  <c r="B150" i="116"/>
  <c r="C150" i="116"/>
  <c r="R154" i="116"/>
  <c r="T154" i="116"/>
  <c r="C154" i="116"/>
  <c r="S154" i="116"/>
  <c r="B154" i="116"/>
  <c r="O154" i="116"/>
  <c r="M154" i="116"/>
  <c r="K154" i="116"/>
  <c r="I154" i="116"/>
  <c r="H154" i="116"/>
  <c r="C245" i="116"/>
  <c r="B245" i="116"/>
  <c r="C184" i="117"/>
  <c r="D185" i="117"/>
  <c r="C185" i="117"/>
  <c r="U138" i="118"/>
  <c r="C168" i="119"/>
  <c r="D169" i="119"/>
  <c r="D185" i="124"/>
  <c r="C185" i="124"/>
  <c r="I136" i="124"/>
  <c r="N152" i="119"/>
  <c r="Q152" i="119"/>
  <c r="B152" i="119"/>
  <c r="O152" i="119"/>
  <c r="L152" i="119"/>
  <c r="K152" i="119"/>
  <c r="I152" i="119"/>
  <c r="H152" i="119"/>
  <c r="S152" i="119"/>
  <c r="G152" i="119"/>
  <c r="H660" i="119"/>
  <c r="H659" i="119"/>
  <c r="I658" i="119"/>
  <c r="J658" i="119"/>
  <c r="C494" i="120"/>
  <c r="D494" i="120"/>
  <c r="D495" i="120"/>
  <c r="D496" i="120"/>
  <c r="P136" i="108"/>
  <c r="N138" i="108"/>
  <c r="J136" i="109"/>
  <c r="M136" i="110"/>
  <c r="J138" i="110"/>
  <c r="N153" i="110"/>
  <c r="Q153" i="110"/>
  <c r="C153" i="110"/>
  <c r="O153" i="110"/>
  <c r="L153" i="110"/>
  <c r="J153" i="110"/>
  <c r="U153" i="110"/>
  <c r="H153" i="110"/>
  <c r="T153" i="110"/>
  <c r="G153" i="110"/>
  <c r="H648" i="117"/>
  <c r="H647" i="117"/>
  <c r="I646" i="117"/>
  <c r="P138" i="118"/>
  <c r="H138" i="118"/>
  <c r="S138" i="118"/>
  <c r="R138" i="126"/>
  <c r="C176" i="126"/>
  <c r="I137" i="126"/>
  <c r="H153" i="107"/>
  <c r="C200" i="107"/>
  <c r="D225" i="107"/>
  <c r="C225" i="107"/>
  <c r="B134" i="108"/>
  <c r="J138" i="108"/>
  <c r="B152" i="108"/>
  <c r="M153" i="108"/>
  <c r="B246" i="108"/>
  <c r="M136" i="109"/>
  <c r="D234" i="109"/>
  <c r="C234" i="109"/>
  <c r="O136" i="110"/>
  <c r="K138" i="110"/>
  <c r="I153" i="110"/>
  <c r="H636" i="111"/>
  <c r="H635" i="111"/>
  <c r="I634" i="111"/>
  <c r="J634" i="111"/>
  <c r="J636" i="111"/>
  <c r="J635" i="111"/>
  <c r="D209" i="112"/>
  <c r="C209" i="112"/>
  <c r="C208" i="112"/>
  <c r="G138" i="112"/>
  <c r="I634" i="112"/>
  <c r="I636" i="112"/>
  <c r="I635" i="112"/>
  <c r="H636" i="112"/>
  <c r="H635" i="112"/>
  <c r="T137" i="119"/>
  <c r="D185" i="120"/>
  <c r="C184" i="120"/>
  <c r="D177" i="122"/>
  <c r="C177" i="122"/>
  <c r="K137" i="122"/>
  <c r="O138" i="122"/>
  <c r="B137" i="123"/>
  <c r="R137" i="123"/>
  <c r="H137" i="123"/>
  <c r="B144" i="125"/>
  <c r="C144" i="125"/>
  <c r="P138" i="126"/>
  <c r="L153" i="107"/>
  <c r="C168" i="107"/>
  <c r="D177" i="107"/>
  <c r="C177" i="107"/>
  <c r="U136" i="108"/>
  <c r="M138" i="108"/>
  <c r="H648" i="108"/>
  <c r="H647" i="108"/>
  <c r="P136" i="109"/>
  <c r="C143" i="109"/>
  <c r="D169" i="109"/>
  <c r="C265" i="109"/>
  <c r="P136" i="110"/>
  <c r="Q138" i="110"/>
  <c r="R153" i="110"/>
  <c r="H652" i="119"/>
  <c r="H651" i="119"/>
  <c r="I650" i="119"/>
  <c r="C169" i="121"/>
  <c r="D170" i="121"/>
  <c r="B248" i="123"/>
  <c r="C248" i="123"/>
  <c r="C262" i="124"/>
  <c r="B262" i="124"/>
  <c r="B248" i="125"/>
  <c r="C248" i="125"/>
  <c r="Q137" i="108"/>
  <c r="Q136" i="109"/>
  <c r="S138" i="110"/>
  <c r="T153" i="115"/>
  <c r="C153" i="115"/>
  <c r="R153" i="115"/>
  <c r="Q153" i="115"/>
  <c r="O153" i="115"/>
  <c r="J153" i="115"/>
  <c r="G153" i="115"/>
  <c r="C138" i="120"/>
  <c r="S138" i="120"/>
  <c r="R138" i="120"/>
  <c r="S152" i="122"/>
  <c r="T152" i="122"/>
  <c r="C152" i="122"/>
  <c r="Q152" i="122"/>
  <c r="B152" i="122"/>
  <c r="N152" i="122"/>
  <c r="M152" i="122"/>
  <c r="K152" i="122"/>
  <c r="I152" i="122"/>
  <c r="G152" i="122"/>
  <c r="C224" i="122"/>
  <c r="D225" i="122"/>
  <c r="D226" i="122"/>
  <c r="C226" i="122"/>
  <c r="C208" i="124"/>
  <c r="D209" i="124"/>
  <c r="C247" i="110"/>
  <c r="B247" i="110"/>
  <c r="O138" i="108"/>
  <c r="I646" i="107"/>
  <c r="I648" i="107"/>
  <c r="I647" i="107"/>
  <c r="J137" i="108"/>
  <c r="P138" i="108"/>
  <c r="H152" i="108"/>
  <c r="L154" i="108"/>
  <c r="C224" i="108"/>
  <c r="B273" i="108"/>
  <c r="B136" i="109"/>
  <c r="T136" i="109"/>
  <c r="C261" i="109"/>
  <c r="C137" i="115"/>
  <c r="U137" i="115"/>
  <c r="S137" i="115"/>
  <c r="Q137" i="115"/>
  <c r="M137" i="115"/>
  <c r="K137" i="115"/>
  <c r="I137" i="115"/>
  <c r="D460" i="116"/>
  <c r="C460" i="116"/>
  <c r="Q136" i="118"/>
  <c r="M136" i="118"/>
  <c r="L136" i="118"/>
  <c r="B144" i="118"/>
  <c r="C144" i="118"/>
  <c r="U152" i="122"/>
  <c r="B265" i="122"/>
  <c r="C265" i="122"/>
  <c r="N136" i="123"/>
  <c r="M136" i="123"/>
  <c r="D511" i="123"/>
  <c r="D512" i="123"/>
  <c r="D513" i="123"/>
  <c r="C511" i="123"/>
  <c r="D177" i="125"/>
  <c r="D178" i="125"/>
  <c r="K137" i="125"/>
  <c r="H652" i="117"/>
  <c r="H651" i="117"/>
  <c r="I650" i="117"/>
  <c r="I652" i="117"/>
  <c r="I651" i="117"/>
  <c r="O136" i="107"/>
  <c r="H136" i="107"/>
  <c r="L152" i="107"/>
  <c r="C232" i="107"/>
  <c r="Q136" i="108"/>
  <c r="T137" i="108"/>
  <c r="M152" i="108"/>
  <c r="P154" i="108"/>
  <c r="C168" i="108"/>
  <c r="B257" i="108"/>
  <c r="C136" i="109"/>
  <c r="N137" i="109"/>
  <c r="C269" i="109"/>
  <c r="T138" i="110"/>
  <c r="L138" i="110"/>
  <c r="C142" i="110"/>
  <c r="N138" i="115"/>
  <c r="S138" i="115"/>
  <c r="B138" i="115"/>
  <c r="Q138" i="115"/>
  <c r="O138" i="115"/>
  <c r="L138" i="115"/>
  <c r="K138" i="115"/>
  <c r="I138" i="115"/>
  <c r="G138" i="115"/>
  <c r="C253" i="120"/>
  <c r="B253" i="120"/>
  <c r="U136" i="122"/>
  <c r="C136" i="122"/>
  <c r="M136" i="122"/>
  <c r="D496" i="123"/>
  <c r="D497" i="123"/>
  <c r="C496" i="123"/>
  <c r="N136" i="126"/>
  <c r="T136" i="126"/>
  <c r="P136" i="126"/>
  <c r="K136" i="126"/>
  <c r="G136" i="126"/>
  <c r="C216" i="110"/>
  <c r="C495" i="111"/>
  <c r="L153" i="112"/>
  <c r="C136" i="115"/>
  <c r="B150" i="115"/>
  <c r="I152" i="115"/>
  <c r="C256" i="115"/>
  <c r="H640" i="115"/>
  <c r="H639" i="115"/>
  <c r="O152" i="116"/>
  <c r="C153" i="117"/>
  <c r="R138" i="119"/>
  <c r="U152" i="120"/>
  <c r="I648" i="120"/>
  <c r="I647" i="120"/>
  <c r="C137" i="121"/>
  <c r="I153" i="121"/>
  <c r="T153" i="121"/>
  <c r="L154" i="121"/>
  <c r="C192" i="122"/>
  <c r="L152" i="124"/>
  <c r="C200" i="124"/>
  <c r="K152" i="125"/>
  <c r="R153" i="125"/>
  <c r="C138" i="126"/>
  <c r="C152" i="126"/>
  <c r="T152" i="126"/>
  <c r="D177" i="110"/>
  <c r="B143" i="111"/>
  <c r="M154" i="111"/>
  <c r="D217" i="111"/>
  <c r="D218" i="111"/>
  <c r="K152" i="115"/>
  <c r="C176" i="115"/>
  <c r="C224" i="115"/>
  <c r="N136" i="116"/>
  <c r="B152" i="116"/>
  <c r="S152" i="116"/>
  <c r="B256" i="116"/>
  <c r="Q136" i="117"/>
  <c r="I642" i="117"/>
  <c r="T153" i="118"/>
  <c r="C160" i="119"/>
  <c r="I646" i="119"/>
  <c r="J646" i="119"/>
  <c r="J648" i="119"/>
  <c r="J647" i="119"/>
  <c r="J654" i="119"/>
  <c r="J656" i="119"/>
  <c r="J655" i="119"/>
  <c r="B135" i="121"/>
  <c r="J153" i="121"/>
  <c r="U153" i="121"/>
  <c r="M154" i="121"/>
  <c r="B248" i="121"/>
  <c r="B263" i="121"/>
  <c r="B137" i="122"/>
  <c r="J153" i="122"/>
  <c r="I650" i="122"/>
  <c r="J650" i="122"/>
  <c r="J652" i="122"/>
  <c r="J651" i="122"/>
  <c r="R136" i="123"/>
  <c r="T152" i="124"/>
  <c r="N138" i="126"/>
  <c r="S138" i="126"/>
  <c r="C168" i="110"/>
  <c r="L152" i="115"/>
  <c r="J137" i="116"/>
  <c r="T138" i="116"/>
  <c r="R136" i="117"/>
  <c r="T153" i="117"/>
  <c r="B261" i="119"/>
  <c r="C443" i="120"/>
  <c r="C460" i="120"/>
  <c r="I654" i="120"/>
  <c r="J654" i="120"/>
  <c r="J656" i="120"/>
  <c r="J655" i="120"/>
  <c r="H137" i="121"/>
  <c r="K153" i="121"/>
  <c r="B154" i="121"/>
  <c r="Q154" i="121"/>
  <c r="C176" i="121"/>
  <c r="C137" i="122"/>
  <c r="U153" i="122"/>
  <c r="K136" i="123"/>
  <c r="B254" i="123"/>
  <c r="C263" i="123"/>
  <c r="C244" i="124"/>
  <c r="D426" i="124"/>
  <c r="D427" i="124"/>
  <c r="B153" i="125"/>
  <c r="C270" i="125"/>
  <c r="G138" i="126"/>
  <c r="T138" i="126"/>
  <c r="G152" i="126"/>
  <c r="D193" i="126"/>
  <c r="N154" i="110"/>
  <c r="J642" i="110"/>
  <c r="I646" i="110"/>
  <c r="I648" i="110"/>
  <c r="I647" i="110"/>
  <c r="H152" i="111"/>
  <c r="C232" i="111"/>
  <c r="B257" i="111"/>
  <c r="D426" i="111"/>
  <c r="Q136" i="112"/>
  <c r="M136" i="115"/>
  <c r="P152" i="115"/>
  <c r="C225" i="115"/>
  <c r="U152" i="116"/>
  <c r="D177" i="116"/>
  <c r="D178" i="116"/>
  <c r="C511" i="116"/>
  <c r="Q137" i="117"/>
  <c r="U137" i="118"/>
  <c r="O154" i="118"/>
  <c r="D169" i="118"/>
  <c r="D170" i="118"/>
  <c r="D193" i="118"/>
  <c r="D194" i="118"/>
  <c r="D217" i="118"/>
  <c r="D511" i="118"/>
  <c r="D512" i="118"/>
  <c r="C154" i="119"/>
  <c r="C232" i="119"/>
  <c r="C152" i="120"/>
  <c r="C269" i="120"/>
  <c r="L153" i="121"/>
  <c r="C154" i="121"/>
  <c r="R154" i="121"/>
  <c r="C168" i="121"/>
  <c r="B257" i="122"/>
  <c r="C271" i="123"/>
  <c r="B154" i="124"/>
  <c r="B262" i="125"/>
  <c r="I138" i="126"/>
  <c r="I152" i="126"/>
  <c r="S154" i="110"/>
  <c r="C246" i="110"/>
  <c r="J152" i="111"/>
  <c r="O137" i="112"/>
  <c r="P136" i="115"/>
  <c r="B152" i="115"/>
  <c r="S152" i="115"/>
  <c r="L137" i="117"/>
  <c r="C144" i="117"/>
  <c r="B151" i="117"/>
  <c r="I154" i="117"/>
  <c r="I136" i="117"/>
  <c r="I634" i="117"/>
  <c r="I636" i="117"/>
  <c r="I635" i="117"/>
  <c r="P137" i="118"/>
  <c r="B151" i="118"/>
  <c r="Q154" i="118"/>
  <c r="D185" i="119"/>
  <c r="S154" i="121"/>
  <c r="J658" i="125"/>
  <c r="K658" i="125"/>
  <c r="L658" i="125"/>
  <c r="N137" i="126"/>
  <c r="J138" i="126"/>
  <c r="K152" i="126"/>
  <c r="O152" i="110"/>
  <c r="J634" i="110"/>
  <c r="J636" i="110"/>
  <c r="J635" i="110"/>
  <c r="Q152" i="111"/>
  <c r="C253" i="111"/>
  <c r="T152" i="115"/>
  <c r="C192" i="115"/>
  <c r="L138" i="116"/>
  <c r="I152" i="116"/>
  <c r="C168" i="116"/>
  <c r="J154" i="117"/>
  <c r="B244" i="117"/>
  <c r="H154" i="119"/>
  <c r="C176" i="119"/>
  <c r="K152" i="120"/>
  <c r="U138" i="120"/>
  <c r="B270" i="120"/>
  <c r="C153" i="121"/>
  <c r="O153" i="121"/>
  <c r="H154" i="121"/>
  <c r="U154" i="121"/>
  <c r="S154" i="122"/>
  <c r="I634" i="122"/>
  <c r="I636" i="122"/>
  <c r="I635" i="122"/>
  <c r="B135" i="123"/>
  <c r="U136" i="123"/>
  <c r="L153" i="123"/>
  <c r="I642" i="123"/>
  <c r="I644" i="123"/>
  <c r="I643" i="123"/>
  <c r="U138" i="124"/>
  <c r="J154" i="124"/>
  <c r="J650" i="124"/>
  <c r="K650" i="124"/>
  <c r="J136" i="125"/>
  <c r="K138" i="126"/>
  <c r="M152" i="126"/>
  <c r="R152" i="111"/>
  <c r="D193" i="112"/>
  <c r="D194" i="112"/>
  <c r="C194" i="112"/>
  <c r="O138" i="116"/>
  <c r="K152" i="116"/>
  <c r="N138" i="117"/>
  <c r="R154" i="117"/>
  <c r="R137" i="119"/>
  <c r="K136" i="121"/>
  <c r="R153" i="121"/>
  <c r="I154" i="121"/>
  <c r="J138" i="122"/>
  <c r="D233" i="122"/>
  <c r="C233" i="122"/>
  <c r="R138" i="124"/>
  <c r="I152" i="124"/>
  <c r="M154" i="124"/>
  <c r="D495" i="124"/>
  <c r="C496" i="124"/>
  <c r="L153" i="125"/>
  <c r="L137" i="126"/>
  <c r="M138" i="126"/>
  <c r="P152" i="126"/>
  <c r="I66" i="116"/>
  <c r="I66" i="117"/>
  <c r="I66" i="118"/>
  <c r="I66" i="119"/>
  <c r="I66" i="120"/>
  <c r="I66" i="115"/>
  <c r="H69" i="116"/>
  <c r="H69" i="117"/>
  <c r="H69" i="118"/>
  <c r="H69" i="119"/>
  <c r="H69" i="120"/>
  <c r="H69" i="115"/>
  <c r="G72" i="116"/>
  <c r="G72" i="117"/>
  <c r="G72" i="118"/>
  <c r="G72" i="119"/>
  <c r="G72" i="120"/>
  <c r="G72" i="115"/>
  <c r="G67" i="116"/>
  <c r="G67" i="118"/>
  <c r="G67" i="119"/>
  <c r="G67" i="120"/>
  <c r="G67" i="115"/>
  <c r="I69" i="116"/>
  <c r="I69" i="117"/>
  <c r="I69" i="118"/>
  <c r="I69" i="119"/>
  <c r="I69" i="120"/>
  <c r="I69" i="115"/>
  <c r="H72" i="116"/>
  <c r="H72" i="117"/>
  <c r="H72" i="118"/>
  <c r="H72" i="119"/>
  <c r="H72" i="120"/>
  <c r="H72" i="115"/>
  <c r="H67" i="116"/>
  <c r="H67" i="117"/>
  <c r="H67" i="118"/>
  <c r="H67" i="119"/>
  <c r="H67" i="120"/>
  <c r="H67" i="115"/>
  <c r="G70" i="116"/>
  <c r="G70" i="117"/>
  <c r="G70" i="118"/>
  <c r="G70" i="119"/>
  <c r="G70" i="120"/>
  <c r="G70" i="115"/>
  <c r="I72" i="116"/>
  <c r="I72" i="117"/>
  <c r="I72" i="118"/>
  <c r="I72" i="119"/>
  <c r="I72" i="120"/>
  <c r="I72" i="115"/>
  <c r="G65" i="116"/>
  <c r="G65" i="118"/>
  <c r="G65" i="119"/>
  <c r="G65" i="120"/>
  <c r="G65" i="115"/>
  <c r="I67" i="116"/>
  <c r="I67" i="117"/>
  <c r="I67" i="118"/>
  <c r="I67" i="119"/>
  <c r="I67" i="120"/>
  <c r="I67" i="115"/>
  <c r="H70" i="116"/>
  <c r="H70" i="117"/>
  <c r="H70" i="118"/>
  <c r="H70" i="119"/>
  <c r="H70" i="120"/>
  <c r="H70" i="115"/>
  <c r="H65" i="116"/>
  <c r="H65" i="117"/>
  <c r="H65" i="118"/>
  <c r="H65" i="119"/>
  <c r="H65" i="120"/>
  <c r="H65" i="115"/>
  <c r="G68" i="116"/>
  <c r="G68" i="118"/>
  <c r="G68" i="119"/>
  <c r="G68" i="120"/>
  <c r="G68" i="115"/>
  <c r="I70" i="116"/>
  <c r="I70" i="117"/>
  <c r="I70" i="118"/>
  <c r="I70" i="119"/>
  <c r="I70" i="120"/>
  <c r="I70" i="115"/>
  <c r="I65" i="116"/>
  <c r="I65" i="117"/>
  <c r="I65" i="118"/>
  <c r="I65" i="119"/>
  <c r="I65" i="120"/>
  <c r="I65" i="115"/>
  <c r="H68" i="116"/>
  <c r="H68" i="117"/>
  <c r="H68" i="118"/>
  <c r="H68" i="119"/>
  <c r="H68" i="120"/>
  <c r="H68" i="115"/>
  <c r="G71" i="116"/>
  <c r="G71" i="117"/>
  <c r="G71" i="118"/>
  <c r="G71" i="119"/>
  <c r="G71" i="120"/>
  <c r="G71" i="115"/>
  <c r="G66" i="116"/>
  <c r="G66" i="118"/>
  <c r="G66" i="119"/>
  <c r="G66" i="120"/>
  <c r="G66" i="115"/>
  <c r="I68" i="116"/>
  <c r="I68" i="117"/>
  <c r="I68" i="118"/>
  <c r="I68" i="119"/>
  <c r="I68" i="120"/>
  <c r="I68" i="115"/>
  <c r="H71" i="116"/>
  <c r="H71" i="117"/>
  <c r="H71" i="118"/>
  <c r="H71" i="119"/>
  <c r="H71" i="120"/>
  <c r="H71" i="115"/>
  <c r="H66" i="116"/>
  <c r="H66" i="117"/>
  <c r="H66" i="118"/>
  <c r="H66" i="119"/>
  <c r="H66" i="120"/>
  <c r="H66" i="115"/>
  <c r="G69" i="116"/>
  <c r="G69" i="117"/>
  <c r="G69" i="118"/>
  <c r="G69" i="119"/>
  <c r="G69" i="120"/>
  <c r="G69" i="115"/>
  <c r="I71" i="116"/>
  <c r="I71" i="117"/>
  <c r="I71" i="118"/>
  <c r="I71" i="119"/>
  <c r="I71" i="120"/>
  <c r="I71" i="115"/>
  <c r="I72" i="107"/>
  <c r="C399" i="107"/>
  <c r="I72" i="108"/>
  <c r="C399" i="108"/>
  <c r="I72" i="109"/>
  <c r="C399" i="109"/>
  <c r="I72" i="110"/>
  <c r="C399" i="110"/>
  <c r="I72" i="111"/>
  <c r="I72" i="112"/>
  <c r="C399" i="112"/>
  <c r="H71" i="109"/>
  <c r="C381" i="109"/>
  <c r="H71" i="110"/>
  <c r="H71" i="111"/>
  <c r="C381" i="111"/>
  <c r="H71" i="112"/>
  <c r="C381" i="112"/>
  <c r="H71" i="107"/>
  <c r="C381" i="107"/>
  <c r="H71" i="108"/>
  <c r="C381" i="108"/>
  <c r="I67" i="109"/>
  <c r="C331" i="109"/>
  <c r="I67" i="111"/>
  <c r="C331" i="111"/>
  <c r="I67" i="107"/>
  <c r="C331" i="107"/>
  <c r="I67" i="108"/>
  <c r="C331" i="108"/>
  <c r="I67" i="110"/>
  <c r="C331" i="110"/>
  <c r="I67" i="112"/>
  <c r="C331" i="112"/>
  <c r="I70" i="108"/>
  <c r="C365" i="108"/>
  <c r="I70" i="109"/>
  <c r="I70" i="110"/>
  <c r="C365" i="110"/>
  <c r="I70" i="111"/>
  <c r="C365" i="111"/>
  <c r="I70" i="112"/>
  <c r="C365" i="112"/>
  <c r="I70" i="107"/>
  <c r="C365" i="107"/>
  <c r="H67" i="109"/>
  <c r="C330" i="109"/>
  <c r="H67" i="111"/>
  <c r="C330" i="111"/>
  <c r="H67" i="107"/>
  <c r="C330" i="107"/>
  <c r="H67" i="108"/>
  <c r="C330" i="108"/>
  <c r="H67" i="110"/>
  <c r="C330" i="110"/>
  <c r="H67" i="112"/>
  <c r="C330" i="112"/>
  <c r="H70" i="108"/>
  <c r="C364" i="108"/>
  <c r="H70" i="109"/>
  <c r="C364" i="109"/>
  <c r="H70" i="110"/>
  <c r="C364" i="110"/>
  <c r="H70" i="111"/>
  <c r="C364" i="111"/>
  <c r="H70" i="112"/>
  <c r="C364" i="112"/>
  <c r="H70" i="107"/>
  <c r="C364" i="107"/>
  <c r="I66" i="109"/>
  <c r="I66" i="111"/>
  <c r="C314" i="111"/>
  <c r="I66" i="107"/>
  <c r="I66" i="108"/>
  <c r="C314" i="108"/>
  <c r="I66" i="110"/>
  <c r="C314" i="110"/>
  <c r="I66" i="112"/>
  <c r="C314" i="112"/>
  <c r="H66" i="108"/>
  <c r="C313" i="108"/>
  <c r="H66" i="110"/>
  <c r="C313" i="110"/>
  <c r="H66" i="112"/>
  <c r="C313" i="112"/>
  <c r="H66" i="109"/>
  <c r="C313" i="109"/>
  <c r="H66" i="111"/>
  <c r="C313" i="111"/>
  <c r="H66" i="107"/>
  <c r="C313" i="107"/>
  <c r="I65" i="108"/>
  <c r="C297" i="108"/>
  <c r="I65" i="110"/>
  <c r="C297" i="110"/>
  <c r="I65" i="112"/>
  <c r="C297" i="112"/>
  <c r="I65" i="109"/>
  <c r="C297" i="109"/>
  <c r="I65" i="111"/>
  <c r="I65" i="107"/>
  <c r="C297" i="107"/>
  <c r="H65" i="108"/>
  <c r="C296" i="108"/>
  <c r="H65" i="110"/>
  <c r="H65" i="112"/>
  <c r="C296" i="112"/>
  <c r="H65" i="109"/>
  <c r="C296" i="109"/>
  <c r="H65" i="111"/>
  <c r="C296" i="111"/>
  <c r="H65" i="107"/>
  <c r="C296" i="107"/>
  <c r="H72" i="112"/>
  <c r="H72" i="107"/>
  <c r="C398" i="107"/>
  <c r="H72" i="108"/>
  <c r="C398" i="108"/>
  <c r="H72" i="109"/>
  <c r="C398" i="109"/>
  <c r="H72" i="110"/>
  <c r="C398" i="110"/>
  <c r="H72" i="111"/>
  <c r="C398" i="111"/>
  <c r="I68" i="108"/>
  <c r="C348" i="108"/>
  <c r="I68" i="110"/>
  <c r="C348" i="110"/>
  <c r="I68" i="112"/>
  <c r="I68" i="109"/>
  <c r="C348" i="109"/>
  <c r="I68" i="111"/>
  <c r="C348" i="111"/>
  <c r="I68" i="107"/>
  <c r="C348" i="107"/>
  <c r="I71" i="110"/>
  <c r="C382" i="110"/>
  <c r="I71" i="111"/>
  <c r="C382" i="111"/>
  <c r="I71" i="112"/>
  <c r="C382" i="112"/>
  <c r="I71" i="107"/>
  <c r="I71" i="108"/>
  <c r="I71" i="109"/>
  <c r="C382" i="109"/>
  <c r="H68" i="108"/>
  <c r="C347" i="108"/>
  <c r="H68" i="110"/>
  <c r="H68" i="112"/>
  <c r="C347" i="112"/>
  <c r="H68" i="109"/>
  <c r="C347" i="109"/>
  <c r="H68" i="111"/>
  <c r="C347" i="111"/>
  <c r="H68" i="107"/>
  <c r="C347" i="107"/>
  <c r="S66" i="126"/>
  <c r="CS58" i="114"/>
  <c r="S66" i="121"/>
  <c r="S66" i="122"/>
  <c r="AG58" i="114"/>
  <c r="S66" i="123"/>
  <c r="AW58" i="114"/>
  <c r="S66" i="124"/>
  <c r="BM58" i="114"/>
  <c r="S66" i="125"/>
  <c r="CC58" i="114"/>
  <c r="P67" i="125"/>
  <c r="BZ59" i="114"/>
  <c r="P67" i="126"/>
  <c r="CP59" i="114"/>
  <c r="P67" i="121"/>
  <c r="N59" i="114"/>
  <c r="P67" i="122"/>
  <c r="AD59" i="114"/>
  <c r="P67" i="123"/>
  <c r="AT59" i="114"/>
  <c r="P67" i="124"/>
  <c r="M68" i="124"/>
  <c r="BG60" i="114"/>
  <c r="M68" i="125"/>
  <c r="BW60" i="114"/>
  <c r="M68" i="126"/>
  <c r="CM60" i="114"/>
  <c r="M68" i="121"/>
  <c r="K60" i="114"/>
  <c r="M68" i="122"/>
  <c r="AA60" i="114"/>
  <c r="M68" i="123"/>
  <c r="AQ60" i="114"/>
  <c r="U68" i="124"/>
  <c r="BO60" i="114"/>
  <c r="U68" i="125"/>
  <c r="CE60" i="114"/>
  <c r="U68" i="126"/>
  <c r="CU60" i="114"/>
  <c r="U68" i="121"/>
  <c r="S60" i="114"/>
  <c r="U68" i="122"/>
  <c r="AI60" i="114"/>
  <c r="U68" i="123"/>
  <c r="AY60" i="114"/>
  <c r="R72" i="123"/>
  <c r="R72" i="122"/>
  <c r="R72" i="126"/>
  <c r="R72" i="121"/>
  <c r="R72" i="125"/>
  <c r="R72" i="124"/>
  <c r="L66" i="121"/>
  <c r="J58" i="114"/>
  <c r="L66" i="122"/>
  <c r="Z58" i="114"/>
  <c r="L66" i="123"/>
  <c r="L66" i="124"/>
  <c r="L66" i="125"/>
  <c r="BV58" i="114"/>
  <c r="L66" i="126"/>
  <c r="CL58" i="114"/>
  <c r="T66" i="121"/>
  <c r="R58" i="114"/>
  <c r="T66" i="122"/>
  <c r="AH58" i="114"/>
  <c r="T66" i="123"/>
  <c r="AX58" i="114"/>
  <c r="T66" i="124"/>
  <c r="T66" i="125"/>
  <c r="T66" i="126"/>
  <c r="Q67" i="126"/>
  <c r="CQ59" i="114"/>
  <c r="Q67" i="121"/>
  <c r="O59" i="114"/>
  <c r="Q67" i="122"/>
  <c r="AE59" i="114"/>
  <c r="Q67" i="123"/>
  <c r="AU59" i="114"/>
  <c r="Q67" i="124"/>
  <c r="BK59" i="114"/>
  <c r="Q67" i="125"/>
  <c r="CA59" i="114"/>
  <c r="N68" i="125"/>
  <c r="N68" i="126"/>
  <c r="N68" i="121"/>
  <c r="L60" i="114"/>
  <c r="N68" i="122"/>
  <c r="AB60" i="114"/>
  <c r="N68" i="123"/>
  <c r="AR60" i="114"/>
  <c r="N68" i="124"/>
  <c r="BH60" i="114"/>
  <c r="S72" i="122"/>
  <c r="S72" i="126"/>
  <c r="S72" i="121"/>
  <c r="S72" i="125"/>
  <c r="S72" i="124"/>
  <c r="S72" i="123"/>
  <c r="M66" i="121"/>
  <c r="K58" i="114"/>
  <c r="M66" i="122"/>
  <c r="AA58" i="114"/>
  <c r="M66" i="123"/>
  <c r="AQ58" i="114"/>
  <c r="M66" i="124"/>
  <c r="BG58" i="114"/>
  <c r="M66" i="125"/>
  <c r="BW58" i="114"/>
  <c r="M66" i="126"/>
  <c r="U66" i="121"/>
  <c r="S58" i="114"/>
  <c r="U66" i="122"/>
  <c r="AI58" i="114"/>
  <c r="U66" i="123"/>
  <c r="AY58" i="114"/>
  <c r="U66" i="124"/>
  <c r="BO58" i="114"/>
  <c r="U66" i="125"/>
  <c r="CE58" i="114"/>
  <c r="U66" i="126"/>
  <c r="CU58" i="114"/>
  <c r="R67" i="121"/>
  <c r="P59" i="114"/>
  <c r="R67" i="122"/>
  <c r="R67" i="123"/>
  <c r="AV59" i="114"/>
  <c r="R67" i="124"/>
  <c r="BL59" i="114"/>
  <c r="R67" i="125"/>
  <c r="CB59" i="114"/>
  <c r="R67" i="126"/>
  <c r="CR59" i="114"/>
  <c r="O68" i="126"/>
  <c r="CO60" i="114"/>
  <c r="O68" i="121"/>
  <c r="M60" i="114"/>
  <c r="O68" i="122"/>
  <c r="AC60" i="114"/>
  <c r="O68" i="123"/>
  <c r="O68" i="124"/>
  <c r="BI60" i="114"/>
  <c r="O68" i="125"/>
  <c r="BY60" i="114"/>
  <c r="L72" i="122"/>
  <c r="L72" i="126"/>
  <c r="L72" i="121"/>
  <c r="L72" i="125"/>
  <c r="L72" i="124"/>
  <c r="L72" i="123"/>
  <c r="T72" i="122"/>
  <c r="T72" i="126"/>
  <c r="T72" i="121"/>
  <c r="T72" i="125"/>
  <c r="T72" i="124"/>
  <c r="T72" i="123"/>
  <c r="N66" i="121"/>
  <c r="N66" i="122"/>
  <c r="N66" i="123"/>
  <c r="AR58" i="114"/>
  <c r="N66" i="124"/>
  <c r="BH58" i="114"/>
  <c r="N66" i="125"/>
  <c r="BX58" i="114"/>
  <c r="N66" i="126"/>
  <c r="CN58" i="114"/>
  <c r="S67" i="121"/>
  <c r="Q59" i="114"/>
  <c r="S67" i="122"/>
  <c r="AG59" i="114"/>
  <c r="S67" i="123"/>
  <c r="S67" i="124"/>
  <c r="S67" i="125"/>
  <c r="CC59" i="114"/>
  <c r="S67" i="126"/>
  <c r="CS59" i="114"/>
  <c r="P68" i="121"/>
  <c r="N60" i="114"/>
  <c r="P68" i="122"/>
  <c r="AD60" i="114"/>
  <c r="P68" i="123"/>
  <c r="AT60" i="114"/>
  <c r="P68" i="124"/>
  <c r="BJ60" i="114"/>
  <c r="P68" i="125"/>
  <c r="P68" i="126"/>
  <c r="M72" i="121"/>
  <c r="M72" i="125"/>
  <c r="M72" i="124"/>
  <c r="M72" i="123"/>
  <c r="M72" i="122"/>
  <c r="M72" i="126"/>
  <c r="U72" i="121"/>
  <c r="U72" i="125"/>
  <c r="U72" i="124"/>
  <c r="U72" i="123"/>
  <c r="U72" i="122"/>
  <c r="U72" i="126"/>
  <c r="O66" i="122"/>
  <c r="AC58" i="114"/>
  <c r="O66" i="123"/>
  <c r="AS58" i="114"/>
  <c r="O66" i="124"/>
  <c r="BI58" i="114"/>
  <c r="O66" i="125"/>
  <c r="BY58" i="114"/>
  <c r="O66" i="126"/>
  <c r="CO58" i="114"/>
  <c r="O66" i="121"/>
  <c r="M58" i="114"/>
  <c r="L67" i="121"/>
  <c r="J59" i="114"/>
  <c r="L67" i="122"/>
  <c r="Z59" i="114"/>
  <c r="L67" i="123"/>
  <c r="AP59" i="114"/>
  <c r="L67" i="124"/>
  <c r="BF59" i="114"/>
  <c r="L67" i="125"/>
  <c r="BV59" i="114"/>
  <c r="L67" i="126"/>
  <c r="CL59" i="114"/>
  <c r="T67" i="121"/>
  <c r="R59" i="114"/>
  <c r="T67" i="122"/>
  <c r="AH59" i="114"/>
  <c r="T67" i="123"/>
  <c r="AX59" i="114"/>
  <c r="T67" i="124"/>
  <c r="BN59" i="114"/>
  <c r="T67" i="125"/>
  <c r="CD59" i="114"/>
  <c r="T67" i="126"/>
  <c r="CT59" i="114"/>
  <c r="Q68" i="121"/>
  <c r="O60" i="114"/>
  <c r="Q68" i="122"/>
  <c r="AE60" i="114"/>
  <c r="Q68" i="123"/>
  <c r="Q68" i="124"/>
  <c r="Q68" i="125"/>
  <c r="CA60" i="114"/>
  <c r="Q68" i="126"/>
  <c r="CQ60" i="114"/>
  <c r="N72" i="121"/>
  <c r="N72" i="125"/>
  <c r="N72" i="124"/>
  <c r="N72" i="123"/>
  <c r="N72" i="122"/>
  <c r="N72" i="126"/>
  <c r="P66" i="123"/>
  <c r="AT58" i="114"/>
  <c r="P66" i="124"/>
  <c r="BJ58" i="114"/>
  <c r="P66" i="125"/>
  <c r="BZ58" i="114"/>
  <c r="P66" i="126"/>
  <c r="CP58" i="114"/>
  <c r="P66" i="121"/>
  <c r="N58" i="114"/>
  <c r="P66" i="122"/>
  <c r="M67" i="122"/>
  <c r="AA59" i="114"/>
  <c r="M67" i="123"/>
  <c r="AQ59" i="114"/>
  <c r="M67" i="124"/>
  <c r="BG59" i="114"/>
  <c r="M67" i="125"/>
  <c r="BW59" i="114"/>
  <c r="M67" i="126"/>
  <c r="CM59" i="114"/>
  <c r="M67" i="121"/>
  <c r="K59" i="114"/>
  <c r="U67" i="122"/>
  <c r="AI59" i="114"/>
  <c r="U67" i="123"/>
  <c r="U67" i="124"/>
  <c r="BO59" i="114"/>
  <c r="U67" i="125"/>
  <c r="U67" i="126"/>
  <c r="CU59" i="114"/>
  <c r="U67" i="121"/>
  <c r="S59" i="114"/>
  <c r="R68" i="121"/>
  <c r="P60" i="114"/>
  <c r="R68" i="122"/>
  <c r="AF60" i="114"/>
  <c r="R68" i="123"/>
  <c r="AV60" i="114"/>
  <c r="R68" i="124"/>
  <c r="R68" i="125"/>
  <c r="CB60" i="114"/>
  <c r="R68" i="126"/>
  <c r="CR60" i="114"/>
  <c r="O72" i="124"/>
  <c r="O72" i="123"/>
  <c r="O72" i="122"/>
  <c r="O72" i="126"/>
  <c r="O72" i="121"/>
  <c r="O72" i="125"/>
  <c r="Q66" i="124"/>
  <c r="BK58" i="114"/>
  <c r="Q66" i="125"/>
  <c r="CA58" i="114"/>
  <c r="Q66" i="126"/>
  <c r="CQ58" i="114"/>
  <c r="Q66" i="121"/>
  <c r="O58" i="114"/>
  <c r="Q66" i="122"/>
  <c r="AE58" i="114"/>
  <c r="Q66" i="123"/>
  <c r="AU58" i="114"/>
  <c r="N67" i="123"/>
  <c r="N67" i="124"/>
  <c r="BH59" i="114"/>
  <c r="N67" i="125"/>
  <c r="BX59" i="114"/>
  <c r="N67" i="126"/>
  <c r="CN59" i="114"/>
  <c r="N67" i="121"/>
  <c r="L59" i="114"/>
  <c r="N67" i="122"/>
  <c r="AB59" i="114"/>
  <c r="S68" i="122"/>
  <c r="AG60" i="114"/>
  <c r="S68" i="123"/>
  <c r="AW60" i="114"/>
  <c r="S68" i="124"/>
  <c r="S68" i="125"/>
  <c r="CC60" i="114"/>
  <c r="S68" i="126"/>
  <c r="CS60" i="114"/>
  <c r="S68" i="121"/>
  <c r="P72" i="124"/>
  <c r="P72" i="123"/>
  <c r="P72" i="122"/>
  <c r="P72" i="126"/>
  <c r="P72" i="121"/>
  <c r="P72" i="125"/>
  <c r="R66" i="125"/>
  <c r="CB58" i="114"/>
  <c r="R66" i="126"/>
  <c r="CR58" i="114"/>
  <c r="R66" i="121"/>
  <c r="P58" i="114"/>
  <c r="R66" i="122"/>
  <c r="AF58" i="114"/>
  <c r="R66" i="123"/>
  <c r="AV58" i="114"/>
  <c r="R66" i="124"/>
  <c r="BL58" i="114"/>
  <c r="O67" i="124"/>
  <c r="BI59" i="114"/>
  <c r="O67" i="125"/>
  <c r="O67" i="126"/>
  <c r="CO59" i="114"/>
  <c r="O67" i="121"/>
  <c r="M59" i="114"/>
  <c r="O67" i="122"/>
  <c r="AC59" i="114"/>
  <c r="O67" i="123"/>
  <c r="AS59" i="114"/>
  <c r="L68" i="123"/>
  <c r="AP60" i="114"/>
  <c r="L68" i="124"/>
  <c r="BF60" i="114"/>
  <c r="L68" i="125"/>
  <c r="L68" i="126"/>
  <c r="L68" i="121"/>
  <c r="J60" i="114"/>
  <c r="L68" i="122"/>
  <c r="Z60" i="114"/>
  <c r="T68" i="123"/>
  <c r="AX60" i="114"/>
  <c r="T68" i="124"/>
  <c r="BN60" i="114"/>
  <c r="T68" i="125"/>
  <c r="CD60" i="114"/>
  <c r="T68" i="126"/>
  <c r="CT60" i="114"/>
  <c r="T68" i="121"/>
  <c r="R60" i="114"/>
  <c r="T68" i="122"/>
  <c r="Q72" i="123"/>
  <c r="Q72" i="122"/>
  <c r="Q72" i="126"/>
  <c r="Q72" i="121"/>
  <c r="Q72" i="125"/>
  <c r="Q72" i="124"/>
  <c r="P66" i="120"/>
  <c r="P66" i="119"/>
  <c r="P66" i="115"/>
  <c r="P66" i="116"/>
  <c r="P66" i="117"/>
  <c r="P66" i="118"/>
  <c r="R68" i="118"/>
  <c r="R68" i="117"/>
  <c r="R68" i="119"/>
  <c r="R68" i="120"/>
  <c r="R68" i="115"/>
  <c r="R68" i="116"/>
  <c r="Q72" i="119"/>
  <c r="Q72" i="116"/>
  <c r="Q72" i="115"/>
  <c r="Q72" i="118"/>
  <c r="Q72" i="120"/>
  <c r="Q72" i="117"/>
  <c r="Q66" i="115"/>
  <c r="Q66" i="116"/>
  <c r="Q66" i="117"/>
  <c r="Q66" i="120"/>
  <c r="Q66" i="118"/>
  <c r="Q66" i="119"/>
  <c r="S68" i="119"/>
  <c r="S68" i="120"/>
  <c r="S68" i="115"/>
  <c r="S68" i="118"/>
  <c r="S68" i="116"/>
  <c r="S68" i="117"/>
  <c r="R72" i="116"/>
  <c r="R72" i="115"/>
  <c r="R72" i="119"/>
  <c r="R72" i="118"/>
  <c r="R72" i="120"/>
  <c r="R72" i="117"/>
  <c r="R66" i="116"/>
  <c r="R66" i="117"/>
  <c r="R66" i="118"/>
  <c r="R66" i="115"/>
  <c r="R66" i="119"/>
  <c r="R66" i="120"/>
  <c r="L68" i="120"/>
  <c r="L68" i="115"/>
  <c r="L68" i="119"/>
  <c r="L68" i="116"/>
  <c r="L68" i="117"/>
  <c r="L68" i="118"/>
  <c r="T68" i="120"/>
  <c r="T68" i="115"/>
  <c r="T68" i="116"/>
  <c r="T68" i="117"/>
  <c r="T68" i="119"/>
  <c r="T68" i="118"/>
  <c r="S72" i="115"/>
  <c r="S72" i="118"/>
  <c r="S72" i="120"/>
  <c r="S72" i="117"/>
  <c r="S72" i="116"/>
  <c r="S72" i="119"/>
  <c r="S66" i="116"/>
  <c r="S66" i="117"/>
  <c r="S66" i="118"/>
  <c r="S66" i="119"/>
  <c r="S66" i="120"/>
  <c r="S66" i="115"/>
  <c r="M68" i="115"/>
  <c r="M68" i="120"/>
  <c r="M68" i="116"/>
  <c r="M68" i="117"/>
  <c r="M68" i="118"/>
  <c r="M68" i="119"/>
  <c r="U68" i="115"/>
  <c r="U68" i="116"/>
  <c r="U68" i="120"/>
  <c r="U68" i="117"/>
  <c r="U68" i="118"/>
  <c r="U68" i="119"/>
  <c r="L72" i="118"/>
  <c r="L72" i="120"/>
  <c r="L72" i="115"/>
  <c r="L72" i="117"/>
  <c r="L72" i="119"/>
  <c r="L72" i="116"/>
  <c r="T72" i="118"/>
  <c r="T72" i="120"/>
  <c r="T72" i="117"/>
  <c r="T72" i="119"/>
  <c r="T72" i="115"/>
  <c r="T72" i="116"/>
  <c r="L66" i="116"/>
  <c r="L66" i="117"/>
  <c r="L66" i="118"/>
  <c r="L66" i="119"/>
  <c r="L66" i="120"/>
  <c r="L66" i="115"/>
  <c r="T66" i="116"/>
  <c r="T66" i="117"/>
  <c r="T66" i="118"/>
  <c r="T66" i="119"/>
  <c r="T66" i="120"/>
  <c r="T66" i="115"/>
  <c r="N68" i="116"/>
  <c r="N68" i="117"/>
  <c r="N68" i="115"/>
  <c r="N68" i="118"/>
  <c r="N68" i="119"/>
  <c r="N68" i="120"/>
  <c r="M72" i="120"/>
  <c r="M72" i="117"/>
  <c r="M72" i="119"/>
  <c r="M72" i="118"/>
  <c r="M72" i="116"/>
  <c r="M72" i="115"/>
  <c r="U72" i="118"/>
  <c r="U72" i="120"/>
  <c r="U72" i="117"/>
  <c r="U72" i="119"/>
  <c r="U72" i="116"/>
  <c r="U72" i="115"/>
  <c r="M66" i="117"/>
  <c r="M66" i="118"/>
  <c r="M66" i="119"/>
  <c r="M66" i="116"/>
  <c r="M66" i="120"/>
  <c r="M66" i="115"/>
  <c r="U66" i="117"/>
  <c r="U66" i="118"/>
  <c r="U66" i="116"/>
  <c r="U66" i="119"/>
  <c r="U66" i="120"/>
  <c r="U66" i="115"/>
  <c r="O68" i="116"/>
  <c r="O68" i="117"/>
  <c r="O68" i="118"/>
  <c r="O68" i="119"/>
  <c r="O68" i="120"/>
  <c r="O68" i="115"/>
  <c r="N72" i="120"/>
  <c r="N72" i="117"/>
  <c r="N72" i="119"/>
  <c r="N72" i="116"/>
  <c r="N72" i="115"/>
  <c r="N72" i="118"/>
  <c r="N66" i="118"/>
  <c r="N66" i="119"/>
  <c r="N66" i="117"/>
  <c r="N66" i="120"/>
  <c r="N66" i="115"/>
  <c r="N66" i="116"/>
  <c r="P68" i="116"/>
  <c r="P68" i="117"/>
  <c r="P68" i="118"/>
  <c r="P68" i="119"/>
  <c r="P68" i="120"/>
  <c r="P68" i="115"/>
  <c r="O72" i="117"/>
  <c r="O72" i="119"/>
  <c r="O72" i="116"/>
  <c r="O72" i="115"/>
  <c r="O72" i="118"/>
  <c r="O72" i="120"/>
  <c r="O66" i="119"/>
  <c r="O66" i="120"/>
  <c r="O66" i="118"/>
  <c r="O66" i="115"/>
  <c r="O66" i="116"/>
  <c r="O66" i="117"/>
  <c r="Q68" i="117"/>
  <c r="Q68" i="118"/>
  <c r="Q68" i="119"/>
  <c r="Q68" i="120"/>
  <c r="Q68" i="116"/>
  <c r="Q68" i="115"/>
  <c r="P72" i="119"/>
  <c r="P72" i="116"/>
  <c r="P72" i="117"/>
  <c r="P72" i="115"/>
  <c r="P72" i="118"/>
  <c r="P72" i="120"/>
  <c r="R71" i="111"/>
  <c r="R71" i="110"/>
  <c r="R71" i="109"/>
  <c r="R71" i="107"/>
  <c r="R71" i="108"/>
  <c r="R71" i="112"/>
  <c r="N70" i="110"/>
  <c r="N70" i="109"/>
  <c r="N70" i="107"/>
  <c r="N70" i="108"/>
  <c r="N70" i="112"/>
  <c r="N70" i="111"/>
  <c r="S68" i="109"/>
  <c r="S68" i="110"/>
  <c r="BM60" i="106"/>
  <c r="S68" i="111"/>
  <c r="CC60" i="106"/>
  <c r="S68" i="112"/>
  <c r="CS60" i="106"/>
  <c r="S68" i="107"/>
  <c r="Q60" i="106"/>
  <c r="S68" i="108"/>
  <c r="AG60" i="106"/>
  <c r="N67" i="110"/>
  <c r="BH59" i="106"/>
  <c r="N67" i="111"/>
  <c r="BX59" i="106"/>
  <c r="N67" i="112"/>
  <c r="N67" i="107"/>
  <c r="N67" i="108"/>
  <c r="N67" i="109"/>
  <c r="AR59" i="106"/>
  <c r="Q66" i="111"/>
  <c r="CA58" i="106"/>
  <c r="Q66" i="112"/>
  <c r="CQ58" i="106"/>
  <c r="Q66" i="107"/>
  <c r="O58" i="106"/>
  <c r="Q66" i="108"/>
  <c r="AE58" i="106"/>
  <c r="Q66" i="109"/>
  <c r="AU58" i="106"/>
  <c r="Q66" i="110"/>
  <c r="BK58" i="106"/>
  <c r="Q71" i="111"/>
  <c r="Q71" i="110"/>
  <c r="Q71" i="109"/>
  <c r="Q71" i="107"/>
  <c r="Q71" i="108"/>
  <c r="Q71" i="112"/>
  <c r="U70" i="110"/>
  <c r="U70" i="109"/>
  <c r="U70" i="107"/>
  <c r="U70" i="108"/>
  <c r="U70" i="112"/>
  <c r="U70" i="111"/>
  <c r="M70" i="110"/>
  <c r="M70" i="109"/>
  <c r="M70" i="107"/>
  <c r="M70" i="108"/>
  <c r="M70" i="112"/>
  <c r="M70" i="111"/>
  <c r="R68" i="108"/>
  <c r="AF60" i="106"/>
  <c r="R68" i="109"/>
  <c r="AV60" i="106"/>
  <c r="R68" i="110"/>
  <c r="BL60" i="106"/>
  <c r="R68" i="111"/>
  <c r="CB60" i="106"/>
  <c r="R68" i="112"/>
  <c r="R68" i="107"/>
  <c r="P60" i="106"/>
  <c r="U67" i="109"/>
  <c r="U67" i="110"/>
  <c r="BO59" i="106"/>
  <c r="U67" i="111"/>
  <c r="CE59" i="106"/>
  <c r="U67" i="112"/>
  <c r="CU59" i="106"/>
  <c r="U67" i="107"/>
  <c r="S59" i="106"/>
  <c r="U67" i="108"/>
  <c r="AI59" i="106"/>
  <c r="M67" i="109"/>
  <c r="M67" i="110"/>
  <c r="BG59" i="106"/>
  <c r="M67" i="111"/>
  <c r="M67" i="112"/>
  <c r="CM59" i="106"/>
  <c r="M67" i="107"/>
  <c r="K59" i="106"/>
  <c r="M67" i="108"/>
  <c r="AA59" i="106"/>
  <c r="P66" i="110"/>
  <c r="BJ58" i="106"/>
  <c r="P66" i="111"/>
  <c r="BZ58" i="106"/>
  <c r="P66" i="112"/>
  <c r="P66" i="107"/>
  <c r="P66" i="108"/>
  <c r="AD58" i="106"/>
  <c r="P66" i="109"/>
  <c r="AT58" i="106"/>
  <c r="P71" i="108"/>
  <c r="P71" i="112"/>
  <c r="P71" i="111"/>
  <c r="P71" i="110"/>
  <c r="P71" i="109"/>
  <c r="P71" i="107"/>
  <c r="T70" i="111"/>
  <c r="T70" i="110"/>
  <c r="T70" i="109"/>
  <c r="T70" i="107"/>
  <c r="T70" i="108"/>
  <c r="T70" i="112"/>
  <c r="L70" i="111"/>
  <c r="L70" i="110"/>
  <c r="L70" i="109"/>
  <c r="L70" i="107"/>
  <c r="L70" i="108"/>
  <c r="L70" i="112"/>
  <c r="Q68" i="108"/>
  <c r="AE60" i="106"/>
  <c r="Q68" i="109"/>
  <c r="Q68" i="110"/>
  <c r="Q68" i="111"/>
  <c r="CA60" i="106"/>
  <c r="Q68" i="112"/>
  <c r="CQ60" i="106"/>
  <c r="Q68" i="107"/>
  <c r="O60" i="106"/>
  <c r="T67" i="108"/>
  <c r="AH59" i="106"/>
  <c r="T67" i="109"/>
  <c r="AX59" i="106"/>
  <c r="T67" i="110"/>
  <c r="BN59" i="106"/>
  <c r="T67" i="111"/>
  <c r="CD59" i="106"/>
  <c r="T67" i="112"/>
  <c r="T67" i="107"/>
  <c r="R59" i="106"/>
  <c r="L67" i="108"/>
  <c r="Z59" i="106"/>
  <c r="L67" i="109"/>
  <c r="AP59" i="106"/>
  <c r="L67" i="110"/>
  <c r="BF59" i="106"/>
  <c r="L67" i="111"/>
  <c r="BV59" i="106"/>
  <c r="L67" i="112"/>
  <c r="CL59" i="106"/>
  <c r="L67" i="107"/>
  <c r="J59" i="106"/>
  <c r="O66" i="109"/>
  <c r="AS58" i="106"/>
  <c r="O66" i="110"/>
  <c r="BI58" i="106"/>
  <c r="O66" i="111"/>
  <c r="BY58" i="106"/>
  <c r="O66" i="112"/>
  <c r="CO58" i="106"/>
  <c r="O66" i="107"/>
  <c r="M58" i="106"/>
  <c r="O66" i="108"/>
  <c r="AC58" i="106"/>
  <c r="O71" i="108"/>
  <c r="O71" i="112"/>
  <c r="O71" i="111"/>
  <c r="O71" i="110"/>
  <c r="O71" i="109"/>
  <c r="O71" i="107"/>
  <c r="S70" i="111"/>
  <c r="S70" i="110"/>
  <c r="S70" i="109"/>
  <c r="S70" i="107"/>
  <c r="S70" i="108"/>
  <c r="S70" i="112"/>
  <c r="P68" i="108"/>
  <c r="AD60" i="106"/>
  <c r="P68" i="109"/>
  <c r="P68" i="110"/>
  <c r="BJ60" i="106"/>
  <c r="P68" i="111"/>
  <c r="BZ60" i="106"/>
  <c r="P68" i="112"/>
  <c r="CP60" i="106"/>
  <c r="P68" i="107"/>
  <c r="N60" i="106"/>
  <c r="S67" i="108"/>
  <c r="S67" i="109"/>
  <c r="AW59" i="106"/>
  <c r="S67" i="110"/>
  <c r="BM59" i="106"/>
  <c r="S67" i="111"/>
  <c r="CC59" i="106"/>
  <c r="S67" i="112"/>
  <c r="CS59" i="106"/>
  <c r="S67" i="107"/>
  <c r="Q59" i="106"/>
  <c r="N66" i="108"/>
  <c r="AB58" i="106"/>
  <c r="N66" i="109"/>
  <c r="AR58" i="106"/>
  <c r="N66" i="110"/>
  <c r="N66" i="111"/>
  <c r="BX58" i="106"/>
  <c r="N66" i="112"/>
  <c r="CN58" i="106"/>
  <c r="N66" i="107"/>
  <c r="L58" i="106"/>
  <c r="N71" i="109"/>
  <c r="N71" i="107"/>
  <c r="N71" i="108"/>
  <c r="N71" i="112"/>
  <c r="N71" i="111"/>
  <c r="N71" i="110"/>
  <c r="R70" i="108"/>
  <c r="R70" i="112"/>
  <c r="R70" i="111"/>
  <c r="R70" i="110"/>
  <c r="R70" i="109"/>
  <c r="R70" i="107"/>
  <c r="O68" i="107"/>
  <c r="O68" i="108"/>
  <c r="O68" i="109"/>
  <c r="AS60" i="106"/>
  <c r="O68" i="110"/>
  <c r="BI60" i="106"/>
  <c r="O68" i="111"/>
  <c r="BY60" i="106"/>
  <c r="O68" i="112"/>
  <c r="CO60" i="106"/>
  <c r="R67" i="108"/>
  <c r="AF59" i="106"/>
  <c r="R67" i="109"/>
  <c r="AV59" i="106"/>
  <c r="R67" i="110"/>
  <c r="R67" i="111"/>
  <c r="CB59" i="106"/>
  <c r="R67" i="112"/>
  <c r="CR59" i="106"/>
  <c r="R67" i="107"/>
  <c r="P59" i="106"/>
  <c r="U66" i="108"/>
  <c r="AI58" i="106"/>
  <c r="U66" i="109"/>
  <c r="AY58" i="106"/>
  <c r="U66" i="110"/>
  <c r="BO58" i="106"/>
  <c r="U66" i="111"/>
  <c r="CE58" i="106"/>
  <c r="U66" i="112"/>
  <c r="U66" i="107"/>
  <c r="S58" i="106"/>
  <c r="M66" i="108"/>
  <c r="AA58" i="106"/>
  <c r="M66" i="109"/>
  <c r="AQ58" i="106"/>
  <c r="M66" i="110"/>
  <c r="BG58" i="106"/>
  <c r="M66" i="111"/>
  <c r="BW58" i="106"/>
  <c r="M66" i="112"/>
  <c r="CM58" i="106"/>
  <c r="M66" i="107"/>
  <c r="K58" i="106"/>
  <c r="U71" i="109"/>
  <c r="U71" i="107"/>
  <c r="U71" i="108"/>
  <c r="U71" i="112"/>
  <c r="U71" i="111"/>
  <c r="U71" i="110"/>
  <c r="M71" i="109"/>
  <c r="M71" i="107"/>
  <c r="M71" i="108"/>
  <c r="M71" i="112"/>
  <c r="M71" i="111"/>
  <c r="M71" i="110"/>
  <c r="Q70" i="108"/>
  <c r="Q70" i="112"/>
  <c r="Q70" i="111"/>
  <c r="Q70" i="110"/>
  <c r="Q70" i="109"/>
  <c r="Q70" i="107"/>
  <c r="N68" i="112"/>
  <c r="CN60" i="106"/>
  <c r="N68" i="107"/>
  <c r="L60" i="106"/>
  <c r="N68" i="108"/>
  <c r="AB60" i="106"/>
  <c r="N68" i="109"/>
  <c r="AR60" i="106"/>
  <c r="N68" i="110"/>
  <c r="BH60" i="106"/>
  <c r="N68" i="111"/>
  <c r="BX60" i="106"/>
  <c r="Q67" i="107"/>
  <c r="Q67" i="108"/>
  <c r="AE59" i="106"/>
  <c r="Q67" i="109"/>
  <c r="AU59" i="106"/>
  <c r="Q67" i="110"/>
  <c r="BK59" i="106"/>
  <c r="Q67" i="111"/>
  <c r="CA59" i="106"/>
  <c r="Q67" i="112"/>
  <c r="CQ59" i="106"/>
  <c r="T66" i="108"/>
  <c r="AH58" i="106"/>
  <c r="T66" i="109"/>
  <c r="AX58" i="106"/>
  <c r="T66" i="110"/>
  <c r="T66" i="111"/>
  <c r="CD58" i="106"/>
  <c r="T66" i="112"/>
  <c r="CT58" i="106"/>
  <c r="T66" i="107"/>
  <c r="L66" i="108"/>
  <c r="Z58" i="106"/>
  <c r="L66" i="109"/>
  <c r="AP58" i="106"/>
  <c r="L66" i="110"/>
  <c r="BF58" i="106"/>
  <c r="L66" i="111"/>
  <c r="BV58" i="106"/>
  <c r="L66" i="112"/>
  <c r="L66" i="107"/>
  <c r="J58" i="106"/>
  <c r="T71" i="110"/>
  <c r="T71" i="109"/>
  <c r="T71" i="107"/>
  <c r="T71" i="108"/>
  <c r="T71" i="112"/>
  <c r="T71" i="111"/>
  <c r="L71" i="110"/>
  <c r="L71" i="109"/>
  <c r="L71" i="107"/>
  <c r="L71" i="108"/>
  <c r="L71" i="112"/>
  <c r="L71" i="111"/>
  <c r="P70" i="109"/>
  <c r="P70" i="107"/>
  <c r="P70" i="108"/>
  <c r="P70" i="112"/>
  <c r="P70" i="111"/>
  <c r="P70" i="110"/>
  <c r="U68" i="111"/>
  <c r="CE60" i="106"/>
  <c r="U68" i="112"/>
  <c r="CU60" i="106"/>
  <c r="U68" i="107"/>
  <c r="S60" i="106"/>
  <c r="U68" i="108"/>
  <c r="AI60" i="106"/>
  <c r="U68" i="109"/>
  <c r="U68" i="110"/>
  <c r="BO60" i="106"/>
  <c r="M68" i="111"/>
  <c r="BW60" i="106"/>
  <c r="M68" i="112"/>
  <c r="M68" i="107"/>
  <c r="K60" i="106"/>
  <c r="M68" i="108"/>
  <c r="AA60" i="106"/>
  <c r="M68" i="109"/>
  <c r="AQ60" i="106"/>
  <c r="M68" i="110"/>
  <c r="BG60" i="106"/>
  <c r="P67" i="112"/>
  <c r="CP59" i="106"/>
  <c r="P67" i="107"/>
  <c r="P67" i="108"/>
  <c r="AD59" i="106"/>
  <c r="P67" i="109"/>
  <c r="P67" i="110"/>
  <c r="BJ59" i="106"/>
  <c r="P67" i="111"/>
  <c r="BZ59" i="106"/>
  <c r="S66" i="107"/>
  <c r="Q58" i="106"/>
  <c r="S66" i="108"/>
  <c r="AG58" i="106"/>
  <c r="S66" i="109"/>
  <c r="S66" i="110"/>
  <c r="BM58" i="106"/>
  <c r="S66" i="111"/>
  <c r="CC58" i="106"/>
  <c r="S66" i="112"/>
  <c r="CS58" i="106"/>
  <c r="S71" i="110"/>
  <c r="S71" i="109"/>
  <c r="S71" i="107"/>
  <c r="S71" i="108"/>
  <c r="S71" i="112"/>
  <c r="S71" i="111"/>
  <c r="O70" i="109"/>
  <c r="O70" i="107"/>
  <c r="O70" i="108"/>
  <c r="O70" i="112"/>
  <c r="O70" i="111"/>
  <c r="O70" i="110"/>
  <c r="T68" i="110"/>
  <c r="T68" i="111"/>
  <c r="CD60" i="106"/>
  <c r="T68" i="112"/>
  <c r="CT60" i="106"/>
  <c r="T68" i="107"/>
  <c r="T68" i="108"/>
  <c r="AH60" i="106"/>
  <c r="T68" i="109"/>
  <c r="AX60" i="106"/>
  <c r="L68" i="110"/>
  <c r="BF60" i="106"/>
  <c r="L68" i="111"/>
  <c r="BV60" i="106"/>
  <c r="L68" i="112"/>
  <c r="L68" i="107"/>
  <c r="J60" i="106"/>
  <c r="L68" i="108"/>
  <c r="Z60" i="106"/>
  <c r="L68" i="109"/>
  <c r="AP60" i="106"/>
  <c r="O67" i="111"/>
  <c r="BY59" i="106"/>
  <c r="O67" i="112"/>
  <c r="CO59" i="106"/>
  <c r="O67" i="107"/>
  <c r="M59" i="106"/>
  <c r="O67" i="108"/>
  <c r="AC59" i="106"/>
  <c r="O67" i="109"/>
  <c r="O67" i="110"/>
  <c r="BI59" i="106"/>
  <c r="R66" i="112"/>
  <c r="CR58" i="106"/>
  <c r="R66" i="107"/>
  <c r="P58" i="106"/>
  <c r="R66" i="108"/>
  <c r="AF58" i="106"/>
  <c r="R66" i="109"/>
  <c r="AV58" i="106"/>
  <c r="R66" i="110"/>
  <c r="BL58" i="106"/>
  <c r="R66" i="111"/>
  <c r="CB58" i="106"/>
  <c r="CN18" i="106"/>
  <c r="CM18" i="106"/>
  <c r="T124" i="144"/>
  <c r="T37" i="144"/>
  <c r="T51" i="144"/>
  <c r="U1" i="144"/>
  <c r="T88" i="144"/>
  <c r="T73" i="144"/>
  <c r="T19" i="144"/>
  <c r="T10" i="144"/>
  <c r="T33" i="144"/>
  <c r="T119" i="144"/>
  <c r="T24" i="144"/>
  <c r="T130" i="144"/>
  <c r="T44" i="144"/>
  <c r="T14" i="144"/>
  <c r="T3" i="144"/>
  <c r="T119" i="145"/>
  <c r="T130" i="145"/>
  <c r="T124" i="145"/>
  <c r="T73" i="145"/>
  <c r="T24" i="145"/>
  <c r="T44" i="145"/>
  <c r="T19" i="145"/>
  <c r="T37" i="145"/>
  <c r="T88" i="145"/>
  <c r="T51" i="145"/>
  <c r="T14" i="145"/>
  <c r="U1" i="145"/>
  <c r="T33" i="145"/>
  <c r="T10" i="145"/>
  <c r="T3" i="145"/>
  <c r="T119" i="143"/>
  <c r="T130" i="143"/>
  <c r="T124" i="143"/>
  <c r="T73" i="143"/>
  <c r="T51" i="143"/>
  <c r="T44" i="143"/>
  <c r="T37" i="143"/>
  <c r="T14" i="143"/>
  <c r="T24" i="143"/>
  <c r="T33" i="143"/>
  <c r="T88" i="143"/>
  <c r="U1" i="143"/>
  <c r="T10" i="143"/>
  <c r="T3" i="143"/>
  <c r="T19" i="143"/>
  <c r="T119" i="142"/>
  <c r="T130" i="142"/>
  <c r="T124" i="142"/>
  <c r="T88" i="142"/>
  <c r="T73" i="142"/>
  <c r="T51" i="142"/>
  <c r="T44" i="142"/>
  <c r="T19" i="142"/>
  <c r="T33" i="142"/>
  <c r="U1" i="142"/>
  <c r="T14" i="142"/>
  <c r="T3" i="142"/>
  <c r="T24" i="142"/>
  <c r="T37" i="142"/>
  <c r="T10" i="142"/>
  <c r="U119" i="141"/>
  <c r="U130" i="141"/>
  <c r="U124" i="141"/>
  <c r="U88" i="141"/>
  <c r="Y88" i="141"/>
  <c r="U73" i="141"/>
  <c r="Y73" i="141"/>
  <c r="U51" i="141"/>
  <c r="Y51" i="141"/>
  <c r="U33" i="141"/>
  <c r="U44" i="141"/>
  <c r="Y44" i="141"/>
  <c r="U10" i="141"/>
  <c r="U3" i="141"/>
  <c r="Y3" i="141"/>
  <c r="U14" i="141"/>
  <c r="U19" i="141"/>
  <c r="Y19" i="141"/>
  <c r="U24" i="141"/>
  <c r="Y24" i="141"/>
  <c r="U37" i="141"/>
  <c r="U119" i="140"/>
  <c r="U130" i="140"/>
  <c r="U124" i="140"/>
  <c r="U73" i="140"/>
  <c r="Y73" i="140"/>
  <c r="U88" i="140"/>
  <c r="Y88" i="140"/>
  <c r="U24" i="140"/>
  <c r="Y24" i="140"/>
  <c r="U33" i="140"/>
  <c r="U51" i="140"/>
  <c r="Y51" i="140"/>
  <c r="U10" i="140"/>
  <c r="U3" i="140"/>
  <c r="Y3" i="140"/>
  <c r="U44" i="140"/>
  <c r="Y44" i="140"/>
  <c r="U37" i="140"/>
  <c r="U14" i="140"/>
  <c r="U19" i="140"/>
  <c r="Y19" i="140"/>
  <c r="T119" i="139"/>
  <c r="T130" i="139"/>
  <c r="T124" i="139"/>
  <c r="T88" i="139"/>
  <c r="T73" i="139"/>
  <c r="T51" i="139"/>
  <c r="T33" i="139"/>
  <c r="T44" i="139"/>
  <c r="T19" i="139"/>
  <c r="T37" i="139"/>
  <c r="T14" i="139"/>
  <c r="U1" i="139"/>
  <c r="T3" i="139"/>
  <c r="T24" i="139"/>
  <c r="T10" i="139"/>
  <c r="T119" i="138"/>
  <c r="T130" i="138"/>
  <c r="T124" i="138"/>
  <c r="T88" i="138"/>
  <c r="T73" i="138"/>
  <c r="T51" i="138"/>
  <c r="T33" i="138"/>
  <c r="T37" i="138"/>
  <c r="T14" i="138"/>
  <c r="T44" i="138"/>
  <c r="U1" i="138"/>
  <c r="T10" i="138"/>
  <c r="T19" i="138"/>
  <c r="T24" i="138"/>
  <c r="H130" i="135"/>
  <c r="H124" i="135"/>
  <c r="P130" i="135"/>
  <c r="P124" i="135"/>
  <c r="H10" i="135"/>
  <c r="H33" i="135"/>
  <c r="P10" i="135"/>
  <c r="P33" i="135"/>
  <c r="CM21" i="106"/>
  <c r="CN21" i="114"/>
  <c r="CN21" i="106"/>
  <c r="CM21" i="113"/>
  <c r="CN21" i="113"/>
  <c r="CM21" i="114"/>
  <c r="CO21" i="114"/>
  <c r="P119" i="135"/>
  <c r="AE1" i="133"/>
  <c r="AE119" i="133"/>
  <c r="H119" i="135"/>
  <c r="CN22" i="114"/>
  <c r="CM22" i="114"/>
  <c r="U19" i="124"/>
  <c r="M19" i="124"/>
  <c r="T19" i="124"/>
  <c r="S19" i="124"/>
  <c r="R19" i="124"/>
  <c r="Q19" i="124"/>
  <c r="P19" i="124"/>
  <c r="N19" i="124"/>
  <c r="O19" i="124"/>
  <c r="CN22" i="113"/>
  <c r="CM22" i="113"/>
  <c r="U19" i="118"/>
  <c r="M19" i="118"/>
  <c r="T19" i="118"/>
  <c r="S19" i="118"/>
  <c r="R19" i="118"/>
  <c r="N19" i="118"/>
  <c r="Q19" i="118"/>
  <c r="P19" i="118"/>
  <c r="O19" i="118"/>
  <c r="N530" i="116"/>
  <c r="O241" i="116"/>
  <c r="P138" i="116"/>
  <c r="B136" i="116"/>
  <c r="M136" i="116"/>
  <c r="B143" i="116"/>
  <c r="G152" i="116"/>
  <c r="Q152" i="116"/>
  <c r="G154" i="116"/>
  <c r="Q154" i="116"/>
  <c r="B255" i="116"/>
  <c r="C272" i="116"/>
  <c r="I638" i="116"/>
  <c r="I650" i="116"/>
  <c r="J650" i="116"/>
  <c r="J654" i="116"/>
  <c r="K654" i="116"/>
  <c r="K136" i="117"/>
  <c r="H137" i="117"/>
  <c r="U152" i="117"/>
  <c r="P153" i="117"/>
  <c r="Q154" i="117"/>
  <c r="B246" i="117"/>
  <c r="C262" i="117"/>
  <c r="C273" i="117"/>
  <c r="D460" i="117"/>
  <c r="D461" i="117"/>
  <c r="D477" i="117"/>
  <c r="D478" i="117"/>
  <c r="D479" i="117"/>
  <c r="J136" i="118"/>
  <c r="U136" i="118"/>
  <c r="K137" i="118"/>
  <c r="N138" i="118"/>
  <c r="Q138" i="118"/>
  <c r="B150" i="118"/>
  <c r="K152" i="118"/>
  <c r="M153" i="118"/>
  <c r="K154" i="118"/>
  <c r="C254" i="118"/>
  <c r="N137" i="119"/>
  <c r="N136" i="120"/>
  <c r="L136" i="120"/>
  <c r="O138" i="120"/>
  <c r="M138" i="120"/>
  <c r="J138" i="120"/>
  <c r="H138" i="120"/>
  <c r="P138" i="120"/>
  <c r="B144" i="120"/>
  <c r="C144" i="120"/>
  <c r="O152" i="120"/>
  <c r="M152" i="120"/>
  <c r="J152" i="120"/>
  <c r="H152" i="120"/>
  <c r="P152" i="120"/>
  <c r="C254" i="120"/>
  <c r="B254" i="120"/>
  <c r="B142" i="121"/>
  <c r="C142" i="121"/>
  <c r="C136" i="116"/>
  <c r="O136" i="116"/>
  <c r="R137" i="116"/>
  <c r="M138" i="116"/>
  <c r="C208" i="116"/>
  <c r="I137" i="117"/>
  <c r="M138" i="117"/>
  <c r="B153" i="117"/>
  <c r="S153" i="117"/>
  <c r="C192" i="117"/>
  <c r="C200" i="117"/>
  <c r="K136" i="118"/>
  <c r="B137" i="118"/>
  <c r="L137" i="118"/>
  <c r="G138" i="118"/>
  <c r="R138" i="118"/>
  <c r="U152" i="118"/>
  <c r="L154" i="118"/>
  <c r="C176" i="118"/>
  <c r="C184" i="118"/>
  <c r="C262" i="118"/>
  <c r="R153" i="119"/>
  <c r="O153" i="119"/>
  <c r="C169" i="119"/>
  <c r="D170" i="119"/>
  <c r="C170" i="119"/>
  <c r="P138" i="119"/>
  <c r="C233" i="119"/>
  <c r="D234" i="119"/>
  <c r="B273" i="119"/>
  <c r="C273" i="119"/>
  <c r="T136" i="120"/>
  <c r="K138" i="120"/>
  <c r="S154" i="120"/>
  <c r="T154" i="120"/>
  <c r="O154" i="120"/>
  <c r="B154" i="120"/>
  <c r="C192" i="120"/>
  <c r="D193" i="120"/>
  <c r="B255" i="120"/>
  <c r="C255" i="120"/>
  <c r="C150" i="121"/>
  <c r="B150" i="121"/>
  <c r="C151" i="122"/>
  <c r="B151" i="122"/>
  <c r="C216" i="119"/>
  <c r="N137" i="120"/>
  <c r="R137" i="120"/>
  <c r="B137" i="120"/>
  <c r="M137" i="120"/>
  <c r="L137" i="120"/>
  <c r="T137" i="120"/>
  <c r="C137" i="120"/>
  <c r="D225" i="121"/>
  <c r="C225" i="121"/>
  <c r="C224" i="121"/>
  <c r="C254" i="121"/>
  <c r="B254" i="121"/>
  <c r="C193" i="123"/>
  <c r="D194" i="123"/>
  <c r="C194" i="123"/>
  <c r="U138" i="117"/>
  <c r="U153" i="117"/>
  <c r="Q137" i="118"/>
  <c r="O153" i="118"/>
  <c r="N153" i="118"/>
  <c r="U153" i="118"/>
  <c r="C177" i="118"/>
  <c r="U136" i="119"/>
  <c r="T136" i="119"/>
  <c r="N138" i="119"/>
  <c r="J138" i="119"/>
  <c r="T138" i="119"/>
  <c r="B138" i="119"/>
  <c r="D218" i="119"/>
  <c r="C217" i="119"/>
  <c r="C265" i="120"/>
  <c r="B265" i="120"/>
  <c r="B262" i="121"/>
  <c r="C262" i="121"/>
  <c r="I650" i="121"/>
  <c r="H652" i="121"/>
  <c r="H651" i="121"/>
  <c r="S136" i="117"/>
  <c r="B134" i="116"/>
  <c r="H136" i="116"/>
  <c r="S136" i="116"/>
  <c r="N138" i="116"/>
  <c r="S138" i="116"/>
  <c r="B145" i="116"/>
  <c r="L152" i="116"/>
  <c r="L154" i="116"/>
  <c r="Q138" i="116"/>
  <c r="B271" i="116"/>
  <c r="B137" i="117"/>
  <c r="P137" i="117"/>
  <c r="H153" i="117"/>
  <c r="D193" i="117"/>
  <c r="B261" i="117"/>
  <c r="B136" i="118"/>
  <c r="G137" i="118"/>
  <c r="R137" i="118"/>
  <c r="J138" i="118"/>
  <c r="G153" i="118"/>
  <c r="C154" i="118"/>
  <c r="O241" i="118"/>
  <c r="P241" i="118"/>
  <c r="I650" i="118"/>
  <c r="J650" i="118"/>
  <c r="N136" i="119"/>
  <c r="H138" i="119"/>
  <c r="O154" i="119"/>
  <c r="T154" i="119"/>
  <c r="L154" i="119"/>
  <c r="U154" i="119"/>
  <c r="B154" i="119"/>
  <c r="C208" i="119"/>
  <c r="D209" i="119"/>
  <c r="D210" i="119"/>
  <c r="I638" i="119"/>
  <c r="J137" i="120"/>
  <c r="I136" i="121"/>
  <c r="Q137" i="121"/>
  <c r="P152" i="121"/>
  <c r="Q152" i="121"/>
  <c r="O152" i="121"/>
  <c r="I152" i="121"/>
  <c r="O137" i="117"/>
  <c r="I136" i="116"/>
  <c r="T136" i="116"/>
  <c r="G138" i="116"/>
  <c r="P136" i="117"/>
  <c r="C137" i="117"/>
  <c r="C152" i="117"/>
  <c r="K153" i="117"/>
  <c r="C160" i="117"/>
  <c r="C216" i="117"/>
  <c r="N136" i="118"/>
  <c r="R136" i="118"/>
  <c r="H137" i="118"/>
  <c r="S137" i="118"/>
  <c r="K138" i="118"/>
  <c r="I153" i="118"/>
  <c r="P154" i="118"/>
  <c r="S154" i="118"/>
  <c r="I154" i="118"/>
  <c r="M154" i="118"/>
  <c r="B154" i="118"/>
  <c r="T154" i="118"/>
  <c r="I138" i="119"/>
  <c r="O137" i="120"/>
  <c r="D209" i="120"/>
  <c r="C209" i="120"/>
  <c r="C208" i="120"/>
  <c r="B244" i="120"/>
  <c r="C244" i="120"/>
  <c r="P138" i="121"/>
  <c r="Q138" i="121"/>
  <c r="O138" i="121"/>
  <c r="I138" i="121"/>
  <c r="G136" i="116"/>
  <c r="Q136" i="116"/>
  <c r="K136" i="116"/>
  <c r="U136" i="116"/>
  <c r="H138" i="116"/>
  <c r="R136" i="116"/>
  <c r="N137" i="117"/>
  <c r="T137" i="117"/>
  <c r="L153" i="117"/>
  <c r="G136" i="118"/>
  <c r="S136" i="118"/>
  <c r="I137" i="118"/>
  <c r="T137" i="118"/>
  <c r="M138" i="118"/>
  <c r="K153" i="118"/>
  <c r="G154" i="118"/>
  <c r="U154" i="118"/>
  <c r="D209" i="118"/>
  <c r="D210" i="118"/>
  <c r="C477" i="118"/>
  <c r="C512" i="118"/>
  <c r="I642" i="118"/>
  <c r="J642" i="118"/>
  <c r="K642" i="118"/>
  <c r="S137" i="119"/>
  <c r="L137" i="119"/>
  <c r="L138" i="119"/>
  <c r="C443" i="119"/>
  <c r="D443" i="119"/>
  <c r="D444" i="119"/>
  <c r="U137" i="120"/>
  <c r="B151" i="120"/>
  <c r="C151" i="120"/>
  <c r="O136" i="121"/>
  <c r="G138" i="121"/>
  <c r="D178" i="121"/>
  <c r="P136" i="116"/>
  <c r="L136" i="116"/>
  <c r="S137" i="116"/>
  <c r="K138" i="116"/>
  <c r="P152" i="116"/>
  <c r="P154" i="116"/>
  <c r="D161" i="116"/>
  <c r="J136" i="117"/>
  <c r="G137" i="117"/>
  <c r="M152" i="117"/>
  <c r="M153" i="117"/>
  <c r="K154" i="117"/>
  <c r="J634" i="117"/>
  <c r="K634" i="117"/>
  <c r="L634" i="117"/>
  <c r="I136" i="118"/>
  <c r="T136" i="118"/>
  <c r="J137" i="118"/>
  <c r="I152" i="118"/>
  <c r="L153" i="118"/>
  <c r="J154" i="118"/>
  <c r="D201" i="118"/>
  <c r="C201" i="118"/>
  <c r="C478" i="118"/>
  <c r="H636" i="118"/>
  <c r="H635" i="118"/>
  <c r="I634" i="118"/>
  <c r="I636" i="118"/>
  <c r="I635" i="118"/>
  <c r="J137" i="119"/>
  <c r="Q138" i="119"/>
  <c r="P154" i="119"/>
  <c r="H656" i="119"/>
  <c r="H655" i="119"/>
  <c r="U136" i="121"/>
  <c r="S137" i="121"/>
  <c r="P137" i="121"/>
  <c r="K137" i="121"/>
  <c r="D193" i="121"/>
  <c r="D194" i="121"/>
  <c r="C194" i="121"/>
  <c r="C192" i="121"/>
  <c r="P152" i="119"/>
  <c r="I634" i="119"/>
  <c r="J634" i="119"/>
  <c r="Q137" i="120"/>
  <c r="R137" i="121"/>
  <c r="U137" i="121"/>
  <c r="Q153" i="121"/>
  <c r="G154" i="121"/>
  <c r="P154" i="121"/>
  <c r="M137" i="122"/>
  <c r="H153" i="122"/>
  <c r="T153" i="122"/>
  <c r="D494" i="122"/>
  <c r="D495" i="122"/>
  <c r="K650" i="122"/>
  <c r="L650" i="122"/>
  <c r="I654" i="122"/>
  <c r="H136" i="123"/>
  <c r="K137" i="123"/>
  <c r="Q137" i="123"/>
  <c r="C137" i="123"/>
  <c r="U137" i="123"/>
  <c r="I153" i="123"/>
  <c r="D170" i="123"/>
  <c r="I660" i="123"/>
  <c r="I659" i="123"/>
  <c r="J658" i="123"/>
  <c r="K658" i="123"/>
  <c r="K660" i="123"/>
  <c r="K659" i="123"/>
  <c r="P136" i="124"/>
  <c r="Q136" i="124"/>
  <c r="H136" i="124"/>
  <c r="M138" i="124"/>
  <c r="R153" i="124"/>
  <c r="C160" i="124"/>
  <c r="D161" i="124"/>
  <c r="D162" i="124"/>
  <c r="B248" i="124"/>
  <c r="B270" i="124"/>
  <c r="M136" i="125"/>
  <c r="G136" i="125"/>
  <c r="U136" i="125"/>
  <c r="C136" i="125"/>
  <c r="O136" i="125"/>
  <c r="S137" i="125"/>
  <c r="H656" i="123"/>
  <c r="H655" i="123"/>
  <c r="I654" i="123"/>
  <c r="J654" i="123"/>
  <c r="C224" i="124"/>
  <c r="D225" i="124"/>
  <c r="C225" i="124"/>
  <c r="B263" i="124"/>
  <c r="S138" i="125"/>
  <c r="Q138" i="125"/>
  <c r="Q137" i="122"/>
  <c r="R138" i="122"/>
  <c r="K153" i="122"/>
  <c r="R154" i="122"/>
  <c r="J154" i="122"/>
  <c r="P154" i="122"/>
  <c r="C154" i="122"/>
  <c r="U154" i="122"/>
  <c r="C200" i="122"/>
  <c r="D201" i="122"/>
  <c r="J634" i="122"/>
  <c r="H660" i="122"/>
  <c r="H659" i="122"/>
  <c r="I137" i="123"/>
  <c r="M153" i="123"/>
  <c r="I650" i="123"/>
  <c r="H652" i="123"/>
  <c r="H651" i="123"/>
  <c r="C192" i="124"/>
  <c r="D193" i="124"/>
  <c r="I660" i="124"/>
  <c r="I659" i="124"/>
  <c r="J658" i="124"/>
  <c r="N136" i="121"/>
  <c r="P136" i="121"/>
  <c r="C443" i="121"/>
  <c r="C460" i="121"/>
  <c r="C477" i="121"/>
  <c r="D494" i="121"/>
  <c r="D495" i="121"/>
  <c r="C496" i="121"/>
  <c r="T137" i="122"/>
  <c r="L153" i="122"/>
  <c r="G154" i="122"/>
  <c r="L137" i="123"/>
  <c r="H152" i="123"/>
  <c r="P153" i="123"/>
  <c r="I646" i="123"/>
  <c r="H648" i="123"/>
  <c r="H647" i="123"/>
  <c r="L137" i="124"/>
  <c r="H648" i="124"/>
  <c r="H647" i="124"/>
  <c r="I646" i="124"/>
  <c r="J646" i="124"/>
  <c r="J152" i="119"/>
  <c r="T152" i="119"/>
  <c r="G136" i="121"/>
  <c r="R136" i="121"/>
  <c r="M137" i="121"/>
  <c r="K154" i="121"/>
  <c r="T154" i="121"/>
  <c r="I642" i="121"/>
  <c r="R136" i="122"/>
  <c r="H137" i="122"/>
  <c r="U137" i="122"/>
  <c r="B142" i="122"/>
  <c r="O153" i="122"/>
  <c r="H154" i="122"/>
  <c r="D234" i="122"/>
  <c r="C272" i="122"/>
  <c r="I652" i="122"/>
  <c r="I651" i="122"/>
  <c r="P136" i="123"/>
  <c r="M137" i="123"/>
  <c r="T153" i="123"/>
  <c r="D233" i="123"/>
  <c r="D234" i="123"/>
  <c r="C232" i="123"/>
  <c r="C255" i="123"/>
  <c r="D529" i="123"/>
  <c r="C530" i="123"/>
  <c r="C134" i="124"/>
  <c r="N137" i="124"/>
  <c r="B151" i="125"/>
  <c r="H136" i="121"/>
  <c r="S136" i="121"/>
  <c r="H656" i="121"/>
  <c r="H655" i="121"/>
  <c r="K136" i="122"/>
  <c r="I137" i="122"/>
  <c r="N138" i="122"/>
  <c r="Q138" i="122"/>
  <c r="B153" i="122"/>
  <c r="K154" i="122"/>
  <c r="C160" i="122"/>
  <c r="T136" i="123"/>
  <c r="N137" i="123"/>
  <c r="C153" i="123"/>
  <c r="C192" i="123"/>
  <c r="C208" i="123"/>
  <c r="D209" i="123"/>
  <c r="B264" i="123"/>
  <c r="C513" i="123"/>
  <c r="C169" i="124"/>
  <c r="D170" i="124"/>
  <c r="C170" i="124"/>
  <c r="C232" i="124"/>
  <c r="D233" i="124"/>
  <c r="D234" i="124"/>
  <c r="B254" i="124"/>
  <c r="H640" i="124"/>
  <c r="H639" i="124"/>
  <c r="I638" i="124"/>
  <c r="R137" i="125"/>
  <c r="H137" i="125"/>
  <c r="U137" i="125"/>
  <c r="C137" i="125"/>
  <c r="P137" i="125"/>
  <c r="L137" i="125"/>
  <c r="D427" i="125"/>
  <c r="C427" i="125"/>
  <c r="N153" i="122"/>
  <c r="R153" i="122"/>
  <c r="I153" i="122"/>
  <c r="M153" i="122"/>
  <c r="C153" i="122"/>
  <c r="Q153" i="122"/>
  <c r="C216" i="122"/>
  <c r="D217" i="122"/>
  <c r="H153" i="123"/>
  <c r="N153" i="123"/>
  <c r="B153" i="123"/>
  <c r="I634" i="123"/>
  <c r="H636" i="123"/>
  <c r="H635" i="123"/>
  <c r="N153" i="124"/>
  <c r="U153" i="124"/>
  <c r="M153" i="124"/>
  <c r="I153" i="124"/>
  <c r="J136" i="121"/>
  <c r="O154" i="121"/>
  <c r="S136" i="122"/>
  <c r="L137" i="122"/>
  <c r="I138" i="122"/>
  <c r="G153" i="122"/>
  <c r="S153" i="122"/>
  <c r="N154" i="122"/>
  <c r="D186" i="122"/>
  <c r="G136" i="123"/>
  <c r="T137" i="123"/>
  <c r="G153" i="123"/>
  <c r="D225" i="123"/>
  <c r="C224" i="123"/>
  <c r="D443" i="123"/>
  <c r="J138" i="124"/>
  <c r="L153" i="124"/>
  <c r="H636" i="124"/>
  <c r="H635" i="124"/>
  <c r="I634" i="124"/>
  <c r="J634" i="124"/>
  <c r="H652" i="124"/>
  <c r="H651" i="124"/>
  <c r="M137" i="125"/>
  <c r="U137" i="126"/>
  <c r="B144" i="126"/>
  <c r="O153" i="126"/>
  <c r="U154" i="126"/>
  <c r="B244" i="126"/>
  <c r="O137" i="122"/>
  <c r="S137" i="122"/>
  <c r="L152" i="122"/>
  <c r="L136" i="123"/>
  <c r="B138" i="124"/>
  <c r="L154" i="124"/>
  <c r="H153" i="125"/>
  <c r="T153" i="125"/>
  <c r="C192" i="125"/>
  <c r="D225" i="125"/>
  <c r="D511" i="125"/>
  <c r="D512" i="125"/>
  <c r="I654" i="125"/>
  <c r="H136" i="126"/>
  <c r="G137" i="126"/>
  <c r="B138" i="126"/>
  <c r="L138" i="126"/>
  <c r="U138" i="126"/>
  <c r="H152" i="126"/>
  <c r="Q152" i="126"/>
  <c r="B154" i="126"/>
  <c r="C208" i="126"/>
  <c r="B269" i="125"/>
  <c r="B273" i="125"/>
  <c r="I638" i="126"/>
  <c r="J638" i="126"/>
  <c r="I642" i="126"/>
  <c r="N138" i="124"/>
  <c r="S154" i="124"/>
  <c r="S138" i="124"/>
  <c r="H644" i="124"/>
  <c r="H643" i="124"/>
  <c r="J153" i="125"/>
  <c r="C184" i="125"/>
  <c r="H660" i="125"/>
  <c r="H659" i="125"/>
  <c r="L136" i="126"/>
  <c r="K137" i="126"/>
  <c r="O138" i="126"/>
  <c r="J152" i="126"/>
  <c r="S152" i="126"/>
  <c r="H154" i="126"/>
  <c r="C160" i="126"/>
  <c r="R152" i="122"/>
  <c r="C497" i="123"/>
  <c r="L138" i="124"/>
  <c r="R152" i="124"/>
  <c r="S152" i="125"/>
  <c r="O153" i="125"/>
  <c r="M154" i="125"/>
  <c r="C168" i="125"/>
  <c r="C176" i="125"/>
  <c r="C426" i="125"/>
  <c r="K634" i="125"/>
  <c r="L634" i="125"/>
  <c r="I638" i="125"/>
  <c r="J638" i="125"/>
  <c r="I652" i="125"/>
  <c r="I651" i="125"/>
  <c r="Q136" i="126"/>
  <c r="Q137" i="126"/>
  <c r="H138" i="126"/>
  <c r="Q138" i="126"/>
  <c r="B152" i="126"/>
  <c r="L152" i="126"/>
  <c r="U152" i="126"/>
  <c r="M154" i="126"/>
  <c r="D202" i="126"/>
  <c r="C202" i="126"/>
  <c r="C224" i="126"/>
  <c r="B265" i="125"/>
  <c r="N154" i="126"/>
  <c r="Q153" i="125"/>
  <c r="J646" i="125"/>
  <c r="J648" i="125"/>
  <c r="J647" i="125"/>
  <c r="U136" i="126"/>
  <c r="T137" i="126"/>
  <c r="O152" i="126"/>
  <c r="N153" i="126"/>
  <c r="P154" i="126"/>
  <c r="D177" i="126"/>
  <c r="D210" i="115"/>
  <c r="C210" i="115"/>
  <c r="C209" i="115"/>
  <c r="K136" i="115"/>
  <c r="B154" i="115"/>
  <c r="O154" i="115"/>
  <c r="C443" i="115"/>
  <c r="I634" i="115"/>
  <c r="I654" i="115"/>
  <c r="I656" i="115"/>
  <c r="I655" i="115"/>
  <c r="L136" i="115"/>
  <c r="T138" i="115"/>
  <c r="O152" i="115"/>
  <c r="I153" i="115"/>
  <c r="C154" i="115"/>
  <c r="P154" i="115"/>
  <c r="C208" i="115"/>
  <c r="C444" i="115"/>
  <c r="S154" i="115"/>
  <c r="D446" i="115"/>
  <c r="H644" i="115"/>
  <c r="H643" i="115"/>
  <c r="B136" i="115"/>
  <c r="O136" i="115"/>
  <c r="Q152" i="115"/>
  <c r="M153" i="115"/>
  <c r="G154" i="115"/>
  <c r="T154" i="115"/>
  <c r="C168" i="115"/>
  <c r="H154" i="115"/>
  <c r="U154" i="115"/>
  <c r="D217" i="115"/>
  <c r="B245" i="115"/>
  <c r="S136" i="115"/>
  <c r="K154" i="115"/>
  <c r="H136" i="115"/>
  <c r="U136" i="115"/>
  <c r="U153" i="115"/>
  <c r="M154" i="115"/>
  <c r="H660" i="115"/>
  <c r="H659" i="115"/>
  <c r="CO22" i="106"/>
  <c r="CN22" i="106"/>
  <c r="CM22" i="106"/>
  <c r="U19" i="110"/>
  <c r="M19" i="110"/>
  <c r="T19" i="110"/>
  <c r="S19" i="110"/>
  <c r="N19" i="110"/>
  <c r="R19" i="110"/>
  <c r="Q19" i="110"/>
  <c r="P19" i="110"/>
  <c r="O19" i="110"/>
  <c r="C135" i="112"/>
  <c r="I153" i="112"/>
  <c r="O153" i="112"/>
  <c r="T153" i="112"/>
  <c r="C184" i="112"/>
  <c r="C193" i="112"/>
  <c r="C232" i="112"/>
  <c r="C233" i="112"/>
  <c r="D530" i="110"/>
  <c r="D531" i="110"/>
  <c r="C530" i="110"/>
  <c r="P153" i="111"/>
  <c r="S137" i="112"/>
  <c r="K152" i="110"/>
  <c r="K136" i="110"/>
  <c r="P138" i="110"/>
  <c r="R138" i="110"/>
  <c r="L152" i="110"/>
  <c r="P153" i="110"/>
  <c r="P154" i="110"/>
  <c r="D225" i="110"/>
  <c r="B257" i="110"/>
  <c r="P152" i="111"/>
  <c r="B262" i="111"/>
  <c r="I642" i="111"/>
  <c r="I658" i="111"/>
  <c r="K136" i="112"/>
  <c r="B153" i="112"/>
  <c r="M153" i="112"/>
  <c r="J154" i="112"/>
  <c r="D162" i="112"/>
  <c r="C162" i="112"/>
  <c r="C216" i="112"/>
  <c r="B137" i="112"/>
  <c r="B144" i="112"/>
  <c r="M154" i="112"/>
  <c r="B246" i="112"/>
  <c r="B257" i="112"/>
  <c r="B152" i="110"/>
  <c r="Q152" i="110"/>
  <c r="J646" i="110"/>
  <c r="C168" i="111"/>
  <c r="J137" i="111"/>
  <c r="C217" i="111"/>
  <c r="J650" i="111"/>
  <c r="K650" i="111"/>
  <c r="C137" i="112"/>
  <c r="P153" i="112"/>
  <c r="R154" i="112"/>
  <c r="D528" i="112"/>
  <c r="R152" i="110"/>
  <c r="U154" i="112"/>
  <c r="B264" i="112"/>
  <c r="C460" i="112"/>
  <c r="C477" i="112"/>
  <c r="D494" i="112"/>
  <c r="C495" i="112"/>
  <c r="C511" i="112"/>
  <c r="C136" i="110"/>
  <c r="U136" i="110"/>
  <c r="G152" i="110"/>
  <c r="S152" i="110"/>
  <c r="C160" i="110"/>
  <c r="D170" i="110"/>
  <c r="C494" i="110"/>
  <c r="C528" i="110"/>
  <c r="I138" i="111"/>
  <c r="G153" i="111"/>
  <c r="K634" i="111"/>
  <c r="L634" i="111"/>
  <c r="I636" i="111"/>
  <c r="I635" i="111"/>
  <c r="H640" i="111"/>
  <c r="H639" i="111"/>
  <c r="H137" i="112"/>
  <c r="H153" i="112"/>
  <c r="S153" i="112"/>
  <c r="C201" i="112"/>
  <c r="I152" i="110"/>
  <c r="T152" i="110"/>
  <c r="I656" i="110"/>
  <c r="I655" i="110"/>
  <c r="H153" i="111"/>
  <c r="B246" i="111"/>
  <c r="M137" i="112"/>
  <c r="B142" i="112"/>
  <c r="B146" i="112"/>
  <c r="J634" i="112"/>
  <c r="G136" i="110"/>
  <c r="T137" i="110"/>
  <c r="O138" i="110"/>
  <c r="J152" i="110"/>
  <c r="B153" i="110"/>
  <c r="M153" i="110"/>
  <c r="I152" i="111"/>
  <c r="O153" i="111"/>
  <c r="D193" i="111"/>
  <c r="K153" i="112"/>
  <c r="C160" i="112"/>
  <c r="C177" i="109"/>
  <c r="D178" i="109"/>
  <c r="C178" i="109"/>
  <c r="D226" i="108"/>
  <c r="C225" i="108"/>
  <c r="H136" i="108"/>
  <c r="I137" i="108"/>
  <c r="H138" i="108"/>
  <c r="U138" i="108"/>
  <c r="C145" i="108"/>
  <c r="L152" i="108"/>
  <c r="C153" i="108"/>
  <c r="P153" i="108"/>
  <c r="D170" i="108"/>
  <c r="B244" i="108"/>
  <c r="C445" i="108"/>
  <c r="I650" i="108"/>
  <c r="J650" i="108"/>
  <c r="J652" i="108"/>
  <c r="J651" i="108"/>
  <c r="K658" i="108"/>
  <c r="L658" i="108"/>
  <c r="L660" i="108"/>
  <c r="L659" i="108"/>
  <c r="U136" i="109"/>
  <c r="I152" i="109"/>
  <c r="C154" i="109"/>
  <c r="Q154" i="109"/>
  <c r="D161" i="109"/>
  <c r="D162" i="109"/>
  <c r="D185" i="109"/>
  <c r="D186" i="109"/>
  <c r="R154" i="109"/>
  <c r="U153" i="108"/>
  <c r="C446" i="108"/>
  <c r="L136" i="108"/>
  <c r="O137" i="108"/>
  <c r="L138" i="108"/>
  <c r="C152" i="108"/>
  <c r="O152" i="108"/>
  <c r="G153" i="108"/>
  <c r="B154" i="108"/>
  <c r="D210" i="108"/>
  <c r="C210" i="108"/>
  <c r="D234" i="108"/>
  <c r="B245" i="108"/>
  <c r="I136" i="109"/>
  <c r="H137" i="109"/>
  <c r="P152" i="109"/>
  <c r="H154" i="109"/>
  <c r="T154" i="109"/>
  <c r="P152" i="108"/>
  <c r="H153" i="108"/>
  <c r="C185" i="108"/>
  <c r="K137" i="109"/>
  <c r="I154" i="109"/>
  <c r="U154" i="109"/>
  <c r="J153" i="108"/>
  <c r="J648" i="108"/>
  <c r="J647" i="108"/>
  <c r="O137" i="109"/>
  <c r="J154" i="109"/>
  <c r="C176" i="109"/>
  <c r="C426" i="109"/>
  <c r="C443" i="109"/>
  <c r="C460" i="109"/>
  <c r="I654" i="109"/>
  <c r="J654" i="109"/>
  <c r="J658" i="109"/>
  <c r="K658" i="109"/>
  <c r="L658" i="109"/>
  <c r="Q138" i="108"/>
  <c r="I152" i="108"/>
  <c r="T152" i="108"/>
  <c r="N153" i="108"/>
  <c r="C443" i="108"/>
  <c r="J642" i="108"/>
  <c r="K642" i="108"/>
  <c r="K153" i="109"/>
  <c r="M154" i="109"/>
  <c r="D193" i="109"/>
  <c r="D209" i="109"/>
  <c r="G138" i="108"/>
  <c r="R138" i="108"/>
  <c r="J152" i="108"/>
  <c r="U152" i="108"/>
  <c r="C444" i="108"/>
  <c r="H636" i="108"/>
  <c r="H635" i="108"/>
  <c r="B154" i="109"/>
  <c r="P154" i="109"/>
  <c r="C478" i="109"/>
  <c r="D202" i="107"/>
  <c r="C201" i="107"/>
  <c r="J634" i="107"/>
  <c r="I636" i="107"/>
  <c r="I635" i="107"/>
  <c r="D461" i="107"/>
  <c r="D462" i="107"/>
  <c r="C461" i="107"/>
  <c r="T138" i="107"/>
  <c r="H154" i="107"/>
  <c r="D161" i="107"/>
  <c r="C161" i="107"/>
  <c r="D426" i="107"/>
  <c r="C460" i="107"/>
  <c r="I642" i="107"/>
  <c r="I650" i="107"/>
  <c r="J154" i="107"/>
  <c r="N138" i="107"/>
  <c r="J136" i="107"/>
  <c r="P136" i="107"/>
  <c r="R136" i="107"/>
  <c r="B138" i="107"/>
  <c r="J153" i="107"/>
  <c r="P154" i="107"/>
  <c r="C185" i="107"/>
  <c r="H636" i="107"/>
  <c r="H635" i="107"/>
  <c r="R154" i="107"/>
  <c r="P153" i="107"/>
  <c r="C216" i="107"/>
  <c r="D226" i="107"/>
  <c r="I658" i="107"/>
  <c r="B248" i="107"/>
  <c r="T153" i="107"/>
  <c r="P3" i="135"/>
  <c r="P73" i="135"/>
  <c r="P44" i="135"/>
  <c r="P88" i="135"/>
  <c r="P51" i="135"/>
  <c r="P24" i="135"/>
  <c r="P19" i="135"/>
  <c r="P14" i="135"/>
  <c r="P37" i="135"/>
  <c r="Q1" i="135"/>
  <c r="H3" i="135"/>
  <c r="W3" i="135"/>
  <c r="H73" i="135"/>
  <c r="W73" i="135"/>
  <c r="H44" i="135"/>
  <c r="W44" i="135"/>
  <c r="H37" i="135"/>
  <c r="H51" i="135"/>
  <c r="W51" i="135"/>
  <c r="H14" i="135"/>
  <c r="H24" i="135"/>
  <c r="W24" i="135"/>
  <c r="H88" i="135"/>
  <c r="W88" i="135"/>
  <c r="H19" i="135"/>
  <c r="W19" i="135"/>
  <c r="G1" i="135"/>
  <c r="I64" i="116"/>
  <c r="B64" i="118"/>
  <c r="B68" i="116"/>
  <c r="B69" i="116"/>
  <c r="C71" i="116"/>
  <c r="I64" i="120"/>
  <c r="B66" i="120"/>
  <c r="B69" i="120"/>
  <c r="B68" i="120"/>
  <c r="B65" i="118"/>
  <c r="B72" i="118"/>
  <c r="C346" i="112"/>
  <c r="D357" i="112"/>
  <c r="D358" i="112"/>
  <c r="C71" i="120"/>
  <c r="B64" i="117"/>
  <c r="G64" i="120"/>
  <c r="B69" i="122"/>
  <c r="B64" i="115"/>
  <c r="B63" i="119"/>
  <c r="B66" i="117"/>
  <c r="G64" i="119"/>
  <c r="B66" i="115"/>
  <c r="B68" i="119"/>
  <c r="B72" i="117"/>
  <c r="B72" i="115"/>
  <c r="B71" i="119"/>
  <c r="C71" i="117"/>
  <c r="C71" i="115"/>
  <c r="B62" i="118"/>
  <c r="B66" i="116"/>
  <c r="B60" i="123"/>
  <c r="B60" i="122"/>
  <c r="B60" i="121"/>
  <c r="CM58" i="114"/>
  <c r="AF59" i="114"/>
  <c r="B70" i="123"/>
  <c r="B70" i="121"/>
  <c r="B70" i="122"/>
  <c r="B70" i="126"/>
  <c r="B70" i="125"/>
  <c r="B70" i="124"/>
  <c r="C72" i="124"/>
  <c r="C72" i="123"/>
  <c r="C72" i="126"/>
  <c r="C72" i="122"/>
  <c r="C72" i="125"/>
  <c r="B60" i="115"/>
  <c r="B70" i="118"/>
  <c r="B62" i="123"/>
  <c r="B62" i="121"/>
  <c r="B62" i="122"/>
  <c r="B62" i="126"/>
  <c r="B62" i="125"/>
  <c r="B62" i="124"/>
  <c r="L58" i="114"/>
  <c r="AB58" i="114"/>
  <c r="B67" i="124"/>
  <c r="B67" i="121"/>
  <c r="B67" i="123"/>
  <c r="B67" i="126"/>
  <c r="B67" i="122"/>
  <c r="B67" i="125"/>
  <c r="BM59" i="114"/>
  <c r="AW59" i="114"/>
  <c r="CP60" i="114"/>
  <c r="BZ60" i="114"/>
  <c r="C70" i="125"/>
  <c r="C70" i="123"/>
  <c r="C70" i="126"/>
  <c r="C70" i="122"/>
  <c r="C70" i="124"/>
  <c r="C70" i="121"/>
  <c r="C298" i="125"/>
  <c r="C298" i="124"/>
  <c r="C298" i="121"/>
  <c r="C298" i="126"/>
  <c r="C298" i="122"/>
  <c r="C298" i="123"/>
  <c r="C332" i="126"/>
  <c r="C332" i="125"/>
  <c r="C332" i="124"/>
  <c r="C332" i="121"/>
  <c r="C332" i="122"/>
  <c r="C332" i="123"/>
  <c r="C383" i="126"/>
  <c r="C383" i="124"/>
  <c r="B60" i="120"/>
  <c r="B65" i="115"/>
  <c r="C70" i="115"/>
  <c r="B67" i="120"/>
  <c r="C72" i="120"/>
  <c r="B69" i="119"/>
  <c r="B63" i="118"/>
  <c r="B71" i="118"/>
  <c r="B65" i="117"/>
  <c r="C70" i="117"/>
  <c r="B67" i="116"/>
  <c r="C72" i="116"/>
  <c r="B63" i="122"/>
  <c r="B63" i="126"/>
  <c r="B63" i="124"/>
  <c r="B63" i="121"/>
  <c r="BK60" i="114"/>
  <c r="AU60" i="114"/>
  <c r="C296" i="122"/>
  <c r="C330" i="123"/>
  <c r="C381" i="124"/>
  <c r="C381" i="126"/>
  <c r="C381" i="121"/>
  <c r="B60" i="119"/>
  <c r="B62" i="119"/>
  <c r="B70" i="119"/>
  <c r="C72" i="121"/>
  <c r="B64" i="122"/>
  <c r="B64" i="126"/>
  <c r="B64" i="125"/>
  <c r="B64" i="124"/>
  <c r="B64" i="123"/>
  <c r="B64" i="121"/>
  <c r="AD58" i="114"/>
  <c r="AY59" i="114"/>
  <c r="CE59" i="114"/>
  <c r="BL60" i="114"/>
  <c r="C297" i="126"/>
  <c r="C297" i="125"/>
  <c r="C331" i="124"/>
  <c r="C382" i="124"/>
  <c r="B60" i="118"/>
  <c r="B67" i="115"/>
  <c r="C72" i="115"/>
  <c r="C70" i="118"/>
  <c r="B67" i="117"/>
  <c r="C72" i="117"/>
  <c r="B63" i="125"/>
  <c r="C66" i="90"/>
  <c r="B65" i="125"/>
  <c r="B65" i="124"/>
  <c r="B65" i="121"/>
  <c r="B65" i="123"/>
  <c r="B65" i="126"/>
  <c r="AR59" i="114"/>
  <c r="B68" i="124"/>
  <c r="B68" i="123"/>
  <c r="B68" i="121"/>
  <c r="B68" i="122"/>
  <c r="B68" i="126"/>
  <c r="B68" i="125"/>
  <c r="BM60" i="114"/>
  <c r="Q60" i="114"/>
  <c r="B60" i="117"/>
  <c r="B68" i="115"/>
  <c r="B62" i="120"/>
  <c r="B70" i="120"/>
  <c r="B64" i="119"/>
  <c r="B72" i="119"/>
  <c r="B66" i="118"/>
  <c r="C71" i="118"/>
  <c r="B68" i="117"/>
  <c r="B62" i="116"/>
  <c r="B70" i="116"/>
  <c r="AS60" i="114"/>
  <c r="G64" i="115"/>
  <c r="BY59" i="114"/>
  <c r="BV60" i="114"/>
  <c r="CL60" i="114"/>
  <c r="AH60" i="114"/>
  <c r="B71" i="122"/>
  <c r="B71" i="126"/>
  <c r="B71" i="123"/>
  <c r="B71" i="125"/>
  <c r="C281" i="123"/>
  <c r="G64" i="124"/>
  <c r="C281" i="124"/>
  <c r="G64" i="125"/>
  <c r="C281" i="125"/>
  <c r="G64" i="121"/>
  <c r="C281" i="121"/>
  <c r="G64" i="122"/>
  <c r="C281" i="122"/>
  <c r="G64" i="126"/>
  <c r="C281" i="126"/>
  <c r="C315" i="123"/>
  <c r="C315" i="121"/>
  <c r="C315" i="122"/>
  <c r="C315" i="124"/>
  <c r="C315" i="125"/>
  <c r="C315" i="126"/>
  <c r="C349" i="124"/>
  <c r="C349" i="123"/>
  <c r="C349" i="122"/>
  <c r="C349" i="125"/>
  <c r="C349" i="126"/>
  <c r="C349" i="121"/>
  <c r="C366" i="121"/>
  <c r="C366" i="122"/>
  <c r="C366" i="126"/>
  <c r="C366" i="125"/>
  <c r="C366" i="124"/>
  <c r="C366" i="123"/>
  <c r="C400" i="124"/>
  <c r="C400" i="123"/>
  <c r="C400" i="122"/>
  <c r="C400" i="125"/>
  <c r="C400" i="126"/>
  <c r="C400" i="121"/>
  <c r="B69" i="115"/>
  <c r="B63" i="120"/>
  <c r="B71" i="120"/>
  <c r="B65" i="119"/>
  <c r="C70" i="119"/>
  <c r="B67" i="118"/>
  <c r="C72" i="118"/>
  <c r="B69" i="117"/>
  <c r="B63" i="116"/>
  <c r="B71" i="116"/>
  <c r="G64" i="116"/>
  <c r="B71" i="124"/>
  <c r="H64" i="116"/>
  <c r="H64" i="120"/>
  <c r="H64" i="119"/>
  <c r="H64" i="118"/>
  <c r="B66" i="125"/>
  <c r="B66" i="124"/>
  <c r="B66" i="123"/>
  <c r="B66" i="121"/>
  <c r="B66" i="122"/>
  <c r="B66" i="126"/>
  <c r="Q58" i="114"/>
  <c r="BJ59" i="114"/>
  <c r="C71" i="125"/>
  <c r="C71" i="124"/>
  <c r="C71" i="123"/>
  <c r="C71" i="121"/>
  <c r="C71" i="122"/>
  <c r="C71" i="126"/>
  <c r="C279" i="121"/>
  <c r="C364" i="126"/>
  <c r="C364" i="125"/>
  <c r="C398" i="123"/>
  <c r="B62" i="115"/>
  <c r="B70" i="115"/>
  <c r="B64" i="120"/>
  <c r="B72" i="120"/>
  <c r="H64" i="115"/>
  <c r="B63" i="123"/>
  <c r="I64" i="119"/>
  <c r="I64" i="118"/>
  <c r="BF58" i="114"/>
  <c r="AP58" i="114"/>
  <c r="BN58" i="114"/>
  <c r="CT58" i="114"/>
  <c r="CD58" i="114"/>
  <c r="BX60" i="114"/>
  <c r="CN60" i="114"/>
  <c r="B69" i="123"/>
  <c r="B69" i="121"/>
  <c r="B69" i="124"/>
  <c r="B69" i="126"/>
  <c r="B72" i="122"/>
  <c r="B72" i="126"/>
  <c r="B72" i="125"/>
  <c r="B72" i="124"/>
  <c r="B72" i="123"/>
  <c r="B72" i="121"/>
  <c r="C280" i="121"/>
  <c r="C365" i="124"/>
  <c r="C399" i="123"/>
  <c r="B63" i="115"/>
  <c r="B71" i="115"/>
  <c r="B65" i="120"/>
  <c r="C70" i="120"/>
  <c r="I64" i="115"/>
  <c r="B65" i="122"/>
  <c r="C64" i="122"/>
  <c r="C64" i="125"/>
  <c r="C64" i="123"/>
  <c r="C64" i="126"/>
  <c r="C64" i="124"/>
  <c r="C64" i="121"/>
  <c r="C68" i="126"/>
  <c r="C68" i="124"/>
  <c r="C68" i="121"/>
  <c r="C68" i="122"/>
  <c r="C68" i="125"/>
  <c r="C68" i="123"/>
  <c r="C67" i="119"/>
  <c r="C67" i="117"/>
  <c r="C67" i="120"/>
  <c r="C67" i="118"/>
  <c r="C67" i="115"/>
  <c r="C67" i="116"/>
  <c r="C65" i="115"/>
  <c r="C65" i="116"/>
  <c r="C65" i="119"/>
  <c r="C65" i="117"/>
  <c r="C65" i="120"/>
  <c r="C65" i="118"/>
  <c r="C67" i="123"/>
  <c r="C67" i="126"/>
  <c r="C67" i="124"/>
  <c r="C67" i="121"/>
  <c r="C67" i="122"/>
  <c r="C67" i="125"/>
  <c r="C64" i="118"/>
  <c r="C64" i="115"/>
  <c r="C64" i="116"/>
  <c r="C64" i="119"/>
  <c r="C64" i="117"/>
  <c r="C64" i="120"/>
  <c r="C68" i="117"/>
  <c r="C68" i="120"/>
  <c r="C68" i="118"/>
  <c r="C68" i="115"/>
  <c r="C68" i="116"/>
  <c r="C68" i="119"/>
  <c r="C66" i="123"/>
  <c r="C66" i="126"/>
  <c r="C66" i="124"/>
  <c r="C66" i="121"/>
  <c r="C66" i="122"/>
  <c r="C66" i="125"/>
  <c r="C66" i="115"/>
  <c r="C65" i="122"/>
  <c r="C66" i="118"/>
  <c r="C65" i="121"/>
  <c r="C65" i="124"/>
  <c r="C66" i="120"/>
  <c r="C66" i="117"/>
  <c r="C65" i="126"/>
  <c r="C65" i="123"/>
  <c r="C66" i="119"/>
  <c r="B60" i="126"/>
  <c r="B60" i="125"/>
  <c r="B60" i="124"/>
  <c r="C383" i="121"/>
  <c r="C383" i="122"/>
  <c r="C312" i="120"/>
  <c r="D323" i="120"/>
  <c r="D324" i="120"/>
  <c r="C383" i="123"/>
  <c r="C383" i="125"/>
  <c r="D356" i="121"/>
  <c r="C357" i="121"/>
  <c r="D387" i="123"/>
  <c r="D337" i="123"/>
  <c r="C346" i="121"/>
  <c r="D357" i="121"/>
  <c r="C358" i="121"/>
  <c r="C312" i="122"/>
  <c r="D323" i="122"/>
  <c r="C324" i="122"/>
  <c r="C312" i="118"/>
  <c r="D323" i="118"/>
  <c r="C324" i="118"/>
  <c r="D405" i="116"/>
  <c r="D407" i="116"/>
  <c r="C408" i="116"/>
  <c r="D353" i="119"/>
  <c r="C380" i="120"/>
  <c r="D391" i="120"/>
  <c r="C392" i="120"/>
  <c r="D388" i="121"/>
  <c r="D336" i="115"/>
  <c r="C397" i="115"/>
  <c r="D408" i="115"/>
  <c r="D409" i="115"/>
  <c r="D390" i="121"/>
  <c r="C391" i="121"/>
  <c r="D353" i="116"/>
  <c r="D322" i="118"/>
  <c r="C323" i="118"/>
  <c r="C380" i="118"/>
  <c r="D391" i="118"/>
  <c r="C392" i="118"/>
  <c r="D319" i="117"/>
  <c r="C329" i="118"/>
  <c r="D340" i="118"/>
  <c r="D341" i="118"/>
  <c r="C329" i="116"/>
  <c r="D340" i="116"/>
  <c r="D341" i="116"/>
  <c r="D371" i="116"/>
  <c r="D390" i="118"/>
  <c r="C391" i="118"/>
  <c r="C380" i="121"/>
  <c r="D391" i="121"/>
  <c r="D392" i="121"/>
  <c r="D393" i="121"/>
  <c r="C312" i="125"/>
  <c r="D323" i="125"/>
  <c r="D324" i="125"/>
  <c r="D370" i="115"/>
  <c r="D373" i="116"/>
  <c r="C374" i="116"/>
  <c r="C397" i="118"/>
  <c r="D408" i="118"/>
  <c r="C409" i="118"/>
  <c r="D407" i="119"/>
  <c r="C408" i="119"/>
  <c r="D303" i="120"/>
  <c r="C295" i="115"/>
  <c r="D306" i="115"/>
  <c r="D307" i="115"/>
  <c r="D319" i="115"/>
  <c r="C312" i="116"/>
  <c r="D323" i="116"/>
  <c r="D324" i="116"/>
  <c r="D325" i="116"/>
  <c r="D326" i="116"/>
  <c r="D336" i="116"/>
  <c r="C346" i="118"/>
  <c r="D357" i="118"/>
  <c r="C358" i="118"/>
  <c r="C312" i="119"/>
  <c r="D323" i="119"/>
  <c r="C324" i="119"/>
  <c r="D337" i="119"/>
  <c r="D371" i="120"/>
  <c r="D353" i="121"/>
  <c r="C329" i="115"/>
  <c r="D340" i="115"/>
  <c r="D341" i="115"/>
  <c r="C363" i="115"/>
  <c r="D374" i="115"/>
  <c r="D375" i="115"/>
  <c r="D387" i="115"/>
  <c r="D337" i="116"/>
  <c r="D370" i="116"/>
  <c r="D404" i="116"/>
  <c r="D319" i="118"/>
  <c r="D387" i="118"/>
  <c r="D339" i="119"/>
  <c r="C340" i="119"/>
  <c r="D322" i="120"/>
  <c r="C323" i="120"/>
  <c r="D372" i="120"/>
  <c r="D354" i="121"/>
  <c r="D387" i="121"/>
  <c r="D302" i="115"/>
  <c r="D319" i="116"/>
  <c r="D353" i="118"/>
  <c r="D319" i="119"/>
  <c r="D303" i="126"/>
  <c r="D339" i="107"/>
  <c r="C340" i="107"/>
  <c r="D303" i="115"/>
  <c r="D320" i="116"/>
  <c r="D320" i="119"/>
  <c r="D319" i="125"/>
  <c r="D305" i="115"/>
  <c r="C306" i="115"/>
  <c r="D337" i="115"/>
  <c r="D371" i="115"/>
  <c r="D404" i="115"/>
  <c r="D354" i="116"/>
  <c r="D322" i="119"/>
  <c r="C323" i="119"/>
  <c r="D354" i="119"/>
  <c r="D304" i="120"/>
  <c r="D388" i="120"/>
  <c r="D285" i="121"/>
  <c r="D303" i="123"/>
  <c r="D339" i="115"/>
  <c r="C340" i="115"/>
  <c r="D373" i="115"/>
  <c r="C374" i="115"/>
  <c r="D405" i="115"/>
  <c r="D356" i="116"/>
  <c r="C357" i="116"/>
  <c r="D390" i="116"/>
  <c r="C391" i="116"/>
  <c r="D336" i="118"/>
  <c r="D404" i="118"/>
  <c r="D286" i="121"/>
  <c r="D320" i="126"/>
  <c r="D407" i="115"/>
  <c r="C408" i="115"/>
  <c r="C380" i="123"/>
  <c r="D391" i="123"/>
  <c r="C392" i="123"/>
  <c r="D321" i="126"/>
  <c r="B72" i="107"/>
  <c r="B72" i="112"/>
  <c r="B72" i="111"/>
  <c r="B72" i="110"/>
  <c r="B72" i="109"/>
  <c r="B72" i="108"/>
  <c r="H64" i="108"/>
  <c r="C279" i="108"/>
  <c r="H64" i="107"/>
  <c r="C279" i="107"/>
  <c r="H64" i="112"/>
  <c r="C279" i="112"/>
  <c r="H64" i="111"/>
  <c r="C279" i="111"/>
  <c r="H64" i="110"/>
  <c r="C279" i="110"/>
  <c r="H64" i="109"/>
  <c r="C279" i="109"/>
  <c r="AW58" i="106"/>
  <c r="C347" i="110"/>
  <c r="AW60" i="106"/>
  <c r="B68" i="107"/>
  <c r="B68" i="108"/>
  <c r="B68" i="111"/>
  <c r="B68" i="109"/>
  <c r="B68" i="112"/>
  <c r="B68" i="110"/>
  <c r="CN59" i="106"/>
  <c r="AB59" i="106"/>
  <c r="L59" i="106"/>
  <c r="C398" i="122"/>
  <c r="C398" i="112"/>
  <c r="AU60" i="106"/>
  <c r="BK60" i="106"/>
  <c r="B64" i="109"/>
  <c r="B64" i="112"/>
  <c r="B64" i="110"/>
  <c r="B64" i="107"/>
  <c r="B64" i="108"/>
  <c r="B64" i="111"/>
  <c r="C382" i="107"/>
  <c r="C382" i="108"/>
  <c r="C297" i="111"/>
  <c r="C70" i="112"/>
  <c r="C70" i="111"/>
  <c r="C70" i="110"/>
  <c r="C70" i="109"/>
  <c r="C70" i="108"/>
  <c r="C70" i="107"/>
  <c r="AT60" i="106"/>
  <c r="AY59" i="106"/>
  <c r="AQ59" i="106"/>
  <c r="BW59" i="106"/>
  <c r="B63" i="109"/>
  <c r="B63" i="112"/>
  <c r="B63" i="110"/>
  <c r="B63" i="107"/>
  <c r="B63" i="108"/>
  <c r="B63" i="111"/>
  <c r="C45" i="114"/>
  <c r="C66" i="114"/>
  <c r="C15" i="114"/>
  <c r="C45" i="113"/>
  <c r="C45" i="106"/>
  <c r="C66" i="113"/>
  <c r="C15" i="113"/>
  <c r="C66" i="106"/>
  <c r="C296" i="110"/>
  <c r="B70" i="107"/>
  <c r="B70" i="112"/>
  <c r="B70" i="111"/>
  <c r="B70" i="110"/>
  <c r="B70" i="109"/>
  <c r="B70" i="108"/>
  <c r="AC60" i="106"/>
  <c r="M60" i="106"/>
  <c r="CT59" i="106"/>
  <c r="B66" i="110"/>
  <c r="B66" i="107"/>
  <c r="B66" i="108"/>
  <c r="B66" i="111"/>
  <c r="B66" i="109"/>
  <c r="B66" i="112"/>
  <c r="B62" i="110"/>
  <c r="B62" i="111"/>
  <c r="B62" i="112"/>
  <c r="B62" i="107"/>
  <c r="B62" i="108"/>
  <c r="B62" i="109"/>
  <c r="C332" i="108"/>
  <c r="C332" i="107"/>
  <c r="C332" i="112"/>
  <c r="C332" i="111"/>
  <c r="C332" i="110"/>
  <c r="C332" i="109"/>
  <c r="B60" i="112"/>
  <c r="B60" i="107"/>
  <c r="B60" i="108"/>
  <c r="B60" i="109"/>
  <c r="B60" i="110"/>
  <c r="B60" i="111"/>
  <c r="C381" i="110"/>
  <c r="C383" i="107"/>
  <c r="C383" i="112"/>
  <c r="C383" i="111"/>
  <c r="C383" i="110"/>
  <c r="C383" i="109"/>
  <c r="C383" i="108"/>
  <c r="C298" i="107"/>
  <c r="C298" i="112"/>
  <c r="C298" i="111"/>
  <c r="C298" i="110"/>
  <c r="C298" i="109"/>
  <c r="C298" i="108"/>
  <c r="B69" i="108"/>
  <c r="B69" i="107"/>
  <c r="B69" i="112"/>
  <c r="B69" i="111"/>
  <c r="B69" i="110"/>
  <c r="B69" i="109"/>
  <c r="AG59" i="106"/>
  <c r="CP58" i="106"/>
  <c r="N58" i="106"/>
  <c r="C71" i="111"/>
  <c r="C71" i="110"/>
  <c r="C71" i="109"/>
  <c r="C71" i="108"/>
  <c r="C71" i="107"/>
  <c r="C71" i="112"/>
  <c r="AY60" i="106"/>
  <c r="CM60" i="106"/>
  <c r="BL59" i="106"/>
  <c r="C15" i="90"/>
  <c r="C399" i="111"/>
  <c r="C365" i="109"/>
  <c r="C348" i="112"/>
  <c r="C314" i="109"/>
  <c r="C314" i="107"/>
  <c r="I64" i="107"/>
  <c r="C280" i="107"/>
  <c r="I64" i="112"/>
  <c r="C280" i="112"/>
  <c r="I64" i="111"/>
  <c r="C280" i="111"/>
  <c r="I64" i="110"/>
  <c r="C280" i="110"/>
  <c r="I64" i="109"/>
  <c r="C280" i="109"/>
  <c r="I64" i="108"/>
  <c r="C280" i="108"/>
  <c r="B71" i="107"/>
  <c r="B71" i="112"/>
  <c r="B71" i="111"/>
  <c r="B71" i="110"/>
  <c r="B71" i="109"/>
  <c r="B71" i="108"/>
  <c r="BN60" i="106"/>
  <c r="R60" i="106"/>
  <c r="CL60" i="106"/>
  <c r="O59" i="106"/>
  <c r="B67" i="110"/>
  <c r="B67" i="107"/>
  <c r="B67" i="108"/>
  <c r="B67" i="111"/>
  <c r="B67" i="109"/>
  <c r="B67" i="112"/>
  <c r="BH58" i="106"/>
  <c r="B65" i="112"/>
  <c r="B65" i="110"/>
  <c r="B65" i="107"/>
  <c r="B65" i="108"/>
  <c r="B65" i="111"/>
  <c r="B65" i="109"/>
  <c r="C45" i="90"/>
  <c r="C15" i="106"/>
  <c r="N59" i="106"/>
  <c r="AT59" i="106"/>
  <c r="CU58" i="106"/>
  <c r="C400" i="112"/>
  <c r="C400" i="111"/>
  <c r="C400" i="110"/>
  <c r="C400" i="109"/>
  <c r="C400" i="108"/>
  <c r="C400" i="107"/>
  <c r="C366" i="110"/>
  <c r="C366" i="109"/>
  <c r="C366" i="108"/>
  <c r="C366" i="107"/>
  <c r="C366" i="112"/>
  <c r="C366" i="111"/>
  <c r="C349" i="107"/>
  <c r="C349" i="112"/>
  <c r="C349" i="111"/>
  <c r="C349" i="110"/>
  <c r="C349" i="109"/>
  <c r="C349" i="108"/>
  <c r="C315" i="111"/>
  <c r="C315" i="110"/>
  <c r="C315" i="108"/>
  <c r="C315" i="107"/>
  <c r="C315" i="112"/>
  <c r="G64" i="112"/>
  <c r="C281" i="112"/>
  <c r="G64" i="107"/>
  <c r="C281" i="107"/>
  <c r="G64" i="108"/>
  <c r="C281" i="108"/>
  <c r="C281" i="109"/>
  <c r="G64" i="110"/>
  <c r="C281" i="110"/>
  <c r="G64" i="111"/>
  <c r="C281" i="111"/>
  <c r="C72" i="110"/>
  <c r="C72" i="109"/>
  <c r="C72" i="108"/>
  <c r="C72" i="107"/>
  <c r="C72" i="112"/>
  <c r="C72" i="111"/>
  <c r="CR60" i="106"/>
  <c r="AS59" i="106"/>
  <c r="R58" i="106"/>
  <c r="BN58" i="106"/>
  <c r="CL58" i="106"/>
  <c r="D287" i="115"/>
  <c r="D288" i="115"/>
  <c r="C289" i="115"/>
  <c r="D286" i="115"/>
  <c r="D285" i="115"/>
  <c r="C278" i="115"/>
  <c r="D289" i="115"/>
  <c r="D290" i="115"/>
  <c r="D355" i="115"/>
  <c r="D356" i="115"/>
  <c r="C357" i="115"/>
  <c r="D354" i="115"/>
  <c r="D353" i="115"/>
  <c r="C346" i="115"/>
  <c r="D357" i="115"/>
  <c r="D358" i="115"/>
  <c r="D320" i="115"/>
  <c r="D388" i="115"/>
  <c r="D287" i="116"/>
  <c r="C278" i="116"/>
  <c r="D289" i="116"/>
  <c r="D290" i="116"/>
  <c r="D291" i="116"/>
  <c r="D292" i="116"/>
  <c r="D288" i="116"/>
  <c r="C289" i="116"/>
  <c r="D286" i="116"/>
  <c r="D322" i="115"/>
  <c r="C323" i="115"/>
  <c r="D390" i="115"/>
  <c r="C391" i="115"/>
  <c r="D304" i="116"/>
  <c r="C295" i="116"/>
  <c r="D306" i="116"/>
  <c r="C307" i="116"/>
  <c r="D305" i="116"/>
  <c r="C306" i="116"/>
  <c r="D303" i="116"/>
  <c r="D305" i="118"/>
  <c r="C306" i="118"/>
  <c r="C295" i="118"/>
  <c r="D306" i="118"/>
  <c r="D307" i="118"/>
  <c r="D303" i="118"/>
  <c r="D302" i="118"/>
  <c r="D373" i="118"/>
  <c r="C374" i="118"/>
  <c r="C363" i="118"/>
  <c r="D374" i="118"/>
  <c r="D375" i="118"/>
  <c r="D371" i="118"/>
  <c r="D370" i="118"/>
  <c r="C312" i="115"/>
  <c r="D323" i="115"/>
  <c r="D324" i="115"/>
  <c r="C380" i="115"/>
  <c r="D391" i="115"/>
  <c r="D392" i="115"/>
  <c r="D302" i="116"/>
  <c r="D322" i="116"/>
  <c r="C323" i="116"/>
  <c r="D339" i="116"/>
  <c r="C340" i="116"/>
  <c r="C380" i="116"/>
  <c r="D391" i="116"/>
  <c r="C312" i="117"/>
  <c r="D323" i="117"/>
  <c r="C346" i="117"/>
  <c r="D357" i="117"/>
  <c r="D358" i="117"/>
  <c r="C380" i="117"/>
  <c r="D391" i="117"/>
  <c r="C346" i="116"/>
  <c r="D357" i="116"/>
  <c r="D358" i="116"/>
  <c r="D359" i="116"/>
  <c r="D360" i="116"/>
  <c r="C363" i="116"/>
  <c r="D374" i="116"/>
  <c r="D375" i="116"/>
  <c r="C397" i="116"/>
  <c r="D408" i="116"/>
  <c r="D409" i="116"/>
  <c r="D304" i="119"/>
  <c r="D305" i="119"/>
  <c r="C306" i="119"/>
  <c r="D387" i="116"/>
  <c r="D388" i="116"/>
  <c r="D389" i="119"/>
  <c r="C380" i="119"/>
  <c r="D391" i="119"/>
  <c r="D392" i="119"/>
  <c r="D390" i="119"/>
  <c r="C391" i="119"/>
  <c r="D388" i="119"/>
  <c r="D387" i="119"/>
  <c r="C278" i="118"/>
  <c r="D289" i="118"/>
  <c r="C290" i="118"/>
  <c r="C278" i="119"/>
  <c r="D289" i="119"/>
  <c r="D290" i="119"/>
  <c r="D356" i="119"/>
  <c r="C357" i="119"/>
  <c r="D285" i="118"/>
  <c r="D356" i="118"/>
  <c r="C357" i="118"/>
  <c r="D285" i="119"/>
  <c r="C346" i="119"/>
  <c r="D357" i="119"/>
  <c r="D358" i="119"/>
  <c r="D371" i="119"/>
  <c r="D286" i="119"/>
  <c r="D373" i="119"/>
  <c r="C374" i="119"/>
  <c r="D337" i="118"/>
  <c r="D405" i="118"/>
  <c r="D288" i="119"/>
  <c r="C289" i="119"/>
  <c r="D405" i="119"/>
  <c r="C346" i="120"/>
  <c r="D357" i="120"/>
  <c r="D358" i="120"/>
  <c r="D355" i="120"/>
  <c r="D353" i="120"/>
  <c r="D354" i="120"/>
  <c r="D288" i="120"/>
  <c r="C289" i="120"/>
  <c r="D356" i="120"/>
  <c r="C357" i="120"/>
  <c r="D322" i="121"/>
  <c r="C323" i="121"/>
  <c r="C278" i="121"/>
  <c r="D289" i="121"/>
  <c r="D304" i="121"/>
  <c r="C312" i="121"/>
  <c r="D323" i="121"/>
  <c r="D387" i="120"/>
  <c r="D319" i="121"/>
  <c r="D405" i="121"/>
  <c r="D288" i="121"/>
  <c r="C289" i="121"/>
  <c r="D320" i="121"/>
  <c r="D407" i="122"/>
  <c r="C408" i="122"/>
  <c r="C380" i="122"/>
  <c r="D391" i="122"/>
  <c r="C392" i="122"/>
  <c r="C295" i="122"/>
  <c r="D306" i="122"/>
  <c r="D307" i="122"/>
  <c r="C346" i="122"/>
  <c r="D357" i="122"/>
  <c r="D358" i="122"/>
  <c r="C397" i="122"/>
  <c r="D408" i="122"/>
  <c r="C409" i="122"/>
  <c r="C278" i="123"/>
  <c r="D289" i="123"/>
  <c r="D290" i="123"/>
  <c r="C312" i="123"/>
  <c r="D323" i="123"/>
  <c r="C346" i="123"/>
  <c r="D357" i="123"/>
  <c r="D358" i="123"/>
  <c r="D285" i="123"/>
  <c r="D319" i="123"/>
  <c r="D353" i="123"/>
  <c r="D390" i="123"/>
  <c r="C391" i="123"/>
  <c r="D288" i="123"/>
  <c r="C289" i="123"/>
  <c r="D322" i="123"/>
  <c r="C323" i="123"/>
  <c r="D356" i="123"/>
  <c r="C357" i="123"/>
  <c r="D287" i="125"/>
  <c r="D285" i="125"/>
  <c r="C278" i="125"/>
  <c r="D289" i="125"/>
  <c r="C290" i="125"/>
  <c r="D356" i="125"/>
  <c r="C357" i="125"/>
  <c r="C346" i="125"/>
  <c r="D357" i="125"/>
  <c r="D358" i="125"/>
  <c r="D353" i="125"/>
  <c r="C363" i="125"/>
  <c r="D374" i="125"/>
  <c r="C375" i="125"/>
  <c r="D305" i="126"/>
  <c r="C306" i="126"/>
  <c r="C329" i="126"/>
  <c r="D340" i="126"/>
  <c r="C341" i="126"/>
  <c r="D288" i="126"/>
  <c r="C289" i="126"/>
  <c r="D370" i="125"/>
  <c r="C295" i="126"/>
  <c r="D306" i="126"/>
  <c r="D307" i="126"/>
  <c r="D302" i="126"/>
  <c r="C144" i="115"/>
  <c r="B144" i="115"/>
  <c r="P215" i="115"/>
  <c r="B135" i="115"/>
  <c r="P137" i="115"/>
  <c r="H137" i="115"/>
  <c r="O137" i="115"/>
  <c r="G137" i="115"/>
  <c r="T137" i="115"/>
  <c r="L137" i="115"/>
  <c r="B137" i="115"/>
  <c r="R137" i="115"/>
  <c r="J137" i="115"/>
  <c r="Q223" i="115"/>
  <c r="O231" i="115"/>
  <c r="Q191" i="115"/>
  <c r="C201" i="115"/>
  <c r="D202" i="115"/>
  <c r="C233" i="115"/>
  <c r="D234" i="115"/>
  <c r="C170" i="115"/>
  <c r="N137" i="115"/>
  <c r="C151" i="115"/>
  <c r="B151" i="115"/>
  <c r="N175" i="115"/>
  <c r="C194" i="115"/>
  <c r="H138" i="115"/>
  <c r="P138" i="115"/>
  <c r="N153" i="115"/>
  <c r="C178" i="115"/>
  <c r="C200" i="115"/>
  <c r="M207" i="115"/>
  <c r="P241" i="115"/>
  <c r="C254" i="115"/>
  <c r="C271" i="115"/>
  <c r="D426" i="115"/>
  <c r="C445" i="115"/>
  <c r="D477" i="115"/>
  <c r="J638" i="115"/>
  <c r="J658" i="115"/>
  <c r="N191" i="116"/>
  <c r="B254" i="115"/>
  <c r="N530" i="115"/>
  <c r="J634" i="115"/>
  <c r="I636" i="115"/>
  <c r="I635" i="115"/>
  <c r="C202" i="116"/>
  <c r="N136" i="115"/>
  <c r="J138" i="115"/>
  <c r="R138" i="115"/>
  <c r="J152" i="115"/>
  <c r="R152" i="115"/>
  <c r="H153" i="115"/>
  <c r="P153" i="115"/>
  <c r="N154" i="115"/>
  <c r="C160" i="115"/>
  <c r="C169" i="115"/>
  <c r="N199" i="115"/>
  <c r="C246" i="115"/>
  <c r="C255" i="115"/>
  <c r="C261" i="115"/>
  <c r="C265" i="115"/>
  <c r="C460" i="115"/>
  <c r="C494" i="115"/>
  <c r="O530" i="115"/>
  <c r="J654" i="115"/>
  <c r="D170" i="116"/>
  <c r="C169" i="116"/>
  <c r="D461" i="116"/>
  <c r="C461" i="116"/>
  <c r="D479" i="116"/>
  <c r="C479" i="116"/>
  <c r="J634" i="116"/>
  <c r="I636" i="116"/>
  <c r="I635" i="116"/>
  <c r="C161" i="115"/>
  <c r="C232" i="115"/>
  <c r="C247" i="115"/>
  <c r="C262" i="115"/>
  <c r="D460" i="115"/>
  <c r="D494" i="115"/>
  <c r="I650" i="115"/>
  <c r="B247" i="115"/>
  <c r="B262" i="115"/>
  <c r="I646" i="115"/>
  <c r="H648" i="115"/>
  <c r="H647" i="115"/>
  <c r="O175" i="116"/>
  <c r="C185" i="116"/>
  <c r="D186" i="116"/>
  <c r="N215" i="116"/>
  <c r="C134" i="115"/>
  <c r="I136" i="115"/>
  <c r="Q136" i="115"/>
  <c r="C138" i="115"/>
  <c r="M138" i="115"/>
  <c r="U138" i="115"/>
  <c r="C145" i="115"/>
  <c r="C152" i="115"/>
  <c r="M152" i="115"/>
  <c r="U152" i="115"/>
  <c r="K153" i="115"/>
  <c r="S153" i="115"/>
  <c r="I154" i="115"/>
  <c r="Q154" i="115"/>
  <c r="D162" i="115"/>
  <c r="O183" i="115"/>
  <c r="D185" i="115"/>
  <c r="C244" i="115"/>
  <c r="C248" i="115"/>
  <c r="C263" i="115"/>
  <c r="C269" i="115"/>
  <c r="C273" i="115"/>
  <c r="C528" i="115"/>
  <c r="D218" i="116"/>
  <c r="C217" i="116"/>
  <c r="J136" i="115"/>
  <c r="B142" i="115"/>
  <c r="B146" i="115"/>
  <c r="B153" i="115"/>
  <c r="L153" i="115"/>
  <c r="J154" i="115"/>
  <c r="C177" i="115"/>
  <c r="B253" i="115"/>
  <c r="B257" i="115"/>
  <c r="C270" i="115"/>
  <c r="D528" i="115"/>
  <c r="J642" i="115"/>
  <c r="C135" i="116"/>
  <c r="B135" i="116"/>
  <c r="P199" i="116"/>
  <c r="C253" i="115"/>
  <c r="C257" i="115"/>
  <c r="B270" i="115"/>
  <c r="B271" i="115"/>
  <c r="C426" i="115"/>
  <c r="C477" i="115"/>
  <c r="C178" i="116"/>
  <c r="C512" i="116"/>
  <c r="D512" i="116"/>
  <c r="D511" i="115"/>
  <c r="M530" i="115"/>
  <c r="B137" i="116"/>
  <c r="L137" i="116"/>
  <c r="T137" i="116"/>
  <c r="J138" i="116"/>
  <c r="R138" i="116"/>
  <c r="B144" i="116"/>
  <c r="B151" i="116"/>
  <c r="J152" i="116"/>
  <c r="R152" i="116"/>
  <c r="H153" i="116"/>
  <c r="P153" i="116"/>
  <c r="N154" i="116"/>
  <c r="C160" i="116"/>
  <c r="C201" i="116"/>
  <c r="D210" i="116"/>
  <c r="C216" i="116"/>
  <c r="D225" i="116"/>
  <c r="C246" i="116"/>
  <c r="B254" i="116"/>
  <c r="C257" i="116"/>
  <c r="C261" i="116"/>
  <c r="B270" i="116"/>
  <c r="C273" i="116"/>
  <c r="C426" i="116"/>
  <c r="D443" i="116"/>
  <c r="I652" i="116"/>
  <c r="I651" i="116"/>
  <c r="J658" i="116"/>
  <c r="I660" i="116"/>
  <c r="I659" i="116"/>
  <c r="H660" i="116"/>
  <c r="H659" i="116"/>
  <c r="D480" i="117"/>
  <c r="C480" i="117"/>
  <c r="C137" i="116"/>
  <c r="M137" i="116"/>
  <c r="U137" i="116"/>
  <c r="C144" i="116"/>
  <c r="C151" i="116"/>
  <c r="I153" i="116"/>
  <c r="Q153" i="116"/>
  <c r="C161" i="116"/>
  <c r="C177" i="116"/>
  <c r="C192" i="116"/>
  <c r="C254" i="116"/>
  <c r="C270" i="116"/>
  <c r="D426" i="116"/>
  <c r="C478" i="116"/>
  <c r="H636" i="116"/>
  <c r="H635" i="116"/>
  <c r="L654" i="116"/>
  <c r="K656" i="116"/>
  <c r="K655" i="116"/>
  <c r="J656" i="116"/>
  <c r="J655" i="116"/>
  <c r="D202" i="117"/>
  <c r="C201" i="117"/>
  <c r="N137" i="116"/>
  <c r="J153" i="116"/>
  <c r="R153" i="116"/>
  <c r="T138" i="117"/>
  <c r="L138" i="117"/>
  <c r="B138" i="117"/>
  <c r="S138" i="117"/>
  <c r="K138" i="117"/>
  <c r="R138" i="117"/>
  <c r="J138" i="117"/>
  <c r="Q138" i="117"/>
  <c r="I138" i="117"/>
  <c r="P138" i="117"/>
  <c r="H138" i="117"/>
  <c r="O138" i="117"/>
  <c r="G138" i="117"/>
  <c r="D226" i="117"/>
  <c r="C225" i="117"/>
  <c r="G137" i="116"/>
  <c r="O137" i="116"/>
  <c r="U138" i="116"/>
  <c r="K153" i="116"/>
  <c r="S153" i="116"/>
  <c r="D162" i="116"/>
  <c r="M183" i="116"/>
  <c r="N207" i="116"/>
  <c r="O231" i="116"/>
  <c r="B253" i="116"/>
  <c r="B265" i="116"/>
  <c r="B269" i="116"/>
  <c r="D528" i="116"/>
  <c r="J642" i="116"/>
  <c r="H648" i="116"/>
  <c r="H647" i="116"/>
  <c r="C161" i="117"/>
  <c r="D162" i="117"/>
  <c r="O215" i="117"/>
  <c r="J136" i="116"/>
  <c r="H137" i="116"/>
  <c r="P137" i="116"/>
  <c r="B142" i="116"/>
  <c r="B146" i="116"/>
  <c r="B153" i="116"/>
  <c r="L153" i="116"/>
  <c r="T153" i="116"/>
  <c r="J154" i="116"/>
  <c r="C184" i="116"/>
  <c r="D193" i="116"/>
  <c r="M145" i="116"/>
  <c r="M223" i="116"/>
  <c r="B247" i="116"/>
  <c r="C253" i="116"/>
  <c r="B262" i="116"/>
  <c r="C265" i="116"/>
  <c r="C269" i="116"/>
  <c r="C494" i="116"/>
  <c r="M530" i="116"/>
  <c r="C178" i="117"/>
  <c r="I137" i="116"/>
  <c r="Q137" i="116"/>
  <c r="C142" i="116"/>
  <c r="C146" i="116"/>
  <c r="C153" i="116"/>
  <c r="M153" i="116"/>
  <c r="U153" i="116"/>
  <c r="C247" i="116"/>
  <c r="C262" i="116"/>
  <c r="C477" i="116"/>
  <c r="D494" i="116"/>
  <c r="O530" i="116"/>
  <c r="C217" i="117"/>
  <c r="D218" i="117"/>
  <c r="N153" i="116"/>
  <c r="J646" i="116"/>
  <c r="I648" i="116"/>
  <c r="I647" i="116"/>
  <c r="K650" i="116"/>
  <c r="J652" i="116"/>
  <c r="J651" i="116"/>
  <c r="B134" i="117"/>
  <c r="B145" i="117"/>
  <c r="N231" i="117"/>
  <c r="K137" i="116"/>
  <c r="I138" i="116"/>
  <c r="G153" i="116"/>
  <c r="P241" i="116"/>
  <c r="B246" i="116"/>
  <c r="B257" i="116"/>
  <c r="B261" i="116"/>
  <c r="B273" i="116"/>
  <c r="D287" i="117"/>
  <c r="D288" i="117"/>
  <c r="C289" i="117"/>
  <c r="D302" i="117"/>
  <c r="C295" i="117"/>
  <c r="D306" i="117"/>
  <c r="D305" i="117"/>
  <c r="C306" i="117"/>
  <c r="D303" i="117"/>
  <c r="D304" i="117"/>
  <c r="J638" i="117"/>
  <c r="I640" i="117"/>
  <c r="I639" i="117"/>
  <c r="H640" i="117"/>
  <c r="H639" i="117"/>
  <c r="N152" i="117"/>
  <c r="D169" i="117"/>
  <c r="C177" i="117"/>
  <c r="M199" i="117"/>
  <c r="O207" i="117"/>
  <c r="B265" i="117"/>
  <c r="C272" i="117"/>
  <c r="B272" i="117"/>
  <c r="D285" i="117"/>
  <c r="C478" i="117"/>
  <c r="C479" i="117"/>
  <c r="D186" i="118"/>
  <c r="C185" i="118"/>
  <c r="G152" i="117"/>
  <c r="O152" i="117"/>
  <c r="D186" i="117"/>
  <c r="D209" i="117"/>
  <c r="C426" i="117"/>
  <c r="C511" i="117"/>
  <c r="D511" i="117"/>
  <c r="H656" i="116"/>
  <c r="H655" i="116"/>
  <c r="B136" i="117"/>
  <c r="L136" i="117"/>
  <c r="T136" i="117"/>
  <c r="J137" i="117"/>
  <c r="R137" i="117"/>
  <c r="B143" i="117"/>
  <c r="B150" i="117"/>
  <c r="H152" i="117"/>
  <c r="P152" i="117"/>
  <c r="N153" i="117"/>
  <c r="B154" i="117"/>
  <c r="L154" i="117"/>
  <c r="T154" i="117"/>
  <c r="M191" i="117"/>
  <c r="M223" i="117"/>
  <c r="D233" i="117"/>
  <c r="N241" i="117"/>
  <c r="B269" i="117"/>
  <c r="D426" i="117"/>
  <c r="C136" i="117"/>
  <c r="M136" i="117"/>
  <c r="U136" i="117"/>
  <c r="K137" i="117"/>
  <c r="S137" i="117"/>
  <c r="C143" i="117"/>
  <c r="C150" i="117"/>
  <c r="I152" i="117"/>
  <c r="Q152" i="117"/>
  <c r="G153" i="117"/>
  <c r="O153" i="117"/>
  <c r="C154" i="117"/>
  <c r="M154" i="117"/>
  <c r="U154" i="117"/>
  <c r="C278" i="117"/>
  <c r="D289" i="117"/>
  <c r="C170" i="118"/>
  <c r="N136" i="117"/>
  <c r="J152" i="117"/>
  <c r="R152" i="117"/>
  <c r="N154" i="117"/>
  <c r="C256" i="117"/>
  <c r="B256" i="117"/>
  <c r="D389" i="117"/>
  <c r="D390" i="117"/>
  <c r="C391" i="117"/>
  <c r="D404" i="117"/>
  <c r="C397" i="117"/>
  <c r="D408" i="117"/>
  <c r="D407" i="117"/>
  <c r="C408" i="117"/>
  <c r="D405" i="117"/>
  <c r="D406" i="117"/>
  <c r="D494" i="117"/>
  <c r="O191" i="118"/>
  <c r="H644" i="116"/>
  <c r="H643" i="116"/>
  <c r="G136" i="117"/>
  <c r="O136" i="117"/>
  <c r="M137" i="117"/>
  <c r="U137" i="117"/>
  <c r="K152" i="117"/>
  <c r="S152" i="117"/>
  <c r="I153" i="117"/>
  <c r="Q153" i="117"/>
  <c r="G154" i="117"/>
  <c r="O154" i="117"/>
  <c r="N183" i="117"/>
  <c r="B257" i="117"/>
  <c r="B264" i="117"/>
  <c r="B271" i="117"/>
  <c r="D355" i="117"/>
  <c r="D356" i="117"/>
  <c r="C357" i="117"/>
  <c r="D370" i="117"/>
  <c r="C363" i="117"/>
  <c r="D374" i="117"/>
  <c r="D373" i="117"/>
  <c r="C374" i="117"/>
  <c r="D371" i="117"/>
  <c r="D372" i="117"/>
  <c r="D387" i="117"/>
  <c r="D443" i="117"/>
  <c r="D528" i="117"/>
  <c r="C528" i="117"/>
  <c r="J658" i="117"/>
  <c r="I660" i="117"/>
  <c r="I659" i="117"/>
  <c r="H660" i="117"/>
  <c r="H659" i="117"/>
  <c r="N175" i="118"/>
  <c r="H136" i="117"/>
  <c r="B152" i="117"/>
  <c r="L152" i="117"/>
  <c r="J153" i="117"/>
  <c r="H154" i="117"/>
  <c r="M175" i="117"/>
  <c r="C176" i="117"/>
  <c r="B245" i="117"/>
  <c r="B253" i="117"/>
  <c r="C257" i="117"/>
  <c r="C264" i="117"/>
  <c r="C271" i="117"/>
  <c r="D321" i="117"/>
  <c r="D322" i="117"/>
  <c r="C323" i="117"/>
  <c r="D336" i="117"/>
  <c r="C329" i="117"/>
  <c r="D340" i="117"/>
  <c r="D339" i="117"/>
  <c r="C340" i="117"/>
  <c r="D337" i="117"/>
  <c r="D338" i="117"/>
  <c r="D353" i="117"/>
  <c r="I644" i="117"/>
  <c r="I643" i="117"/>
  <c r="J642" i="117"/>
  <c r="I654" i="117"/>
  <c r="H656" i="117"/>
  <c r="H655" i="117"/>
  <c r="O183" i="118"/>
  <c r="G152" i="118"/>
  <c r="Q152" i="118"/>
  <c r="O215" i="118"/>
  <c r="C246" i="118"/>
  <c r="B247" i="118"/>
  <c r="D426" i="118"/>
  <c r="C426" i="118"/>
  <c r="D513" i="118"/>
  <c r="C513" i="118"/>
  <c r="C226" i="119"/>
  <c r="B142" i="118"/>
  <c r="B143" i="118"/>
  <c r="C145" i="118"/>
  <c r="H152" i="118"/>
  <c r="S152" i="118"/>
  <c r="C169" i="118"/>
  <c r="C209" i="118"/>
  <c r="C247" i="118"/>
  <c r="B255" i="118"/>
  <c r="C271" i="118"/>
  <c r="B145" i="118"/>
  <c r="D161" i="118"/>
  <c r="C160" i="118"/>
  <c r="O199" i="118"/>
  <c r="P207" i="118"/>
  <c r="C210" i="118"/>
  <c r="C248" i="118"/>
  <c r="C269" i="118"/>
  <c r="C479" i="118"/>
  <c r="D495" i="118"/>
  <c r="C495" i="118"/>
  <c r="C248" i="117"/>
  <c r="C263" i="117"/>
  <c r="C134" i="118"/>
  <c r="C135" i="118"/>
  <c r="C136" i="118"/>
  <c r="M137" i="118"/>
  <c r="C138" i="118"/>
  <c r="M152" i="118"/>
  <c r="C153" i="118"/>
  <c r="C224" i="118"/>
  <c r="M530" i="118"/>
  <c r="C244" i="118"/>
  <c r="C253" i="118"/>
  <c r="B256" i="118"/>
  <c r="B134" i="118"/>
  <c r="P136" i="118"/>
  <c r="H136" i="118"/>
  <c r="O136" i="118"/>
  <c r="N137" i="118"/>
  <c r="O137" i="118"/>
  <c r="T138" i="118"/>
  <c r="L138" i="118"/>
  <c r="B138" i="118"/>
  <c r="O138" i="118"/>
  <c r="N152" i="118"/>
  <c r="R153" i="118"/>
  <c r="J153" i="118"/>
  <c r="P153" i="118"/>
  <c r="H153" i="118"/>
  <c r="Q153" i="118"/>
  <c r="C194" i="118"/>
  <c r="D233" i="118"/>
  <c r="C245" i="118"/>
  <c r="B257" i="118"/>
  <c r="J654" i="118"/>
  <c r="I656" i="118"/>
  <c r="I655" i="118"/>
  <c r="K658" i="118"/>
  <c r="J660" i="118"/>
  <c r="J659" i="118"/>
  <c r="B146" i="118"/>
  <c r="C152" i="118"/>
  <c r="C178" i="118"/>
  <c r="O530" i="118"/>
  <c r="B245" i="118"/>
  <c r="C257" i="118"/>
  <c r="C265" i="118"/>
  <c r="D530" i="118"/>
  <c r="C530" i="118"/>
  <c r="J646" i="118"/>
  <c r="I648" i="118"/>
  <c r="I647" i="118"/>
  <c r="K650" i="118"/>
  <c r="J652" i="118"/>
  <c r="J651" i="118"/>
  <c r="T152" i="118"/>
  <c r="L152" i="118"/>
  <c r="B152" i="118"/>
  <c r="R152" i="118"/>
  <c r="J152" i="118"/>
  <c r="P152" i="118"/>
  <c r="P530" i="118"/>
  <c r="Q241" i="118"/>
  <c r="B246" i="118"/>
  <c r="C261" i="118"/>
  <c r="C263" i="118"/>
  <c r="C273" i="118"/>
  <c r="D461" i="118"/>
  <c r="C461" i="118"/>
  <c r="D480" i="118"/>
  <c r="C480" i="118"/>
  <c r="J638" i="118"/>
  <c r="I640" i="118"/>
  <c r="I639" i="118"/>
  <c r="N154" i="118"/>
  <c r="B270" i="118"/>
  <c r="D304" i="118"/>
  <c r="D338" i="118"/>
  <c r="D372" i="118"/>
  <c r="D406" i="118"/>
  <c r="D443" i="118"/>
  <c r="J634" i="118"/>
  <c r="C136" i="119"/>
  <c r="C144" i="119"/>
  <c r="C210" i="119"/>
  <c r="C225" i="119"/>
  <c r="H656" i="118"/>
  <c r="H655" i="118"/>
  <c r="I660" i="118"/>
  <c r="I659" i="118"/>
  <c r="O136" i="119"/>
  <c r="G136" i="119"/>
  <c r="S136" i="119"/>
  <c r="K136" i="119"/>
  <c r="R136" i="119"/>
  <c r="J136" i="119"/>
  <c r="Q136" i="119"/>
  <c r="I136" i="119"/>
  <c r="C161" i="119"/>
  <c r="D162" i="119"/>
  <c r="H154" i="118"/>
  <c r="B272" i="118"/>
  <c r="D286" i="118"/>
  <c r="D320" i="118"/>
  <c r="D354" i="118"/>
  <c r="D388" i="118"/>
  <c r="C528" i="118"/>
  <c r="H136" i="119"/>
  <c r="U137" i="119"/>
  <c r="M137" i="119"/>
  <c r="C137" i="119"/>
  <c r="Q137" i="119"/>
  <c r="I137" i="119"/>
  <c r="P137" i="119"/>
  <c r="H137" i="119"/>
  <c r="O137" i="119"/>
  <c r="G137" i="119"/>
  <c r="C146" i="119"/>
  <c r="B146" i="119"/>
  <c r="M183" i="119"/>
  <c r="P199" i="119"/>
  <c r="C218" i="119"/>
  <c r="N231" i="119"/>
  <c r="D427" i="119"/>
  <c r="C427" i="119"/>
  <c r="D445" i="119"/>
  <c r="C445" i="119"/>
  <c r="H648" i="118"/>
  <c r="H647" i="118"/>
  <c r="I652" i="118"/>
  <c r="I651" i="118"/>
  <c r="L136" i="119"/>
  <c r="Q153" i="119"/>
  <c r="I153" i="119"/>
  <c r="P153" i="119"/>
  <c r="H153" i="119"/>
  <c r="U153" i="119"/>
  <c r="M153" i="119"/>
  <c r="C153" i="119"/>
  <c r="T153" i="119"/>
  <c r="L153" i="119"/>
  <c r="B153" i="119"/>
  <c r="S153" i="119"/>
  <c r="K153" i="119"/>
  <c r="C177" i="119"/>
  <c r="D178" i="119"/>
  <c r="N207" i="119"/>
  <c r="D287" i="118"/>
  <c r="C494" i="118"/>
  <c r="M136" i="119"/>
  <c r="K137" i="119"/>
  <c r="B151" i="119"/>
  <c r="G153" i="119"/>
  <c r="M191" i="119"/>
  <c r="D201" i="119"/>
  <c r="M145" i="119"/>
  <c r="C200" i="119"/>
  <c r="H640" i="118"/>
  <c r="H639" i="118"/>
  <c r="C142" i="119"/>
  <c r="B142" i="119"/>
  <c r="C151" i="119"/>
  <c r="Q223" i="119"/>
  <c r="C460" i="118"/>
  <c r="C529" i="118"/>
  <c r="P136" i="119"/>
  <c r="C143" i="119"/>
  <c r="N153" i="119"/>
  <c r="D186" i="119"/>
  <c r="C185" i="119"/>
  <c r="N215" i="119"/>
  <c r="C135" i="119"/>
  <c r="B135" i="119"/>
  <c r="O175" i="119"/>
  <c r="C192" i="119"/>
  <c r="S138" i="119"/>
  <c r="K138" i="119"/>
  <c r="O138" i="119"/>
  <c r="G138" i="119"/>
  <c r="D193" i="119"/>
  <c r="K658" i="119"/>
  <c r="J660" i="119"/>
  <c r="J659" i="119"/>
  <c r="C134" i="119"/>
  <c r="C138" i="119"/>
  <c r="M138" i="119"/>
  <c r="U138" i="119"/>
  <c r="C145" i="119"/>
  <c r="C152" i="119"/>
  <c r="M152" i="119"/>
  <c r="U152" i="119"/>
  <c r="I154" i="119"/>
  <c r="Q154" i="119"/>
  <c r="C245" i="119"/>
  <c r="B253" i="119"/>
  <c r="C256" i="119"/>
  <c r="B265" i="119"/>
  <c r="B269" i="119"/>
  <c r="C272" i="119"/>
  <c r="C295" i="119"/>
  <c r="D306" i="119"/>
  <c r="D302" i="119"/>
  <c r="C329" i="119"/>
  <c r="D340" i="119"/>
  <c r="D336" i="119"/>
  <c r="C363" i="119"/>
  <c r="D374" i="119"/>
  <c r="D370" i="119"/>
  <c r="C397" i="119"/>
  <c r="D408" i="119"/>
  <c r="D404" i="119"/>
  <c r="C444" i="119"/>
  <c r="C511" i="119"/>
  <c r="D528" i="119"/>
  <c r="I660" i="119"/>
  <c r="I659" i="119"/>
  <c r="S136" i="120"/>
  <c r="K136" i="120"/>
  <c r="R136" i="120"/>
  <c r="J136" i="120"/>
  <c r="P136" i="120"/>
  <c r="H136" i="120"/>
  <c r="U136" i="120"/>
  <c r="M136" i="120"/>
  <c r="C136" i="120"/>
  <c r="C146" i="120"/>
  <c r="B146" i="120"/>
  <c r="D178" i="120"/>
  <c r="C177" i="120"/>
  <c r="C202" i="120"/>
  <c r="J154" i="119"/>
  <c r="R154" i="119"/>
  <c r="B247" i="119"/>
  <c r="C253" i="119"/>
  <c r="B262" i="119"/>
  <c r="C265" i="119"/>
  <c r="C269" i="119"/>
  <c r="C494" i="119"/>
  <c r="D511" i="119"/>
  <c r="M530" i="119"/>
  <c r="G136" i="120"/>
  <c r="U153" i="120"/>
  <c r="M153" i="120"/>
  <c r="C153" i="120"/>
  <c r="T153" i="120"/>
  <c r="L153" i="120"/>
  <c r="B153" i="120"/>
  <c r="S153" i="120"/>
  <c r="K153" i="120"/>
  <c r="R153" i="120"/>
  <c r="J153" i="120"/>
  <c r="P153" i="120"/>
  <c r="H153" i="120"/>
  <c r="O153" i="120"/>
  <c r="G153" i="120"/>
  <c r="K154" i="119"/>
  <c r="S154" i="119"/>
  <c r="C209" i="119"/>
  <c r="C224" i="119"/>
  <c r="B244" i="119"/>
  <c r="C247" i="119"/>
  <c r="B255" i="119"/>
  <c r="C262" i="119"/>
  <c r="B271" i="119"/>
  <c r="C477" i="119"/>
  <c r="D494" i="119"/>
  <c r="N530" i="119"/>
  <c r="I136" i="120"/>
  <c r="C497" i="120"/>
  <c r="D497" i="120"/>
  <c r="C234" i="119"/>
  <c r="C244" i="119"/>
  <c r="C255" i="119"/>
  <c r="C271" i="119"/>
  <c r="D303" i="119"/>
  <c r="D477" i="119"/>
  <c r="O530" i="119"/>
  <c r="D218" i="120"/>
  <c r="C217" i="120"/>
  <c r="J644" i="120"/>
  <c r="J643" i="120"/>
  <c r="K642" i="120"/>
  <c r="P530" i="119"/>
  <c r="H644" i="119"/>
  <c r="H643" i="119"/>
  <c r="I648" i="119"/>
  <c r="I647" i="119"/>
  <c r="C233" i="120"/>
  <c r="D234" i="120"/>
  <c r="C463" i="120"/>
  <c r="D463" i="120"/>
  <c r="J648" i="120"/>
  <c r="J647" i="120"/>
  <c r="K646" i="120"/>
  <c r="N154" i="119"/>
  <c r="Q241" i="119"/>
  <c r="B254" i="119"/>
  <c r="B270" i="119"/>
  <c r="C426" i="119"/>
  <c r="I636" i="119"/>
  <c r="I635" i="119"/>
  <c r="J642" i="119"/>
  <c r="K646" i="119"/>
  <c r="O136" i="120"/>
  <c r="C150" i="120"/>
  <c r="D170" i="120"/>
  <c r="C169" i="120"/>
  <c r="O183" i="120"/>
  <c r="N199" i="120"/>
  <c r="G154" i="119"/>
  <c r="C254" i="119"/>
  <c r="C270" i="119"/>
  <c r="Q136" i="120"/>
  <c r="C142" i="120"/>
  <c r="B142" i="120"/>
  <c r="B143" i="120"/>
  <c r="N223" i="120"/>
  <c r="J634" i="120"/>
  <c r="I636" i="120"/>
  <c r="I635" i="120"/>
  <c r="C135" i="120"/>
  <c r="B135" i="120"/>
  <c r="C143" i="120"/>
  <c r="D186" i="120"/>
  <c r="C185" i="120"/>
  <c r="D426" i="120"/>
  <c r="C511" i="120"/>
  <c r="D511" i="120"/>
  <c r="K137" i="120"/>
  <c r="S137" i="120"/>
  <c r="I138" i="120"/>
  <c r="Q138" i="120"/>
  <c r="I152" i="120"/>
  <c r="Q152" i="120"/>
  <c r="C154" i="120"/>
  <c r="M154" i="120"/>
  <c r="U154" i="120"/>
  <c r="N175" i="120"/>
  <c r="C176" i="120"/>
  <c r="M215" i="120"/>
  <c r="B246" i="120"/>
  <c r="B257" i="120"/>
  <c r="B261" i="120"/>
  <c r="C264" i="120"/>
  <c r="B273" i="120"/>
  <c r="C278" i="120"/>
  <c r="D289" i="120"/>
  <c r="D285" i="120"/>
  <c r="D320" i="120"/>
  <c r="D321" i="120"/>
  <c r="C426" i="120"/>
  <c r="M530" i="120"/>
  <c r="N175" i="121"/>
  <c r="D218" i="121"/>
  <c r="C217" i="121"/>
  <c r="C234" i="121"/>
  <c r="N154" i="120"/>
  <c r="C160" i="120"/>
  <c r="C201" i="120"/>
  <c r="C216" i="120"/>
  <c r="D225" i="120"/>
  <c r="C246" i="120"/>
  <c r="C257" i="120"/>
  <c r="C261" i="120"/>
  <c r="C273" i="120"/>
  <c r="D336" i="120"/>
  <c r="C329" i="120"/>
  <c r="D340" i="120"/>
  <c r="C461" i="120"/>
  <c r="H636" i="120"/>
  <c r="H635" i="120"/>
  <c r="I638" i="120"/>
  <c r="C185" i="121"/>
  <c r="D186" i="121"/>
  <c r="N207" i="121"/>
  <c r="B134" i="120"/>
  <c r="B138" i="120"/>
  <c r="L138" i="120"/>
  <c r="T138" i="120"/>
  <c r="B145" i="120"/>
  <c r="B152" i="120"/>
  <c r="L152" i="120"/>
  <c r="T152" i="120"/>
  <c r="H154" i="120"/>
  <c r="P154" i="120"/>
  <c r="D161" i="120"/>
  <c r="C168" i="120"/>
  <c r="O191" i="120"/>
  <c r="M207" i="120"/>
  <c r="N231" i="120"/>
  <c r="C232" i="120"/>
  <c r="B245" i="120"/>
  <c r="C248" i="120"/>
  <c r="B256" i="120"/>
  <c r="C263" i="120"/>
  <c r="B272" i="120"/>
  <c r="D286" i="120"/>
  <c r="D389" i="120"/>
  <c r="D404" i="120"/>
  <c r="C397" i="120"/>
  <c r="D408" i="120"/>
  <c r="D405" i="120"/>
  <c r="D406" i="120"/>
  <c r="C462" i="120"/>
  <c r="J650" i="120"/>
  <c r="C209" i="121"/>
  <c r="D210" i="121"/>
  <c r="I154" i="120"/>
  <c r="Q154" i="120"/>
  <c r="C477" i="120"/>
  <c r="H652" i="120"/>
  <c r="H651" i="120"/>
  <c r="H660" i="120"/>
  <c r="H659" i="120"/>
  <c r="H137" i="120"/>
  <c r="P137" i="120"/>
  <c r="N138" i="120"/>
  <c r="N152" i="120"/>
  <c r="J154" i="120"/>
  <c r="R154" i="120"/>
  <c r="B247" i="120"/>
  <c r="B262" i="120"/>
  <c r="D337" i="120"/>
  <c r="D444" i="120"/>
  <c r="D477" i="120"/>
  <c r="C495" i="120"/>
  <c r="C496" i="120"/>
  <c r="D528" i="120"/>
  <c r="C528" i="120"/>
  <c r="I656" i="120"/>
  <c r="I655" i="120"/>
  <c r="J658" i="120"/>
  <c r="O199" i="121"/>
  <c r="O231" i="121"/>
  <c r="I137" i="120"/>
  <c r="G138" i="120"/>
  <c r="G152" i="120"/>
  <c r="K154" i="120"/>
  <c r="N241" i="120"/>
  <c r="C247" i="120"/>
  <c r="C262" i="120"/>
  <c r="D302" i="120"/>
  <c r="C295" i="120"/>
  <c r="D306" i="120"/>
  <c r="D338" i="120"/>
  <c r="D370" i="120"/>
  <c r="C363" i="120"/>
  <c r="D374" i="120"/>
  <c r="K654" i="120"/>
  <c r="D162" i="121"/>
  <c r="C161" i="121"/>
  <c r="P223" i="121"/>
  <c r="B137" i="121"/>
  <c r="L137" i="121"/>
  <c r="T137" i="121"/>
  <c r="J138" i="121"/>
  <c r="R138" i="121"/>
  <c r="B144" i="121"/>
  <c r="B151" i="121"/>
  <c r="J152" i="121"/>
  <c r="R152" i="121"/>
  <c r="H153" i="121"/>
  <c r="P153" i="121"/>
  <c r="C160" i="121"/>
  <c r="M191" i="121"/>
  <c r="N215" i="121"/>
  <c r="C216" i="121"/>
  <c r="C246" i="121"/>
  <c r="C255" i="121"/>
  <c r="B269" i="121"/>
  <c r="K138" i="121"/>
  <c r="S138" i="121"/>
  <c r="K152" i="121"/>
  <c r="S152" i="121"/>
  <c r="D201" i="121"/>
  <c r="D445" i="121"/>
  <c r="C445" i="121"/>
  <c r="D462" i="121"/>
  <c r="C462" i="121"/>
  <c r="D479" i="121"/>
  <c r="C479" i="121"/>
  <c r="B134" i="121"/>
  <c r="N137" i="121"/>
  <c r="B138" i="121"/>
  <c r="L138" i="121"/>
  <c r="T138" i="121"/>
  <c r="B145" i="121"/>
  <c r="B152" i="121"/>
  <c r="L152" i="121"/>
  <c r="T152" i="121"/>
  <c r="B245" i="121"/>
  <c r="B253" i="121"/>
  <c r="B270" i="121"/>
  <c r="J650" i="121"/>
  <c r="I652" i="121"/>
  <c r="I651" i="121"/>
  <c r="I660" i="121"/>
  <c r="I659" i="121"/>
  <c r="J658" i="121"/>
  <c r="C134" i="121"/>
  <c r="Q136" i="121"/>
  <c r="G137" i="121"/>
  <c r="O137" i="121"/>
  <c r="C138" i="121"/>
  <c r="M138" i="121"/>
  <c r="U138" i="121"/>
  <c r="C145" i="121"/>
  <c r="C152" i="121"/>
  <c r="M152" i="121"/>
  <c r="U152" i="121"/>
  <c r="C178" i="121"/>
  <c r="M183" i="121"/>
  <c r="C208" i="121"/>
  <c r="C245" i="121"/>
  <c r="B256" i="121"/>
  <c r="B261" i="121"/>
  <c r="B265" i="121"/>
  <c r="C270" i="121"/>
  <c r="D302" i="121"/>
  <c r="C295" i="121"/>
  <c r="D306" i="121"/>
  <c r="D305" i="121"/>
  <c r="C306" i="121"/>
  <c r="D338" i="121"/>
  <c r="N138" i="121"/>
  <c r="N152" i="121"/>
  <c r="C170" i="121"/>
  <c r="C184" i="121"/>
  <c r="C233" i="121"/>
  <c r="M530" i="121"/>
  <c r="C256" i="121"/>
  <c r="C261" i="121"/>
  <c r="N530" i="121"/>
  <c r="J648" i="121"/>
  <c r="J647" i="121"/>
  <c r="K646" i="121"/>
  <c r="L136" i="121"/>
  <c r="T136" i="121"/>
  <c r="J137" i="121"/>
  <c r="H138" i="121"/>
  <c r="H152" i="121"/>
  <c r="O241" i="121"/>
  <c r="C244" i="121"/>
  <c r="D336" i="121"/>
  <c r="C329" i="121"/>
  <c r="D340" i="121"/>
  <c r="D339" i="121"/>
  <c r="C340" i="121"/>
  <c r="D370" i="121"/>
  <c r="C363" i="121"/>
  <c r="D374" i="121"/>
  <c r="D373" i="121"/>
  <c r="C374" i="121"/>
  <c r="D372" i="121"/>
  <c r="D512" i="121"/>
  <c r="C512" i="121"/>
  <c r="I656" i="121"/>
  <c r="I655" i="121"/>
  <c r="J654" i="121"/>
  <c r="I648" i="121"/>
  <c r="I647" i="121"/>
  <c r="P175" i="122"/>
  <c r="N223" i="122"/>
  <c r="H636" i="121"/>
  <c r="H635" i="121"/>
  <c r="I634" i="121"/>
  <c r="D406" i="121"/>
  <c r="C426" i="121"/>
  <c r="D426" i="121"/>
  <c r="C478" i="121"/>
  <c r="O207" i="122"/>
  <c r="D407" i="121"/>
  <c r="C408" i="121"/>
  <c r="C461" i="121"/>
  <c r="C528" i="121"/>
  <c r="C210" i="122"/>
  <c r="C272" i="121"/>
  <c r="C397" i="121"/>
  <c r="D408" i="121"/>
  <c r="C444" i="121"/>
  <c r="C511" i="121"/>
  <c r="D528" i="121"/>
  <c r="I638" i="121"/>
  <c r="D170" i="122"/>
  <c r="C169" i="122"/>
  <c r="P183" i="122"/>
  <c r="B136" i="122"/>
  <c r="L136" i="122"/>
  <c r="T136" i="122"/>
  <c r="J137" i="122"/>
  <c r="R137" i="122"/>
  <c r="H138" i="122"/>
  <c r="P138" i="122"/>
  <c r="J152" i="122"/>
  <c r="I154" i="122"/>
  <c r="C161" i="122"/>
  <c r="C168" i="122"/>
  <c r="C209" i="122"/>
  <c r="O215" i="122"/>
  <c r="B244" i="122"/>
  <c r="C254" i="122"/>
  <c r="C462" i="122"/>
  <c r="D462" i="122"/>
  <c r="N136" i="122"/>
  <c r="D162" i="122"/>
  <c r="M191" i="122"/>
  <c r="O199" i="122"/>
  <c r="N530" i="122"/>
  <c r="D445" i="122"/>
  <c r="C445" i="122"/>
  <c r="G136" i="122"/>
  <c r="O136" i="122"/>
  <c r="K138" i="122"/>
  <c r="S138" i="122"/>
  <c r="C176" i="122"/>
  <c r="C193" i="122"/>
  <c r="O241" i="122"/>
  <c r="C253" i="122"/>
  <c r="B134" i="122"/>
  <c r="H136" i="122"/>
  <c r="P136" i="122"/>
  <c r="N137" i="122"/>
  <c r="B138" i="122"/>
  <c r="L138" i="122"/>
  <c r="T138" i="122"/>
  <c r="B144" i="122"/>
  <c r="B145" i="122"/>
  <c r="C134" i="122"/>
  <c r="I136" i="122"/>
  <c r="Q136" i="122"/>
  <c r="G137" i="122"/>
  <c r="C138" i="122"/>
  <c r="M138" i="122"/>
  <c r="U138" i="122"/>
  <c r="C143" i="122"/>
  <c r="C144" i="122"/>
  <c r="C145" i="122"/>
  <c r="B150" i="122"/>
  <c r="P152" i="122"/>
  <c r="H152" i="122"/>
  <c r="O152" i="122"/>
  <c r="T154" i="122"/>
  <c r="L154" i="122"/>
  <c r="B154" i="122"/>
  <c r="O154" i="122"/>
  <c r="C186" i="122"/>
  <c r="C194" i="122"/>
  <c r="O231" i="122"/>
  <c r="J136" i="122"/>
  <c r="B143" i="122"/>
  <c r="C208" i="122"/>
  <c r="C225" i="122"/>
  <c r="C234" i="122"/>
  <c r="C245" i="122"/>
  <c r="C270" i="122"/>
  <c r="D336" i="122"/>
  <c r="D338" i="122"/>
  <c r="C444" i="122"/>
  <c r="C511" i="122"/>
  <c r="J638" i="122"/>
  <c r="I640" i="122"/>
  <c r="I639" i="122"/>
  <c r="U138" i="123"/>
  <c r="M138" i="123"/>
  <c r="C138" i="123"/>
  <c r="T138" i="123"/>
  <c r="L138" i="123"/>
  <c r="K138" i="123"/>
  <c r="J138" i="123"/>
  <c r="S138" i="123"/>
  <c r="I138" i="123"/>
  <c r="R138" i="123"/>
  <c r="H138" i="123"/>
  <c r="Q138" i="123"/>
  <c r="G138" i="123"/>
  <c r="O138" i="123"/>
  <c r="B138" i="123"/>
  <c r="N138" i="123"/>
  <c r="B263" i="122"/>
  <c r="B271" i="122"/>
  <c r="D305" i="122"/>
  <c r="C306" i="122"/>
  <c r="D319" i="122"/>
  <c r="D320" i="122"/>
  <c r="D321" i="122"/>
  <c r="D426" i="122"/>
  <c r="C426" i="122"/>
  <c r="D511" i="122"/>
  <c r="M530" i="122"/>
  <c r="I644" i="122"/>
  <c r="I643" i="122"/>
  <c r="P138" i="123"/>
  <c r="C264" i="122"/>
  <c r="C271" i="122"/>
  <c r="D302" i="122"/>
  <c r="D304" i="122"/>
  <c r="C363" i="122"/>
  <c r="D374" i="122"/>
  <c r="C460" i="122"/>
  <c r="N175" i="123"/>
  <c r="B264" i="122"/>
  <c r="D285" i="122"/>
  <c r="D286" i="122"/>
  <c r="D287" i="122"/>
  <c r="C461" i="122"/>
  <c r="K642" i="122"/>
  <c r="J644" i="122"/>
  <c r="J643" i="122"/>
  <c r="C329" i="122"/>
  <c r="D340" i="122"/>
  <c r="D404" i="122"/>
  <c r="D406" i="122"/>
  <c r="K652" i="122"/>
  <c r="K651" i="122"/>
  <c r="J658" i="122"/>
  <c r="I660" i="122"/>
  <c r="I659" i="122"/>
  <c r="C255" i="122"/>
  <c r="B256" i="122"/>
  <c r="B269" i="122"/>
  <c r="D373" i="122"/>
  <c r="C374" i="122"/>
  <c r="D387" i="122"/>
  <c r="D388" i="122"/>
  <c r="D389" i="122"/>
  <c r="C528" i="122"/>
  <c r="D370" i="122"/>
  <c r="D372" i="122"/>
  <c r="D477" i="122"/>
  <c r="C495" i="122"/>
  <c r="H640" i="122"/>
  <c r="H639" i="122"/>
  <c r="H648" i="122"/>
  <c r="H647" i="122"/>
  <c r="M650" i="122"/>
  <c r="L652" i="122"/>
  <c r="L651" i="122"/>
  <c r="B248" i="122"/>
  <c r="B270" i="122"/>
  <c r="C278" i="122"/>
  <c r="D289" i="122"/>
  <c r="D339" i="122"/>
  <c r="C340" i="122"/>
  <c r="D353" i="122"/>
  <c r="D354" i="122"/>
  <c r="D355" i="122"/>
  <c r="C443" i="122"/>
  <c r="C477" i="122"/>
  <c r="D529" i="122"/>
  <c r="J646" i="122"/>
  <c r="C143" i="123"/>
  <c r="B143" i="123"/>
  <c r="U152" i="123"/>
  <c r="M152" i="123"/>
  <c r="C152" i="123"/>
  <c r="T152" i="123"/>
  <c r="L152" i="123"/>
  <c r="B152" i="123"/>
  <c r="P152" i="123"/>
  <c r="O154" i="123"/>
  <c r="G152" i="123"/>
  <c r="Q152" i="123"/>
  <c r="B154" i="123"/>
  <c r="C233" i="123"/>
  <c r="Q154" i="123"/>
  <c r="I154" i="123"/>
  <c r="P154" i="123"/>
  <c r="H154" i="123"/>
  <c r="U154" i="123"/>
  <c r="M154" i="123"/>
  <c r="C154" i="123"/>
  <c r="S154" i="123"/>
  <c r="C178" i="123"/>
  <c r="Q191" i="123"/>
  <c r="D202" i="123"/>
  <c r="C201" i="123"/>
  <c r="N530" i="123"/>
  <c r="C246" i="123"/>
  <c r="B246" i="123"/>
  <c r="C253" i="123"/>
  <c r="B253" i="123"/>
  <c r="C134" i="123"/>
  <c r="Q136" i="123"/>
  <c r="I136" i="123"/>
  <c r="O136" i="123"/>
  <c r="O137" i="123"/>
  <c r="G137" i="123"/>
  <c r="P137" i="123"/>
  <c r="C142" i="123"/>
  <c r="B150" i="123"/>
  <c r="I152" i="123"/>
  <c r="S152" i="123"/>
  <c r="G154" i="123"/>
  <c r="T154" i="123"/>
  <c r="D161" i="123"/>
  <c r="C170" i="123"/>
  <c r="C177" i="123"/>
  <c r="C184" i="123"/>
  <c r="D185" i="123"/>
  <c r="D217" i="123"/>
  <c r="C216" i="123"/>
  <c r="O223" i="123"/>
  <c r="P231" i="123"/>
  <c r="O241" i="123"/>
  <c r="C150" i="123"/>
  <c r="J152" i="123"/>
  <c r="J154" i="123"/>
  <c r="D514" i="123"/>
  <c r="C514" i="123"/>
  <c r="C145" i="123"/>
  <c r="B145" i="123"/>
  <c r="K152" i="123"/>
  <c r="K154" i="123"/>
  <c r="O199" i="123"/>
  <c r="J136" i="123"/>
  <c r="S136" i="123"/>
  <c r="J137" i="123"/>
  <c r="S137" i="123"/>
  <c r="N152" i="123"/>
  <c r="S153" i="123"/>
  <c r="K153" i="123"/>
  <c r="R153" i="123"/>
  <c r="J153" i="123"/>
  <c r="O153" i="123"/>
  <c r="Q153" i="123"/>
  <c r="L154" i="123"/>
  <c r="O207" i="123"/>
  <c r="D226" i="123"/>
  <c r="C225" i="123"/>
  <c r="O152" i="123"/>
  <c r="N154" i="123"/>
  <c r="N183" i="123"/>
  <c r="M215" i="123"/>
  <c r="B247" i="123"/>
  <c r="C262" i="123"/>
  <c r="D406" i="123"/>
  <c r="D407" i="123"/>
  <c r="C408" i="123"/>
  <c r="M530" i="123"/>
  <c r="I636" i="123"/>
  <c r="I635" i="123"/>
  <c r="J634" i="123"/>
  <c r="D371" i="123"/>
  <c r="L658" i="123"/>
  <c r="C176" i="123"/>
  <c r="B257" i="123"/>
  <c r="B261" i="123"/>
  <c r="B273" i="123"/>
  <c r="C460" i="123"/>
  <c r="C257" i="123"/>
  <c r="C261" i="123"/>
  <c r="C273" i="123"/>
  <c r="D304" i="123"/>
  <c r="D338" i="123"/>
  <c r="D372" i="123"/>
  <c r="D460" i="123"/>
  <c r="K654" i="123"/>
  <c r="J656" i="123"/>
  <c r="J655" i="123"/>
  <c r="J650" i="123"/>
  <c r="I652" i="123"/>
  <c r="I651" i="123"/>
  <c r="B245" i="123"/>
  <c r="B256" i="123"/>
  <c r="B272" i="123"/>
  <c r="D286" i="123"/>
  <c r="D305" i="123"/>
  <c r="C306" i="123"/>
  <c r="D320" i="123"/>
  <c r="D339" i="123"/>
  <c r="C340" i="123"/>
  <c r="D354" i="123"/>
  <c r="D373" i="123"/>
  <c r="C374" i="123"/>
  <c r="D388" i="123"/>
  <c r="D404" i="123"/>
  <c r="D426" i="123"/>
  <c r="C477" i="123"/>
  <c r="C512" i="123"/>
  <c r="C245" i="123"/>
  <c r="C256" i="123"/>
  <c r="B265" i="123"/>
  <c r="B269" i="123"/>
  <c r="C272" i="123"/>
  <c r="C295" i="123"/>
  <c r="D306" i="123"/>
  <c r="C329" i="123"/>
  <c r="D340" i="123"/>
  <c r="C363" i="123"/>
  <c r="D374" i="123"/>
  <c r="D477" i="123"/>
  <c r="C528" i="123"/>
  <c r="B262" i="123"/>
  <c r="C265" i="123"/>
  <c r="C269" i="123"/>
  <c r="C397" i="123"/>
  <c r="D408" i="123"/>
  <c r="C426" i="123"/>
  <c r="D530" i="123"/>
  <c r="C495" i="123"/>
  <c r="N136" i="124"/>
  <c r="O137" i="124"/>
  <c r="C218" i="124"/>
  <c r="T137" i="124"/>
  <c r="N199" i="124"/>
  <c r="H660" i="123"/>
  <c r="H659" i="123"/>
  <c r="P191" i="124"/>
  <c r="N231" i="124"/>
  <c r="I656" i="123"/>
  <c r="I655" i="123"/>
  <c r="I638" i="123"/>
  <c r="U137" i="124"/>
  <c r="M137" i="124"/>
  <c r="C137" i="124"/>
  <c r="S137" i="124"/>
  <c r="K137" i="124"/>
  <c r="R137" i="124"/>
  <c r="J137" i="124"/>
  <c r="Q137" i="124"/>
  <c r="I137" i="124"/>
  <c r="P137" i="124"/>
  <c r="H137" i="124"/>
  <c r="O136" i="124"/>
  <c r="G136" i="124"/>
  <c r="U136" i="124"/>
  <c r="M136" i="124"/>
  <c r="C136" i="124"/>
  <c r="T136" i="124"/>
  <c r="L136" i="124"/>
  <c r="B136" i="124"/>
  <c r="S136" i="124"/>
  <c r="K136" i="124"/>
  <c r="R136" i="124"/>
  <c r="J136" i="124"/>
  <c r="G137" i="124"/>
  <c r="B269" i="124"/>
  <c r="B135" i="124"/>
  <c r="B142" i="124"/>
  <c r="B146" i="124"/>
  <c r="B150" i="124"/>
  <c r="B151" i="124"/>
  <c r="B152" i="124"/>
  <c r="C153" i="124"/>
  <c r="C154" i="124"/>
  <c r="M175" i="124"/>
  <c r="C176" i="124"/>
  <c r="N215" i="124"/>
  <c r="C217" i="124"/>
  <c r="O223" i="124"/>
  <c r="C234" i="124"/>
  <c r="C529" i="124"/>
  <c r="D529" i="124"/>
  <c r="G138" i="124"/>
  <c r="O138" i="124"/>
  <c r="U152" i="124"/>
  <c r="M152" i="124"/>
  <c r="C152" i="124"/>
  <c r="O152" i="124"/>
  <c r="S153" i="124"/>
  <c r="K153" i="124"/>
  <c r="O153" i="124"/>
  <c r="Q154" i="124"/>
  <c r="I154" i="124"/>
  <c r="O154" i="124"/>
  <c r="D226" i="124"/>
  <c r="H138" i="124"/>
  <c r="P138" i="124"/>
  <c r="B143" i="124"/>
  <c r="G152" i="124"/>
  <c r="P152" i="124"/>
  <c r="G153" i="124"/>
  <c r="P153" i="124"/>
  <c r="G154" i="124"/>
  <c r="P154" i="124"/>
  <c r="O207" i="124"/>
  <c r="B257" i="124"/>
  <c r="I138" i="124"/>
  <c r="Q138" i="124"/>
  <c r="C143" i="124"/>
  <c r="H152" i="124"/>
  <c r="Q152" i="124"/>
  <c r="H153" i="124"/>
  <c r="Q153" i="124"/>
  <c r="H154" i="124"/>
  <c r="R154" i="124"/>
  <c r="D177" i="124"/>
  <c r="C184" i="124"/>
  <c r="C201" i="124"/>
  <c r="B246" i="124"/>
  <c r="C256" i="124"/>
  <c r="B256" i="124"/>
  <c r="B265" i="124"/>
  <c r="B144" i="124"/>
  <c r="C245" i="124"/>
  <c r="B245" i="124"/>
  <c r="C264" i="124"/>
  <c r="B264" i="124"/>
  <c r="D462" i="124"/>
  <c r="C462" i="124"/>
  <c r="K138" i="124"/>
  <c r="C144" i="124"/>
  <c r="J152" i="124"/>
  <c r="S152" i="124"/>
  <c r="J153" i="124"/>
  <c r="T153" i="124"/>
  <c r="K154" i="124"/>
  <c r="T154" i="124"/>
  <c r="C161" i="124"/>
  <c r="N183" i="124"/>
  <c r="C202" i="124"/>
  <c r="M530" i="124"/>
  <c r="B253" i="124"/>
  <c r="D445" i="124"/>
  <c r="C445" i="124"/>
  <c r="C162" i="124"/>
  <c r="C216" i="124"/>
  <c r="C233" i="124"/>
  <c r="O241" i="124"/>
  <c r="B261" i="124"/>
  <c r="C269" i="124"/>
  <c r="B273" i="124"/>
  <c r="D302" i="124"/>
  <c r="C295" i="124"/>
  <c r="D306" i="124"/>
  <c r="D305" i="124"/>
  <c r="C306" i="124"/>
  <c r="D303" i="124"/>
  <c r="D336" i="124"/>
  <c r="C329" i="124"/>
  <c r="D340" i="124"/>
  <c r="D339" i="124"/>
  <c r="C340" i="124"/>
  <c r="D337" i="124"/>
  <c r="D370" i="124"/>
  <c r="C363" i="124"/>
  <c r="D374" i="124"/>
  <c r="D373" i="124"/>
  <c r="C374" i="124"/>
  <c r="D371" i="124"/>
  <c r="D428" i="124"/>
  <c r="C428" i="124"/>
  <c r="D288" i="124"/>
  <c r="C289" i="124"/>
  <c r="D322" i="124"/>
  <c r="C323" i="124"/>
  <c r="D356" i="124"/>
  <c r="C357" i="124"/>
  <c r="D390" i="124"/>
  <c r="C391" i="124"/>
  <c r="D405" i="124"/>
  <c r="C460" i="124"/>
  <c r="D496" i="124"/>
  <c r="C278" i="124"/>
  <c r="D289" i="124"/>
  <c r="D285" i="124"/>
  <c r="C312" i="124"/>
  <c r="D323" i="124"/>
  <c r="D319" i="124"/>
  <c r="C346" i="124"/>
  <c r="D357" i="124"/>
  <c r="D353" i="124"/>
  <c r="C380" i="124"/>
  <c r="D391" i="124"/>
  <c r="D387" i="124"/>
  <c r="C443" i="124"/>
  <c r="I644" i="124"/>
  <c r="I643" i="124"/>
  <c r="J642" i="124"/>
  <c r="D406" i="124"/>
  <c r="C511" i="124"/>
  <c r="D511" i="124"/>
  <c r="K634" i="124"/>
  <c r="J636" i="124"/>
  <c r="J635" i="124"/>
  <c r="I636" i="124"/>
  <c r="I635" i="124"/>
  <c r="B272" i="124"/>
  <c r="D286" i="124"/>
  <c r="D320" i="124"/>
  <c r="D354" i="124"/>
  <c r="D388" i="124"/>
  <c r="D407" i="124"/>
  <c r="C408" i="124"/>
  <c r="C461" i="124"/>
  <c r="J652" i="124"/>
  <c r="J651" i="124"/>
  <c r="C272" i="124"/>
  <c r="C397" i="124"/>
  <c r="D408" i="124"/>
  <c r="C444" i="124"/>
  <c r="C494" i="124"/>
  <c r="I648" i="124"/>
  <c r="I647" i="124"/>
  <c r="C427" i="124"/>
  <c r="J648" i="124"/>
  <c r="J647" i="124"/>
  <c r="K646" i="124"/>
  <c r="C528" i="124"/>
  <c r="J660" i="124"/>
  <c r="J659" i="124"/>
  <c r="K658" i="124"/>
  <c r="D477" i="124"/>
  <c r="I654" i="124"/>
  <c r="I138" i="125"/>
  <c r="K138" i="125"/>
  <c r="N199" i="125"/>
  <c r="D218" i="125"/>
  <c r="C217" i="125"/>
  <c r="C134" i="125"/>
  <c r="B134" i="125"/>
  <c r="N138" i="125"/>
  <c r="C234" i="125"/>
  <c r="O175" i="125"/>
  <c r="C185" i="125"/>
  <c r="D186" i="125"/>
  <c r="M191" i="125"/>
  <c r="C200" i="125"/>
  <c r="D201" i="125"/>
  <c r="T137" i="125"/>
  <c r="O223" i="125"/>
  <c r="C145" i="125"/>
  <c r="B145" i="125"/>
  <c r="T136" i="125"/>
  <c r="L136" i="125"/>
  <c r="B136" i="125"/>
  <c r="S136" i="125"/>
  <c r="K136" i="125"/>
  <c r="Q136" i="125"/>
  <c r="I136" i="125"/>
  <c r="P136" i="125"/>
  <c r="H136" i="125"/>
  <c r="C209" i="125"/>
  <c r="D210" i="125"/>
  <c r="P138" i="125"/>
  <c r="H138" i="125"/>
  <c r="O138" i="125"/>
  <c r="G138" i="125"/>
  <c r="U138" i="125"/>
  <c r="M138" i="125"/>
  <c r="C138" i="125"/>
  <c r="T138" i="125"/>
  <c r="L138" i="125"/>
  <c r="B138" i="125"/>
  <c r="R138" i="125"/>
  <c r="J138" i="125"/>
  <c r="C170" i="125"/>
  <c r="C194" i="125"/>
  <c r="N215" i="125"/>
  <c r="J152" i="125"/>
  <c r="R152" i="125"/>
  <c r="N154" i="125"/>
  <c r="C160" i="125"/>
  <c r="C216" i="125"/>
  <c r="C232" i="125"/>
  <c r="C255" i="125"/>
  <c r="B255" i="125"/>
  <c r="C272" i="125"/>
  <c r="B272" i="125"/>
  <c r="D443" i="125"/>
  <c r="C443" i="125"/>
  <c r="N137" i="125"/>
  <c r="B152" i="125"/>
  <c r="L152" i="125"/>
  <c r="T152" i="125"/>
  <c r="H154" i="125"/>
  <c r="P154" i="125"/>
  <c r="D161" i="125"/>
  <c r="G145" i="125"/>
  <c r="M207" i="125"/>
  <c r="N231" i="125"/>
  <c r="C233" i="125"/>
  <c r="C244" i="125"/>
  <c r="B244" i="125"/>
  <c r="B256" i="125"/>
  <c r="D288" i="125"/>
  <c r="C289" i="125"/>
  <c r="D286" i="125"/>
  <c r="G137" i="125"/>
  <c r="O137" i="125"/>
  <c r="C152" i="125"/>
  <c r="M152" i="125"/>
  <c r="U152" i="125"/>
  <c r="K153" i="125"/>
  <c r="S153" i="125"/>
  <c r="I154" i="125"/>
  <c r="Q154" i="125"/>
  <c r="C169" i="125"/>
  <c r="M183" i="125"/>
  <c r="C193" i="125"/>
  <c r="C208" i="125"/>
  <c r="M530" i="125"/>
  <c r="N241" i="125"/>
  <c r="B245" i="125"/>
  <c r="B257" i="125"/>
  <c r="B263" i="125"/>
  <c r="C271" i="125"/>
  <c r="B271" i="125"/>
  <c r="N152" i="125"/>
  <c r="J154" i="125"/>
  <c r="R154" i="125"/>
  <c r="D407" i="125"/>
  <c r="C408" i="125"/>
  <c r="D405" i="125"/>
  <c r="D404" i="125"/>
  <c r="C397" i="125"/>
  <c r="D408" i="125"/>
  <c r="C135" i="125"/>
  <c r="I137" i="125"/>
  <c r="Q137" i="125"/>
  <c r="C142" i="125"/>
  <c r="I144" i="125"/>
  <c r="C146" i="125"/>
  <c r="G152" i="125"/>
  <c r="O152" i="125"/>
  <c r="C153" i="125"/>
  <c r="M153" i="125"/>
  <c r="U153" i="125"/>
  <c r="K154" i="125"/>
  <c r="S154" i="125"/>
  <c r="C246" i="125"/>
  <c r="B261" i="125"/>
  <c r="C264" i="125"/>
  <c r="D479" i="125"/>
  <c r="C479" i="125"/>
  <c r="D494" i="125"/>
  <c r="C494" i="125"/>
  <c r="J137" i="125"/>
  <c r="B143" i="125"/>
  <c r="B150" i="125"/>
  <c r="H152" i="125"/>
  <c r="B154" i="125"/>
  <c r="L154" i="125"/>
  <c r="B254" i="125"/>
  <c r="C261" i="125"/>
  <c r="B264" i="125"/>
  <c r="D303" i="125"/>
  <c r="D302" i="125"/>
  <c r="C295" i="125"/>
  <c r="D306" i="125"/>
  <c r="D305" i="125"/>
  <c r="C306" i="125"/>
  <c r="D406" i="125"/>
  <c r="D338" i="125"/>
  <c r="D428" i="125"/>
  <c r="C428" i="125"/>
  <c r="D320" i="125"/>
  <c r="D339" i="125"/>
  <c r="C340" i="125"/>
  <c r="D354" i="125"/>
  <c r="D392" i="125"/>
  <c r="C329" i="125"/>
  <c r="D340" i="125"/>
  <c r="D336" i="125"/>
  <c r="D321" i="125"/>
  <c r="D355" i="125"/>
  <c r="C247" i="125"/>
  <c r="D373" i="125"/>
  <c r="C374" i="125"/>
  <c r="D371" i="125"/>
  <c r="D388" i="125"/>
  <c r="D390" i="125"/>
  <c r="C391" i="125"/>
  <c r="D387" i="125"/>
  <c r="D389" i="125"/>
  <c r="D460" i="125"/>
  <c r="C460" i="125"/>
  <c r="D528" i="125"/>
  <c r="C528" i="125"/>
  <c r="C477" i="125"/>
  <c r="C478" i="125"/>
  <c r="M634" i="125"/>
  <c r="L636" i="125"/>
  <c r="L635" i="125"/>
  <c r="J642" i="125"/>
  <c r="I644" i="125"/>
  <c r="I643" i="125"/>
  <c r="C512" i="125"/>
  <c r="K636" i="125"/>
  <c r="K635" i="125"/>
  <c r="K646" i="125"/>
  <c r="H652" i="125"/>
  <c r="H651" i="125"/>
  <c r="J652" i="125"/>
  <c r="J651" i="125"/>
  <c r="L650" i="125"/>
  <c r="K652" i="125"/>
  <c r="K651" i="125"/>
  <c r="H644" i="125"/>
  <c r="H643" i="125"/>
  <c r="H636" i="125"/>
  <c r="H635" i="125"/>
  <c r="I640" i="125"/>
  <c r="I639" i="125"/>
  <c r="C161" i="126"/>
  <c r="I136" i="126"/>
  <c r="S136" i="126"/>
  <c r="J137" i="126"/>
  <c r="S137" i="126"/>
  <c r="B150" i="126"/>
  <c r="B151" i="126"/>
  <c r="L154" i="126"/>
  <c r="D162" i="126"/>
  <c r="D185" i="126"/>
  <c r="C184" i="126"/>
  <c r="U153" i="126"/>
  <c r="M153" i="126"/>
  <c r="C153" i="126"/>
  <c r="T153" i="126"/>
  <c r="L153" i="126"/>
  <c r="B153" i="126"/>
  <c r="Q153" i="126"/>
  <c r="I153" i="126"/>
  <c r="R153" i="126"/>
  <c r="D170" i="126"/>
  <c r="C169" i="126"/>
  <c r="O199" i="126"/>
  <c r="N231" i="126"/>
  <c r="G153" i="126"/>
  <c r="S153" i="126"/>
  <c r="N191" i="126"/>
  <c r="B136" i="126"/>
  <c r="M136" i="126"/>
  <c r="B137" i="126"/>
  <c r="M137" i="126"/>
  <c r="H153" i="126"/>
  <c r="M183" i="126"/>
  <c r="C232" i="126"/>
  <c r="D233" i="126"/>
  <c r="C135" i="126"/>
  <c r="C136" i="126"/>
  <c r="C137" i="126"/>
  <c r="B142" i="126"/>
  <c r="B146" i="126"/>
  <c r="J153" i="126"/>
  <c r="C154" i="126"/>
  <c r="D210" i="126"/>
  <c r="C209" i="126"/>
  <c r="B135" i="126"/>
  <c r="R136" i="126"/>
  <c r="J136" i="126"/>
  <c r="O136" i="126"/>
  <c r="P137" i="126"/>
  <c r="H137" i="126"/>
  <c r="O137" i="126"/>
  <c r="K153" i="126"/>
  <c r="S154" i="126"/>
  <c r="K154" i="126"/>
  <c r="R154" i="126"/>
  <c r="J154" i="126"/>
  <c r="O154" i="126"/>
  <c r="G154" i="126"/>
  <c r="T154" i="126"/>
  <c r="D218" i="126"/>
  <c r="C217" i="126"/>
  <c r="N175" i="126"/>
  <c r="D194" i="126"/>
  <c r="C193" i="126"/>
  <c r="C253" i="126"/>
  <c r="C216" i="126"/>
  <c r="M223" i="126"/>
  <c r="B247" i="126"/>
  <c r="B248" i="126"/>
  <c r="N530" i="126"/>
  <c r="M207" i="126"/>
  <c r="O215" i="126"/>
  <c r="O241" i="126"/>
  <c r="D226" i="126"/>
  <c r="C265" i="126"/>
  <c r="B257" i="126"/>
  <c r="B261" i="126"/>
  <c r="B262" i="126"/>
  <c r="C263" i="126"/>
  <c r="B246" i="126"/>
  <c r="B253" i="126"/>
  <c r="M530" i="126"/>
  <c r="C269" i="126"/>
  <c r="D287" i="126"/>
  <c r="D337" i="126"/>
  <c r="D339" i="126"/>
  <c r="C340" i="126"/>
  <c r="D336" i="126"/>
  <c r="C264" i="126"/>
  <c r="B273" i="126"/>
  <c r="C278" i="126"/>
  <c r="D289" i="126"/>
  <c r="D285" i="126"/>
  <c r="C273" i="126"/>
  <c r="D319" i="126"/>
  <c r="C312" i="126"/>
  <c r="D323" i="126"/>
  <c r="D353" i="126"/>
  <c r="C346" i="126"/>
  <c r="D357" i="126"/>
  <c r="D356" i="126"/>
  <c r="C357" i="126"/>
  <c r="D354" i="126"/>
  <c r="D355" i="126"/>
  <c r="B272" i="126"/>
  <c r="D445" i="126"/>
  <c r="C445" i="126"/>
  <c r="D370" i="126"/>
  <c r="C363" i="126"/>
  <c r="D374" i="126"/>
  <c r="D372" i="126"/>
  <c r="D373" i="126"/>
  <c r="C374" i="126"/>
  <c r="D387" i="126"/>
  <c r="C380" i="126"/>
  <c r="D391" i="126"/>
  <c r="D389" i="126"/>
  <c r="D390" i="126"/>
  <c r="C391" i="126"/>
  <c r="D404" i="126"/>
  <c r="C397" i="126"/>
  <c r="D408" i="126"/>
  <c r="D406" i="126"/>
  <c r="D407" i="126"/>
  <c r="C408" i="126"/>
  <c r="D477" i="126"/>
  <c r="D371" i="126"/>
  <c r="C443" i="126"/>
  <c r="D460" i="126"/>
  <c r="D426" i="126"/>
  <c r="C494" i="126"/>
  <c r="C444" i="126"/>
  <c r="D495" i="126"/>
  <c r="D528" i="126"/>
  <c r="D511" i="126"/>
  <c r="I636" i="126"/>
  <c r="I635" i="126"/>
  <c r="J634" i="126"/>
  <c r="J640" i="126"/>
  <c r="J639" i="126"/>
  <c r="K638" i="126"/>
  <c r="J646" i="126"/>
  <c r="I648" i="126"/>
  <c r="I647" i="126"/>
  <c r="J654" i="126"/>
  <c r="I656" i="126"/>
  <c r="I655" i="126"/>
  <c r="J658" i="126"/>
  <c r="I660" i="126"/>
  <c r="I659" i="126"/>
  <c r="H660" i="126"/>
  <c r="H659" i="126"/>
  <c r="J650" i="126"/>
  <c r="I652" i="126"/>
  <c r="I651" i="126"/>
  <c r="H636" i="126"/>
  <c r="H635" i="126"/>
  <c r="I640" i="126"/>
  <c r="I639" i="126"/>
  <c r="H656" i="126"/>
  <c r="H655" i="126"/>
  <c r="H652" i="126"/>
  <c r="H651" i="126"/>
  <c r="H648" i="126"/>
  <c r="H647" i="126"/>
  <c r="C329" i="110"/>
  <c r="D340" i="110"/>
  <c r="D341" i="110"/>
  <c r="D342" i="110"/>
  <c r="D305" i="107"/>
  <c r="C306" i="107"/>
  <c r="D336" i="110"/>
  <c r="C312" i="109"/>
  <c r="D323" i="109"/>
  <c r="D324" i="109"/>
  <c r="D339" i="110"/>
  <c r="C340" i="110"/>
  <c r="D353" i="112"/>
  <c r="D320" i="107"/>
  <c r="D302" i="110"/>
  <c r="D373" i="107"/>
  <c r="C374" i="107"/>
  <c r="D285" i="109"/>
  <c r="C329" i="109"/>
  <c r="D340" i="109"/>
  <c r="C380" i="109"/>
  <c r="D391" i="109"/>
  <c r="C392" i="109"/>
  <c r="D288" i="109"/>
  <c r="C289" i="109"/>
  <c r="C380" i="108"/>
  <c r="D391" i="108"/>
  <c r="C392" i="108"/>
  <c r="D287" i="110"/>
  <c r="D336" i="109"/>
  <c r="C295" i="110"/>
  <c r="D306" i="110"/>
  <c r="D307" i="110"/>
  <c r="D308" i="110"/>
  <c r="D370" i="110"/>
  <c r="D303" i="109"/>
  <c r="D285" i="112"/>
  <c r="D354" i="107"/>
  <c r="C346" i="108"/>
  <c r="D357" i="108"/>
  <c r="D358" i="108"/>
  <c r="C397" i="108"/>
  <c r="D408" i="108"/>
  <c r="C409" i="108"/>
  <c r="D286" i="107"/>
  <c r="C295" i="109"/>
  <c r="D306" i="109"/>
  <c r="D307" i="109"/>
  <c r="D337" i="109"/>
  <c r="C363" i="110"/>
  <c r="D374" i="110"/>
  <c r="D388" i="110"/>
  <c r="C312" i="112"/>
  <c r="D323" i="112"/>
  <c r="C324" i="112"/>
  <c r="C278" i="108"/>
  <c r="D289" i="108"/>
  <c r="C290" i="108"/>
  <c r="C312" i="108"/>
  <c r="D323" i="108"/>
  <c r="D324" i="108"/>
  <c r="D339" i="109"/>
  <c r="C340" i="109"/>
  <c r="C397" i="110"/>
  <c r="D408" i="110"/>
  <c r="D409" i="110"/>
  <c r="D388" i="107"/>
  <c r="D404" i="108"/>
  <c r="D319" i="109"/>
  <c r="D387" i="109"/>
  <c r="D405" i="111"/>
  <c r="D405" i="108"/>
  <c r="C278" i="109"/>
  <c r="D289" i="109"/>
  <c r="D302" i="109"/>
  <c r="D322" i="109"/>
  <c r="C323" i="109"/>
  <c r="D319" i="112"/>
  <c r="D285" i="108"/>
  <c r="D319" i="108"/>
  <c r="D353" i="108"/>
  <c r="D387" i="108"/>
  <c r="D407" i="108"/>
  <c r="C408" i="108"/>
  <c r="D305" i="110"/>
  <c r="C306" i="110"/>
  <c r="D373" i="110"/>
  <c r="C374" i="110"/>
  <c r="D404" i="110"/>
  <c r="D407" i="107"/>
  <c r="C408" i="107"/>
  <c r="D286" i="108"/>
  <c r="D320" i="108"/>
  <c r="D354" i="108"/>
  <c r="D388" i="108"/>
  <c r="D305" i="109"/>
  <c r="C306" i="109"/>
  <c r="D407" i="110"/>
  <c r="C408" i="110"/>
  <c r="D371" i="111"/>
  <c r="D288" i="108"/>
  <c r="C289" i="108"/>
  <c r="D322" i="108"/>
  <c r="C323" i="108"/>
  <c r="D356" i="108"/>
  <c r="C357" i="108"/>
  <c r="D390" i="108"/>
  <c r="C391" i="108"/>
  <c r="S138" i="107"/>
  <c r="K138" i="107"/>
  <c r="R138" i="107"/>
  <c r="J138" i="107"/>
  <c r="Q138" i="107"/>
  <c r="I138" i="107"/>
  <c r="P138" i="107"/>
  <c r="H138" i="107"/>
  <c r="O138" i="107"/>
  <c r="G138" i="107"/>
  <c r="U138" i="107"/>
  <c r="M138" i="107"/>
  <c r="C138" i="107"/>
  <c r="C145" i="107"/>
  <c r="N215" i="107"/>
  <c r="D218" i="107"/>
  <c r="C217" i="107"/>
  <c r="U137" i="107"/>
  <c r="M137" i="107"/>
  <c r="C137" i="107"/>
  <c r="T137" i="107"/>
  <c r="L137" i="107"/>
  <c r="B137" i="107"/>
  <c r="S137" i="107"/>
  <c r="K137" i="107"/>
  <c r="R137" i="107"/>
  <c r="J137" i="107"/>
  <c r="Q137" i="107"/>
  <c r="I137" i="107"/>
  <c r="O137" i="107"/>
  <c r="G137" i="107"/>
  <c r="C144" i="107"/>
  <c r="B144" i="107"/>
  <c r="C151" i="107"/>
  <c r="B151" i="107"/>
  <c r="C170" i="107"/>
  <c r="C134" i="107"/>
  <c r="H137" i="107"/>
  <c r="D210" i="107"/>
  <c r="C209" i="107"/>
  <c r="N137" i="107"/>
  <c r="N231" i="107"/>
  <c r="D445" i="107"/>
  <c r="C445" i="107"/>
  <c r="P137" i="107"/>
  <c r="O175" i="107"/>
  <c r="O191" i="107"/>
  <c r="C202" i="107"/>
  <c r="D234" i="107"/>
  <c r="C233" i="107"/>
  <c r="D528" i="107"/>
  <c r="M530" i="107"/>
  <c r="I136" i="107"/>
  <c r="Q136" i="107"/>
  <c r="C152" i="107"/>
  <c r="M152" i="107"/>
  <c r="U152" i="107"/>
  <c r="K153" i="107"/>
  <c r="S153" i="107"/>
  <c r="I154" i="107"/>
  <c r="Q154" i="107"/>
  <c r="D162" i="107"/>
  <c r="C169" i="107"/>
  <c r="M183" i="107"/>
  <c r="N207" i="107"/>
  <c r="C208" i="107"/>
  <c r="C245" i="107"/>
  <c r="B253" i="107"/>
  <c r="C256" i="107"/>
  <c r="B265" i="107"/>
  <c r="B269" i="107"/>
  <c r="C272" i="107"/>
  <c r="C295" i="107"/>
  <c r="D306" i="107"/>
  <c r="D302" i="107"/>
  <c r="C329" i="107"/>
  <c r="D340" i="107"/>
  <c r="D336" i="107"/>
  <c r="C363" i="107"/>
  <c r="D374" i="107"/>
  <c r="D370" i="107"/>
  <c r="C397" i="107"/>
  <c r="D408" i="107"/>
  <c r="D404" i="107"/>
  <c r="C444" i="107"/>
  <c r="D511" i="107"/>
  <c r="N152" i="107"/>
  <c r="D178" i="107"/>
  <c r="D193" i="107"/>
  <c r="K146" i="107"/>
  <c r="D287" i="107"/>
  <c r="D321" i="107"/>
  <c r="D355" i="107"/>
  <c r="D389" i="107"/>
  <c r="C135" i="107"/>
  <c r="K136" i="107"/>
  <c r="S136" i="107"/>
  <c r="C142" i="107"/>
  <c r="C146" i="107"/>
  <c r="G152" i="107"/>
  <c r="O152" i="107"/>
  <c r="C153" i="107"/>
  <c r="M153" i="107"/>
  <c r="U153" i="107"/>
  <c r="K154" i="107"/>
  <c r="S154" i="107"/>
  <c r="M199" i="107"/>
  <c r="N223" i="107"/>
  <c r="N241" i="107"/>
  <c r="B244" i="107"/>
  <c r="C247" i="107"/>
  <c r="B255" i="107"/>
  <c r="C262" i="107"/>
  <c r="B271" i="107"/>
  <c r="C477" i="107"/>
  <c r="B136" i="107"/>
  <c r="L136" i="107"/>
  <c r="T136" i="107"/>
  <c r="B143" i="107"/>
  <c r="B150" i="107"/>
  <c r="H152" i="107"/>
  <c r="P152" i="107"/>
  <c r="N153" i="107"/>
  <c r="B154" i="107"/>
  <c r="L154" i="107"/>
  <c r="T154" i="107"/>
  <c r="B264" i="107"/>
  <c r="D288" i="107"/>
  <c r="C289" i="107"/>
  <c r="D303" i="107"/>
  <c r="D322" i="107"/>
  <c r="C323" i="107"/>
  <c r="D337" i="107"/>
  <c r="D356" i="107"/>
  <c r="C357" i="107"/>
  <c r="D371" i="107"/>
  <c r="D390" i="107"/>
  <c r="C391" i="107"/>
  <c r="D405" i="107"/>
  <c r="D477" i="107"/>
  <c r="H640" i="107"/>
  <c r="H639" i="107"/>
  <c r="I638" i="107"/>
  <c r="C136" i="107"/>
  <c r="M136" i="107"/>
  <c r="U136" i="107"/>
  <c r="C143" i="107"/>
  <c r="C150" i="107"/>
  <c r="I152" i="107"/>
  <c r="Q152" i="107"/>
  <c r="G153" i="107"/>
  <c r="O153" i="107"/>
  <c r="C154" i="107"/>
  <c r="M154" i="107"/>
  <c r="U154" i="107"/>
  <c r="B246" i="107"/>
  <c r="B257" i="107"/>
  <c r="B261" i="107"/>
  <c r="C264" i="107"/>
  <c r="B273" i="107"/>
  <c r="C278" i="107"/>
  <c r="D289" i="107"/>
  <c r="C312" i="107"/>
  <c r="D323" i="107"/>
  <c r="C346" i="107"/>
  <c r="D357" i="107"/>
  <c r="C380" i="107"/>
  <c r="D391" i="107"/>
  <c r="C443" i="107"/>
  <c r="J642" i="107"/>
  <c r="I644" i="107"/>
  <c r="I643" i="107"/>
  <c r="J646" i="107"/>
  <c r="I654" i="107"/>
  <c r="H656" i="107"/>
  <c r="H655" i="107"/>
  <c r="N136" i="107"/>
  <c r="J152" i="107"/>
  <c r="R152" i="107"/>
  <c r="N154" i="107"/>
  <c r="B254" i="107"/>
  <c r="B270" i="107"/>
  <c r="I660" i="107"/>
  <c r="I659" i="107"/>
  <c r="J658" i="107"/>
  <c r="G136" i="107"/>
  <c r="K152" i="107"/>
  <c r="I153" i="107"/>
  <c r="G154" i="107"/>
  <c r="C226" i="107"/>
  <c r="C254" i="107"/>
  <c r="C270" i="107"/>
  <c r="C528" i="107"/>
  <c r="D494" i="107"/>
  <c r="C136" i="108"/>
  <c r="K137" i="108"/>
  <c r="B143" i="108"/>
  <c r="R136" i="108"/>
  <c r="J136" i="108"/>
  <c r="O136" i="108"/>
  <c r="G136" i="108"/>
  <c r="N136" i="108"/>
  <c r="B136" i="108"/>
  <c r="S136" i="108"/>
  <c r="L137" i="108"/>
  <c r="C143" i="108"/>
  <c r="N137" i="108"/>
  <c r="C151" i="108"/>
  <c r="B151" i="108"/>
  <c r="D178" i="108"/>
  <c r="C177" i="108"/>
  <c r="C135" i="108"/>
  <c r="K136" i="108"/>
  <c r="B137" i="108"/>
  <c r="N215" i="108"/>
  <c r="B135" i="108"/>
  <c r="P137" i="108"/>
  <c r="H137" i="108"/>
  <c r="U137" i="108"/>
  <c r="M137" i="108"/>
  <c r="C137" i="108"/>
  <c r="R137" i="108"/>
  <c r="G137" i="108"/>
  <c r="S137" i="108"/>
  <c r="O223" i="108"/>
  <c r="P199" i="108"/>
  <c r="R241" i="108"/>
  <c r="I138" i="108"/>
  <c r="T138" i="108"/>
  <c r="B142" i="108"/>
  <c r="T153" i="108"/>
  <c r="L153" i="108"/>
  <c r="B153" i="108"/>
  <c r="S153" i="108"/>
  <c r="K153" i="108"/>
  <c r="Q153" i="108"/>
  <c r="I153" i="108"/>
  <c r="R153" i="108"/>
  <c r="M154" i="108"/>
  <c r="C271" i="108"/>
  <c r="B271" i="108"/>
  <c r="D477" i="108"/>
  <c r="N154" i="108"/>
  <c r="C200" i="108"/>
  <c r="D337" i="108"/>
  <c r="D336" i="108"/>
  <c r="C329" i="108"/>
  <c r="D340" i="108"/>
  <c r="D339" i="108"/>
  <c r="C340" i="108"/>
  <c r="D338" i="108"/>
  <c r="C477" i="108"/>
  <c r="C170" i="108"/>
  <c r="D193" i="108"/>
  <c r="K145" i="108"/>
  <c r="C192" i="108"/>
  <c r="C144" i="108"/>
  <c r="C154" i="108"/>
  <c r="C176" i="108"/>
  <c r="C201" i="108"/>
  <c r="D303" i="108"/>
  <c r="D302" i="108"/>
  <c r="C295" i="108"/>
  <c r="D306" i="108"/>
  <c r="D305" i="108"/>
  <c r="C306" i="108"/>
  <c r="D304" i="108"/>
  <c r="C426" i="108"/>
  <c r="D426" i="108"/>
  <c r="R154" i="108"/>
  <c r="J154" i="108"/>
  <c r="Q154" i="108"/>
  <c r="I154" i="108"/>
  <c r="O154" i="108"/>
  <c r="G154" i="108"/>
  <c r="T154" i="108"/>
  <c r="N191" i="108"/>
  <c r="C202" i="108"/>
  <c r="M231" i="108"/>
  <c r="B255" i="108"/>
  <c r="B264" i="108"/>
  <c r="B146" i="108"/>
  <c r="H154" i="108"/>
  <c r="U154" i="108"/>
  <c r="M175" i="108"/>
  <c r="Q207" i="108"/>
  <c r="C234" i="108"/>
  <c r="N530" i="108"/>
  <c r="C253" i="108"/>
  <c r="B253" i="108"/>
  <c r="D162" i="108"/>
  <c r="C161" i="108"/>
  <c r="C226" i="108"/>
  <c r="O530" i="108"/>
  <c r="C247" i="108"/>
  <c r="C254" i="108"/>
  <c r="L646" i="108"/>
  <c r="K648" i="108"/>
  <c r="K647" i="108"/>
  <c r="P183" i="108"/>
  <c r="P530" i="108"/>
  <c r="B247" i="108"/>
  <c r="K638" i="108"/>
  <c r="J640" i="108"/>
  <c r="J639" i="108"/>
  <c r="C145" i="109"/>
  <c r="B145" i="109"/>
  <c r="Q207" i="109"/>
  <c r="D372" i="108"/>
  <c r="K650" i="108"/>
  <c r="K138" i="108"/>
  <c r="S138" i="108"/>
  <c r="K152" i="108"/>
  <c r="S152" i="108"/>
  <c r="B248" i="108"/>
  <c r="B263" i="108"/>
  <c r="C270" i="108"/>
  <c r="I640" i="108"/>
  <c r="I639" i="108"/>
  <c r="I652" i="108"/>
  <c r="I651" i="108"/>
  <c r="O183" i="109"/>
  <c r="P223" i="109"/>
  <c r="D373" i="108"/>
  <c r="C374" i="108"/>
  <c r="C460" i="108"/>
  <c r="C494" i="108"/>
  <c r="L642" i="108"/>
  <c r="K644" i="108"/>
  <c r="K643" i="108"/>
  <c r="O138" i="109"/>
  <c r="G138" i="109"/>
  <c r="S138" i="109"/>
  <c r="K138" i="109"/>
  <c r="R138" i="109"/>
  <c r="J138" i="109"/>
  <c r="Q138" i="109"/>
  <c r="C138" i="109"/>
  <c r="P138" i="109"/>
  <c r="B138" i="109"/>
  <c r="N138" i="109"/>
  <c r="M138" i="109"/>
  <c r="L138" i="109"/>
  <c r="I138" i="109"/>
  <c r="U138" i="109"/>
  <c r="H138" i="109"/>
  <c r="C256" i="108"/>
  <c r="B265" i="108"/>
  <c r="B269" i="108"/>
  <c r="C272" i="108"/>
  <c r="C363" i="108"/>
  <c r="D374" i="108"/>
  <c r="D370" i="108"/>
  <c r="D460" i="108"/>
  <c r="D494" i="108"/>
  <c r="J634" i="108"/>
  <c r="I636" i="108"/>
  <c r="I635" i="108"/>
  <c r="J654" i="108"/>
  <c r="I660" i="108"/>
  <c r="I659" i="108"/>
  <c r="T138" i="109"/>
  <c r="M530" i="108"/>
  <c r="B262" i="108"/>
  <c r="C265" i="108"/>
  <c r="C269" i="108"/>
  <c r="J644" i="108"/>
  <c r="J643" i="108"/>
  <c r="C528" i="108"/>
  <c r="D528" i="108"/>
  <c r="H656" i="108"/>
  <c r="H655" i="108"/>
  <c r="D511" i="108"/>
  <c r="C134" i="109"/>
  <c r="R136" i="109"/>
  <c r="L153" i="109"/>
  <c r="D170" i="109"/>
  <c r="C169" i="109"/>
  <c r="I644" i="109"/>
  <c r="I643" i="109"/>
  <c r="J642" i="109"/>
  <c r="B146" i="109"/>
  <c r="N153" i="109"/>
  <c r="N215" i="109"/>
  <c r="C224" i="109"/>
  <c r="D225" i="109"/>
  <c r="H146" i="109"/>
  <c r="N231" i="109"/>
  <c r="B244" i="109"/>
  <c r="C146" i="109"/>
  <c r="O153" i="109"/>
  <c r="D427" i="109"/>
  <c r="C427" i="109"/>
  <c r="Q137" i="109"/>
  <c r="I137" i="109"/>
  <c r="U137" i="109"/>
  <c r="M137" i="109"/>
  <c r="C137" i="109"/>
  <c r="T137" i="109"/>
  <c r="L137" i="109"/>
  <c r="B137" i="109"/>
  <c r="R137" i="109"/>
  <c r="C144" i="109"/>
  <c r="B144" i="109"/>
  <c r="S153" i="109"/>
  <c r="O175" i="109"/>
  <c r="P199" i="109"/>
  <c r="C209" i="109"/>
  <c r="D210" i="109"/>
  <c r="C135" i="109"/>
  <c r="L136" i="109"/>
  <c r="G137" i="109"/>
  <c r="S137" i="109"/>
  <c r="C142" i="109"/>
  <c r="O152" i="109"/>
  <c r="G152" i="109"/>
  <c r="T152" i="109"/>
  <c r="L152" i="109"/>
  <c r="B152" i="109"/>
  <c r="S152" i="109"/>
  <c r="K152" i="109"/>
  <c r="R152" i="109"/>
  <c r="J152" i="109"/>
  <c r="B153" i="109"/>
  <c r="C185" i="109"/>
  <c r="C200" i="109"/>
  <c r="C271" i="109"/>
  <c r="B271" i="109"/>
  <c r="D444" i="109"/>
  <c r="C444" i="109"/>
  <c r="U153" i="109"/>
  <c r="M153" i="109"/>
  <c r="C153" i="109"/>
  <c r="R153" i="109"/>
  <c r="J153" i="109"/>
  <c r="Q153" i="109"/>
  <c r="I153" i="109"/>
  <c r="P153" i="109"/>
  <c r="H153" i="109"/>
  <c r="C186" i="109"/>
  <c r="M191" i="109"/>
  <c r="D202" i="109"/>
  <c r="C201" i="109"/>
  <c r="C247" i="109"/>
  <c r="B247" i="109"/>
  <c r="B255" i="109"/>
  <c r="J137" i="109"/>
  <c r="G153" i="109"/>
  <c r="D371" i="109"/>
  <c r="D370" i="109"/>
  <c r="C363" i="109"/>
  <c r="D374" i="109"/>
  <c r="D373" i="109"/>
  <c r="C374" i="109"/>
  <c r="N136" i="109"/>
  <c r="B151" i="109"/>
  <c r="N154" i="109"/>
  <c r="B254" i="109"/>
  <c r="B270" i="109"/>
  <c r="G136" i="109"/>
  <c r="O136" i="109"/>
  <c r="C151" i="109"/>
  <c r="G154" i="109"/>
  <c r="O154" i="109"/>
  <c r="C161" i="109"/>
  <c r="B248" i="109"/>
  <c r="C254" i="109"/>
  <c r="B263" i="109"/>
  <c r="C270" i="109"/>
  <c r="D462" i="109"/>
  <c r="C462" i="109"/>
  <c r="C162" i="109"/>
  <c r="C232" i="109"/>
  <c r="B245" i="109"/>
  <c r="C248" i="109"/>
  <c r="B256" i="109"/>
  <c r="C263" i="109"/>
  <c r="B272" i="109"/>
  <c r="D286" i="109"/>
  <c r="D320" i="109"/>
  <c r="C346" i="109"/>
  <c r="D357" i="109"/>
  <c r="D530" i="109"/>
  <c r="C530" i="109"/>
  <c r="K648" i="109"/>
  <c r="K647" i="109"/>
  <c r="L646" i="109"/>
  <c r="C245" i="109"/>
  <c r="C256" i="109"/>
  <c r="C272" i="109"/>
  <c r="D494" i="109"/>
  <c r="C494" i="109"/>
  <c r="D511" i="109"/>
  <c r="C511" i="109"/>
  <c r="M530" i="109"/>
  <c r="B262" i="109"/>
  <c r="K136" i="109"/>
  <c r="K154" i="109"/>
  <c r="N241" i="109"/>
  <c r="C262" i="109"/>
  <c r="D405" i="109"/>
  <c r="D404" i="109"/>
  <c r="C397" i="109"/>
  <c r="D408" i="109"/>
  <c r="D407" i="109"/>
  <c r="C408" i="109"/>
  <c r="D406" i="109"/>
  <c r="D479" i="109"/>
  <c r="C479" i="109"/>
  <c r="D356" i="109"/>
  <c r="C357" i="109"/>
  <c r="D354" i="109"/>
  <c r="D353" i="109"/>
  <c r="K654" i="109"/>
  <c r="J656" i="109"/>
  <c r="J655" i="109"/>
  <c r="D388" i="109"/>
  <c r="C461" i="109"/>
  <c r="I634" i="109"/>
  <c r="I650" i="109"/>
  <c r="D389" i="109"/>
  <c r="C528" i="109"/>
  <c r="H660" i="109"/>
  <c r="H659" i="109"/>
  <c r="P191" i="110"/>
  <c r="D210" i="110"/>
  <c r="C209" i="110"/>
  <c r="C529" i="109"/>
  <c r="I656" i="109"/>
  <c r="I655" i="109"/>
  <c r="I638" i="109"/>
  <c r="R137" i="110"/>
  <c r="J137" i="110"/>
  <c r="P137" i="110"/>
  <c r="H137" i="110"/>
  <c r="O137" i="110"/>
  <c r="G137" i="110"/>
  <c r="Q137" i="110"/>
  <c r="B137" i="110"/>
  <c r="N137" i="110"/>
  <c r="M137" i="110"/>
  <c r="L137" i="110"/>
  <c r="K137" i="110"/>
  <c r="U137" i="110"/>
  <c r="I137" i="110"/>
  <c r="N231" i="110"/>
  <c r="S137" i="110"/>
  <c r="B143" i="110"/>
  <c r="C143" i="110"/>
  <c r="B144" i="110"/>
  <c r="C150" i="110"/>
  <c r="C161" i="110"/>
  <c r="D162" i="110"/>
  <c r="C192" i="110"/>
  <c r="D193" i="110"/>
  <c r="B150" i="110"/>
  <c r="D178" i="110"/>
  <c r="C254" i="110"/>
  <c r="B254" i="110"/>
  <c r="C263" i="110"/>
  <c r="B263" i="110"/>
  <c r="O154" i="110"/>
  <c r="G154" i="110"/>
  <c r="U154" i="110"/>
  <c r="M154" i="110"/>
  <c r="C154" i="110"/>
  <c r="T154" i="110"/>
  <c r="L154" i="110"/>
  <c r="B154" i="110"/>
  <c r="R154" i="110"/>
  <c r="J154" i="110"/>
  <c r="Q154" i="110"/>
  <c r="I154" i="110"/>
  <c r="M183" i="110"/>
  <c r="C234" i="110"/>
  <c r="C269" i="110"/>
  <c r="B269" i="110"/>
  <c r="D226" i="111"/>
  <c r="C225" i="111"/>
  <c r="T136" i="110"/>
  <c r="L136" i="110"/>
  <c r="B136" i="110"/>
  <c r="R136" i="110"/>
  <c r="J136" i="110"/>
  <c r="Q136" i="110"/>
  <c r="I136" i="110"/>
  <c r="S136" i="110"/>
  <c r="B151" i="110"/>
  <c r="H154" i="110"/>
  <c r="P215" i="110"/>
  <c r="C273" i="110"/>
  <c r="B273" i="110"/>
  <c r="C151" i="110"/>
  <c r="D186" i="110"/>
  <c r="C185" i="110"/>
  <c r="C201" i="110"/>
  <c r="D202" i="110"/>
  <c r="D353" i="110"/>
  <c r="C346" i="110"/>
  <c r="D357" i="110"/>
  <c r="D356" i="110"/>
  <c r="C357" i="110"/>
  <c r="D354" i="110"/>
  <c r="D355" i="110"/>
  <c r="N207" i="110"/>
  <c r="C218" i="110"/>
  <c r="C134" i="110"/>
  <c r="C138" i="110"/>
  <c r="M138" i="110"/>
  <c r="U138" i="110"/>
  <c r="C145" i="110"/>
  <c r="C152" i="110"/>
  <c r="M152" i="110"/>
  <c r="U152" i="110"/>
  <c r="K153" i="110"/>
  <c r="S153" i="110"/>
  <c r="C208" i="110"/>
  <c r="C245" i="110"/>
  <c r="B253" i="110"/>
  <c r="C256" i="110"/>
  <c r="D321" i="110"/>
  <c r="H660" i="110"/>
  <c r="H659" i="110"/>
  <c r="I658" i="110"/>
  <c r="N138" i="110"/>
  <c r="N152" i="110"/>
  <c r="C170" i="110"/>
  <c r="C184" i="110"/>
  <c r="C233" i="110"/>
  <c r="M530" i="110"/>
  <c r="C253" i="110"/>
  <c r="D285" i="110"/>
  <c r="C278" i="110"/>
  <c r="D289" i="110"/>
  <c r="D288" i="110"/>
  <c r="C289" i="110"/>
  <c r="D387" i="110"/>
  <c r="C380" i="110"/>
  <c r="D391" i="110"/>
  <c r="D390" i="110"/>
  <c r="C391" i="110"/>
  <c r="C531" i="110"/>
  <c r="K646" i="110"/>
  <c r="J648" i="110"/>
  <c r="J647" i="110"/>
  <c r="N530" i="110"/>
  <c r="H138" i="110"/>
  <c r="H152" i="110"/>
  <c r="M175" i="110"/>
  <c r="N199" i="110"/>
  <c r="C200" i="110"/>
  <c r="O223" i="110"/>
  <c r="O241" i="110"/>
  <c r="C244" i="110"/>
  <c r="C255" i="110"/>
  <c r="B265" i="110"/>
  <c r="D495" i="110"/>
  <c r="C495" i="110"/>
  <c r="C265" i="110"/>
  <c r="D319" i="110"/>
  <c r="C312" i="110"/>
  <c r="D323" i="110"/>
  <c r="D322" i="110"/>
  <c r="C323" i="110"/>
  <c r="C529" i="110"/>
  <c r="D426" i="110"/>
  <c r="C426" i="110"/>
  <c r="D443" i="110"/>
  <c r="C443" i="110"/>
  <c r="K642" i="110"/>
  <c r="J644" i="110"/>
  <c r="J643" i="110"/>
  <c r="B270" i="110"/>
  <c r="C135" i="111"/>
  <c r="B135" i="111"/>
  <c r="B264" i="110"/>
  <c r="C271" i="110"/>
  <c r="D303" i="110"/>
  <c r="D337" i="110"/>
  <c r="D371" i="110"/>
  <c r="D405" i="110"/>
  <c r="C460" i="110"/>
  <c r="D477" i="110"/>
  <c r="J656" i="110"/>
  <c r="J655" i="110"/>
  <c r="K654" i="110"/>
  <c r="S136" i="111"/>
  <c r="K136" i="111"/>
  <c r="R136" i="111"/>
  <c r="J136" i="111"/>
  <c r="Q136" i="111"/>
  <c r="I136" i="111"/>
  <c r="P136" i="111"/>
  <c r="H136" i="111"/>
  <c r="O136" i="111"/>
  <c r="G136" i="111"/>
  <c r="U136" i="111"/>
  <c r="T136" i="111"/>
  <c r="N136" i="111"/>
  <c r="M136" i="111"/>
  <c r="L136" i="111"/>
  <c r="C136" i="111"/>
  <c r="D460" i="110"/>
  <c r="D511" i="110"/>
  <c r="H644" i="110"/>
  <c r="H643" i="110"/>
  <c r="N183" i="111"/>
  <c r="I652" i="110"/>
  <c r="I651" i="110"/>
  <c r="J650" i="110"/>
  <c r="P137" i="111"/>
  <c r="H137" i="111"/>
  <c r="D177" i="111"/>
  <c r="C176" i="111"/>
  <c r="T137" i="111"/>
  <c r="R138" i="111"/>
  <c r="S137" i="111"/>
  <c r="Q138" i="111"/>
  <c r="R137" i="111"/>
  <c r="P138" i="111"/>
  <c r="L137" i="111"/>
  <c r="J138" i="111"/>
  <c r="K137" i="111"/>
  <c r="H138" i="111"/>
  <c r="Q137" i="111"/>
  <c r="C170" i="111"/>
  <c r="C200" i="111"/>
  <c r="D201" i="111"/>
  <c r="Q207" i="111"/>
  <c r="C146" i="111"/>
  <c r="B146" i="111"/>
  <c r="M191" i="111"/>
  <c r="C218" i="111"/>
  <c r="O223" i="111"/>
  <c r="D234" i="111"/>
  <c r="T154" i="111"/>
  <c r="L154" i="111"/>
  <c r="B154" i="111"/>
  <c r="S154" i="111"/>
  <c r="K154" i="111"/>
  <c r="R154" i="111"/>
  <c r="J154" i="111"/>
  <c r="Q154" i="111"/>
  <c r="I154" i="111"/>
  <c r="P154" i="111"/>
  <c r="H154" i="111"/>
  <c r="O154" i="111"/>
  <c r="G154" i="111"/>
  <c r="B261" i="111"/>
  <c r="C261" i="111"/>
  <c r="B265" i="111"/>
  <c r="C265" i="111"/>
  <c r="C185" i="111"/>
  <c r="D186" i="111"/>
  <c r="C255" i="111"/>
  <c r="B255" i="111"/>
  <c r="H636" i="110"/>
  <c r="H635" i="110"/>
  <c r="I638" i="110"/>
  <c r="C142" i="111"/>
  <c r="B142" i="111"/>
  <c r="N154" i="111"/>
  <c r="O175" i="111"/>
  <c r="N215" i="111"/>
  <c r="M231" i="111"/>
  <c r="N199" i="111"/>
  <c r="C244" i="111"/>
  <c r="B244" i="111"/>
  <c r="C137" i="111"/>
  <c r="M137" i="111"/>
  <c r="U137" i="111"/>
  <c r="K138" i="111"/>
  <c r="S138" i="111"/>
  <c r="C144" i="111"/>
  <c r="C151" i="111"/>
  <c r="K152" i="111"/>
  <c r="S152" i="111"/>
  <c r="I153" i="111"/>
  <c r="Q153" i="111"/>
  <c r="C161" i="111"/>
  <c r="B248" i="111"/>
  <c r="C254" i="111"/>
  <c r="B269" i="111"/>
  <c r="B270" i="111"/>
  <c r="D285" i="111"/>
  <c r="C278" i="111"/>
  <c r="D289" i="111"/>
  <c r="D286" i="111"/>
  <c r="D287" i="111"/>
  <c r="D427" i="111"/>
  <c r="C427" i="111"/>
  <c r="B134" i="111"/>
  <c r="N137" i="111"/>
  <c r="B138" i="111"/>
  <c r="L138" i="111"/>
  <c r="T138" i="111"/>
  <c r="B145" i="111"/>
  <c r="B152" i="111"/>
  <c r="L152" i="111"/>
  <c r="T152" i="111"/>
  <c r="J153" i="111"/>
  <c r="R153" i="111"/>
  <c r="B245" i="111"/>
  <c r="B256" i="111"/>
  <c r="C134" i="111"/>
  <c r="G137" i="111"/>
  <c r="O137" i="111"/>
  <c r="C138" i="111"/>
  <c r="M138" i="111"/>
  <c r="U138" i="111"/>
  <c r="C145" i="111"/>
  <c r="C152" i="111"/>
  <c r="M152" i="111"/>
  <c r="U152" i="111"/>
  <c r="K153" i="111"/>
  <c r="S153" i="111"/>
  <c r="D162" i="111"/>
  <c r="C169" i="111"/>
  <c r="C245" i="111"/>
  <c r="C256" i="111"/>
  <c r="B273" i="111"/>
  <c r="D444" i="111"/>
  <c r="C444" i="111"/>
  <c r="N138" i="111"/>
  <c r="N152" i="111"/>
  <c r="B153" i="111"/>
  <c r="L153" i="111"/>
  <c r="T153" i="111"/>
  <c r="M530" i="111"/>
  <c r="B247" i="111"/>
  <c r="C272" i="111"/>
  <c r="B272" i="111"/>
  <c r="I137" i="111"/>
  <c r="G138" i="111"/>
  <c r="G152" i="111"/>
  <c r="C153" i="111"/>
  <c r="M153" i="111"/>
  <c r="U153" i="111"/>
  <c r="N241" i="111"/>
  <c r="C247" i="111"/>
  <c r="C264" i="111"/>
  <c r="D305" i="111"/>
  <c r="C306" i="111"/>
  <c r="D320" i="111"/>
  <c r="D339" i="111"/>
  <c r="C340" i="111"/>
  <c r="D354" i="111"/>
  <c r="D373" i="111"/>
  <c r="C374" i="111"/>
  <c r="D388" i="111"/>
  <c r="D407" i="111"/>
  <c r="C408" i="111"/>
  <c r="C202" i="112"/>
  <c r="C295" i="111"/>
  <c r="D306" i="111"/>
  <c r="D302" i="111"/>
  <c r="C329" i="111"/>
  <c r="D340" i="111"/>
  <c r="D336" i="111"/>
  <c r="C363" i="111"/>
  <c r="D374" i="111"/>
  <c r="D370" i="111"/>
  <c r="C397" i="111"/>
  <c r="D408" i="111"/>
  <c r="D404" i="111"/>
  <c r="D496" i="111"/>
  <c r="C496" i="111"/>
  <c r="D321" i="111"/>
  <c r="D355" i="111"/>
  <c r="D389" i="111"/>
  <c r="D303" i="111"/>
  <c r="D322" i="111"/>
  <c r="C323" i="111"/>
  <c r="D337" i="111"/>
  <c r="D356" i="111"/>
  <c r="C357" i="111"/>
  <c r="D390" i="111"/>
  <c r="C391" i="111"/>
  <c r="D478" i="111"/>
  <c r="C478" i="111"/>
  <c r="C312" i="111"/>
  <c r="D323" i="111"/>
  <c r="C346" i="111"/>
  <c r="D357" i="111"/>
  <c r="C380" i="111"/>
  <c r="D391" i="111"/>
  <c r="C443" i="111"/>
  <c r="D460" i="111"/>
  <c r="D511" i="111"/>
  <c r="C511" i="111"/>
  <c r="J652" i="111"/>
  <c r="J651" i="111"/>
  <c r="C528" i="111"/>
  <c r="D528" i="111"/>
  <c r="J646" i="111"/>
  <c r="I648" i="111"/>
  <c r="I647" i="111"/>
  <c r="I654" i="111"/>
  <c r="H656" i="111"/>
  <c r="H655" i="111"/>
  <c r="J658" i="111"/>
  <c r="I660" i="111"/>
  <c r="I659" i="111"/>
  <c r="K636" i="111"/>
  <c r="K635" i="111"/>
  <c r="L650" i="111"/>
  <c r="K652" i="111"/>
  <c r="K651" i="111"/>
  <c r="J638" i="111"/>
  <c r="M136" i="112"/>
  <c r="B143" i="112"/>
  <c r="C143" i="112"/>
  <c r="P175" i="112"/>
  <c r="O183" i="112"/>
  <c r="B134" i="112"/>
  <c r="C134" i="112"/>
  <c r="T138" i="112"/>
  <c r="L138" i="112"/>
  <c r="B138" i="112"/>
  <c r="P138" i="112"/>
  <c r="H138" i="112"/>
  <c r="O138" i="112"/>
  <c r="C138" i="112"/>
  <c r="N138" i="112"/>
  <c r="M138" i="112"/>
  <c r="U138" i="112"/>
  <c r="J138" i="112"/>
  <c r="S138" i="112"/>
  <c r="I138" i="112"/>
  <c r="C168" i="112"/>
  <c r="L137" i="112"/>
  <c r="U137" i="112"/>
  <c r="K137" i="112"/>
  <c r="T137" i="112"/>
  <c r="I137" i="112"/>
  <c r="Q137" i="112"/>
  <c r="G137" i="112"/>
  <c r="D169" i="112"/>
  <c r="P137" i="112"/>
  <c r="D177" i="112"/>
  <c r="C176" i="112"/>
  <c r="N191" i="112"/>
  <c r="C217" i="112"/>
  <c r="D218" i="112"/>
  <c r="D225" i="112"/>
  <c r="C224" i="112"/>
  <c r="Q138" i="112"/>
  <c r="T152" i="112"/>
  <c r="L152" i="112"/>
  <c r="B152" i="112"/>
  <c r="P152" i="112"/>
  <c r="H152" i="112"/>
  <c r="O152" i="112"/>
  <c r="G152" i="112"/>
  <c r="R152" i="112"/>
  <c r="C152" i="112"/>
  <c r="Q152" i="112"/>
  <c r="N152" i="112"/>
  <c r="M152" i="112"/>
  <c r="K152" i="112"/>
  <c r="J152" i="112"/>
  <c r="U152" i="112"/>
  <c r="I152" i="112"/>
  <c r="P136" i="112"/>
  <c r="H136" i="112"/>
  <c r="T136" i="112"/>
  <c r="L136" i="112"/>
  <c r="B136" i="112"/>
  <c r="U136" i="112"/>
  <c r="J136" i="112"/>
  <c r="S136" i="112"/>
  <c r="I136" i="112"/>
  <c r="R136" i="112"/>
  <c r="G136" i="112"/>
  <c r="O136" i="112"/>
  <c r="C136" i="112"/>
  <c r="N136" i="112"/>
  <c r="O207" i="112"/>
  <c r="N137" i="112"/>
  <c r="P154" i="112"/>
  <c r="H154" i="112"/>
  <c r="O154" i="112"/>
  <c r="G154" i="112"/>
  <c r="T154" i="112"/>
  <c r="L154" i="112"/>
  <c r="B154" i="112"/>
  <c r="S154" i="112"/>
  <c r="K154" i="112"/>
  <c r="D373" i="112"/>
  <c r="C374" i="112"/>
  <c r="D372" i="112"/>
  <c r="D371" i="112"/>
  <c r="D370" i="112"/>
  <c r="C363" i="112"/>
  <c r="D374" i="112"/>
  <c r="C145" i="112"/>
  <c r="I154" i="112"/>
  <c r="D186" i="112"/>
  <c r="C185" i="112"/>
  <c r="B145" i="112"/>
  <c r="C234" i="112"/>
  <c r="B150" i="112"/>
  <c r="Q215" i="112"/>
  <c r="C272" i="112"/>
  <c r="B272" i="112"/>
  <c r="N154" i="112"/>
  <c r="N199" i="112"/>
  <c r="O223" i="112"/>
  <c r="C245" i="112"/>
  <c r="B245" i="112"/>
  <c r="Q154" i="112"/>
  <c r="Q231" i="112"/>
  <c r="C247" i="112"/>
  <c r="B255" i="112"/>
  <c r="D303" i="112"/>
  <c r="D302" i="112"/>
  <c r="C295" i="112"/>
  <c r="D306" i="112"/>
  <c r="D305" i="112"/>
  <c r="C306" i="112"/>
  <c r="U153" i="112"/>
  <c r="C244" i="112"/>
  <c r="C248" i="112"/>
  <c r="C256" i="112"/>
  <c r="C262" i="112"/>
  <c r="B271" i="112"/>
  <c r="J137" i="112"/>
  <c r="R137" i="112"/>
  <c r="N153" i="112"/>
  <c r="C200" i="112"/>
  <c r="M530" i="112"/>
  <c r="N241" i="112"/>
  <c r="B244" i="112"/>
  <c r="B248" i="112"/>
  <c r="C263" i="112"/>
  <c r="C278" i="112"/>
  <c r="D289" i="112"/>
  <c r="D288" i="112"/>
  <c r="C289" i="112"/>
  <c r="B263" i="112"/>
  <c r="D337" i="112"/>
  <c r="D336" i="112"/>
  <c r="C329" i="112"/>
  <c r="D340" i="112"/>
  <c r="D339" i="112"/>
  <c r="C340" i="112"/>
  <c r="D338" i="112"/>
  <c r="D287" i="112"/>
  <c r="D304" i="112"/>
  <c r="J153" i="112"/>
  <c r="C254" i="112"/>
  <c r="D512" i="112"/>
  <c r="C512" i="112"/>
  <c r="C270" i="112"/>
  <c r="D426" i="112"/>
  <c r="C426" i="112"/>
  <c r="D320" i="112"/>
  <c r="D354" i="112"/>
  <c r="D390" i="112"/>
  <c r="C391" i="112"/>
  <c r="D404" i="112"/>
  <c r="C397" i="112"/>
  <c r="D408" i="112"/>
  <c r="D407" i="112"/>
  <c r="C408" i="112"/>
  <c r="D405" i="112"/>
  <c r="D321" i="112"/>
  <c r="D355" i="112"/>
  <c r="D478" i="112"/>
  <c r="C478" i="112"/>
  <c r="D388" i="112"/>
  <c r="D387" i="112"/>
  <c r="C380" i="112"/>
  <c r="D391" i="112"/>
  <c r="D461" i="112"/>
  <c r="D443" i="112"/>
  <c r="D529" i="112"/>
  <c r="C529" i="112"/>
  <c r="I642" i="112"/>
  <c r="H644" i="112"/>
  <c r="H643" i="112"/>
  <c r="I646" i="112"/>
  <c r="J638" i="112"/>
  <c r="I640" i="112"/>
  <c r="I639" i="112"/>
  <c r="J650" i="112"/>
  <c r="I656" i="112"/>
  <c r="I655" i="112"/>
  <c r="J654" i="112"/>
  <c r="H640" i="112"/>
  <c r="H639" i="112"/>
  <c r="J658" i="112"/>
  <c r="I660" i="112"/>
  <c r="I659" i="112"/>
  <c r="H660" i="112"/>
  <c r="H659" i="112"/>
  <c r="H656" i="112"/>
  <c r="H655" i="112"/>
  <c r="G145" i="111"/>
  <c r="N153" i="146"/>
  <c r="N133" i="146"/>
  <c r="J208" i="146"/>
  <c r="J322" i="146"/>
  <c r="J265" i="146"/>
  <c r="K204" i="146"/>
  <c r="J377" i="146"/>
  <c r="J432" i="146"/>
  <c r="I644" i="120"/>
  <c r="I643" i="120"/>
  <c r="J144" i="109"/>
  <c r="N145" i="126"/>
  <c r="G146" i="109"/>
  <c r="U145" i="111"/>
  <c r="G153" i="146"/>
  <c r="I153" i="146"/>
  <c r="I133" i="146"/>
  <c r="I171" i="146"/>
  <c r="D121" i="146"/>
  <c r="N564" i="120"/>
  <c r="N618" i="120"/>
  <c r="O558" i="112"/>
  <c r="P20" i="112"/>
  <c r="O557" i="126"/>
  <c r="P19" i="126"/>
  <c r="CP23" i="114"/>
  <c r="P15" i="112"/>
  <c r="O553" i="112"/>
  <c r="CO19" i="106"/>
  <c r="P17" i="112"/>
  <c r="O555" i="112"/>
  <c r="P18" i="89"/>
  <c r="O556" i="89"/>
  <c r="P17" i="120"/>
  <c r="O555" i="120"/>
  <c r="N564" i="126"/>
  <c r="O556" i="112"/>
  <c r="P18" i="112"/>
  <c r="P16" i="89"/>
  <c r="O554" i="89"/>
  <c r="O558" i="126"/>
  <c r="P20" i="126"/>
  <c r="O560" i="112"/>
  <c r="P22" i="112"/>
  <c r="CO26" i="106"/>
  <c r="P15" i="126"/>
  <c r="O553" i="126"/>
  <c r="CO19" i="114"/>
  <c r="O560" i="120"/>
  <c r="P22" i="120"/>
  <c r="CO26" i="113"/>
  <c r="N618" i="126"/>
  <c r="P15" i="120"/>
  <c r="O553" i="120"/>
  <c r="CO19" i="113"/>
  <c r="P17" i="89"/>
  <c r="O555" i="89"/>
  <c r="P16" i="120"/>
  <c r="O554" i="120"/>
  <c r="CO20" i="113"/>
  <c r="P19" i="89"/>
  <c r="O557" i="89"/>
  <c r="O557" i="120"/>
  <c r="P19" i="120"/>
  <c r="CP23" i="113"/>
  <c r="P17" i="126"/>
  <c r="O555" i="126"/>
  <c r="P18" i="126"/>
  <c r="O556" i="126"/>
  <c r="O560" i="126"/>
  <c r="P22" i="126"/>
  <c r="CO26" i="114"/>
  <c r="P20" i="120"/>
  <c r="O558" i="120"/>
  <c r="N564" i="89"/>
  <c r="N618" i="89"/>
  <c r="O554" i="126"/>
  <c r="P16" i="126"/>
  <c r="CO20" i="114"/>
  <c r="P15" i="89"/>
  <c r="O553" i="89"/>
  <c r="P16" i="112"/>
  <c r="O554" i="112"/>
  <c r="CO20" i="106"/>
  <c r="P14" i="112"/>
  <c r="O552" i="112"/>
  <c r="P20" i="89"/>
  <c r="O558" i="89"/>
  <c r="P22" i="89"/>
  <c r="O560" i="89"/>
  <c r="P14" i="89"/>
  <c r="O552" i="89"/>
  <c r="O557" i="112"/>
  <c r="P19" i="112"/>
  <c r="CP23" i="106"/>
  <c r="O552" i="120"/>
  <c r="P14" i="120"/>
  <c r="O556" i="120"/>
  <c r="P18" i="120"/>
  <c r="N564" i="112"/>
  <c r="N618" i="112"/>
  <c r="P14" i="126"/>
  <c r="O552" i="126"/>
  <c r="G171" i="146"/>
  <c r="G133" i="146"/>
  <c r="BG23" i="106"/>
  <c r="M557" i="110"/>
  <c r="BI23" i="113"/>
  <c r="O557" i="118"/>
  <c r="BO23" i="113"/>
  <c r="U557" i="118"/>
  <c r="BN23" i="114"/>
  <c r="T557" i="124"/>
  <c r="BI23" i="106"/>
  <c r="O557" i="110"/>
  <c r="BO23" i="106"/>
  <c r="U557" i="110"/>
  <c r="BJ23" i="113"/>
  <c r="P557" i="118"/>
  <c r="BG23" i="114"/>
  <c r="V19" i="124"/>
  <c r="M557" i="124"/>
  <c r="BJ23" i="106"/>
  <c r="P557" i="110"/>
  <c r="BK23" i="113"/>
  <c r="Q557" i="118"/>
  <c r="BI23" i="114"/>
  <c r="O557" i="124"/>
  <c r="BO23" i="114"/>
  <c r="U557" i="124"/>
  <c r="BK23" i="106"/>
  <c r="Q557" i="110"/>
  <c r="BH23" i="113"/>
  <c r="N557" i="118"/>
  <c r="BH23" i="114"/>
  <c r="N557" i="124"/>
  <c r="BL23" i="106"/>
  <c r="R557" i="110"/>
  <c r="BL23" i="113"/>
  <c r="R557" i="118"/>
  <c r="BJ23" i="114"/>
  <c r="P557" i="124"/>
  <c r="BH23" i="106"/>
  <c r="N557" i="110"/>
  <c r="BM23" i="113"/>
  <c r="S557" i="118"/>
  <c r="BK23" i="114"/>
  <c r="Q557" i="124"/>
  <c r="BM23" i="106"/>
  <c r="S557" i="110"/>
  <c r="BN23" i="113"/>
  <c r="T557" i="118"/>
  <c r="BL23" i="114"/>
  <c r="R557" i="124"/>
  <c r="BN23" i="106"/>
  <c r="T557" i="110"/>
  <c r="BG23" i="113"/>
  <c r="M557" i="118"/>
  <c r="BM23" i="114"/>
  <c r="S557" i="124"/>
  <c r="K171" i="146"/>
  <c r="K153" i="146"/>
  <c r="K133" i="146"/>
  <c r="U26" i="146"/>
  <c r="U32" i="146"/>
  <c r="U20" i="146"/>
  <c r="U141" i="146"/>
  <c r="H45" i="146"/>
  <c r="U123" i="146"/>
  <c r="U114" i="146"/>
  <c r="U162" i="146"/>
  <c r="U38" i="146"/>
  <c r="U3" i="138"/>
  <c r="Y3" i="138"/>
  <c r="F65" i="138"/>
  <c r="F70" i="138"/>
  <c r="F65" i="143"/>
  <c r="F70" i="143"/>
  <c r="F65" i="142"/>
  <c r="F70" i="142"/>
  <c r="F65" i="139"/>
  <c r="F70" i="139"/>
  <c r="F65" i="144"/>
  <c r="F70" i="144"/>
  <c r="F70" i="145"/>
  <c r="F65" i="145"/>
  <c r="G145" i="120"/>
  <c r="L146" i="119"/>
  <c r="T146" i="109"/>
  <c r="H144" i="110"/>
  <c r="H146" i="107"/>
  <c r="H146" i="119"/>
  <c r="G146" i="107"/>
  <c r="N146" i="107"/>
  <c r="Q145" i="123"/>
  <c r="O145" i="119"/>
  <c r="R146" i="108"/>
  <c r="N145" i="119"/>
  <c r="D462" i="119"/>
  <c r="D463" i="119"/>
  <c r="C462" i="119"/>
  <c r="M145" i="111"/>
  <c r="S145" i="111"/>
  <c r="K146" i="122"/>
  <c r="U146" i="116"/>
  <c r="J145" i="112"/>
  <c r="U144" i="111"/>
  <c r="C177" i="110"/>
  <c r="N145" i="111"/>
  <c r="L145" i="111"/>
  <c r="J146" i="109"/>
  <c r="L144" i="109"/>
  <c r="J636" i="117"/>
  <c r="J635" i="117"/>
  <c r="D210" i="111"/>
  <c r="C210" i="111"/>
  <c r="N146" i="112"/>
  <c r="T145" i="112"/>
  <c r="O144" i="111"/>
  <c r="N146" i="110"/>
  <c r="S144" i="109"/>
  <c r="P145" i="122"/>
  <c r="G145" i="122"/>
  <c r="J144" i="121"/>
  <c r="K654" i="119"/>
  <c r="L654" i="119"/>
  <c r="D202" i="118"/>
  <c r="G146" i="116"/>
  <c r="C461" i="119"/>
  <c r="D495" i="112"/>
  <c r="G144" i="111"/>
  <c r="G144" i="109"/>
  <c r="R145" i="109"/>
  <c r="I146" i="107"/>
  <c r="D226" i="121"/>
  <c r="J644" i="118"/>
  <c r="J643" i="118"/>
  <c r="S145" i="118"/>
  <c r="I145" i="116"/>
  <c r="K660" i="125"/>
  <c r="K659" i="125"/>
  <c r="L144" i="124"/>
  <c r="P144" i="122"/>
  <c r="K146" i="111"/>
  <c r="O144" i="121"/>
  <c r="G146" i="121"/>
  <c r="J660" i="125"/>
  <c r="J659" i="125"/>
  <c r="C217" i="109"/>
  <c r="O146" i="107"/>
  <c r="O144" i="126"/>
  <c r="Q144" i="122"/>
  <c r="J146" i="117"/>
  <c r="C233" i="116"/>
  <c r="L146" i="116"/>
  <c r="K636" i="117"/>
  <c r="K635" i="117"/>
  <c r="D186" i="124"/>
  <c r="C186" i="124"/>
  <c r="D210" i="112"/>
  <c r="I144" i="111"/>
  <c r="Q144" i="111"/>
  <c r="L146" i="109"/>
  <c r="L145" i="123"/>
  <c r="R146" i="122"/>
  <c r="I644" i="118"/>
  <c r="I643" i="118"/>
  <c r="D178" i="122"/>
  <c r="C178" i="122"/>
  <c r="J650" i="117"/>
  <c r="J652" i="117"/>
  <c r="J651" i="117"/>
  <c r="R144" i="112"/>
  <c r="G145" i="112"/>
  <c r="T145" i="111"/>
  <c r="I146" i="111"/>
  <c r="J660" i="109"/>
  <c r="J659" i="109"/>
  <c r="O144" i="122"/>
  <c r="H144" i="122"/>
  <c r="T146" i="122"/>
  <c r="Q145" i="122"/>
  <c r="C495" i="121"/>
  <c r="C193" i="121"/>
  <c r="G144" i="121"/>
  <c r="O146" i="121"/>
  <c r="C461" i="117"/>
  <c r="N146" i="117"/>
  <c r="S145" i="117"/>
  <c r="P145" i="121"/>
  <c r="I146" i="108"/>
  <c r="J660" i="123"/>
  <c r="J659" i="123"/>
  <c r="J144" i="122"/>
  <c r="U145" i="122"/>
  <c r="N144" i="122"/>
  <c r="K144" i="122"/>
  <c r="G146" i="122"/>
  <c r="P144" i="116"/>
  <c r="U145" i="112"/>
  <c r="H145" i="112"/>
  <c r="S146" i="111"/>
  <c r="H145" i="110"/>
  <c r="S146" i="110"/>
  <c r="Q145" i="124"/>
  <c r="N144" i="123"/>
  <c r="R144" i="122"/>
  <c r="M145" i="122"/>
  <c r="L145" i="122"/>
  <c r="I144" i="122"/>
  <c r="T144" i="122"/>
  <c r="L146" i="122"/>
  <c r="P146" i="122"/>
  <c r="T144" i="121"/>
  <c r="D210" i="124"/>
  <c r="C210" i="124"/>
  <c r="C209" i="124"/>
  <c r="I648" i="117"/>
  <c r="I647" i="117"/>
  <c r="J646" i="117"/>
  <c r="S145" i="112"/>
  <c r="M144" i="111"/>
  <c r="K146" i="110"/>
  <c r="U144" i="110"/>
  <c r="U144" i="109"/>
  <c r="C462" i="107"/>
  <c r="C177" i="125"/>
  <c r="I145" i="124"/>
  <c r="U144" i="122"/>
  <c r="Q146" i="122"/>
  <c r="S144" i="122"/>
  <c r="K145" i="122"/>
  <c r="U146" i="122"/>
  <c r="N144" i="121"/>
  <c r="L144" i="121"/>
  <c r="M144" i="121"/>
  <c r="R145" i="115"/>
  <c r="C217" i="108"/>
  <c r="N145" i="122"/>
  <c r="J642" i="123"/>
  <c r="N144" i="111"/>
  <c r="O145" i="111"/>
  <c r="N145" i="110"/>
  <c r="M145" i="110"/>
  <c r="I144" i="110"/>
  <c r="I144" i="109"/>
  <c r="U145" i="108"/>
  <c r="P146" i="107"/>
  <c r="N146" i="122"/>
  <c r="M144" i="122"/>
  <c r="L144" i="122"/>
  <c r="H146" i="122"/>
  <c r="J145" i="122"/>
  <c r="T145" i="122"/>
  <c r="O146" i="122"/>
  <c r="D496" i="121"/>
  <c r="K144" i="116"/>
  <c r="C193" i="118"/>
  <c r="J146" i="112"/>
  <c r="T146" i="111"/>
  <c r="K660" i="109"/>
  <c r="K659" i="109"/>
  <c r="O145" i="122"/>
  <c r="R145" i="122"/>
  <c r="S145" i="122"/>
  <c r="J146" i="122"/>
  <c r="G144" i="122"/>
  <c r="D210" i="120"/>
  <c r="C210" i="120"/>
  <c r="U145" i="116"/>
  <c r="M144" i="116"/>
  <c r="M145" i="115"/>
  <c r="I652" i="119"/>
  <c r="I651" i="119"/>
  <c r="J650" i="119"/>
  <c r="K660" i="108"/>
  <c r="K659" i="108"/>
  <c r="M658" i="108"/>
  <c r="H145" i="122"/>
  <c r="I145" i="122"/>
  <c r="I146" i="122"/>
  <c r="S146" i="122"/>
  <c r="H145" i="121"/>
  <c r="I144" i="121"/>
  <c r="N146" i="118"/>
  <c r="H145" i="118"/>
  <c r="K634" i="110"/>
  <c r="L634" i="110"/>
  <c r="C217" i="118"/>
  <c r="D218" i="118"/>
  <c r="C218" i="118"/>
  <c r="U44" i="144"/>
  <c r="Y44" i="144"/>
  <c r="U19" i="144"/>
  <c r="Y19" i="144"/>
  <c r="U119" i="144"/>
  <c r="U14" i="144"/>
  <c r="U130" i="144"/>
  <c r="U3" i="144"/>
  <c r="Y3" i="144"/>
  <c r="U124" i="144"/>
  <c r="U51" i="144"/>
  <c r="Y51" i="144"/>
  <c r="U88" i="144"/>
  <c r="Y88" i="144"/>
  <c r="U24" i="144"/>
  <c r="Y24" i="144"/>
  <c r="U73" i="144"/>
  <c r="Y73" i="144"/>
  <c r="U10" i="144"/>
  <c r="U37" i="144"/>
  <c r="U33" i="144"/>
  <c r="U119" i="145"/>
  <c r="U130" i="145"/>
  <c r="U124" i="145"/>
  <c r="U88" i="145"/>
  <c r="Y88" i="145"/>
  <c r="U73" i="145"/>
  <c r="Y73" i="145"/>
  <c r="U33" i="145"/>
  <c r="U37" i="145"/>
  <c r="U51" i="145"/>
  <c r="Y51" i="145"/>
  <c r="U24" i="145"/>
  <c r="Y24" i="145"/>
  <c r="U19" i="145"/>
  <c r="Y19" i="145"/>
  <c r="U44" i="145"/>
  <c r="Y44" i="145"/>
  <c r="U10" i="145"/>
  <c r="U3" i="145"/>
  <c r="Y3" i="145"/>
  <c r="U14" i="145"/>
  <c r="U119" i="143"/>
  <c r="U130" i="143"/>
  <c r="U124" i="143"/>
  <c r="U88" i="143"/>
  <c r="Y88" i="143"/>
  <c r="U44" i="143"/>
  <c r="Y44" i="143"/>
  <c r="U51" i="143"/>
  <c r="Y51" i="143"/>
  <c r="U73" i="143"/>
  <c r="Y73" i="143"/>
  <c r="U24" i="143"/>
  <c r="Y24" i="143"/>
  <c r="U33" i="143"/>
  <c r="U19" i="143"/>
  <c r="Y19" i="143"/>
  <c r="U14" i="143"/>
  <c r="U10" i="143"/>
  <c r="U3" i="143"/>
  <c r="Y3" i="143"/>
  <c r="U37" i="143"/>
  <c r="U119" i="142"/>
  <c r="U130" i="142"/>
  <c r="U124" i="142"/>
  <c r="U88" i="142"/>
  <c r="Y88" i="142"/>
  <c r="U73" i="142"/>
  <c r="Y73" i="142"/>
  <c r="U37" i="142"/>
  <c r="U10" i="142"/>
  <c r="U51" i="142"/>
  <c r="Y51" i="142"/>
  <c r="U3" i="142"/>
  <c r="Y3" i="142"/>
  <c r="U19" i="142"/>
  <c r="Y19" i="142"/>
  <c r="U24" i="142"/>
  <c r="Y24" i="142"/>
  <c r="U14" i="142"/>
  <c r="U44" i="142"/>
  <c r="Y44" i="142"/>
  <c r="U33" i="142"/>
  <c r="U119" i="139"/>
  <c r="U88" i="139"/>
  <c r="Y88" i="139"/>
  <c r="U73" i="139"/>
  <c r="Y73" i="139"/>
  <c r="U124" i="139"/>
  <c r="U44" i="139"/>
  <c r="Y44" i="139"/>
  <c r="U19" i="139"/>
  <c r="Y19" i="139"/>
  <c r="U130" i="139"/>
  <c r="U37" i="139"/>
  <c r="U10" i="139"/>
  <c r="U14" i="139"/>
  <c r="U3" i="139"/>
  <c r="Y3" i="139"/>
  <c r="U24" i="139"/>
  <c r="Y24" i="139"/>
  <c r="U33" i="139"/>
  <c r="U51" i="139"/>
  <c r="Y51" i="139"/>
  <c r="U119" i="138"/>
  <c r="U130" i="138"/>
  <c r="U124" i="138"/>
  <c r="U88" i="138"/>
  <c r="Y88" i="138"/>
  <c r="U73" i="138"/>
  <c r="Y73" i="138"/>
  <c r="U51" i="138"/>
  <c r="Y51" i="138"/>
  <c r="U24" i="138"/>
  <c r="Y24" i="138"/>
  <c r="U44" i="138"/>
  <c r="Y44" i="138"/>
  <c r="U19" i="138"/>
  <c r="Y19" i="138"/>
  <c r="U14" i="138"/>
  <c r="U37" i="138"/>
  <c r="U10" i="138"/>
  <c r="U33" i="138"/>
  <c r="Q130" i="135"/>
  <c r="Q124" i="135"/>
  <c r="G130" i="135"/>
  <c r="G124" i="135"/>
  <c r="G10" i="135"/>
  <c r="G33" i="135"/>
  <c r="Q10" i="135"/>
  <c r="Q33" i="135"/>
  <c r="D324" i="119"/>
  <c r="C325" i="119"/>
  <c r="D409" i="118"/>
  <c r="D410" i="118"/>
  <c r="C341" i="118"/>
  <c r="C358" i="112"/>
  <c r="C324" i="120"/>
  <c r="AE156" i="133"/>
  <c r="AE43" i="133"/>
  <c r="D324" i="122"/>
  <c r="C325" i="122"/>
  <c r="AE213" i="133"/>
  <c r="AE254" i="133"/>
  <c r="AE5" i="133"/>
  <c r="AE79" i="133"/>
  <c r="AD1" i="133"/>
  <c r="AD25" i="133"/>
  <c r="AE25" i="133"/>
  <c r="AE138" i="133"/>
  <c r="AE191" i="133"/>
  <c r="AE101" i="133"/>
  <c r="AE173" i="133"/>
  <c r="AE232" i="133"/>
  <c r="AF1" i="133"/>
  <c r="AF5" i="133"/>
  <c r="AE271" i="133"/>
  <c r="AE62" i="133"/>
  <c r="E6" i="129"/>
  <c r="G119" i="135"/>
  <c r="Q119" i="135"/>
  <c r="D392" i="120"/>
  <c r="D393" i="120"/>
  <c r="CO23" i="114"/>
  <c r="CN23" i="114"/>
  <c r="CM23" i="114"/>
  <c r="R20" i="124"/>
  <c r="R558" i="124"/>
  <c r="Q20" i="124"/>
  <c r="Q558" i="124"/>
  <c r="P20" i="124"/>
  <c r="P558" i="124"/>
  <c r="S20" i="124"/>
  <c r="S558" i="124"/>
  <c r="O20" i="124"/>
  <c r="O558" i="124"/>
  <c r="N20" i="124"/>
  <c r="N558" i="124"/>
  <c r="U20" i="124"/>
  <c r="U558" i="124"/>
  <c r="M20" i="124"/>
  <c r="T20" i="124"/>
  <c r="T558" i="124"/>
  <c r="CO23" i="113"/>
  <c r="CN23" i="113"/>
  <c r="CM23" i="113"/>
  <c r="R20" i="118"/>
  <c r="R558" i="118"/>
  <c r="Q20" i="118"/>
  <c r="Q558" i="118"/>
  <c r="S20" i="118"/>
  <c r="S558" i="118"/>
  <c r="P20" i="118"/>
  <c r="O20" i="118"/>
  <c r="O558" i="118"/>
  <c r="N20" i="118"/>
  <c r="N558" i="118"/>
  <c r="U20" i="118"/>
  <c r="U558" i="118"/>
  <c r="M20" i="118"/>
  <c r="T20" i="118"/>
  <c r="Q144" i="125"/>
  <c r="G144" i="125"/>
  <c r="K145" i="125"/>
  <c r="T146" i="124"/>
  <c r="H144" i="121"/>
  <c r="R146" i="118"/>
  <c r="D210" i="123"/>
  <c r="C210" i="123"/>
  <c r="C209" i="123"/>
  <c r="C193" i="124"/>
  <c r="D194" i="124"/>
  <c r="C194" i="124"/>
  <c r="D202" i="122"/>
  <c r="C202" i="122"/>
  <c r="C201" i="122"/>
  <c r="I640" i="119"/>
  <c r="I639" i="119"/>
  <c r="J638" i="119"/>
  <c r="Q146" i="117"/>
  <c r="O145" i="117"/>
  <c r="T145" i="116"/>
  <c r="J640" i="125"/>
  <c r="J639" i="125"/>
  <c r="K638" i="125"/>
  <c r="I656" i="125"/>
  <c r="I655" i="125"/>
  <c r="J654" i="125"/>
  <c r="C444" i="123"/>
  <c r="D444" i="123"/>
  <c r="L660" i="125"/>
  <c r="L659" i="125"/>
  <c r="M658" i="125"/>
  <c r="I648" i="123"/>
  <c r="I647" i="123"/>
  <c r="J646" i="123"/>
  <c r="I656" i="122"/>
  <c r="I655" i="122"/>
  <c r="J654" i="122"/>
  <c r="I146" i="117"/>
  <c r="H145" i="117"/>
  <c r="T146" i="116"/>
  <c r="C513" i="125"/>
  <c r="D513" i="125"/>
  <c r="C217" i="122"/>
  <c r="D218" i="122"/>
  <c r="C218" i="122"/>
  <c r="D226" i="125"/>
  <c r="C226" i="125"/>
  <c r="C225" i="125"/>
  <c r="I640" i="124"/>
  <c r="I639" i="124"/>
  <c r="J638" i="124"/>
  <c r="C496" i="122"/>
  <c r="D496" i="122"/>
  <c r="D194" i="117"/>
  <c r="C194" i="117"/>
  <c r="C193" i="117"/>
  <c r="C193" i="120"/>
  <c r="D194" i="120"/>
  <c r="C194" i="120"/>
  <c r="I640" i="116"/>
  <c r="I639" i="116"/>
  <c r="J638" i="116"/>
  <c r="J144" i="125"/>
  <c r="C177" i="126"/>
  <c r="D178" i="126"/>
  <c r="C178" i="126"/>
  <c r="I644" i="126"/>
  <c r="I643" i="126"/>
  <c r="J642" i="126"/>
  <c r="M146" i="122"/>
  <c r="U146" i="125"/>
  <c r="T145" i="125"/>
  <c r="I644" i="121"/>
  <c r="I643" i="121"/>
  <c r="J642" i="121"/>
  <c r="J636" i="119"/>
  <c r="J635" i="119"/>
  <c r="K634" i="119"/>
  <c r="M146" i="125"/>
  <c r="R146" i="121"/>
  <c r="O144" i="125"/>
  <c r="M145" i="125"/>
  <c r="K634" i="122"/>
  <c r="J636" i="122"/>
  <c r="J635" i="122"/>
  <c r="Q144" i="115"/>
  <c r="U145" i="115"/>
  <c r="N144" i="115"/>
  <c r="D218" i="115"/>
  <c r="C218" i="115"/>
  <c r="C217" i="115"/>
  <c r="CO23" i="106"/>
  <c r="CN23" i="106"/>
  <c r="CM23" i="106"/>
  <c r="R20" i="110"/>
  <c r="R558" i="110"/>
  <c r="Q20" i="110"/>
  <c r="Q558" i="110"/>
  <c r="P20" i="110"/>
  <c r="P558" i="110"/>
  <c r="O20" i="110"/>
  <c r="O558" i="110"/>
  <c r="N20" i="110"/>
  <c r="N558" i="110"/>
  <c r="U20" i="110"/>
  <c r="U558" i="110"/>
  <c r="M20" i="110"/>
  <c r="M558" i="110"/>
  <c r="S20" i="110"/>
  <c r="T20" i="110"/>
  <c r="T558" i="110"/>
  <c r="T144" i="110"/>
  <c r="Q146" i="108"/>
  <c r="U145" i="110"/>
  <c r="R146" i="110"/>
  <c r="M145" i="108"/>
  <c r="L146" i="108"/>
  <c r="T146" i="108"/>
  <c r="M144" i="108"/>
  <c r="P144" i="108"/>
  <c r="S145" i="108"/>
  <c r="C193" i="111"/>
  <c r="D194" i="111"/>
  <c r="C194" i="111"/>
  <c r="K634" i="112"/>
  <c r="J636" i="112"/>
  <c r="J635" i="112"/>
  <c r="L636" i="111"/>
  <c r="L635" i="111"/>
  <c r="M634" i="111"/>
  <c r="J642" i="111"/>
  <c r="I644" i="111"/>
  <c r="I643" i="111"/>
  <c r="C225" i="110"/>
  <c r="D226" i="110"/>
  <c r="C226" i="110"/>
  <c r="C193" i="109"/>
  <c r="D194" i="109"/>
  <c r="C194" i="109"/>
  <c r="Q146" i="107"/>
  <c r="U146" i="107"/>
  <c r="I652" i="107"/>
  <c r="I651" i="107"/>
  <c r="J650" i="107"/>
  <c r="M146" i="107"/>
  <c r="S146" i="107"/>
  <c r="J636" i="107"/>
  <c r="J635" i="107"/>
  <c r="K634" i="107"/>
  <c r="D427" i="107"/>
  <c r="C427" i="107"/>
  <c r="D392" i="123"/>
  <c r="D393" i="123"/>
  <c r="Q3" i="135"/>
  <c r="Q73" i="135"/>
  <c r="Q44" i="135"/>
  <c r="Q88" i="135"/>
  <c r="Q37" i="135"/>
  <c r="Q14" i="135"/>
  <c r="Q24" i="135"/>
  <c r="Q19" i="135"/>
  <c r="Q51" i="135"/>
  <c r="R1" i="135"/>
  <c r="G3" i="135"/>
  <c r="G88" i="135"/>
  <c r="G73" i="135"/>
  <c r="G51" i="135"/>
  <c r="G24" i="135"/>
  <c r="G37" i="135"/>
  <c r="G44" i="135"/>
  <c r="G14" i="135"/>
  <c r="G19" i="135"/>
  <c r="D392" i="122"/>
  <c r="C393" i="122"/>
  <c r="C290" i="123"/>
  <c r="D392" i="118"/>
  <c r="C393" i="118"/>
  <c r="C291" i="116"/>
  <c r="C290" i="116"/>
  <c r="C358" i="117"/>
  <c r="C307" i="122"/>
  <c r="D375" i="125"/>
  <c r="D376" i="125"/>
  <c r="C292" i="116"/>
  <c r="C375" i="115"/>
  <c r="C358" i="125"/>
  <c r="C325" i="116"/>
  <c r="C324" i="116"/>
  <c r="D290" i="108"/>
  <c r="D291" i="108"/>
  <c r="D392" i="108"/>
  <c r="C393" i="108"/>
  <c r="C358" i="108"/>
  <c r="D358" i="118"/>
  <c r="C290" i="119"/>
  <c r="D290" i="118"/>
  <c r="C392" i="121"/>
  <c r="C393" i="121"/>
  <c r="C341" i="115"/>
  <c r="D409" i="108"/>
  <c r="C410" i="108"/>
  <c r="D324" i="118"/>
  <c r="D325" i="118"/>
  <c r="C358" i="115"/>
  <c r="D290" i="125"/>
  <c r="C291" i="125"/>
  <c r="C341" i="116"/>
  <c r="C324" i="115"/>
  <c r="D358" i="121"/>
  <c r="C359" i="121"/>
  <c r="C324" i="109"/>
  <c r="C409" i="110"/>
  <c r="C392" i="119"/>
  <c r="C360" i="116"/>
  <c r="C392" i="115"/>
  <c r="C358" i="123"/>
  <c r="C307" i="118"/>
  <c r="C359" i="116"/>
  <c r="C358" i="116"/>
  <c r="C307" i="109"/>
  <c r="C307" i="110"/>
  <c r="C308" i="110"/>
  <c r="C342" i="110"/>
  <c r="C358" i="122"/>
  <c r="C324" i="125"/>
  <c r="D409" i="122"/>
  <c r="D410" i="122"/>
  <c r="D341" i="126"/>
  <c r="C342" i="126"/>
  <c r="C358" i="120"/>
  <c r="C375" i="118"/>
  <c r="D307" i="116"/>
  <c r="D308" i="116"/>
  <c r="C358" i="119"/>
  <c r="C290" i="115"/>
  <c r="C326" i="116"/>
  <c r="C409" i="116"/>
  <c r="C409" i="115"/>
  <c r="C307" i="115"/>
  <c r="C375" i="116"/>
  <c r="C341" i="110"/>
  <c r="P248" i="115"/>
  <c r="D324" i="112"/>
  <c r="D325" i="112"/>
  <c r="D324" i="123"/>
  <c r="D325" i="123"/>
  <c r="C324" i="123"/>
  <c r="C392" i="117"/>
  <c r="D392" i="117"/>
  <c r="C393" i="117"/>
  <c r="C307" i="126"/>
  <c r="D290" i="121"/>
  <c r="C290" i="121"/>
  <c r="D359" i="117"/>
  <c r="C359" i="117"/>
  <c r="C324" i="117"/>
  <c r="D324" i="117"/>
  <c r="D392" i="116"/>
  <c r="C392" i="116"/>
  <c r="D324" i="121"/>
  <c r="C324" i="121"/>
  <c r="U248" i="115"/>
  <c r="C480" i="125"/>
  <c r="D480" i="125"/>
  <c r="D358" i="126"/>
  <c r="C358" i="126"/>
  <c r="K650" i="126"/>
  <c r="J652" i="126"/>
  <c r="J651" i="126"/>
  <c r="J648" i="126"/>
  <c r="J647" i="126"/>
  <c r="K646" i="126"/>
  <c r="N207" i="126"/>
  <c r="O145" i="126"/>
  <c r="K144" i="126"/>
  <c r="L646" i="125"/>
  <c r="K648" i="125"/>
  <c r="K647" i="125"/>
  <c r="C461" i="125"/>
  <c r="D461" i="125"/>
  <c r="D429" i="125"/>
  <c r="C429" i="125"/>
  <c r="D325" i="125"/>
  <c r="C325" i="125"/>
  <c r="D202" i="125"/>
  <c r="C201" i="125"/>
  <c r="C218" i="125"/>
  <c r="J644" i="124"/>
  <c r="J643" i="124"/>
  <c r="K642" i="124"/>
  <c r="C392" i="124"/>
  <c r="D392" i="124"/>
  <c r="R146" i="124"/>
  <c r="J146" i="124"/>
  <c r="T145" i="124"/>
  <c r="L145" i="124"/>
  <c r="D178" i="124"/>
  <c r="P146" i="124"/>
  <c r="H146" i="124"/>
  <c r="R145" i="124"/>
  <c r="J145" i="124"/>
  <c r="C177" i="124"/>
  <c r="P145" i="124"/>
  <c r="H145" i="124"/>
  <c r="U146" i="124"/>
  <c r="M146" i="124"/>
  <c r="O145" i="124"/>
  <c r="G145" i="124"/>
  <c r="G144" i="124"/>
  <c r="U145" i="124"/>
  <c r="M145" i="124"/>
  <c r="S146" i="124"/>
  <c r="K146" i="124"/>
  <c r="O144" i="124"/>
  <c r="G146" i="124"/>
  <c r="I144" i="124"/>
  <c r="P223" i="124"/>
  <c r="C531" i="123"/>
  <c r="D531" i="123"/>
  <c r="C409" i="123"/>
  <c r="D409" i="123"/>
  <c r="N215" i="123"/>
  <c r="U146" i="123"/>
  <c r="P145" i="123"/>
  <c r="P241" i="123"/>
  <c r="O530" i="123"/>
  <c r="D186" i="123"/>
  <c r="C185" i="123"/>
  <c r="J146" i="123"/>
  <c r="J145" i="123"/>
  <c r="K646" i="122"/>
  <c r="J648" i="122"/>
  <c r="J647" i="122"/>
  <c r="M652" i="122"/>
  <c r="M651" i="122"/>
  <c r="N650" i="122"/>
  <c r="D308" i="122"/>
  <c r="C308" i="122"/>
  <c r="J640" i="122"/>
  <c r="J639" i="122"/>
  <c r="K638" i="122"/>
  <c r="O530" i="122"/>
  <c r="P241" i="122"/>
  <c r="C427" i="121"/>
  <c r="D427" i="121"/>
  <c r="D375" i="121"/>
  <c r="C375" i="121"/>
  <c r="D480" i="121"/>
  <c r="C480" i="121"/>
  <c r="J146" i="121"/>
  <c r="Q145" i="121"/>
  <c r="P191" i="120"/>
  <c r="T145" i="120"/>
  <c r="R144" i="121"/>
  <c r="O199" i="120"/>
  <c r="C170" i="120"/>
  <c r="D359" i="120"/>
  <c r="C359" i="120"/>
  <c r="D512" i="119"/>
  <c r="C512" i="119"/>
  <c r="S146" i="120"/>
  <c r="D409" i="119"/>
  <c r="C409" i="119"/>
  <c r="U145" i="119"/>
  <c r="D291" i="119"/>
  <c r="C291" i="119"/>
  <c r="O231" i="119"/>
  <c r="S146" i="119"/>
  <c r="Q146" i="119"/>
  <c r="I144" i="119"/>
  <c r="L658" i="118"/>
  <c r="K660" i="118"/>
  <c r="K659" i="118"/>
  <c r="L146" i="118"/>
  <c r="Q207" i="118"/>
  <c r="T145" i="118"/>
  <c r="D409" i="117"/>
  <c r="C409" i="117"/>
  <c r="N199" i="117"/>
  <c r="G145" i="117"/>
  <c r="K145" i="117"/>
  <c r="C218" i="117"/>
  <c r="D194" i="116"/>
  <c r="C193" i="116"/>
  <c r="O207" i="116"/>
  <c r="K146" i="116"/>
  <c r="M634" i="117"/>
  <c r="L636" i="117"/>
  <c r="L635" i="117"/>
  <c r="D410" i="116"/>
  <c r="C410" i="116"/>
  <c r="N144" i="116"/>
  <c r="C202" i="117"/>
  <c r="I146" i="116"/>
  <c r="T144" i="116"/>
  <c r="D529" i="115"/>
  <c r="C529" i="115"/>
  <c r="L248" i="115"/>
  <c r="L247" i="115"/>
  <c r="U146" i="115"/>
  <c r="M146" i="115"/>
  <c r="O145" i="115"/>
  <c r="G145" i="115"/>
  <c r="D186" i="115"/>
  <c r="C185" i="115"/>
  <c r="Q146" i="115"/>
  <c r="I146" i="115"/>
  <c r="S145" i="115"/>
  <c r="K145" i="115"/>
  <c r="P145" i="115"/>
  <c r="H145" i="115"/>
  <c r="R146" i="115"/>
  <c r="L145" i="115"/>
  <c r="O146" i="115"/>
  <c r="I145" i="115"/>
  <c r="J146" i="115"/>
  <c r="G146" i="115"/>
  <c r="T145" i="115"/>
  <c r="Q145" i="115"/>
  <c r="K146" i="115"/>
  <c r="C186" i="116"/>
  <c r="C170" i="116"/>
  <c r="Q145" i="116"/>
  <c r="R246" i="115"/>
  <c r="P146" i="115"/>
  <c r="D478" i="115"/>
  <c r="C478" i="115"/>
  <c r="C202" i="115"/>
  <c r="P231" i="115"/>
  <c r="S144" i="115"/>
  <c r="L144" i="115"/>
  <c r="P144" i="115"/>
  <c r="C392" i="126"/>
  <c r="D392" i="126"/>
  <c r="K634" i="123"/>
  <c r="J636" i="123"/>
  <c r="J635" i="123"/>
  <c r="I146" i="123"/>
  <c r="R146" i="123"/>
  <c r="C530" i="122"/>
  <c r="D530" i="122"/>
  <c r="D290" i="122"/>
  <c r="C290" i="122"/>
  <c r="C375" i="122"/>
  <c r="D375" i="122"/>
  <c r="P215" i="122"/>
  <c r="Q175" i="122"/>
  <c r="O530" i="121"/>
  <c r="P241" i="121"/>
  <c r="J660" i="121"/>
  <c r="J659" i="121"/>
  <c r="K658" i="121"/>
  <c r="D497" i="121"/>
  <c r="C497" i="121"/>
  <c r="C529" i="120"/>
  <c r="D529" i="120"/>
  <c r="L145" i="120"/>
  <c r="O207" i="121"/>
  <c r="I640" i="120"/>
  <c r="I639" i="120"/>
  <c r="J638" i="120"/>
  <c r="C218" i="121"/>
  <c r="D512" i="120"/>
  <c r="C512" i="120"/>
  <c r="K634" i="120"/>
  <c r="J636" i="120"/>
  <c r="J635" i="120"/>
  <c r="C234" i="120"/>
  <c r="D495" i="119"/>
  <c r="C495" i="119"/>
  <c r="D307" i="119"/>
  <c r="C307" i="119"/>
  <c r="D194" i="119"/>
  <c r="C193" i="119"/>
  <c r="O146" i="119"/>
  <c r="Q145" i="119"/>
  <c r="T144" i="119"/>
  <c r="N146" i="119"/>
  <c r="P145" i="119"/>
  <c r="S144" i="119"/>
  <c r="J146" i="119"/>
  <c r="L145" i="119"/>
  <c r="R144" i="119"/>
  <c r="J145" i="119"/>
  <c r="N144" i="119"/>
  <c r="G146" i="119"/>
  <c r="I145" i="119"/>
  <c r="L144" i="119"/>
  <c r="H145" i="119"/>
  <c r="K144" i="119"/>
  <c r="R146" i="119"/>
  <c r="T145" i="119"/>
  <c r="J144" i="119"/>
  <c r="P175" i="119"/>
  <c r="C201" i="119"/>
  <c r="D202" i="119"/>
  <c r="O207" i="119"/>
  <c r="C446" i="119"/>
  <c r="D446" i="119"/>
  <c r="G145" i="119"/>
  <c r="Q144" i="119"/>
  <c r="J640" i="118"/>
  <c r="J639" i="118"/>
  <c r="K638" i="118"/>
  <c r="C202" i="118"/>
  <c r="T144" i="118"/>
  <c r="O146" i="118"/>
  <c r="S144" i="118"/>
  <c r="J144" i="118"/>
  <c r="R144" i="118"/>
  <c r="I144" i="118"/>
  <c r="Q144" i="118"/>
  <c r="H144" i="118"/>
  <c r="P144" i="118"/>
  <c r="G144" i="118"/>
  <c r="D162" i="118"/>
  <c r="C161" i="118"/>
  <c r="U146" i="118"/>
  <c r="K146" i="118"/>
  <c r="O144" i="118"/>
  <c r="T146" i="118"/>
  <c r="I146" i="118"/>
  <c r="M144" i="118"/>
  <c r="S146" i="118"/>
  <c r="G146" i="118"/>
  <c r="L144" i="118"/>
  <c r="U144" i="118"/>
  <c r="K144" i="118"/>
  <c r="P215" i="118"/>
  <c r="N145" i="118"/>
  <c r="C529" i="117"/>
  <c r="D529" i="117"/>
  <c r="D462" i="117"/>
  <c r="C462" i="117"/>
  <c r="N191" i="117"/>
  <c r="P530" i="116"/>
  <c r="Q241" i="116"/>
  <c r="J648" i="116"/>
  <c r="J647" i="116"/>
  <c r="K646" i="116"/>
  <c r="N183" i="116"/>
  <c r="U145" i="117"/>
  <c r="U144" i="116"/>
  <c r="L144" i="116"/>
  <c r="D327" i="116"/>
  <c r="C327" i="116"/>
  <c r="O247" i="115"/>
  <c r="T248" i="115"/>
  <c r="O246" i="115"/>
  <c r="P183" i="115"/>
  <c r="S144" i="116"/>
  <c r="D461" i="115"/>
  <c r="C461" i="115"/>
  <c r="D462" i="116"/>
  <c r="C462" i="116"/>
  <c r="L145" i="116"/>
  <c r="H146" i="115"/>
  <c r="D293" i="116"/>
  <c r="C293" i="116"/>
  <c r="D325" i="115"/>
  <c r="C325" i="115"/>
  <c r="K144" i="115"/>
  <c r="T144" i="115"/>
  <c r="I144" i="115"/>
  <c r="D234" i="126"/>
  <c r="C233" i="126"/>
  <c r="K652" i="124"/>
  <c r="K651" i="124"/>
  <c r="L650" i="124"/>
  <c r="D427" i="122"/>
  <c r="C427" i="122"/>
  <c r="J638" i="121"/>
  <c r="I640" i="121"/>
  <c r="I639" i="121"/>
  <c r="D513" i="121"/>
  <c r="C513" i="121"/>
  <c r="D463" i="121"/>
  <c r="C463" i="121"/>
  <c r="D375" i="120"/>
  <c r="C375" i="120"/>
  <c r="P231" i="121"/>
  <c r="C445" i="120"/>
  <c r="D445" i="120"/>
  <c r="C210" i="121"/>
  <c r="Q144" i="120"/>
  <c r="I144" i="120"/>
  <c r="P144" i="120"/>
  <c r="H144" i="120"/>
  <c r="D162" i="120"/>
  <c r="U145" i="120"/>
  <c r="M145" i="120"/>
  <c r="O144" i="120"/>
  <c r="G144" i="120"/>
  <c r="C161" i="120"/>
  <c r="S145" i="120"/>
  <c r="U144" i="120"/>
  <c r="R145" i="120"/>
  <c r="T144" i="120"/>
  <c r="P145" i="120"/>
  <c r="R144" i="120"/>
  <c r="K145" i="120"/>
  <c r="M144" i="120"/>
  <c r="J145" i="120"/>
  <c r="L144" i="120"/>
  <c r="H145" i="120"/>
  <c r="J144" i="120"/>
  <c r="O175" i="120"/>
  <c r="Q145" i="120"/>
  <c r="D427" i="120"/>
  <c r="C427" i="120"/>
  <c r="D325" i="120"/>
  <c r="C325" i="120"/>
  <c r="P146" i="120"/>
  <c r="K644" i="120"/>
  <c r="K643" i="120"/>
  <c r="L642" i="120"/>
  <c r="C178" i="120"/>
  <c r="L146" i="120"/>
  <c r="O215" i="119"/>
  <c r="K654" i="118"/>
  <c r="J656" i="118"/>
  <c r="J655" i="118"/>
  <c r="P199" i="118"/>
  <c r="D342" i="118"/>
  <c r="C342" i="118"/>
  <c r="D514" i="118"/>
  <c r="C514" i="118"/>
  <c r="D427" i="117"/>
  <c r="C427" i="117"/>
  <c r="C186" i="117"/>
  <c r="C186" i="118"/>
  <c r="D307" i="117"/>
  <c r="C307" i="117"/>
  <c r="C162" i="116"/>
  <c r="C226" i="117"/>
  <c r="D444" i="116"/>
  <c r="C444" i="116"/>
  <c r="C218" i="116"/>
  <c r="P175" i="116"/>
  <c r="D410" i="115"/>
  <c r="C410" i="115"/>
  <c r="M248" i="115"/>
  <c r="Q246" i="115"/>
  <c r="D291" i="115"/>
  <c r="P246" i="115"/>
  <c r="C291" i="115"/>
  <c r="S248" i="115"/>
  <c r="M246" i="115"/>
  <c r="R248" i="115"/>
  <c r="L246" i="115"/>
  <c r="O248" i="115"/>
  <c r="R247" i="115"/>
  <c r="T246" i="115"/>
  <c r="N248" i="115"/>
  <c r="S246" i="115"/>
  <c r="D376" i="115"/>
  <c r="C376" i="115"/>
  <c r="L638" i="126"/>
  <c r="K640" i="126"/>
  <c r="K639" i="126"/>
  <c r="O175" i="126"/>
  <c r="K642" i="125"/>
  <c r="J644" i="125"/>
  <c r="J643" i="125"/>
  <c r="O215" i="125"/>
  <c r="O199" i="125"/>
  <c r="D512" i="122"/>
  <c r="C512" i="122"/>
  <c r="K658" i="126"/>
  <c r="J660" i="126"/>
  <c r="J659" i="126"/>
  <c r="K634" i="126"/>
  <c r="J636" i="126"/>
  <c r="J635" i="126"/>
  <c r="D308" i="126"/>
  <c r="C308" i="126"/>
  <c r="C210" i="126"/>
  <c r="H144" i="126"/>
  <c r="M650" i="125"/>
  <c r="L652" i="125"/>
  <c r="L651" i="125"/>
  <c r="D359" i="125"/>
  <c r="C359" i="125"/>
  <c r="O231" i="125"/>
  <c r="D444" i="125"/>
  <c r="C444" i="125"/>
  <c r="I145" i="125"/>
  <c r="U145" i="125"/>
  <c r="K660" i="124"/>
  <c r="K659" i="124"/>
  <c r="L658" i="124"/>
  <c r="D409" i="124"/>
  <c r="C409" i="124"/>
  <c r="C497" i="124"/>
  <c r="D497" i="124"/>
  <c r="I146" i="124"/>
  <c r="S144" i="124"/>
  <c r="N146" i="124"/>
  <c r="L146" i="124"/>
  <c r="D375" i="123"/>
  <c r="C375" i="123"/>
  <c r="D359" i="123"/>
  <c r="C359" i="123"/>
  <c r="D291" i="123"/>
  <c r="C291" i="123"/>
  <c r="C226" i="123"/>
  <c r="G145" i="123"/>
  <c r="T145" i="123"/>
  <c r="P223" i="123"/>
  <c r="S146" i="123"/>
  <c r="I145" i="123"/>
  <c r="O175" i="123"/>
  <c r="C359" i="122"/>
  <c r="D359" i="122"/>
  <c r="D529" i="121"/>
  <c r="C529" i="121"/>
  <c r="P207" i="122"/>
  <c r="O223" i="122"/>
  <c r="D341" i="121"/>
  <c r="C341" i="121"/>
  <c r="N183" i="121"/>
  <c r="S145" i="121"/>
  <c r="U144" i="121"/>
  <c r="K146" i="121"/>
  <c r="P144" i="121"/>
  <c r="Q144" i="121"/>
  <c r="J652" i="120"/>
  <c r="J651" i="120"/>
  <c r="K650" i="120"/>
  <c r="C186" i="121"/>
  <c r="O175" i="121"/>
  <c r="I145" i="120"/>
  <c r="C186" i="120"/>
  <c r="O223" i="120"/>
  <c r="P183" i="120"/>
  <c r="L646" i="119"/>
  <c r="K648" i="119"/>
  <c r="K647" i="119"/>
  <c r="R241" i="119"/>
  <c r="C218" i="120"/>
  <c r="H146" i="120"/>
  <c r="G146" i="120"/>
  <c r="T146" i="120"/>
  <c r="D375" i="119"/>
  <c r="C375" i="119"/>
  <c r="N191" i="119"/>
  <c r="C178" i="119"/>
  <c r="D428" i="119"/>
  <c r="C428" i="119"/>
  <c r="T146" i="119"/>
  <c r="M144" i="119"/>
  <c r="M145" i="118"/>
  <c r="L650" i="118"/>
  <c r="K652" i="118"/>
  <c r="K651" i="118"/>
  <c r="K145" i="118"/>
  <c r="P146" i="119"/>
  <c r="D234" i="118"/>
  <c r="C233" i="118"/>
  <c r="Q145" i="118"/>
  <c r="P145" i="118"/>
  <c r="D308" i="118"/>
  <c r="C308" i="118"/>
  <c r="P145" i="117"/>
  <c r="L145" i="117"/>
  <c r="M146" i="116"/>
  <c r="I144" i="117"/>
  <c r="O144" i="116"/>
  <c r="D376" i="116"/>
  <c r="C376" i="116"/>
  <c r="N247" i="115"/>
  <c r="C162" i="115"/>
  <c r="J144" i="116"/>
  <c r="Q248" i="115"/>
  <c r="J145" i="115"/>
  <c r="K634" i="115"/>
  <c r="J636" i="115"/>
  <c r="J635" i="115"/>
  <c r="J660" i="115"/>
  <c r="J659" i="115"/>
  <c r="K658" i="115"/>
  <c r="C427" i="115"/>
  <c r="D427" i="115"/>
  <c r="N146" i="115"/>
  <c r="R191" i="115"/>
  <c r="M144" i="115"/>
  <c r="C226" i="126"/>
  <c r="O231" i="126"/>
  <c r="D186" i="126"/>
  <c r="C185" i="126"/>
  <c r="Q146" i="126"/>
  <c r="H146" i="126"/>
  <c r="Q145" i="126"/>
  <c r="H145" i="126"/>
  <c r="R144" i="126"/>
  <c r="I144" i="126"/>
  <c r="P146" i="126"/>
  <c r="G146" i="126"/>
  <c r="P145" i="126"/>
  <c r="G145" i="126"/>
  <c r="Q144" i="126"/>
  <c r="G144" i="126"/>
  <c r="N146" i="126"/>
  <c r="M145" i="126"/>
  <c r="N144" i="126"/>
  <c r="M146" i="126"/>
  <c r="U145" i="126"/>
  <c r="L145" i="126"/>
  <c r="M144" i="126"/>
  <c r="U146" i="126"/>
  <c r="K146" i="126"/>
  <c r="T145" i="126"/>
  <c r="K145" i="126"/>
  <c r="U144" i="126"/>
  <c r="L144" i="126"/>
  <c r="J145" i="126"/>
  <c r="R146" i="126"/>
  <c r="I146" i="126"/>
  <c r="R145" i="126"/>
  <c r="I145" i="126"/>
  <c r="S144" i="126"/>
  <c r="J144" i="126"/>
  <c r="D307" i="124"/>
  <c r="C307" i="124"/>
  <c r="Q231" i="123"/>
  <c r="D162" i="123"/>
  <c r="L146" i="123"/>
  <c r="P144" i="123"/>
  <c r="M144" i="123"/>
  <c r="T146" i="123"/>
  <c r="H146" i="123"/>
  <c r="L144" i="123"/>
  <c r="Q146" i="123"/>
  <c r="G146" i="123"/>
  <c r="U144" i="123"/>
  <c r="K144" i="123"/>
  <c r="C161" i="123"/>
  <c r="T144" i="123"/>
  <c r="J144" i="123"/>
  <c r="N146" i="123"/>
  <c r="R144" i="123"/>
  <c r="H144" i="123"/>
  <c r="M146" i="123"/>
  <c r="Q144" i="123"/>
  <c r="K145" i="123"/>
  <c r="S144" i="123"/>
  <c r="I144" i="123"/>
  <c r="O146" i="123"/>
  <c r="K146" i="123"/>
  <c r="D446" i="122"/>
  <c r="C446" i="122"/>
  <c r="C529" i="126"/>
  <c r="D529" i="126"/>
  <c r="D324" i="126"/>
  <c r="C324" i="126"/>
  <c r="D290" i="126"/>
  <c r="C290" i="126"/>
  <c r="O146" i="126"/>
  <c r="P144" i="126"/>
  <c r="N183" i="126"/>
  <c r="O191" i="126"/>
  <c r="N634" i="125"/>
  <c r="M636" i="125"/>
  <c r="M635" i="125"/>
  <c r="N207" i="125"/>
  <c r="R144" i="125"/>
  <c r="J145" i="125"/>
  <c r="C186" i="125"/>
  <c r="C324" i="124"/>
  <c r="D324" i="124"/>
  <c r="K145" i="124"/>
  <c r="K144" i="124"/>
  <c r="R144" i="124"/>
  <c r="J652" i="123"/>
  <c r="J651" i="123"/>
  <c r="K650" i="123"/>
  <c r="O183" i="123"/>
  <c r="N145" i="123"/>
  <c r="R191" i="123"/>
  <c r="O144" i="123"/>
  <c r="C162" i="122"/>
  <c r="C170" i="122"/>
  <c r="D307" i="121"/>
  <c r="C307" i="121"/>
  <c r="K650" i="121"/>
  <c r="J652" i="121"/>
  <c r="J651" i="121"/>
  <c r="D446" i="121"/>
  <c r="C446" i="121"/>
  <c r="D202" i="121"/>
  <c r="C201" i="121"/>
  <c r="K145" i="121"/>
  <c r="P146" i="121"/>
  <c r="Q223" i="121"/>
  <c r="I146" i="121"/>
  <c r="S146" i="121"/>
  <c r="L146" i="121"/>
  <c r="G145" i="121"/>
  <c r="N146" i="121"/>
  <c r="S144" i="120"/>
  <c r="K642" i="119"/>
  <c r="J644" i="119"/>
  <c r="J643" i="119"/>
  <c r="D478" i="119"/>
  <c r="C478" i="119"/>
  <c r="O145" i="120"/>
  <c r="O146" i="120"/>
  <c r="C186" i="119"/>
  <c r="Q199" i="119"/>
  <c r="D359" i="119"/>
  <c r="C359" i="119"/>
  <c r="C162" i="119"/>
  <c r="K145" i="119"/>
  <c r="G144" i="119"/>
  <c r="U144" i="119"/>
  <c r="D444" i="118"/>
  <c r="C444" i="118"/>
  <c r="R241" i="118"/>
  <c r="G145" i="118"/>
  <c r="J145" i="118"/>
  <c r="Q146" i="118"/>
  <c r="P183" i="118"/>
  <c r="J654" i="117"/>
  <c r="I656" i="117"/>
  <c r="I655" i="117"/>
  <c r="D341" i="117"/>
  <c r="C341" i="117"/>
  <c r="K658" i="117"/>
  <c r="J660" i="117"/>
  <c r="J659" i="117"/>
  <c r="D170" i="117"/>
  <c r="C169" i="117"/>
  <c r="S146" i="117"/>
  <c r="M145" i="117"/>
  <c r="L146" i="117"/>
  <c r="K146" i="117"/>
  <c r="P144" i="117"/>
  <c r="O144" i="117"/>
  <c r="H144" i="117"/>
  <c r="G144" i="117"/>
  <c r="T146" i="117"/>
  <c r="J640" i="117"/>
  <c r="J639" i="117"/>
  <c r="K638" i="117"/>
  <c r="I145" i="117"/>
  <c r="T145" i="117"/>
  <c r="Q144" i="117"/>
  <c r="L144" i="117"/>
  <c r="G144" i="116"/>
  <c r="L656" i="116"/>
  <c r="L655" i="116"/>
  <c r="M654" i="116"/>
  <c r="D427" i="116"/>
  <c r="C427" i="116"/>
  <c r="P146" i="116"/>
  <c r="O146" i="116"/>
  <c r="Q199" i="116"/>
  <c r="R144" i="116"/>
  <c r="S247" i="115"/>
  <c r="O191" i="116"/>
  <c r="K638" i="115"/>
  <c r="J640" i="115"/>
  <c r="J639" i="115"/>
  <c r="N207" i="115"/>
  <c r="O175" i="115"/>
  <c r="N145" i="115"/>
  <c r="R223" i="115"/>
  <c r="T247" i="115"/>
  <c r="U144" i="115"/>
  <c r="C194" i="126"/>
  <c r="D529" i="125"/>
  <c r="C529" i="125"/>
  <c r="N183" i="125"/>
  <c r="C234" i="123"/>
  <c r="D512" i="126"/>
  <c r="C512" i="126"/>
  <c r="N223" i="126"/>
  <c r="S146" i="126"/>
  <c r="D307" i="125"/>
  <c r="C307" i="125"/>
  <c r="T146" i="125"/>
  <c r="D162" i="125"/>
  <c r="R146" i="125"/>
  <c r="J146" i="125"/>
  <c r="C161" i="125"/>
  <c r="P146" i="125"/>
  <c r="H146" i="125"/>
  <c r="T144" i="125"/>
  <c r="L144" i="125"/>
  <c r="O146" i="125"/>
  <c r="N145" i="125"/>
  <c r="K144" i="125"/>
  <c r="L146" i="125"/>
  <c r="H144" i="125"/>
  <c r="I146" i="125"/>
  <c r="G146" i="125"/>
  <c r="U144" i="125"/>
  <c r="S144" i="125"/>
  <c r="S145" i="125"/>
  <c r="P144" i="125"/>
  <c r="Q146" i="125"/>
  <c r="Q145" i="125"/>
  <c r="M144" i="125"/>
  <c r="R145" i="125"/>
  <c r="O145" i="125"/>
  <c r="D478" i="124"/>
  <c r="C478" i="124"/>
  <c r="L646" i="124"/>
  <c r="K648" i="124"/>
  <c r="K647" i="124"/>
  <c r="D446" i="124"/>
  <c r="C446" i="124"/>
  <c r="U144" i="124"/>
  <c r="P207" i="124"/>
  <c r="J144" i="124"/>
  <c r="N145" i="124"/>
  <c r="Q146" i="124"/>
  <c r="N144" i="124"/>
  <c r="O231" i="124"/>
  <c r="D341" i="123"/>
  <c r="C341" i="123"/>
  <c r="P199" i="123"/>
  <c r="M145" i="123"/>
  <c r="C217" i="123"/>
  <c r="D218" i="123"/>
  <c r="O145" i="123"/>
  <c r="J660" i="122"/>
  <c r="J659" i="122"/>
  <c r="K658" i="122"/>
  <c r="U145" i="121"/>
  <c r="H146" i="121"/>
  <c r="Q146" i="121"/>
  <c r="C162" i="121"/>
  <c r="T146" i="121"/>
  <c r="O145" i="121"/>
  <c r="K144" i="121"/>
  <c r="K656" i="120"/>
  <c r="K655" i="120"/>
  <c r="L654" i="120"/>
  <c r="D307" i="120"/>
  <c r="C307" i="120"/>
  <c r="K658" i="120"/>
  <c r="J660" i="120"/>
  <c r="J659" i="120"/>
  <c r="O231" i="120"/>
  <c r="C290" i="120"/>
  <c r="D290" i="120"/>
  <c r="N215" i="120"/>
  <c r="K144" i="120"/>
  <c r="I146" i="120"/>
  <c r="N144" i="120"/>
  <c r="J146" i="120"/>
  <c r="M146" i="120"/>
  <c r="N183" i="119"/>
  <c r="M146" i="119"/>
  <c r="S145" i="119"/>
  <c r="O144" i="119"/>
  <c r="D462" i="118"/>
  <c r="C462" i="118"/>
  <c r="K646" i="118"/>
  <c r="J648" i="118"/>
  <c r="J647" i="118"/>
  <c r="M146" i="118"/>
  <c r="N144" i="118"/>
  <c r="R145" i="118"/>
  <c r="H146" i="118"/>
  <c r="K642" i="117"/>
  <c r="J644" i="117"/>
  <c r="J643" i="117"/>
  <c r="N175" i="117"/>
  <c r="O175" i="118"/>
  <c r="C444" i="117"/>
  <c r="D444" i="117"/>
  <c r="D375" i="117"/>
  <c r="C375" i="117"/>
  <c r="O241" i="117"/>
  <c r="N530" i="117"/>
  <c r="D512" i="117"/>
  <c r="C512" i="117"/>
  <c r="Q145" i="117"/>
  <c r="Q144" i="116"/>
  <c r="R146" i="117"/>
  <c r="H144" i="116"/>
  <c r="M146" i="117"/>
  <c r="T144" i="117"/>
  <c r="C225" i="116"/>
  <c r="D226" i="116"/>
  <c r="H146" i="116"/>
  <c r="D361" i="116"/>
  <c r="C361" i="116"/>
  <c r="L146" i="115"/>
  <c r="O215" i="116"/>
  <c r="Q247" i="115"/>
  <c r="J650" i="115"/>
  <c r="I652" i="115"/>
  <c r="I651" i="115"/>
  <c r="K634" i="116"/>
  <c r="J636" i="116"/>
  <c r="J635" i="116"/>
  <c r="K145" i="116"/>
  <c r="H145" i="116"/>
  <c r="K654" i="115"/>
  <c r="J656" i="115"/>
  <c r="J655" i="115"/>
  <c r="U246" i="115"/>
  <c r="P247" i="115"/>
  <c r="D393" i="115"/>
  <c r="C393" i="115"/>
  <c r="C234" i="115"/>
  <c r="J144" i="115"/>
  <c r="G144" i="115"/>
  <c r="D446" i="126"/>
  <c r="C446" i="126"/>
  <c r="C170" i="126"/>
  <c r="C210" i="125"/>
  <c r="C178" i="125"/>
  <c r="N191" i="125"/>
  <c r="D375" i="124"/>
  <c r="C375" i="124"/>
  <c r="O215" i="124"/>
  <c r="C202" i="123"/>
  <c r="S145" i="123"/>
  <c r="K654" i="126"/>
  <c r="J656" i="126"/>
  <c r="J655" i="126"/>
  <c r="C409" i="126"/>
  <c r="D409" i="126"/>
  <c r="O530" i="126"/>
  <c r="P241" i="126"/>
  <c r="L146" i="126"/>
  <c r="P199" i="126"/>
  <c r="J146" i="126"/>
  <c r="D393" i="125"/>
  <c r="C393" i="125"/>
  <c r="C495" i="125"/>
  <c r="D495" i="125"/>
  <c r="D409" i="125"/>
  <c r="C409" i="125"/>
  <c r="S146" i="125"/>
  <c r="N144" i="125"/>
  <c r="T144" i="126"/>
  <c r="H145" i="125"/>
  <c r="P223" i="125"/>
  <c r="P175" i="125"/>
  <c r="J654" i="124"/>
  <c r="I656" i="124"/>
  <c r="I655" i="124"/>
  <c r="L634" i="124"/>
  <c r="K636" i="124"/>
  <c r="K635" i="124"/>
  <c r="C290" i="124"/>
  <c r="D290" i="124"/>
  <c r="D341" i="124"/>
  <c r="C341" i="124"/>
  <c r="M144" i="124"/>
  <c r="D463" i="124"/>
  <c r="C463" i="124"/>
  <c r="P144" i="124"/>
  <c r="I640" i="123"/>
  <c r="I639" i="123"/>
  <c r="J638" i="123"/>
  <c r="S145" i="124"/>
  <c r="C478" i="123"/>
  <c r="D478" i="123"/>
  <c r="G144" i="123"/>
  <c r="K656" i="123"/>
  <c r="K655" i="123"/>
  <c r="L654" i="123"/>
  <c r="R145" i="123"/>
  <c r="P207" i="123"/>
  <c r="U145" i="123"/>
  <c r="P199" i="122"/>
  <c r="C463" i="122"/>
  <c r="D463" i="122"/>
  <c r="Q183" i="122"/>
  <c r="D409" i="121"/>
  <c r="C409" i="121"/>
  <c r="J634" i="121"/>
  <c r="I636" i="121"/>
  <c r="I635" i="121"/>
  <c r="N145" i="121"/>
  <c r="M145" i="121"/>
  <c r="T145" i="121"/>
  <c r="O215" i="121"/>
  <c r="R145" i="121"/>
  <c r="M146" i="121"/>
  <c r="S144" i="121"/>
  <c r="N530" i="120"/>
  <c r="O241" i="120"/>
  <c r="P199" i="121"/>
  <c r="N145" i="120"/>
  <c r="N207" i="120"/>
  <c r="C226" i="121"/>
  <c r="Q146" i="120"/>
  <c r="N146" i="120"/>
  <c r="R146" i="120"/>
  <c r="U146" i="120"/>
  <c r="D341" i="119"/>
  <c r="C341" i="119"/>
  <c r="U146" i="119"/>
  <c r="H144" i="119"/>
  <c r="K634" i="118"/>
  <c r="J636" i="118"/>
  <c r="J635" i="118"/>
  <c r="U145" i="118"/>
  <c r="C427" i="118"/>
  <c r="D427" i="118"/>
  <c r="P146" i="118"/>
  <c r="O183" i="117"/>
  <c r="P191" i="118"/>
  <c r="D290" i="117"/>
  <c r="C290" i="117"/>
  <c r="O146" i="117"/>
  <c r="D234" i="117"/>
  <c r="C233" i="117"/>
  <c r="O231" i="117"/>
  <c r="J145" i="117"/>
  <c r="N146" i="116"/>
  <c r="D495" i="116"/>
  <c r="C495" i="116"/>
  <c r="I144" i="116"/>
  <c r="C162" i="117"/>
  <c r="U146" i="117"/>
  <c r="J144" i="117"/>
  <c r="K144" i="117"/>
  <c r="H146" i="117"/>
  <c r="M144" i="117"/>
  <c r="K642" i="116"/>
  <c r="J644" i="116"/>
  <c r="J643" i="116"/>
  <c r="D342" i="116"/>
  <c r="C342" i="116"/>
  <c r="R146" i="116"/>
  <c r="N145" i="117"/>
  <c r="J660" i="116"/>
  <c r="J659" i="116"/>
  <c r="K658" i="116"/>
  <c r="R145" i="116"/>
  <c r="D512" i="115"/>
  <c r="C512" i="115"/>
  <c r="D513" i="116"/>
  <c r="C513" i="116"/>
  <c r="N145" i="116"/>
  <c r="J646" i="115"/>
  <c r="I648" i="115"/>
  <c r="I647" i="115"/>
  <c r="M247" i="115"/>
  <c r="C495" i="115"/>
  <c r="D495" i="115"/>
  <c r="S145" i="116"/>
  <c r="G145" i="116"/>
  <c r="P145" i="116"/>
  <c r="N246" i="115"/>
  <c r="D342" i="115"/>
  <c r="C342" i="115"/>
  <c r="D359" i="115"/>
  <c r="C359" i="115"/>
  <c r="D308" i="115"/>
  <c r="C308" i="115"/>
  <c r="Q215" i="115"/>
  <c r="R144" i="115"/>
  <c r="O144" i="115"/>
  <c r="D478" i="126"/>
  <c r="C478" i="126"/>
  <c r="C496" i="126"/>
  <c r="D496" i="126"/>
  <c r="C218" i="126"/>
  <c r="C358" i="124"/>
  <c r="D358" i="124"/>
  <c r="O183" i="124"/>
  <c r="C226" i="124"/>
  <c r="D427" i="123"/>
  <c r="C427" i="123"/>
  <c r="C341" i="122"/>
  <c r="D341" i="122"/>
  <c r="K644" i="122"/>
  <c r="K643" i="122"/>
  <c r="L642" i="122"/>
  <c r="D427" i="126"/>
  <c r="C427" i="126"/>
  <c r="C375" i="126"/>
  <c r="D375" i="126"/>
  <c r="D461" i="126"/>
  <c r="C461" i="126"/>
  <c r="P215" i="126"/>
  <c r="T146" i="126"/>
  <c r="C162" i="126"/>
  <c r="S145" i="126"/>
  <c r="D341" i="125"/>
  <c r="C341" i="125"/>
  <c r="N530" i="125"/>
  <c r="O241" i="125"/>
  <c r="K146" i="125"/>
  <c r="L145" i="125"/>
  <c r="P145" i="125"/>
  <c r="N146" i="125"/>
  <c r="D512" i="124"/>
  <c r="C512" i="124"/>
  <c r="D429" i="124"/>
  <c r="C429" i="124"/>
  <c r="P241" i="124"/>
  <c r="T144" i="124"/>
  <c r="O146" i="124"/>
  <c r="Q144" i="124"/>
  <c r="C530" i="124"/>
  <c r="D530" i="124"/>
  <c r="N175" i="124"/>
  <c r="H144" i="124"/>
  <c r="Q191" i="124"/>
  <c r="O199" i="124"/>
  <c r="D307" i="123"/>
  <c r="C307" i="123"/>
  <c r="D461" i="123"/>
  <c r="C461" i="123"/>
  <c r="L660" i="123"/>
  <c r="L659" i="123"/>
  <c r="M658" i="123"/>
  <c r="H145" i="123"/>
  <c r="P146" i="123"/>
  <c r="C478" i="122"/>
  <c r="D478" i="122"/>
  <c r="P231" i="122"/>
  <c r="N191" i="122"/>
  <c r="K654" i="121"/>
  <c r="J656" i="121"/>
  <c r="J655" i="121"/>
  <c r="L646" i="121"/>
  <c r="K648" i="121"/>
  <c r="K647" i="121"/>
  <c r="L145" i="121"/>
  <c r="N191" i="121"/>
  <c r="J145" i="121"/>
  <c r="U146" i="121"/>
  <c r="I145" i="121"/>
  <c r="C478" i="120"/>
  <c r="D478" i="120"/>
  <c r="C409" i="120"/>
  <c r="D409" i="120"/>
  <c r="D394" i="121"/>
  <c r="C394" i="121"/>
  <c r="D341" i="120"/>
  <c r="C341" i="120"/>
  <c r="D226" i="120"/>
  <c r="C225" i="120"/>
  <c r="K648" i="120"/>
  <c r="K647" i="120"/>
  <c r="L646" i="120"/>
  <c r="K146" i="120"/>
  <c r="D529" i="119"/>
  <c r="C529" i="119"/>
  <c r="L658" i="119"/>
  <c r="K660" i="119"/>
  <c r="K659" i="119"/>
  <c r="R223" i="119"/>
  <c r="D393" i="119"/>
  <c r="C393" i="119"/>
  <c r="K146" i="119"/>
  <c r="I146" i="119"/>
  <c r="P144" i="119"/>
  <c r="K644" i="118"/>
  <c r="K643" i="118"/>
  <c r="L642" i="118"/>
  <c r="R145" i="119"/>
  <c r="D531" i="118"/>
  <c r="C531" i="118"/>
  <c r="I145" i="118"/>
  <c r="C496" i="118"/>
  <c r="D496" i="118"/>
  <c r="D376" i="118"/>
  <c r="C376" i="118"/>
  <c r="L145" i="118"/>
  <c r="J146" i="118"/>
  <c r="D495" i="117"/>
  <c r="C495" i="117"/>
  <c r="G146" i="117"/>
  <c r="N223" i="117"/>
  <c r="D210" i="117"/>
  <c r="C209" i="117"/>
  <c r="O145" i="118"/>
  <c r="P207" i="117"/>
  <c r="R145" i="117"/>
  <c r="K652" i="116"/>
  <c r="K651" i="116"/>
  <c r="L650" i="116"/>
  <c r="N223" i="116"/>
  <c r="P215" i="117"/>
  <c r="R144" i="117"/>
  <c r="S144" i="117"/>
  <c r="P146" i="117"/>
  <c r="U144" i="117"/>
  <c r="D529" i="116"/>
  <c r="C529" i="116"/>
  <c r="P231" i="116"/>
  <c r="S146" i="116"/>
  <c r="J146" i="116"/>
  <c r="Q146" i="116"/>
  <c r="N144" i="117"/>
  <c r="C210" i="116"/>
  <c r="J145" i="116"/>
  <c r="J644" i="115"/>
  <c r="J643" i="115"/>
  <c r="K642" i="115"/>
  <c r="S146" i="115"/>
  <c r="U247" i="115"/>
  <c r="D480" i="116"/>
  <c r="C480" i="116"/>
  <c r="O145" i="116"/>
  <c r="O199" i="115"/>
  <c r="Q241" i="115"/>
  <c r="P530" i="115"/>
  <c r="T146" i="115"/>
  <c r="H144" i="115"/>
  <c r="C290" i="109"/>
  <c r="D290" i="109"/>
  <c r="D291" i="109"/>
  <c r="D392" i="109"/>
  <c r="D393" i="109"/>
  <c r="D341" i="109"/>
  <c r="C342" i="109"/>
  <c r="C341" i="109"/>
  <c r="C375" i="110"/>
  <c r="D375" i="110"/>
  <c r="C324" i="108"/>
  <c r="D307" i="112"/>
  <c r="C307" i="112"/>
  <c r="R231" i="112"/>
  <c r="C496" i="112"/>
  <c r="D496" i="112"/>
  <c r="D359" i="112"/>
  <c r="C359" i="112"/>
  <c r="P223" i="112"/>
  <c r="N144" i="112"/>
  <c r="R146" i="112"/>
  <c r="C218" i="112"/>
  <c r="C177" i="112"/>
  <c r="D178" i="112"/>
  <c r="L652" i="111"/>
  <c r="L651" i="111"/>
  <c r="M650" i="111"/>
  <c r="D529" i="111"/>
  <c r="C529" i="111"/>
  <c r="D392" i="111"/>
  <c r="C392" i="111"/>
  <c r="D409" i="111"/>
  <c r="C409" i="111"/>
  <c r="K145" i="111"/>
  <c r="N191" i="111"/>
  <c r="J146" i="111"/>
  <c r="M146" i="111"/>
  <c r="D178" i="111"/>
  <c r="P144" i="111"/>
  <c r="H144" i="111"/>
  <c r="C177" i="111"/>
  <c r="O146" i="111"/>
  <c r="J145" i="111"/>
  <c r="K144" i="111"/>
  <c r="N146" i="111"/>
  <c r="I145" i="111"/>
  <c r="J144" i="111"/>
  <c r="H146" i="111"/>
  <c r="H145" i="111"/>
  <c r="G146" i="111"/>
  <c r="T144" i="111"/>
  <c r="R145" i="111"/>
  <c r="Q145" i="111"/>
  <c r="R144" i="111"/>
  <c r="S144" i="111"/>
  <c r="L144" i="111"/>
  <c r="P146" i="111"/>
  <c r="P145" i="111"/>
  <c r="D461" i="110"/>
  <c r="C461" i="110"/>
  <c r="K656" i="110"/>
  <c r="K655" i="110"/>
  <c r="L654" i="110"/>
  <c r="O199" i="110"/>
  <c r="I660" i="110"/>
  <c r="I659" i="110"/>
  <c r="J658" i="110"/>
  <c r="P145" i="110"/>
  <c r="J144" i="110"/>
  <c r="J638" i="109"/>
  <c r="I640" i="109"/>
  <c r="I639" i="109"/>
  <c r="D409" i="109"/>
  <c r="C409" i="109"/>
  <c r="D325" i="109"/>
  <c r="C325" i="109"/>
  <c r="U146" i="109"/>
  <c r="C529" i="108"/>
  <c r="D529" i="108"/>
  <c r="G145" i="109"/>
  <c r="K146" i="108"/>
  <c r="D341" i="108"/>
  <c r="C341" i="108"/>
  <c r="M146" i="108"/>
  <c r="O146" i="108"/>
  <c r="L144" i="108"/>
  <c r="N144" i="108"/>
  <c r="L145" i="108"/>
  <c r="O144" i="108"/>
  <c r="D495" i="107"/>
  <c r="C495" i="107"/>
  <c r="N199" i="107"/>
  <c r="D194" i="107"/>
  <c r="C193" i="107"/>
  <c r="L146" i="107"/>
  <c r="J146" i="107"/>
  <c r="P144" i="107"/>
  <c r="T145" i="107"/>
  <c r="N145" i="107"/>
  <c r="T146" i="107"/>
  <c r="L145" i="107"/>
  <c r="R146" i="107"/>
  <c r="C341" i="107"/>
  <c r="D341" i="107"/>
  <c r="P191" i="107"/>
  <c r="K144" i="107"/>
  <c r="O215" i="107"/>
  <c r="M145" i="107"/>
  <c r="J145" i="107"/>
  <c r="I644" i="112"/>
  <c r="I643" i="112"/>
  <c r="J642" i="112"/>
  <c r="D341" i="112"/>
  <c r="C341" i="112"/>
  <c r="R145" i="112"/>
  <c r="L145" i="112"/>
  <c r="C186" i="112"/>
  <c r="N145" i="112"/>
  <c r="D358" i="111"/>
  <c r="C358" i="111"/>
  <c r="R146" i="111"/>
  <c r="U146" i="111"/>
  <c r="D427" i="110"/>
  <c r="C427" i="110"/>
  <c r="D496" i="110"/>
  <c r="C496" i="110"/>
  <c r="N175" i="110"/>
  <c r="D290" i="110"/>
  <c r="C290" i="110"/>
  <c r="C202" i="110"/>
  <c r="N183" i="110"/>
  <c r="R144" i="110"/>
  <c r="C162" i="110"/>
  <c r="D463" i="109"/>
  <c r="C463" i="109"/>
  <c r="D375" i="109"/>
  <c r="C375" i="109"/>
  <c r="M144" i="109"/>
  <c r="S146" i="109"/>
  <c r="O215" i="109"/>
  <c r="K642" i="109"/>
  <c r="J644" i="109"/>
  <c r="J643" i="109"/>
  <c r="P144" i="109"/>
  <c r="J636" i="108"/>
  <c r="J635" i="108"/>
  <c r="K634" i="108"/>
  <c r="L644" i="108"/>
  <c r="L643" i="108"/>
  <c r="M642" i="108"/>
  <c r="P145" i="109"/>
  <c r="O145" i="109"/>
  <c r="Q183" i="108"/>
  <c r="M646" i="108"/>
  <c r="L648" i="108"/>
  <c r="L647" i="108"/>
  <c r="S146" i="108"/>
  <c r="Q144" i="108"/>
  <c r="N145" i="108"/>
  <c r="S241" i="108"/>
  <c r="Q145" i="108"/>
  <c r="R144" i="108"/>
  <c r="H146" i="108"/>
  <c r="D324" i="107"/>
  <c r="C324" i="107"/>
  <c r="C178" i="107"/>
  <c r="C210" i="107"/>
  <c r="S144" i="107"/>
  <c r="U145" i="107"/>
  <c r="R145" i="107"/>
  <c r="C210" i="112"/>
  <c r="C225" i="112"/>
  <c r="D226" i="112"/>
  <c r="D170" i="112"/>
  <c r="L146" i="112"/>
  <c r="Q144" i="112"/>
  <c r="G144" i="112"/>
  <c r="U146" i="112"/>
  <c r="K146" i="112"/>
  <c r="P144" i="112"/>
  <c r="T146" i="112"/>
  <c r="I146" i="112"/>
  <c r="O144" i="112"/>
  <c r="S146" i="112"/>
  <c r="H146" i="112"/>
  <c r="M144" i="112"/>
  <c r="Q146" i="112"/>
  <c r="G146" i="112"/>
  <c r="L144" i="112"/>
  <c r="P146" i="112"/>
  <c r="U144" i="112"/>
  <c r="K144" i="112"/>
  <c r="M145" i="112"/>
  <c r="K145" i="112"/>
  <c r="O146" i="112"/>
  <c r="T144" i="112"/>
  <c r="C169" i="112"/>
  <c r="M146" i="112"/>
  <c r="S144" i="112"/>
  <c r="I144" i="112"/>
  <c r="H144" i="112"/>
  <c r="C512" i="111"/>
  <c r="D512" i="111"/>
  <c r="D461" i="111"/>
  <c r="C461" i="111"/>
  <c r="D324" i="111"/>
  <c r="C324" i="111"/>
  <c r="C479" i="111"/>
  <c r="D479" i="111"/>
  <c r="D375" i="111"/>
  <c r="C375" i="111"/>
  <c r="C290" i="111"/>
  <c r="D290" i="111"/>
  <c r="N231" i="111"/>
  <c r="J652" i="110"/>
  <c r="J651" i="110"/>
  <c r="K650" i="110"/>
  <c r="L646" i="110"/>
  <c r="K648" i="110"/>
  <c r="K647" i="110"/>
  <c r="J650" i="109"/>
  <c r="I652" i="109"/>
  <c r="I651" i="109"/>
  <c r="D512" i="109"/>
  <c r="C512" i="109"/>
  <c r="L648" i="109"/>
  <c r="L647" i="109"/>
  <c r="M646" i="109"/>
  <c r="D308" i="109"/>
  <c r="C308" i="109"/>
  <c r="C445" i="109"/>
  <c r="D445" i="109"/>
  <c r="P175" i="109"/>
  <c r="D428" i="109"/>
  <c r="C428" i="109"/>
  <c r="C170" i="109"/>
  <c r="O146" i="109"/>
  <c r="D375" i="108"/>
  <c r="C375" i="108"/>
  <c r="P183" i="109"/>
  <c r="H145" i="109"/>
  <c r="K640" i="108"/>
  <c r="K639" i="108"/>
  <c r="L638" i="108"/>
  <c r="C427" i="108"/>
  <c r="D427" i="108"/>
  <c r="G145" i="108"/>
  <c r="C478" i="107"/>
  <c r="D478" i="107"/>
  <c r="P146" i="108"/>
  <c r="C409" i="107"/>
  <c r="D409" i="107"/>
  <c r="N183" i="107"/>
  <c r="G144" i="107"/>
  <c r="G145" i="107"/>
  <c r="K145" i="107"/>
  <c r="D392" i="112"/>
  <c r="C392" i="112"/>
  <c r="C427" i="112"/>
  <c r="D427" i="112"/>
  <c r="O199" i="112"/>
  <c r="P183" i="112"/>
  <c r="J640" i="111"/>
  <c r="J639" i="111"/>
  <c r="K638" i="111"/>
  <c r="K658" i="111"/>
  <c r="J660" i="111"/>
  <c r="J659" i="111"/>
  <c r="C497" i="111"/>
  <c r="D497" i="111"/>
  <c r="C186" i="111"/>
  <c r="R207" i="111"/>
  <c r="O183" i="111"/>
  <c r="D324" i="110"/>
  <c r="C324" i="110"/>
  <c r="Q215" i="110"/>
  <c r="C226" i="111"/>
  <c r="O231" i="110"/>
  <c r="D343" i="110"/>
  <c r="C343" i="110"/>
  <c r="Q144" i="110"/>
  <c r="I636" i="109"/>
  <c r="I635" i="109"/>
  <c r="J634" i="109"/>
  <c r="K656" i="109"/>
  <c r="K655" i="109"/>
  <c r="L654" i="109"/>
  <c r="C202" i="109"/>
  <c r="P146" i="109"/>
  <c r="O144" i="109"/>
  <c r="N144" i="109"/>
  <c r="C495" i="108"/>
  <c r="D495" i="108"/>
  <c r="U145" i="109"/>
  <c r="Q145" i="109"/>
  <c r="D325" i="108"/>
  <c r="C325" i="108"/>
  <c r="C162" i="108"/>
  <c r="T145" i="108"/>
  <c r="K144" i="108"/>
  <c r="J654" i="107"/>
  <c r="I656" i="107"/>
  <c r="I655" i="107"/>
  <c r="D290" i="107"/>
  <c r="C290" i="107"/>
  <c r="C307" i="107"/>
  <c r="D307" i="107"/>
  <c r="P175" i="107"/>
  <c r="O231" i="107"/>
  <c r="H144" i="107"/>
  <c r="O144" i="107"/>
  <c r="L144" i="107"/>
  <c r="O145" i="107"/>
  <c r="S145" i="107"/>
  <c r="D409" i="112"/>
  <c r="C409" i="112"/>
  <c r="N530" i="112"/>
  <c r="O241" i="112"/>
  <c r="K650" i="112"/>
  <c r="J652" i="112"/>
  <c r="J651" i="112"/>
  <c r="C530" i="112"/>
  <c r="D530" i="112"/>
  <c r="J144" i="112"/>
  <c r="D375" i="112"/>
  <c r="C375" i="112"/>
  <c r="P207" i="112"/>
  <c r="D341" i="111"/>
  <c r="C341" i="111"/>
  <c r="N530" i="111"/>
  <c r="O241" i="111"/>
  <c r="C234" i="111"/>
  <c r="D202" i="111"/>
  <c r="C201" i="111"/>
  <c r="D478" i="110"/>
  <c r="C478" i="110"/>
  <c r="D410" i="110"/>
  <c r="C410" i="110"/>
  <c r="D358" i="110"/>
  <c r="C358" i="110"/>
  <c r="C186" i="110"/>
  <c r="G144" i="110"/>
  <c r="C480" i="109"/>
  <c r="D480" i="109"/>
  <c r="O241" i="109"/>
  <c r="N530" i="109"/>
  <c r="N191" i="109"/>
  <c r="R144" i="109"/>
  <c r="Q144" i="109"/>
  <c r="I146" i="109"/>
  <c r="O231" i="109"/>
  <c r="K652" i="108"/>
  <c r="K651" i="108"/>
  <c r="L650" i="108"/>
  <c r="I145" i="109"/>
  <c r="J145" i="109"/>
  <c r="N175" i="108"/>
  <c r="O191" i="108"/>
  <c r="U144" i="108"/>
  <c r="D478" i="108"/>
  <c r="C478" i="108"/>
  <c r="J146" i="108"/>
  <c r="H145" i="108"/>
  <c r="J648" i="107"/>
  <c r="J647" i="107"/>
  <c r="K646" i="107"/>
  <c r="J638" i="107"/>
  <c r="I640" i="107"/>
  <c r="I639" i="107"/>
  <c r="N530" i="107"/>
  <c r="O241" i="107"/>
  <c r="C162" i="107"/>
  <c r="C529" i="107"/>
  <c r="D529" i="107"/>
  <c r="C234" i="107"/>
  <c r="C463" i="107"/>
  <c r="D463" i="107"/>
  <c r="I144" i="107"/>
  <c r="T144" i="107"/>
  <c r="H145" i="107"/>
  <c r="D444" i="112"/>
  <c r="C444" i="112"/>
  <c r="D462" i="112"/>
  <c r="C462" i="112"/>
  <c r="D479" i="112"/>
  <c r="C479" i="112"/>
  <c r="D513" i="112"/>
  <c r="C513" i="112"/>
  <c r="Q145" i="112"/>
  <c r="O145" i="112"/>
  <c r="Q175" i="112"/>
  <c r="J654" i="111"/>
  <c r="I656" i="111"/>
  <c r="I655" i="111"/>
  <c r="C162" i="111"/>
  <c r="O215" i="111"/>
  <c r="L146" i="111"/>
  <c r="C512" i="110"/>
  <c r="D512" i="110"/>
  <c r="O530" i="110"/>
  <c r="P241" i="110"/>
  <c r="D309" i="110"/>
  <c r="C309" i="110"/>
  <c r="O144" i="110"/>
  <c r="C178" i="110"/>
  <c r="L146" i="110"/>
  <c r="D495" i="109"/>
  <c r="C495" i="109"/>
  <c r="D531" i="109"/>
  <c r="C531" i="109"/>
  <c r="C210" i="109"/>
  <c r="Q146" i="109"/>
  <c r="D461" i="108"/>
  <c r="C461" i="108"/>
  <c r="L145" i="109"/>
  <c r="R207" i="108"/>
  <c r="H144" i="108"/>
  <c r="P145" i="108"/>
  <c r="Q199" i="108"/>
  <c r="J145" i="108"/>
  <c r="D392" i="107"/>
  <c r="C392" i="107"/>
  <c r="C375" i="107"/>
  <c r="D375" i="107"/>
  <c r="Q144" i="107"/>
  <c r="C218" i="107"/>
  <c r="P145" i="107"/>
  <c r="O191" i="112"/>
  <c r="D307" i="111"/>
  <c r="C307" i="111"/>
  <c r="P175" i="111"/>
  <c r="J638" i="110"/>
  <c r="I640" i="110"/>
  <c r="I639" i="110"/>
  <c r="P223" i="111"/>
  <c r="C444" i="110"/>
  <c r="D444" i="110"/>
  <c r="P223" i="110"/>
  <c r="D194" i="110"/>
  <c r="C193" i="110"/>
  <c r="I146" i="110"/>
  <c r="R145" i="110"/>
  <c r="L144" i="110"/>
  <c r="U146" i="110"/>
  <c r="H146" i="110"/>
  <c r="Q145" i="110"/>
  <c r="K144" i="110"/>
  <c r="G146" i="110"/>
  <c r="O145" i="110"/>
  <c r="Q146" i="110"/>
  <c r="L145" i="110"/>
  <c r="P146" i="110"/>
  <c r="K145" i="110"/>
  <c r="S144" i="110"/>
  <c r="O146" i="110"/>
  <c r="J145" i="110"/>
  <c r="N144" i="110"/>
  <c r="M144" i="110"/>
  <c r="T145" i="110"/>
  <c r="S145" i="110"/>
  <c r="I145" i="110"/>
  <c r="G145" i="110"/>
  <c r="M146" i="110"/>
  <c r="J146" i="110"/>
  <c r="T146" i="110"/>
  <c r="C210" i="110"/>
  <c r="D358" i="109"/>
  <c r="C358" i="109"/>
  <c r="L660" i="109"/>
  <c r="L659" i="109"/>
  <c r="M658" i="109"/>
  <c r="D226" i="109"/>
  <c r="K146" i="109"/>
  <c r="H144" i="109"/>
  <c r="C225" i="109"/>
  <c r="K144" i="109"/>
  <c r="N146" i="109"/>
  <c r="M660" i="108"/>
  <c r="M659" i="108"/>
  <c r="N658" i="108"/>
  <c r="Q223" i="109"/>
  <c r="R146" i="109"/>
  <c r="T145" i="109"/>
  <c r="M145" i="109"/>
  <c r="K145" i="109"/>
  <c r="D359" i="108"/>
  <c r="C359" i="108"/>
  <c r="O215" i="108"/>
  <c r="R145" i="108"/>
  <c r="N146" i="108"/>
  <c r="K658" i="107"/>
  <c r="J660" i="107"/>
  <c r="J659" i="107"/>
  <c r="K642" i="107"/>
  <c r="J644" i="107"/>
  <c r="J643" i="107"/>
  <c r="D446" i="107"/>
  <c r="C446" i="107"/>
  <c r="J144" i="107"/>
  <c r="M144" i="107"/>
  <c r="I145" i="107"/>
  <c r="J656" i="112"/>
  <c r="J655" i="112"/>
  <c r="K654" i="112"/>
  <c r="J660" i="112"/>
  <c r="J659" i="112"/>
  <c r="K658" i="112"/>
  <c r="J640" i="112"/>
  <c r="J639" i="112"/>
  <c r="K638" i="112"/>
  <c r="C290" i="112"/>
  <c r="D290" i="112"/>
  <c r="J646" i="112"/>
  <c r="I648" i="112"/>
  <c r="I647" i="112"/>
  <c r="I145" i="112"/>
  <c r="R215" i="112"/>
  <c r="P145" i="112"/>
  <c r="K646" i="111"/>
  <c r="J648" i="111"/>
  <c r="J647" i="111"/>
  <c r="D445" i="111"/>
  <c r="C445" i="111"/>
  <c r="C428" i="111"/>
  <c r="D428" i="111"/>
  <c r="O199" i="111"/>
  <c r="Q146" i="111"/>
  <c r="K644" i="110"/>
  <c r="K643" i="110"/>
  <c r="L642" i="110"/>
  <c r="D392" i="110"/>
  <c r="C392" i="110"/>
  <c r="O207" i="110"/>
  <c r="P144" i="110"/>
  <c r="Q191" i="110"/>
  <c r="Q199" i="109"/>
  <c r="T144" i="109"/>
  <c r="M146" i="109"/>
  <c r="D512" i="108"/>
  <c r="C512" i="108"/>
  <c r="K654" i="108"/>
  <c r="J656" i="108"/>
  <c r="J655" i="108"/>
  <c r="R207" i="109"/>
  <c r="N145" i="109"/>
  <c r="S145" i="109"/>
  <c r="N231" i="108"/>
  <c r="D307" i="108"/>
  <c r="C307" i="108"/>
  <c r="C193" i="108"/>
  <c r="D194" i="108"/>
  <c r="G146" i="108"/>
  <c r="J144" i="108"/>
  <c r="I144" i="108"/>
  <c r="G144" i="108"/>
  <c r="U146" i="108"/>
  <c r="O145" i="108"/>
  <c r="S144" i="108"/>
  <c r="P223" i="108"/>
  <c r="T144" i="108"/>
  <c r="C178" i="108"/>
  <c r="I145" i="108"/>
  <c r="D358" i="107"/>
  <c r="C358" i="107"/>
  <c r="O223" i="107"/>
  <c r="C512" i="107"/>
  <c r="D512" i="107"/>
  <c r="O207" i="107"/>
  <c r="N144" i="107"/>
  <c r="R144" i="107"/>
  <c r="U144" i="107"/>
  <c r="Q145" i="107"/>
  <c r="B208" i="3"/>
  <c r="B201" i="3"/>
  <c r="B202" i="3"/>
  <c r="B171" i="3"/>
  <c r="B172" i="82"/>
  <c r="B211" i="3"/>
  <c r="B210" i="3"/>
  <c r="B209" i="3"/>
  <c r="B207" i="3"/>
  <c r="B206" i="3"/>
  <c r="B205" i="3"/>
  <c r="B204" i="3"/>
  <c r="B203" i="3"/>
  <c r="D195" i="82"/>
  <c r="D195" i="3"/>
  <c r="D194" i="82"/>
  <c r="D194" i="3"/>
  <c r="D193" i="82"/>
  <c r="D193" i="3"/>
  <c r="D191" i="82"/>
  <c r="D191" i="3"/>
  <c r="C191" i="82"/>
  <c r="C191" i="3"/>
  <c r="D190" i="82"/>
  <c r="D190" i="3"/>
  <c r="C190" i="82"/>
  <c r="C190" i="3"/>
  <c r="D189" i="82"/>
  <c r="D189" i="3"/>
  <c r="C189" i="82"/>
  <c r="C189" i="3"/>
  <c r="D188" i="82"/>
  <c r="D188" i="3"/>
  <c r="C188" i="82"/>
  <c r="C188" i="3"/>
  <c r="D187" i="82"/>
  <c r="D187" i="3"/>
  <c r="C187" i="82"/>
  <c r="C187" i="3"/>
  <c r="B177" i="82"/>
  <c r="B176" i="82"/>
  <c r="B175" i="82"/>
  <c r="B174" i="82"/>
  <c r="B173" i="82"/>
  <c r="B96" i="82"/>
  <c r="B95" i="82"/>
  <c r="B94" i="82"/>
  <c r="B93" i="82"/>
  <c r="B92" i="82"/>
  <c r="B91" i="82"/>
  <c r="B90" i="82"/>
  <c r="B89" i="82"/>
  <c r="B88" i="82"/>
  <c r="C161" i="82"/>
  <c r="C160" i="82"/>
  <c r="C159" i="82"/>
  <c r="C158" i="82"/>
  <c r="C157" i="82"/>
  <c r="C151" i="82"/>
  <c r="C150" i="82"/>
  <c r="C149" i="82"/>
  <c r="C145" i="82"/>
  <c r="C144" i="82"/>
  <c r="C143" i="82"/>
  <c r="C142" i="82"/>
  <c r="C141" i="82"/>
  <c r="C140" i="82"/>
  <c r="C139" i="82"/>
  <c r="C138" i="82"/>
  <c r="C137" i="82"/>
  <c r="C136" i="82"/>
  <c r="C132" i="82"/>
  <c r="C132" i="3"/>
  <c r="C131" i="82"/>
  <c r="C131" i="3"/>
  <c r="C130" i="82"/>
  <c r="C130" i="3"/>
  <c r="C129" i="82"/>
  <c r="C129" i="3"/>
  <c r="C128" i="82"/>
  <c r="C128" i="3"/>
  <c r="C127" i="82"/>
  <c r="C127" i="3"/>
  <c r="C126" i="82"/>
  <c r="C126" i="3"/>
  <c r="C125" i="82"/>
  <c r="C124" i="82"/>
  <c r="C124" i="3"/>
  <c r="C123" i="82"/>
  <c r="C122" i="82"/>
  <c r="C122" i="3"/>
  <c r="C121" i="82"/>
  <c r="C120" i="82"/>
  <c r="C120" i="3"/>
  <c r="C119" i="82"/>
  <c r="C115" i="82"/>
  <c r="C114" i="82"/>
  <c r="C113" i="82"/>
  <c r="C112" i="82"/>
  <c r="C111" i="82"/>
  <c r="C110" i="82"/>
  <c r="C109" i="82"/>
  <c r="C108" i="82"/>
  <c r="C107" i="82"/>
  <c r="C106" i="82"/>
  <c r="C105" i="82"/>
  <c r="C104" i="82"/>
  <c r="C103" i="82"/>
  <c r="C102" i="82"/>
  <c r="C101" i="82"/>
  <c r="C100" i="82"/>
  <c r="E39" i="146"/>
  <c r="E40" i="146"/>
  <c r="C83" i="82"/>
  <c r="E69" i="146"/>
  <c r="C82" i="82"/>
  <c r="E68" i="146"/>
  <c r="C81" i="82"/>
  <c r="E67" i="146"/>
  <c r="C80" i="82"/>
  <c r="E66" i="146"/>
  <c r="C79" i="82"/>
  <c r="E65" i="146"/>
  <c r="C78" i="82"/>
  <c r="E64" i="146"/>
  <c r="E86" i="146"/>
  <c r="C77" i="82"/>
  <c r="E63" i="146"/>
  <c r="C76" i="82"/>
  <c r="E62" i="146"/>
  <c r="C75" i="82"/>
  <c r="E61" i="146"/>
  <c r="C74" i="82"/>
  <c r="E60" i="146"/>
  <c r="C73" i="82"/>
  <c r="E59" i="146"/>
  <c r="C72" i="82"/>
  <c r="E58" i="146"/>
  <c r="C71" i="82"/>
  <c r="E57" i="146"/>
  <c r="C70" i="82"/>
  <c r="E56" i="146"/>
  <c r="C69" i="82"/>
  <c r="E55" i="146"/>
  <c r="C68" i="82"/>
  <c r="C51" i="82"/>
  <c r="C50" i="82"/>
  <c r="C49" i="82"/>
  <c r="C48" i="82"/>
  <c r="C47" i="82"/>
  <c r="C46" i="82"/>
  <c r="C45" i="82"/>
  <c r="C44" i="82"/>
  <c r="C43" i="82"/>
  <c r="C42" i="82"/>
  <c r="C41" i="82"/>
  <c r="C40" i="82"/>
  <c r="C39" i="82"/>
  <c r="C38" i="82"/>
  <c r="C37" i="82"/>
  <c r="C36" i="82"/>
  <c r="C15" i="82"/>
  <c r="C14" i="82"/>
  <c r="E115" i="146"/>
  <c r="D165" i="82"/>
  <c r="D164" i="82"/>
  <c r="D163" i="82"/>
  <c r="D161" i="82"/>
  <c r="D160" i="82"/>
  <c r="D159" i="82"/>
  <c r="D158" i="82"/>
  <c r="D157" i="82"/>
  <c r="D151" i="82"/>
  <c r="D150" i="82"/>
  <c r="D149" i="82"/>
  <c r="D145" i="82"/>
  <c r="D144" i="82"/>
  <c r="D143" i="82"/>
  <c r="D142" i="82"/>
  <c r="D141" i="82"/>
  <c r="D140" i="82"/>
  <c r="D139" i="82"/>
  <c r="D138" i="82"/>
  <c r="D137" i="82"/>
  <c r="D136" i="82"/>
  <c r="D132" i="82"/>
  <c r="D132" i="3"/>
  <c r="D131" i="82"/>
  <c r="D131" i="3"/>
  <c r="D130" i="82"/>
  <c r="D130" i="3"/>
  <c r="D129" i="82"/>
  <c r="D129" i="3"/>
  <c r="D128" i="82"/>
  <c r="D128" i="3"/>
  <c r="D127" i="82"/>
  <c r="D127" i="3"/>
  <c r="D126" i="82"/>
  <c r="D126" i="3"/>
  <c r="D125" i="82"/>
  <c r="D124" i="82"/>
  <c r="D124" i="3"/>
  <c r="D123" i="82"/>
  <c r="D122" i="82"/>
  <c r="D122" i="3"/>
  <c r="D121" i="82"/>
  <c r="D120" i="82"/>
  <c r="D120" i="3"/>
  <c r="D119" i="82"/>
  <c r="D115" i="82"/>
  <c r="D114" i="82"/>
  <c r="D113" i="82"/>
  <c r="D112" i="82"/>
  <c r="D111" i="82"/>
  <c r="D110" i="82"/>
  <c r="D109" i="82"/>
  <c r="D108" i="82"/>
  <c r="D107" i="82"/>
  <c r="D106" i="82"/>
  <c r="D105" i="82"/>
  <c r="D104" i="82"/>
  <c r="D103" i="82"/>
  <c r="D102" i="82"/>
  <c r="D101" i="82"/>
  <c r="D100" i="82"/>
  <c r="F39" i="146"/>
  <c r="F40" i="146"/>
  <c r="D96" i="82"/>
  <c r="D95" i="82"/>
  <c r="D94" i="82"/>
  <c r="D93" i="82"/>
  <c r="D92" i="82"/>
  <c r="D91" i="82"/>
  <c r="D90" i="82"/>
  <c r="D89" i="82"/>
  <c r="D88" i="82"/>
  <c r="D87" i="82"/>
  <c r="F33" i="146"/>
  <c r="F34" i="146"/>
  <c r="D83" i="82"/>
  <c r="F69" i="146"/>
  <c r="D82" i="82"/>
  <c r="F68" i="146"/>
  <c r="D81" i="82"/>
  <c r="F67" i="146"/>
  <c r="D80" i="82"/>
  <c r="F66" i="146"/>
  <c r="D79" i="82"/>
  <c r="F65" i="146"/>
  <c r="D78" i="82"/>
  <c r="F64" i="146"/>
  <c r="F86" i="146"/>
  <c r="D77" i="82"/>
  <c r="F63" i="146"/>
  <c r="D76" i="82"/>
  <c r="F62" i="146"/>
  <c r="D75" i="82"/>
  <c r="F61" i="146"/>
  <c r="D74" i="82"/>
  <c r="F60" i="146"/>
  <c r="D73" i="82"/>
  <c r="F59" i="146"/>
  <c r="D72" i="82"/>
  <c r="F58" i="146"/>
  <c r="D71" i="82"/>
  <c r="F57" i="146"/>
  <c r="D70" i="82"/>
  <c r="F56" i="146"/>
  <c r="D69" i="82"/>
  <c r="F55" i="146"/>
  <c r="D68" i="82"/>
  <c r="D64" i="82"/>
  <c r="D63" i="82"/>
  <c r="D62" i="82"/>
  <c r="F53" i="146"/>
  <c r="D61" i="82"/>
  <c r="F52" i="146"/>
  <c r="D60" i="82"/>
  <c r="F51" i="146"/>
  <c r="D59" i="82"/>
  <c r="F50" i="146"/>
  <c r="D58" i="82"/>
  <c r="F49" i="146"/>
  <c r="D57" i="82"/>
  <c r="F48" i="146"/>
  <c r="D56" i="82"/>
  <c r="F47" i="146"/>
  <c r="D55" i="82"/>
  <c r="D51" i="82"/>
  <c r="D50" i="82"/>
  <c r="D49" i="82"/>
  <c r="D48" i="82"/>
  <c r="D47" i="82"/>
  <c r="D46" i="82"/>
  <c r="D45" i="82"/>
  <c r="D44" i="82"/>
  <c r="D43" i="82"/>
  <c r="D42" i="82"/>
  <c r="D41" i="82"/>
  <c r="D40" i="82"/>
  <c r="D39" i="82"/>
  <c r="D38" i="82"/>
  <c r="D37" i="82"/>
  <c r="D36" i="82"/>
  <c r="D32" i="82"/>
  <c r="D31" i="82"/>
  <c r="D30" i="82"/>
  <c r="D29" i="82"/>
  <c r="D28" i="82"/>
  <c r="D27" i="82"/>
  <c r="D26" i="82"/>
  <c r="D25" i="82"/>
  <c r="D24" i="82"/>
  <c r="D23" i="82"/>
  <c r="D15" i="82"/>
  <c r="D14" i="82"/>
  <c r="F115" i="146"/>
  <c r="K650" i="117"/>
  <c r="K432" i="146"/>
  <c r="K377" i="146"/>
  <c r="K265" i="146"/>
  <c r="K322" i="146"/>
  <c r="L204" i="146"/>
  <c r="K208" i="146"/>
  <c r="C325" i="118"/>
  <c r="C463" i="119"/>
  <c r="C393" i="120"/>
  <c r="D325" i="119"/>
  <c r="C326" i="119"/>
  <c r="D123" i="3"/>
  <c r="F128" i="146"/>
  <c r="G69" i="135"/>
  <c r="G70" i="135"/>
  <c r="G69" i="139"/>
  <c r="G70" i="139"/>
  <c r="G69" i="140"/>
  <c r="G70" i="140"/>
  <c r="G69" i="141"/>
  <c r="G70" i="141"/>
  <c r="G69" i="142"/>
  <c r="G70" i="142"/>
  <c r="G69" i="143"/>
  <c r="G70" i="143"/>
  <c r="G69" i="144"/>
  <c r="G70" i="144"/>
  <c r="G69" i="145"/>
  <c r="G70" i="145"/>
  <c r="G69" i="138"/>
  <c r="G70" i="138"/>
  <c r="E15" i="146"/>
  <c r="E16" i="146"/>
  <c r="E54" i="146"/>
  <c r="E27" i="146"/>
  <c r="E28" i="146"/>
  <c r="E124" i="146"/>
  <c r="E73" i="146"/>
  <c r="E74" i="146"/>
  <c r="E85" i="146"/>
  <c r="E91" i="146"/>
  <c r="E92" i="146"/>
  <c r="E93" i="146"/>
  <c r="D393" i="118"/>
  <c r="D394" i="118"/>
  <c r="H69" i="135"/>
  <c r="H70" i="135"/>
  <c r="H69" i="139"/>
  <c r="H70" i="139"/>
  <c r="H69" i="140"/>
  <c r="H70" i="140"/>
  <c r="H69" i="141"/>
  <c r="H70" i="141"/>
  <c r="H69" i="142"/>
  <c r="H70" i="142"/>
  <c r="H69" i="143"/>
  <c r="H70" i="143"/>
  <c r="H69" i="144"/>
  <c r="H70" i="144"/>
  <c r="H69" i="145"/>
  <c r="H70" i="145"/>
  <c r="H69" i="138"/>
  <c r="H70" i="138"/>
  <c r="F15" i="146"/>
  <c r="F16" i="146"/>
  <c r="F54" i="146"/>
  <c r="F27" i="146"/>
  <c r="F28" i="146"/>
  <c r="D125" i="3"/>
  <c r="F130" i="146"/>
  <c r="F148" i="146"/>
  <c r="F142" i="146"/>
  <c r="F146" i="146"/>
  <c r="F144" i="146"/>
  <c r="F150" i="146"/>
  <c r="F79" i="146"/>
  <c r="F80" i="146"/>
  <c r="C121" i="3"/>
  <c r="E126" i="146"/>
  <c r="F46" i="146"/>
  <c r="F21" i="146"/>
  <c r="F22" i="146"/>
  <c r="F91" i="146"/>
  <c r="F92" i="146"/>
  <c r="F93" i="146"/>
  <c r="F85" i="146"/>
  <c r="F124" i="146"/>
  <c r="F73" i="146"/>
  <c r="F74" i="146"/>
  <c r="C123" i="3"/>
  <c r="E128" i="146"/>
  <c r="H64" i="142"/>
  <c r="H65" i="142"/>
  <c r="H64" i="143"/>
  <c r="H65" i="143"/>
  <c r="H64" i="144"/>
  <c r="H65" i="144"/>
  <c r="H64" i="145"/>
  <c r="H65" i="145"/>
  <c r="H64" i="138"/>
  <c r="H65" i="138"/>
  <c r="H64" i="139"/>
  <c r="H65" i="139"/>
  <c r="H64" i="135"/>
  <c r="H65" i="135"/>
  <c r="H64" i="141"/>
  <c r="H65" i="141"/>
  <c r="H64" i="140"/>
  <c r="H65" i="140"/>
  <c r="F9" i="146"/>
  <c r="F10" i="146"/>
  <c r="D121" i="3"/>
  <c r="D15" i="126"/>
  <c r="F126" i="146"/>
  <c r="C125" i="3"/>
  <c r="C19" i="117"/>
  <c r="E130" i="146"/>
  <c r="E150" i="146"/>
  <c r="E148" i="146"/>
  <c r="E144" i="146"/>
  <c r="E146" i="146"/>
  <c r="E142" i="146"/>
  <c r="E79" i="146"/>
  <c r="E80" i="146"/>
  <c r="O564" i="89"/>
  <c r="O618" i="89"/>
  <c r="O564" i="110"/>
  <c r="O618" i="110"/>
  <c r="M564" i="110"/>
  <c r="M618" i="110"/>
  <c r="U564" i="118"/>
  <c r="U618" i="118"/>
  <c r="BN24" i="113"/>
  <c r="T558" i="118"/>
  <c r="T564" i="110"/>
  <c r="T618" i="110"/>
  <c r="Q564" i="124"/>
  <c r="Q618" i="124"/>
  <c r="R564" i="118"/>
  <c r="R618" i="118"/>
  <c r="Q564" i="110"/>
  <c r="Q618" i="110"/>
  <c r="P564" i="110"/>
  <c r="P618" i="110"/>
  <c r="BG24" i="113"/>
  <c r="M558" i="118"/>
  <c r="M564" i="118"/>
  <c r="M618" i="118"/>
  <c r="R564" i="124"/>
  <c r="R618" i="124"/>
  <c r="S564" i="118"/>
  <c r="S618" i="118"/>
  <c r="R564" i="110"/>
  <c r="R618" i="110"/>
  <c r="U564" i="124"/>
  <c r="U618" i="124"/>
  <c r="BM24" i="106"/>
  <c r="S558" i="110"/>
  <c r="S564" i="110"/>
  <c r="S618" i="110"/>
  <c r="T564" i="124"/>
  <c r="T618" i="124"/>
  <c r="S564" i="124"/>
  <c r="S618" i="124"/>
  <c r="T564" i="118"/>
  <c r="T618" i="118"/>
  <c r="N564" i="110"/>
  <c r="N618" i="110"/>
  <c r="N564" i="124"/>
  <c r="N618" i="124"/>
  <c r="O564" i="124"/>
  <c r="O618" i="124"/>
  <c r="BJ24" i="113"/>
  <c r="P558" i="118"/>
  <c r="P564" i="118"/>
  <c r="P618" i="118"/>
  <c r="M558" i="124"/>
  <c r="M564" i="124"/>
  <c r="M618" i="124"/>
  <c r="V20" i="124"/>
  <c r="P564" i="124"/>
  <c r="P618" i="124"/>
  <c r="N564" i="118"/>
  <c r="N618" i="118"/>
  <c r="Q564" i="118"/>
  <c r="Q618" i="118"/>
  <c r="U564" i="110"/>
  <c r="U618" i="110"/>
  <c r="O564" i="118"/>
  <c r="O618" i="118"/>
  <c r="Q22" i="89"/>
  <c r="P560" i="89"/>
  <c r="Q20" i="120"/>
  <c r="P558" i="120"/>
  <c r="Q19" i="89"/>
  <c r="P557" i="89"/>
  <c r="Q15" i="120"/>
  <c r="P553" i="120"/>
  <c r="CP19" i="113"/>
  <c r="Q18" i="89"/>
  <c r="P556" i="89"/>
  <c r="Q15" i="112"/>
  <c r="P553" i="112"/>
  <c r="CP19" i="106"/>
  <c r="P552" i="120"/>
  <c r="Q14" i="120"/>
  <c r="Q15" i="89"/>
  <c r="P553" i="89"/>
  <c r="Q16" i="120"/>
  <c r="P554" i="120"/>
  <c r="CP20" i="113"/>
  <c r="Q16" i="89"/>
  <c r="P554" i="89"/>
  <c r="P557" i="126"/>
  <c r="Q19" i="126"/>
  <c r="Q20" i="89"/>
  <c r="P558" i="89"/>
  <c r="Q18" i="126"/>
  <c r="P556" i="126"/>
  <c r="CP22" i="114"/>
  <c r="Q15" i="126"/>
  <c r="P553" i="126"/>
  <c r="CP19" i="114"/>
  <c r="P556" i="112"/>
  <c r="Q18" i="112"/>
  <c r="CP22" i="106"/>
  <c r="Q17" i="112"/>
  <c r="P555" i="112"/>
  <c r="CP21" i="106"/>
  <c r="O564" i="126"/>
  <c r="O618" i="126"/>
  <c r="P557" i="112"/>
  <c r="Q19" i="112"/>
  <c r="O564" i="112"/>
  <c r="O618" i="112"/>
  <c r="Q16" i="126"/>
  <c r="P554" i="126"/>
  <c r="CP20" i="114"/>
  <c r="P560" i="120"/>
  <c r="Q22" i="120"/>
  <c r="CP26" i="113"/>
  <c r="Q14" i="112"/>
  <c r="P552" i="112"/>
  <c r="CP18" i="106"/>
  <c r="P560" i="126"/>
  <c r="Q22" i="126"/>
  <c r="CP26" i="114"/>
  <c r="P555" i="126"/>
  <c r="Q17" i="126"/>
  <c r="CP21" i="114"/>
  <c r="P560" i="112"/>
  <c r="Q22" i="112"/>
  <c r="CP26" i="106"/>
  <c r="P552" i="126"/>
  <c r="Q14" i="126"/>
  <c r="Q19" i="120"/>
  <c r="P557" i="120"/>
  <c r="Q17" i="89"/>
  <c r="P555" i="89"/>
  <c r="Q14" i="89"/>
  <c r="P552" i="89"/>
  <c r="O564" i="120"/>
  <c r="O618" i="120"/>
  <c r="P558" i="126"/>
  <c r="Q20" i="126"/>
  <c r="CQ24" i="114"/>
  <c r="P555" i="120"/>
  <c r="Q17" i="120"/>
  <c r="CP21" i="113"/>
  <c r="P558" i="112"/>
  <c r="Q20" i="112"/>
  <c r="P556" i="120"/>
  <c r="Q18" i="120"/>
  <c r="CP22" i="113"/>
  <c r="P554" i="112"/>
  <c r="Q16" i="112"/>
  <c r="CP20" i="106"/>
  <c r="D393" i="122"/>
  <c r="C394" i="122"/>
  <c r="C393" i="123"/>
  <c r="E86" i="129"/>
  <c r="E107" i="129"/>
  <c r="E65" i="129"/>
  <c r="E25" i="129"/>
  <c r="E44" i="129"/>
  <c r="K656" i="119"/>
  <c r="K655" i="119"/>
  <c r="C410" i="118"/>
  <c r="K636" i="110"/>
  <c r="K635" i="110"/>
  <c r="K650" i="119"/>
  <c r="J652" i="119"/>
  <c r="J651" i="119"/>
  <c r="K642" i="123"/>
  <c r="J644" i="123"/>
  <c r="J643" i="123"/>
  <c r="J648" i="117"/>
  <c r="J647" i="117"/>
  <c r="K646" i="117"/>
  <c r="R130" i="135"/>
  <c r="R124" i="135"/>
  <c r="R10" i="135"/>
  <c r="R33" i="135"/>
  <c r="AF191" i="133"/>
  <c r="AG1" i="133"/>
  <c r="AG232" i="133"/>
  <c r="AF213" i="133"/>
  <c r="AF271" i="133"/>
  <c r="AF138" i="133"/>
  <c r="AD5" i="133"/>
  <c r="AF232" i="133"/>
  <c r="AD191" i="133"/>
  <c r="AF25" i="133"/>
  <c r="AD271" i="133"/>
  <c r="AF119" i="133"/>
  <c r="AD101" i="133"/>
  <c r="AD254" i="133"/>
  <c r="AF254" i="133"/>
  <c r="AD213" i="133"/>
  <c r="AF101" i="133"/>
  <c r="AF79" i="133"/>
  <c r="AD138" i="133"/>
  <c r="AF62" i="133"/>
  <c r="AF173" i="133"/>
  <c r="AD173" i="133"/>
  <c r="AD232" i="133"/>
  <c r="AD156" i="133"/>
  <c r="AF43" i="133"/>
  <c r="AD43" i="133"/>
  <c r="AD62" i="133"/>
  <c r="AD119" i="133"/>
  <c r="AD79" i="133"/>
  <c r="D325" i="122"/>
  <c r="D326" i="122"/>
  <c r="AC1" i="133"/>
  <c r="AC119" i="133"/>
  <c r="AF156" i="133"/>
  <c r="P248" i="118"/>
  <c r="P246" i="118"/>
  <c r="R119" i="135"/>
  <c r="F44" i="129"/>
  <c r="G44" i="129"/>
  <c r="H44" i="129"/>
  <c r="I44" i="129"/>
  <c r="J44" i="129"/>
  <c r="G1" i="129"/>
  <c r="F6" i="129"/>
  <c r="D24" i="122"/>
  <c r="D24" i="121"/>
  <c r="D24" i="125"/>
  <c r="D24" i="124"/>
  <c r="D24" i="117"/>
  <c r="D24" i="123"/>
  <c r="D24" i="115"/>
  <c r="D24" i="119"/>
  <c r="D24" i="118"/>
  <c r="D24" i="120"/>
  <c r="D24" i="108"/>
  <c r="D24" i="116"/>
  <c r="D24" i="111"/>
  <c r="D24" i="126"/>
  <c r="D24" i="110"/>
  <c r="D24" i="112"/>
  <c r="D24" i="84"/>
  <c r="D24" i="83"/>
  <c r="D24" i="89"/>
  <c r="D24" i="88"/>
  <c r="D24" i="109"/>
  <c r="D24" i="107"/>
  <c r="C17" i="125"/>
  <c r="C17" i="124"/>
  <c r="C17" i="126"/>
  <c r="C17" i="122"/>
  <c r="C17" i="115"/>
  <c r="C17" i="119"/>
  <c r="C17" i="118"/>
  <c r="C17" i="120"/>
  <c r="C17" i="123"/>
  <c r="C17" i="121"/>
  <c r="C17" i="117"/>
  <c r="C17" i="116"/>
  <c r="C17" i="111"/>
  <c r="C17" i="110"/>
  <c r="C17" i="112"/>
  <c r="C17" i="109"/>
  <c r="C17" i="108"/>
  <c r="C17" i="83"/>
  <c r="C17" i="89"/>
  <c r="C17" i="88"/>
  <c r="C17" i="107"/>
  <c r="C17" i="84"/>
  <c r="C25" i="125"/>
  <c r="C25" i="124"/>
  <c r="C25" i="126"/>
  <c r="C25" i="122"/>
  <c r="C25" i="123"/>
  <c r="C25" i="121"/>
  <c r="C25" i="115"/>
  <c r="C25" i="119"/>
  <c r="C25" i="118"/>
  <c r="C25" i="120"/>
  <c r="C25" i="117"/>
  <c r="C25" i="116"/>
  <c r="C25" i="111"/>
  <c r="C25" i="110"/>
  <c r="C25" i="112"/>
  <c r="C25" i="109"/>
  <c r="C25" i="108"/>
  <c r="C25" i="83"/>
  <c r="C25" i="89"/>
  <c r="C25" i="88"/>
  <c r="C25" i="107"/>
  <c r="C25" i="84"/>
  <c r="D19" i="121"/>
  <c r="D19" i="125"/>
  <c r="D19" i="124"/>
  <c r="D19" i="123"/>
  <c r="D19" i="122"/>
  <c r="D19" i="115"/>
  <c r="D19" i="119"/>
  <c r="D19" i="126"/>
  <c r="D19" i="118"/>
  <c r="D19" i="120"/>
  <c r="D19" i="116"/>
  <c r="D19" i="111"/>
  <c r="D19" i="110"/>
  <c r="D19" i="112"/>
  <c r="D19" i="117"/>
  <c r="D19" i="109"/>
  <c r="D19" i="83"/>
  <c r="D19" i="89"/>
  <c r="D19" i="88"/>
  <c r="D19" i="107"/>
  <c r="D19" i="108"/>
  <c r="D19" i="84"/>
  <c r="C20" i="125"/>
  <c r="C20" i="124"/>
  <c r="C20" i="126"/>
  <c r="C20" i="123"/>
  <c r="C20" i="121"/>
  <c r="C20" i="122"/>
  <c r="C20" i="119"/>
  <c r="C20" i="118"/>
  <c r="C20" i="120"/>
  <c r="C20" i="117"/>
  <c r="C20" i="116"/>
  <c r="C20" i="111"/>
  <c r="C20" i="110"/>
  <c r="C20" i="112"/>
  <c r="C20" i="115"/>
  <c r="C20" i="109"/>
  <c r="C20" i="108"/>
  <c r="C20" i="83"/>
  <c r="C20" i="89"/>
  <c r="C20" i="88"/>
  <c r="C20" i="107"/>
  <c r="C20" i="84"/>
  <c r="D20" i="124"/>
  <c r="D20" i="126"/>
  <c r="D20" i="123"/>
  <c r="D20" i="122"/>
  <c r="D20" i="119"/>
  <c r="D20" i="118"/>
  <c r="D20" i="121"/>
  <c r="D20" i="120"/>
  <c r="D20" i="125"/>
  <c r="D20" i="117"/>
  <c r="D20" i="115"/>
  <c r="D20" i="110"/>
  <c r="D20" i="112"/>
  <c r="D20" i="109"/>
  <c r="D20" i="108"/>
  <c r="D20" i="89"/>
  <c r="D20" i="88"/>
  <c r="D20" i="107"/>
  <c r="D20" i="116"/>
  <c r="D20" i="84"/>
  <c r="D20" i="111"/>
  <c r="D20" i="83"/>
  <c r="C21" i="126"/>
  <c r="C21" i="123"/>
  <c r="C21" i="122"/>
  <c r="C21" i="121"/>
  <c r="C21" i="118"/>
  <c r="C21" i="120"/>
  <c r="C21" i="117"/>
  <c r="C21" i="125"/>
  <c r="C21" i="115"/>
  <c r="C21" i="119"/>
  <c r="C21" i="112"/>
  <c r="C21" i="124"/>
  <c r="C21" i="109"/>
  <c r="C21" i="108"/>
  <c r="C21" i="116"/>
  <c r="C21" i="111"/>
  <c r="C21" i="107"/>
  <c r="C21" i="84"/>
  <c r="C21" i="83"/>
  <c r="C21" i="110"/>
  <c r="C21" i="89"/>
  <c r="C21" i="88"/>
  <c r="D22" i="125"/>
  <c r="D22" i="124"/>
  <c r="D22" i="126"/>
  <c r="D22" i="122"/>
  <c r="D22" i="115"/>
  <c r="D22" i="123"/>
  <c r="D22" i="121"/>
  <c r="D22" i="119"/>
  <c r="D22" i="118"/>
  <c r="D22" i="120"/>
  <c r="D22" i="117"/>
  <c r="D22" i="116"/>
  <c r="D22" i="111"/>
  <c r="D22" i="110"/>
  <c r="D22" i="112"/>
  <c r="D22" i="109"/>
  <c r="D22" i="108"/>
  <c r="D22" i="83"/>
  <c r="D22" i="89"/>
  <c r="D22" i="88"/>
  <c r="D22" i="107"/>
  <c r="D22" i="84"/>
  <c r="C23" i="124"/>
  <c r="C23" i="126"/>
  <c r="C23" i="123"/>
  <c r="C23" i="122"/>
  <c r="C23" i="119"/>
  <c r="C23" i="121"/>
  <c r="C23" i="118"/>
  <c r="C23" i="125"/>
  <c r="C23" i="120"/>
  <c r="C23" i="117"/>
  <c r="C23" i="115"/>
  <c r="C23" i="110"/>
  <c r="C23" i="112"/>
  <c r="C23" i="109"/>
  <c r="C23" i="108"/>
  <c r="C23" i="89"/>
  <c r="C23" i="88"/>
  <c r="C23" i="116"/>
  <c r="C23" i="107"/>
  <c r="C23" i="84"/>
  <c r="C23" i="111"/>
  <c r="C23" i="83"/>
  <c r="D21" i="123"/>
  <c r="D21" i="122"/>
  <c r="D21" i="121"/>
  <c r="D21" i="125"/>
  <c r="D21" i="124"/>
  <c r="D21" i="120"/>
  <c r="D21" i="117"/>
  <c r="D21" i="126"/>
  <c r="D21" i="115"/>
  <c r="D21" i="119"/>
  <c r="D21" i="109"/>
  <c r="D21" i="108"/>
  <c r="D21" i="118"/>
  <c r="D21" i="116"/>
  <c r="D21" i="111"/>
  <c r="D21" i="110"/>
  <c r="D21" i="112"/>
  <c r="D21" i="84"/>
  <c r="D21" i="83"/>
  <c r="D21" i="89"/>
  <c r="D21" i="88"/>
  <c r="D21" i="107"/>
  <c r="C14" i="121"/>
  <c r="C14" i="125"/>
  <c r="C14" i="126"/>
  <c r="C14" i="123"/>
  <c r="C14" i="115"/>
  <c r="C14" i="119"/>
  <c r="C14" i="124"/>
  <c r="C14" i="122"/>
  <c r="C14" i="118"/>
  <c r="C14" i="117"/>
  <c r="C14" i="120"/>
  <c r="C14" i="116"/>
  <c r="C14" i="111"/>
  <c r="C14" i="110"/>
  <c r="C14" i="112"/>
  <c r="C14" i="109"/>
  <c r="C14" i="108"/>
  <c r="C14" i="83"/>
  <c r="C14" i="89"/>
  <c r="C14" i="88"/>
  <c r="C14" i="107"/>
  <c r="C14" i="84"/>
  <c r="C22" i="121"/>
  <c r="C22" i="125"/>
  <c r="C22" i="124"/>
  <c r="C22" i="123"/>
  <c r="C22" i="115"/>
  <c r="C22" i="126"/>
  <c r="C22" i="119"/>
  <c r="C22" i="118"/>
  <c r="C22" i="120"/>
  <c r="C22" i="116"/>
  <c r="C22" i="111"/>
  <c r="C22" i="110"/>
  <c r="C22" i="117"/>
  <c r="C22" i="112"/>
  <c r="C22" i="109"/>
  <c r="C22" i="122"/>
  <c r="C22" i="83"/>
  <c r="C22" i="89"/>
  <c r="C22" i="88"/>
  <c r="C22" i="107"/>
  <c r="C22" i="108"/>
  <c r="C22" i="84"/>
  <c r="D23" i="126"/>
  <c r="D23" i="123"/>
  <c r="D23" i="122"/>
  <c r="D23" i="121"/>
  <c r="D23" i="125"/>
  <c r="D23" i="118"/>
  <c r="D23" i="120"/>
  <c r="D23" i="117"/>
  <c r="D23" i="124"/>
  <c r="D23" i="115"/>
  <c r="D23" i="112"/>
  <c r="D23" i="119"/>
  <c r="D23" i="109"/>
  <c r="D23" i="108"/>
  <c r="D23" i="116"/>
  <c r="D23" i="111"/>
  <c r="D23" i="107"/>
  <c r="D23" i="84"/>
  <c r="D23" i="110"/>
  <c r="D23" i="83"/>
  <c r="D23" i="88"/>
  <c r="D23" i="89"/>
  <c r="D14" i="125"/>
  <c r="D14" i="124"/>
  <c r="D14" i="122"/>
  <c r="D14" i="123"/>
  <c r="D14" i="115"/>
  <c r="D14" i="126"/>
  <c r="D14" i="121"/>
  <c r="D14" i="119"/>
  <c r="D14" i="118"/>
  <c r="D14" i="120"/>
  <c r="D14" i="117"/>
  <c r="D14" i="116"/>
  <c r="D14" i="111"/>
  <c r="D14" i="110"/>
  <c r="D14" i="112"/>
  <c r="D14" i="109"/>
  <c r="D14" i="108"/>
  <c r="D14" i="83"/>
  <c r="D14" i="89"/>
  <c r="D14" i="88"/>
  <c r="D14" i="107"/>
  <c r="D14" i="84"/>
  <c r="C15" i="124"/>
  <c r="C15" i="126"/>
  <c r="C15" i="123"/>
  <c r="C15" i="122"/>
  <c r="C15" i="125"/>
  <c r="C15" i="119"/>
  <c r="C15" i="118"/>
  <c r="C15" i="120"/>
  <c r="C15" i="117"/>
  <c r="C15" i="115"/>
  <c r="C15" i="110"/>
  <c r="C15" i="112"/>
  <c r="C15" i="109"/>
  <c r="C15" i="108"/>
  <c r="C15" i="121"/>
  <c r="C15" i="111"/>
  <c r="C15" i="89"/>
  <c r="C15" i="88"/>
  <c r="C15" i="107"/>
  <c r="C15" i="84"/>
  <c r="C15" i="116"/>
  <c r="C15" i="83"/>
  <c r="D15" i="124"/>
  <c r="C24" i="123"/>
  <c r="C24" i="122"/>
  <c r="C24" i="121"/>
  <c r="C24" i="125"/>
  <c r="C24" i="126"/>
  <c r="C24" i="117"/>
  <c r="C24" i="124"/>
  <c r="C24" i="115"/>
  <c r="C24" i="119"/>
  <c r="C24" i="118"/>
  <c r="C24" i="109"/>
  <c r="C24" i="108"/>
  <c r="C24" i="120"/>
  <c r="C24" i="116"/>
  <c r="C24" i="111"/>
  <c r="C24" i="110"/>
  <c r="C24" i="112"/>
  <c r="C24" i="84"/>
  <c r="C24" i="107"/>
  <c r="C24" i="83"/>
  <c r="C24" i="89"/>
  <c r="C24" i="88"/>
  <c r="D17" i="125"/>
  <c r="D17" i="124"/>
  <c r="D17" i="126"/>
  <c r="D17" i="123"/>
  <c r="D17" i="121"/>
  <c r="D17" i="119"/>
  <c r="D17" i="122"/>
  <c r="D17" i="118"/>
  <c r="D17" i="120"/>
  <c r="D17" i="117"/>
  <c r="D17" i="116"/>
  <c r="D17" i="111"/>
  <c r="D17" i="110"/>
  <c r="D17" i="112"/>
  <c r="D17" i="109"/>
  <c r="D17" i="115"/>
  <c r="D17" i="108"/>
  <c r="D17" i="83"/>
  <c r="D17" i="89"/>
  <c r="D17" i="88"/>
  <c r="D17" i="107"/>
  <c r="D17" i="84"/>
  <c r="D25" i="125"/>
  <c r="D25" i="124"/>
  <c r="D25" i="126"/>
  <c r="D25" i="123"/>
  <c r="D25" i="121"/>
  <c r="D25" i="119"/>
  <c r="D25" i="118"/>
  <c r="D25" i="120"/>
  <c r="D25" i="122"/>
  <c r="D25" i="117"/>
  <c r="D25" i="116"/>
  <c r="D25" i="111"/>
  <c r="D25" i="110"/>
  <c r="D25" i="115"/>
  <c r="D25" i="112"/>
  <c r="D25" i="109"/>
  <c r="D25" i="108"/>
  <c r="D25" i="83"/>
  <c r="D25" i="89"/>
  <c r="D25" i="88"/>
  <c r="D25" i="107"/>
  <c r="D25" i="84"/>
  <c r="C18" i="124"/>
  <c r="C18" i="126"/>
  <c r="C18" i="123"/>
  <c r="C18" i="122"/>
  <c r="C18" i="121"/>
  <c r="C18" i="125"/>
  <c r="C18" i="118"/>
  <c r="C18" i="120"/>
  <c r="C18" i="117"/>
  <c r="C18" i="115"/>
  <c r="C18" i="110"/>
  <c r="C18" i="112"/>
  <c r="C18" i="109"/>
  <c r="C18" i="108"/>
  <c r="C18" i="119"/>
  <c r="C18" i="116"/>
  <c r="C18" i="111"/>
  <c r="C18" i="107"/>
  <c r="C18" i="84"/>
  <c r="C18" i="83"/>
  <c r="C18" i="89"/>
  <c r="C18" i="88"/>
  <c r="C26" i="126"/>
  <c r="C26" i="123"/>
  <c r="C26" i="122"/>
  <c r="C26" i="121"/>
  <c r="C26" i="125"/>
  <c r="C26" i="118"/>
  <c r="C26" i="120"/>
  <c r="C26" i="124"/>
  <c r="C26" i="117"/>
  <c r="C26" i="115"/>
  <c r="C26" i="112"/>
  <c r="C26" i="119"/>
  <c r="C26" i="109"/>
  <c r="C26" i="108"/>
  <c r="C26" i="116"/>
  <c r="C26" i="111"/>
  <c r="C26" i="107"/>
  <c r="C26" i="110"/>
  <c r="C26" i="84"/>
  <c r="C26" i="83"/>
  <c r="C26" i="89"/>
  <c r="C26" i="88"/>
  <c r="C16" i="123"/>
  <c r="C16" i="122"/>
  <c r="C16" i="121"/>
  <c r="C16" i="125"/>
  <c r="C16" i="124"/>
  <c r="C16" i="120"/>
  <c r="C16" i="117"/>
  <c r="C16" i="115"/>
  <c r="C16" i="119"/>
  <c r="C16" i="109"/>
  <c r="C16" i="108"/>
  <c r="C16" i="116"/>
  <c r="C16" i="111"/>
  <c r="C16" i="126"/>
  <c r="C16" i="118"/>
  <c r="C16" i="110"/>
  <c r="C16" i="84"/>
  <c r="C16" i="107"/>
  <c r="C16" i="112"/>
  <c r="C16" i="83"/>
  <c r="C16" i="89"/>
  <c r="C16" i="88"/>
  <c r="D16" i="122"/>
  <c r="D16" i="121"/>
  <c r="D16" i="125"/>
  <c r="D16" i="126"/>
  <c r="D16" i="117"/>
  <c r="D16" i="124"/>
  <c r="D16" i="115"/>
  <c r="D16" i="119"/>
  <c r="D16" i="118"/>
  <c r="D16" i="120"/>
  <c r="D16" i="108"/>
  <c r="D16" i="123"/>
  <c r="D16" i="116"/>
  <c r="D16" i="111"/>
  <c r="D16" i="110"/>
  <c r="D16" i="112"/>
  <c r="D16" i="109"/>
  <c r="D16" i="84"/>
  <c r="D16" i="83"/>
  <c r="D16" i="89"/>
  <c r="D16" i="88"/>
  <c r="D16" i="107"/>
  <c r="D18" i="126"/>
  <c r="D18" i="123"/>
  <c r="D18" i="122"/>
  <c r="D18" i="121"/>
  <c r="D18" i="118"/>
  <c r="D18" i="124"/>
  <c r="D18" i="120"/>
  <c r="D18" i="117"/>
  <c r="D18" i="115"/>
  <c r="D18" i="125"/>
  <c r="D18" i="119"/>
  <c r="D18" i="112"/>
  <c r="D18" i="109"/>
  <c r="D18" i="108"/>
  <c r="D18" i="116"/>
  <c r="D18" i="111"/>
  <c r="D18" i="107"/>
  <c r="D18" i="84"/>
  <c r="D18" i="110"/>
  <c r="D18" i="83"/>
  <c r="D18" i="89"/>
  <c r="D18" i="88"/>
  <c r="D26" i="123"/>
  <c r="D26" i="122"/>
  <c r="D26" i="121"/>
  <c r="D26" i="124"/>
  <c r="D26" i="120"/>
  <c r="D26" i="117"/>
  <c r="D26" i="115"/>
  <c r="D26" i="126"/>
  <c r="D26" i="119"/>
  <c r="D26" i="125"/>
  <c r="D26" i="118"/>
  <c r="D26" i="109"/>
  <c r="D26" i="108"/>
  <c r="D26" i="116"/>
  <c r="D26" i="111"/>
  <c r="D26" i="110"/>
  <c r="D26" i="107"/>
  <c r="D26" i="84"/>
  <c r="D26" i="83"/>
  <c r="D26" i="112"/>
  <c r="D26" i="89"/>
  <c r="D26" i="88"/>
  <c r="BG24" i="106"/>
  <c r="BM24" i="113"/>
  <c r="BH24" i="114"/>
  <c r="BO24" i="106"/>
  <c r="BK24" i="113"/>
  <c r="BI24" i="114"/>
  <c r="BH24" i="106"/>
  <c r="BL24" i="113"/>
  <c r="BM24" i="114"/>
  <c r="BI24" i="106"/>
  <c r="BJ24" i="114"/>
  <c r="BJ24" i="106"/>
  <c r="BO24" i="113"/>
  <c r="BK24" i="114"/>
  <c r="BK24" i="106"/>
  <c r="BH24" i="113"/>
  <c r="BN24" i="114"/>
  <c r="BL24" i="114"/>
  <c r="BN24" i="106"/>
  <c r="BL24" i="106"/>
  <c r="BI24" i="113"/>
  <c r="BG24" i="114"/>
  <c r="BO24" i="114"/>
  <c r="K638" i="124"/>
  <c r="J640" i="124"/>
  <c r="J639" i="124"/>
  <c r="K642" i="126"/>
  <c r="J644" i="126"/>
  <c r="J643" i="126"/>
  <c r="D445" i="123"/>
  <c r="C445" i="123"/>
  <c r="K636" i="119"/>
  <c r="K635" i="119"/>
  <c r="L634" i="119"/>
  <c r="K638" i="119"/>
  <c r="J640" i="119"/>
  <c r="J639" i="119"/>
  <c r="K654" i="122"/>
  <c r="J656" i="122"/>
  <c r="J655" i="122"/>
  <c r="K654" i="125"/>
  <c r="J656" i="125"/>
  <c r="J655" i="125"/>
  <c r="J644" i="121"/>
  <c r="J643" i="121"/>
  <c r="K642" i="121"/>
  <c r="K652" i="117"/>
  <c r="K651" i="117"/>
  <c r="L650" i="117"/>
  <c r="K636" i="122"/>
  <c r="K635" i="122"/>
  <c r="L634" i="122"/>
  <c r="J648" i="123"/>
  <c r="J647" i="123"/>
  <c r="K646" i="123"/>
  <c r="K640" i="125"/>
  <c r="K639" i="125"/>
  <c r="L638" i="125"/>
  <c r="J640" i="116"/>
  <c r="J639" i="116"/>
  <c r="K638" i="116"/>
  <c r="C497" i="122"/>
  <c r="D497" i="122"/>
  <c r="D514" i="125"/>
  <c r="C514" i="125"/>
  <c r="M660" i="125"/>
  <c r="M659" i="125"/>
  <c r="N658" i="125"/>
  <c r="CN24" i="106"/>
  <c r="J644" i="111"/>
  <c r="J643" i="111"/>
  <c r="K642" i="111"/>
  <c r="L636" i="110"/>
  <c r="L635" i="110"/>
  <c r="M634" i="110"/>
  <c r="L634" i="112"/>
  <c r="K636" i="112"/>
  <c r="K635" i="112"/>
  <c r="M636" i="111"/>
  <c r="M635" i="111"/>
  <c r="N634" i="111"/>
  <c r="K636" i="107"/>
  <c r="K635" i="107"/>
  <c r="L634" i="107"/>
  <c r="J652" i="107"/>
  <c r="J651" i="107"/>
  <c r="K650" i="107"/>
  <c r="D428" i="107"/>
  <c r="C428" i="107"/>
  <c r="D291" i="125"/>
  <c r="C292" i="125"/>
  <c r="M246" i="118"/>
  <c r="R3" i="135"/>
  <c r="R88" i="135"/>
  <c r="R73" i="135"/>
  <c r="R44" i="135"/>
  <c r="R37" i="135"/>
  <c r="R51" i="135"/>
  <c r="R14" i="135"/>
  <c r="S1" i="135"/>
  <c r="R19" i="135"/>
  <c r="R24" i="135"/>
  <c r="D359" i="121"/>
  <c r="D360" i="121"/>
  <c r="C376" i="125"/>
  <c r="D393" i="108"/>
  <c r="C394" i="108"/>
  <c r="C291" i="118"/>
  <c r="U246" i="118"/>
  <c r="D291" i="118"/>
  <c r="S246" i="118"/>
  <c r="D393" i="117"/>
  <c r="D394" i="117"/>
  <c r="R246" i="118"/>
  <c r="L248" i="118"/>
  <c r="L247" i="118"/>
  <c r="M248" i="118"/>
  <c r="R248" i="118"/>
  <c r="O247" i="118"/>
  <c r="S248" i="118"/>
  <c r="P247" i="118"/>
  <c r="N246" i="118"/>
  <c r="N248" i="118"/>
  <c r="M247" i="118"/>
  <c r="T247" i="118"/>
  <c r="T248" i="118"/>
  <c r="L246" i="118"/>
  <c r="U247" i="118"/>
  <c r="C359" i="118"/>
  <c r="U248" i="118"/>
  <c r="Q248" i="118"/>
  <c r="Q246" i="118"/>
  <c r="O246" i="118"/>
  <c r="D359" i="118"/>
  <c r="R247" i="118"/>
  <c r="T246" i="118"/>
  <c r="S247" i="118"/>
  <c r="N247" i="118"/>
  <c r="Q247" i="118"/>
  <c r="O248" i="118"/>
  <c r="C291" i="108"/>
  <c r="C325" i="112"/>
  <c r="D410" i="108"/>
  <c r="C411" i="108"/>
  <c r="C308" i="116"/>
  <c r="N248" i="116"/>
  <c r="C410" i="122"/>
  <c r="D342" i="126"/>
  <c r="D343" i="126"/>
  <c r="S248" i="119"/>
  <c r="D342" i="109"/>
  <c r="C343" i="109"/>
  <c r="C291" i="109"/>
  <c r="C393" i="109"/>
  <c r="T248" i="123"/>
  <c r="C325" i="123"/>
  <c r="M246" i="123"/>
  <c r="T246" i="116"/>
  <c r="P247" i="116"/>
  <c r="M246" i="116"/>
  <c r="O248" i="116"/>
  <c r="T247" i="116"/>
  <c r="U247" i="116"/>
  <c r="Q246" i="116"/>
  <c r="L247" i="116"/>
  <c r="P248" i="116"/>
  <c r="N246" i="116"/>
  <c r="M247" i="116"/>
  <c r="U247" i="119"/>
  <c r="S246" i="119"/>
  <c r="N247" i="116"/>
  <c r="O247" i="116"/>
  <c r="S246" i="116"/>
  <c r="N247" i="119"/>
  <c r="U246" i="116"/>
  <c r="Q246" i="125"/>
  <c r="R248" i="116"/>
  <c r="R247" i="116"/>
  <c r="O246" i="116"/>
  <c r="S247" i="116"/>
  <c r="M248" i="116"/>
  <c r="P247" i="125"/>
  <c r="U248" i="116"/>
  <c r="R246" i="116"/>
  <c r="T246" i="108"/>
  <c r="Q248" i="116"/>
  <c r="P246" i="116"/>
  <c r="T248" i="116"/>
  <c r="L248" i="116"/>
  <c r="S248" i="116"/>
  <c r="L246" i="116"/>
  <c r="C68" i="112"/>
  <c r="C68" i="110"/>
  <c r="C68" i="107"/>
  <c r="C68" i="108"/>
  <c r="C68" i="111"/>
  <c r="C68" i="109"/>
  <c r="C66" i="109"/>
  <c r="C66" i="112"/>
  <c r="C66" i="110"/>
  <c r="C66" i="107"/>
  <c r="C66" i="108"/>
  <c r="C66" i="111"/>
  <c r="C64" i="108"/>
  <c r="C64" i="111"/>
  <c r="C64" i="109"/>
  <c r="C64" i="112"/>
  <c r="C64" i="110"/>
  <c r="C64" i="107"/>
  <c r="C67" i="109"/>
  <c r="C67" i="112"/>
  <c r="C67" i="110"/>
  <c r="C67" i="107"/>
  <c r="C67" i="108"/>
  <c r="C67" i="111"/>
  <c r="C65" i="111"/>
  <c r="C65" i="109"/>
  <c r="C65" i="112"/>
  <c r="C65" i="110"/>
  <c r="C65" i="107"/>
  <c r="C65" i="108"/>
  <c r="M246" i="125"/>
  <c r="D325" i="117"/>
  <c r="C325" i="117"/>
  <c r="D360" i="117"/>
  <c r="C360" i="117"/>
  <c r="D291" i="121"/>
  <c r="C291" i="121"/>
  <c r="S247" i="125"/>
  <c r="D325" i="121"/>
  <c r="C325" i="121"/>
  <c r="O247" i="119"/>
  <c r="D393" i="116"/>
  <c r="P272" i="116"/>
  <c r="C393" i="116"/>
  <c r="Q247" i="116"/>
  <c r="D377" i="118"/>
  <c r="C377" i="118"/>
  <c r="M642" i="118"/>
  <c r="L644" i="118"/>
  <c r="L643" i="118"/>
  <c r="R241" i="115"/>
  <c r="O223" i="116"/>
  <c r="Q207" i="117"/>
  <c r="C226" i="120"/>
  <c r="D395" i="121"/>
  <c r="C395" i="121"/>
  <c r="D479" i="122"/>
  <c r="C479" i="122"/>
  <c r="D326" i="123"/>
  <c r="C326" i="123"/>
  <c r="Q241" i="124"/>
  <c r="D342" i="125"/>
  <c r="C342" i="125"/>
  <c r="T247" i="125"/>
  <c r="L247" i="125"/>
  <c r="S246" i="125"/>
  <c r="D479" i="126"/>
  <c r="C479" i="126"/>
  <c r="L642" i="116"/>
  <c r="K644" i="116"/>
  <c r="K643" i="116"/>
  <c r="L634" i="118"/>
  <c r="K636" i="118"/>
  <c r="K635" i="118"/>
  <c r="Q199" i="121"/>
  <c r="C342" i="124"/>
  <c r="D342" i="124"/>
  <c r="P215" i="124"/>
  <c r="L634" i="116"/>
  <c r="K636" i="116"/>
  <c r="K635" i="116"/>
  <c r="O215" i="120"/>
  <c r="Q207" i="124"/>
  <c r="U248" i="125"/>
  <c r="O183" i="125"/>
  <c r="R199" i="116"/>
  <c r="C170" i="117"/>
  <c r="C445" i="118"/>
  <c r="D445" i="118"/>
  <c r="R223" i="121"/>
  <c r="C202" i="121"/>
  <c r="D308" i="121"/>
  <c r="C308" i="121"/>
  <c r="T247" i="121"/>
  <c r="O246" i="121"/>
  <c r="M247" i="121"/>
  <c r="S247" i="121"/>
  <c r="L247" i="121"/>
  <c r="R248" i="121"/>
  <c r="U247" i="121"/>
  <c r="S246" i="121"/>
  <c r="Q246" i="121"/>
  <c r="O247" i="121"/>
  <c r="P248" i="121"/>
  <c r="M246" i="121"/>
  <c r="S248" i="121"/>
  <c r="Q248" i="121"/>
  <c r="U246" i="121"/>
  <c r="N248" i="121"/>
  <c r="T248" i="121"/>
  <c r="N247" i="121"/>
  <c r="L246" i="121"/>
  <c r="P247" i="121"/>
  <c r="P246" i="121"/>
  <c r="U248" i="121"/>
  <c r="L248" i="121"/>
  <c r="T246" i="121"/>
  <c r="M248" i="121"/>
  <c r="Q247" i="121"/>
  <c r="O248" i="121"/>
  <c r="R247" i="121"/>
  <c r="N246" i="121"/>
  <c r="R246" i="121"/>
  <c r="P191" i="126"/>
  <c r="D291" i="126"/>
  <c r="C291" i="126"/>
  <c r="Q248" i="126"/>
  <c r="S247" i="126"/>
  <c r="P248" i="126"/>
  <c r="R247" i="126"/>
  <c r="T246" i="126"/>
  <c r="N247" i="126"/>
  <c r="M247" i="126"/>
  <c r="S248" i="126"/>
  <c r="U247" i="126"/>
  <c r="L246" i="126"/>
  <c r="S246" i="126"/>
  <c r="M248" i="126"/>
  <c r="P246" i="126"/>
  <c r="T248" i="126"/>
  <c r="U246" i="126"/>
  <c r="R246" i="126"/>
  <c r="M246" i="126"/>
  <c r="O246" i="126"/>
  <c r="R248" i="126"/>
  <c r="Q246" i="126"/>
  <c r="N248" i="126"/>
  <c r="Q247" i="126"/>
  <c r="T247" i="126"/>
  <c r="O248" i="126"/>
  <c r="P247" i="126"/>
  <c r="L247" i="126"/>
  <c r="L248" i="126"/>
  <c r="N246" i="126"/>
  <c r="O247" i="126"/>
  <c r="U248" i="126"/>
  <c r="R231" i="123"/>
  <c r="D376" i="119"/>
  <c r="C376" i="119"/>
  <c r="Q183" i="120"/>
  <c r="P223" i="120"/>
  <c r="D530" i="121"/>
  <c r="C530" i="121"/>
  <c r="Q248" i="123"/>
  <c r="P248" i="123"/>
  <c r="D360" i="123"/>
  <c r="C360" i="123"/>
  <c r="M658" i="124"/>
  <c r="L660" i="124"/>
  <c r="L659" i="124"/>
  <c r="P231" i="125"/>
  <c r="M652" i="125"/>
  <c r="M651" i="125"/>
  <c r="N650" i="125"/>
  <c r="P215" i="125"/>
  <c r="D377" i="115"/>
  <c r="C377" i="115"/>
  <c r="Q199" i="118"/>
  <c r="K638" i="121"/>
  <c r="J640" i="121"/>
  <c r="J639" i="121"/>
  <c r="Q215" i="118"/>
  <c r="P207" i="119"/>
  <c r="Q175" i="119"/>
  <c r="C393" i="126"/>
  <c r="D393" i="126"/>
  <c r="D410" i="117"/>
  <c r="C410" i="117"/>
  <c r="M248" i="119"/>
  <c r="L247" i="119"/>
  <c r="D410" i="119"/>
  <c r="C410" i="119"/>
  <c r="D359" i="126"/>
  <c r="C359" i="126"/>
  <c r="N248" i="125"/>
  <c r="P199" i="115"/>
  <c r="D530" i="116"/>
  <c r="C530" i="116"/>
  <c r="S223" i="119"/>
  <c r="M658" i="119"/>
  <c r="L660" i="119"/>
  <c r="L659" i="119"/>
  <c r="D410" i="120"/>
  <c r="C410" i="120"/>
  <c r="M646" i="121"/>
  <c r="L648" i="121"/>
  <c r="L647" i="121"/>
  <c r="O246" i="123"/>
  <c r="N658" i="123"/>
  <c r="M660" i="123"/>
  <c r="M659" i="123"/>
  <c r="M642" i="122"/>
  <c r="L644" i="122"/>
  <c r="L643" i="122"/>
  <c r="P183" i="124"/>
  <c r="S248" i="125"/>
  <c r="O247" i="125"/>
  <c r="D513" i="115"/>
  <c r="C513" i="115"/>
  <c r="Q191" i="118"/>
  <c r="D428" i="118"/>
  <c r="C428" i="118"/>
  <c r="D342" i="119"/>
  <c r="C342" i="119"/>
  <c r="D410" i="121"/>
  <c r="C410" i="121"/>
  <c r="T246" i="123"/>
  <c r="D410" i="125"/>
  <c r="C410" i="125"/>
  <c r="D394" i="125"/>
  <c r="C394" i="125"/>
  <c r="Q199" i="126"/>
  <c r="C410" i="126"/>
  <c r="D410" i="126"/>
  <c r="C513" i="117"/>
  <c r="D513" i="117"/>
  <c r="P241" i="117"/>
  <c r="O530" i="117"/>
  <c r="C445" i="117"/>
  <c r="D445" i="117"/>
  <c r="D463" i="118"/>
  <c r="C463" i="118"/>
  <c r="Q199" i="123"/>
  <c r="M646" i="124"/>
  <c r="L648" i="124"/>
  <c r="L647" i="124"/>
  <c r="C162" i="125"/>
  <c r="O223" i="126"/>
  <c r="P175" i="115"/>
  <c r="D342" i="117"/>
  <c r="C342" i="117"/>
  <c r="S191" i="123"/>
  <c r="O207" i="125"/>
  <c r="P246" i="125"/>
  <c r="O634" i="125"/>
  <c r="N636" i="125"/>
  <c r="N635" i="125"/>
  <c r="L658" i="115"/>
  <c r="K660" i="115"/>
  <c r="K659" i="115"/>
  <c r="O183" i="121"/>
  <c r="P175" i="126"/>
  <c r="M638" i="126"/>
  <c r="L640" i="126"/>
  <c r="L639" i="126"/>
  <c r="M642" i="120"/>
  <c r="L644" i="120"/>
  <c r="L643" i="120"/>
  <c r="D428" i="120"/>
  <c r="C428" i="120"/>
  <c r="P175" i="120"/>
  <c r="Q231" i="121"/>
  <c r="D326" i="115"/>
  <c r="C326" i="115"/>
  <c r="Q215" i="122"/>
  <c r="D531" i="122"/>
  <c r="C531" i="122"/>
  <c r="D411" i="116"/>
  <c r="C411" i="116"/>
  <c r="U248" i="119"/>
  <c r="T247" i="119"/>
  <c r="Q241" i="122"/>
  <c r="P530" i="122"/>
  <c r="L638" i="122"/>
  <c r="K640" i="122"/>
  <c r="K639" i="122"/>
  <c r="L646" i="122"/>
  <c r="K648" i="122"/>
  <c r="K647" i="122"/>
  <c r="C186" i="123"/>
  <c r="D393" i="124"/>
  <c r="C393" i="124"/>
  <c r="D326" i="125"/>
  <c r="C326" i="125"/>
  <c r="K652" i="126"/>
  <c r="K651" i="126"/>
  <c r="L650" i="126"/>
  <c r="Q215" i="117"/>
  <c r="L652" i="116"/>
  <c r="L651" i="116"/>
  <c r="M650" i="116"/>
  <c r="D496" i="117"/>
  <c r="C496" i="117"/>
  <c r="C479" i="120"/>
  <c r="D479" i="120"/>
  <c r="O191" i="121"/>
  <c r="L248" i="125"/>
  <c r="C234" i="117"/>
  <c r="C376" i="124"/>
  <c r="D376" i="124"/>
  <c r="K650" i="115"/>
  <c r="J652" i="115"/>
  <c r="J651" i="115"/>
  <c r="C218" i="123"/>
  <c r="D394" i="123"/>
  <c r="C394" i="123"/>
  <c r="D530" i="125"/>
  <c r="C530" i="125"/>
  <c r="S241" i="119"/>
  <c r="S248" i="123"/>
  <c r="M248" i="123"/>
  <c r="R248" i="123"/>
  <c r="L634" i="126"/>
  <c r="K636" i="126"/>
  <c r="K635" i="126"/>
  <c r="P199" i="125"/>
  <c r="D292" i="115"/>
  <c r="M273" i="115"/>
  <c r="P272" i="115"/>
  <c r="C292" i="115"/>
  <c r="L273" i="115"/>
  <c r="N272" i="115"/>
  <c r="T273" i="115"/>
  <c r="L272" i="115"/>
  <c r="S273" i="115"/>
  <c r="U272" i="115"/>
  <c r="Q273" i="115"/>
  <c r="T272" i="115"/>
  <c r="P273" i="115"/>
  <c r="R272" i="115"/>
  <c r="O273" i="115"/>
  <c r="Q272" i="115"/>
  <c r="T271" i="115"/>
  <c r="R273" i="115"/>
  <c r="L271" i="115"/>
  <c r="N271" i="115"/>
  <c r="U271" i="115"/>
  <c r="P271" i="115"/>
  <c r="O272" i="115"/>
  <c r="O271" i="115"/>
  <c r="N273" i="115"/>
  <c r="R271" i="115"/>
  <c r="M272" i="115"/>
  <c r="U273" i="115"/>
  <c r="M271" i="115"/>
  <c r="S272" i="115"/>
  <c r="Q271" i="115"/>
  <c r="S271" i="115"/>
  <c r="Q183" i="115"/>
  <c r="D530" i="117"/>
  <c r="C530" i="117"/>
  <c r="K636" i="120"/>
  <c r="K635" i="120"/>
  <c r="L634" i="120"/>
  <c r="P530" i="121"/>
  <c r="Q241" i="121"/>
  <c r="P207" i="116"/>
  <c r="O248" i="119"/>
  <c r="D428" i="121"/>
  <c r="C428" i="121"/>
  <c r="O215" i="123"/>
  <c r="D342" i="120"/>
  <c r="C342" i="120"/>
  <c r="D513" i="124"/>
  <c r="C513" i="124"/>
  <c r="D428" i="123"/>
  <c r="C428" i="123"/>
  <c r="R215" i="115"/>
  <c r="D343" i="115"/>
  <c r="C343" i="115"/>
  <c r="C496" i="115"/>
  <c r="D496" i="115"/>
  <c r="J648" i="115"/>
  <c r="J647" i="115"/>
  <c r="K646" i="115"/>
  <c r="Q199" i="122"/>
  <c r="M634" i="124"/>
  <c r="L636" i="124"/>
  <c r="L635" i="124"/>
  <c r="K654" i="124"/>
  <c r="J656" i="124"/>
  <c r="J655" i="124"/>
  <c r="P530" i="126"/>
  <c r="Q241" i="126"/>
  <c r="L654" i="126"/>
  <c r="K656" i="126"/>
  <c r="K655" i="126"/>
  <c r="L656" i="119"/>
  <c r="L655" i="119"/>
  <c r="M654" i="119"/>
  <c r="D291" i="120"/>
  <c r="C291" i="120"/>
  <c r="Q248" i="120"/>
  <c r="P248" i="120"/>
  <c r="N248" i="120"/>
  <c r="P246" i="120"/>
  <c r="R247" i="120"/>
  <c r="L247" i="120"/>
  <c r="O247" i="120"/>
  <c r="T248" i="120"/>
  <c r="T247" i="120"/>
  <c r="S246" i="120"/>
  <c r="S247" i="120"/>
  <c r="O248" i="120"/>
  <c r="R246" i="120"/>
  <c r="N247" i="120"/>
  <c r="R248" i="120"/>
  <c r="M246" i="120"/>
  <c r="M247" i="120"/>
  <c r="U246" i="120"/>
  <c r="U247" i="120"/>
  <c r="P247" i="120"/>
  <c r="N246" i="120"/>
  <c r="M248" i="120"/>
  <c r="S248" i="120"/>
  <c r="U248" i="120"/>
  <c r="L246" i="120"/>
  <c r="Q247" i="120"/>
  <c r="O246" i="120"/>
  <c r="Q246" i="120"/>
  <c r="T246" i="120"/>
  <c r="L248" i="120"/>
  <c r="P231" i="124"/>
  <c r="D308" i="125"/>
  <c r="C308" i="125"/>
  <c r="R247" i="125"/>
  <c r="D513" i="126"/>
  <c r="C513" i="126"/>
  <c r="L658" i="117"/>
  <c r="K660" i="117"/>
  <c r="K659" i="117"/>
  <c r="R199" i="119"/>
  <c r="D479" i="119"/>
  <c r="C479" i="119"/>
  <c r="L642" i="119"/>
  <c r="K644" i="119"/>
  <c r="K643" i="119"/>
  <c r="O183" i="126"/>
  <c r="D530" i="126"/>
  <c r="C530" i="126"/>
  <c r="P175" i="121"/>
  <c r="R247" i="123"/>
  <c r="D292" i="123"/>
  <c r="C292" i="123"/>
  <c r="O246" i="125"/>
  <c r="L652" i="124"/>
  <c r="L651" i="124"/>
  <c r="M650" i="124"/>
  <c r="O183" i="116"/>
  <c r="D463" i="117"/>
  <c r="C463" i="117"/>
  <c r="L658" i="121"/>
  <c r="K660" i="121"/>
  <c r="K659" i="121"/>
  <c r="D376" i="122"/>
  <c r="C376" i="122"/>
  <c r="K636" i="123"/>
  <c r="K635" i="123"/>
  <c r="L634" i="123"/>
  <c r="M658" i="118"/>
  <c r="L660" i="118"/>
  <c r="L659" i="118"/>
  <c r="L248" i="119"/>
  <c r="L246" i="119"/>
  <c r="D326" i="119"/>
  <c r="P199" i="120"/>
  <c r="C178" i="124"/>
  <c r="K644" i="124"/>
  <c r="K643" i="124"/>
  <c r="L642" i="124"/>
  <c r="L642" i="115"/>
  <c r="K644" i="115"/>
  <c r="K643" i="115"/>
  <c r="C210" i="117"/>
  <c r="C462" i="123"/>
  <c r="D462" i="123"/>
  <c r="Q215" i="126"/>
  <c r="D376" i="126"/>
  <c r="C376" i="126"/>
  <c r="D359" i="124"/>
  <c r="C359" i="124"/>
  <c r="U247" i="125"/>
  <c r="M247" i="125"/>
  <c r="O248" i="125"/>
  <c r="D343" i="116"/>
  <c r="C343" i="116"/>
  <c r="D496" i="116"/>
  <c r="C496" i="116"/>
  <c r="D326" i="118"/>
  <c r="C326" i="118"/>
  <c r="O530" i="120"/>
  <c r="P241" i="120"/>
  <c r="P215" i="121"/>
  <c r="C479" i="123"/>
  <c r="D479" i="123"/>
  <c r="P175" i="118"/>
  <c r="K644" i="117"/>
  <c r="K643" i="117"/>
  <c r="L642" i="117"/>
  <c r="P231" i="120"/>
  <c r="D479" i="124"/>
  <c r="C479" i="124"/>
  <c r="S223" i="115"/>
  <c r="L638" i="115"/>
  <c r="K640" i="115"/>
  <c r="K639" i="115"/>
  <c r="L638" i="117"/>
  <c r="K640" i="117"/>
  <c r="K639" i="117"/>
  <c r="K654" i="117"/>
  <c r="J656" i="117"/>
  <c r="J655" i="117"/>
  <c r="K652" i="121"/>
  <c r="K651" i="121"/>
  <c r="L650" i="121"/>
  <c r="R246" i="123"/>
  <c r="K652" i="123"/>
  <c r="K651" i="123"/>
  <c r="L650" i="123"/>
  <c r="D325" i="124"/>
  <c r="C325" i="124"/>
  <c r="S191" i="115"/>
  <c r="C234" i="118"/>
  <c r="M650" i="118"/>
  <c r="L652" i="118"/>
  <c r="L651" i="118"/>
  <c r="D429" i="119"/>
  <c r="C429" i="119"/>
  <c r="U246" i="119"/>
  <c r="N246" i="119"/>
  <c r="K652" i="120"/>
  <c r="K651" i="120"/>
  <c r="L650" i="120"/>
  <c r="P175" i="123"/>
  <c r="P247" i="123"/>
  <c r="U248" i="123"/>
  <c r="N248" i="123"/>
  <c r="C410" i="124"/>
  <c r="D410" i="124"/>
  <c r="L658" i="126"/>
  <c r="K660" i="126"/>
  <c r="K659" i="126"/>
  <c r="D513" i="122"/>
  <c r="C513" i="122"/>
  <c r="K644" i="125"/>
  <c r="K643" i="125"/>
  <c r="L642" i="125"/>
  <c r="D411" i="115"/>
  <c r="C411" i="115"/>
  <c r="Q175" i="116"/>
  <c r="D308" i="117"/>
  <c r="C308" i="117"/>
  <c r="P215" i="119"/>
  <c r="C234" i="126"/>
  <c r="D462" i="115"/>
  <c r="C462" i="115"/>
  <c r="R241" i="116"/>
  <c r="Q231" i="115"/>
  <c r="R207" i="118"/>
  <c r="P231" i="119"/>
  <c r="T248" i="119"/>
  <c r="P246" i="119"/>
  <c r="R246" i="119"/>
  <c r="T246" i="119"/>
  <c r="C360" i="120"/>
  <c r="D360" i="120"/>
  <c r="O650" i="122"/>
  <c r="N652" i="122"/>
  <c r="N651" i="122"/>
  <c r="C410" i="123"/>
  <c r="D410" i="123"/>
  <c r="O207" i="126"/>
  <c r="C497" i="118"/>
  <c r="D497" i="118"/>
  <c r="O223" i="117"/>
  <c r="L648" i="120"/>
  <c r="L647" i="120"/>
  <c r="M646" i="120"/>
  <c r="R191" i="124"/>
  <c r="O175" i="124"/>
  <c r="D342" i="122"/>
  <c r="C342" i="122"/>
  <c r="Q248" i="125"/>
  <c r="R248" i="125"/>
  <c r="T248" i="125"/>
  <c r="O207" i="120"/>
  <c r="R183" i="122"/>
  <c r="M654" i="123"/>
  <c r="L656" i="123"/>
  <c r="L655" i="123"/>
  <c r="K638" i="123"/>
  <c r="J640" i="123"/>
  <c r="J639" i="123"/>
  <c r="Q175" i="125"/>
  <c r="D496" i="125"/>
  <c r="C496" i="125"/>
  <c r="O183" i="119"/>
  <c r="D308" i="120"/>
  <c r="C308" i="120"/>
  <c r="D342" i="123"/>
  <c r="C342" i="123"/>
  <c r="P191" i="116"/>
  <c r="D428" i="116"/>
  <c r="C428" i="116"/>
  <c r="M248" i="125"/>
  <c r="D377" i="125"/>
  <c r="C377" i="125"/>
  <c r="C308" i="124"/>
  <c r="D308" i="124"/>
  <c r="C186" i="126"/>
  <c r="L634" i="115"/>
  <c r="K636" i="115"/>
  <c r="K635" i="115"/>
  <c r="O248" i="123"/>
  <c r="L248" i="123"/>
  <c r="T246" i="125"/>
  <c r="N246" i="125"/>
  <c r="D360" i="125"/>
  <c r="C360" i="125"/>
  <c r="D309" i="126"/>
  <c r="C309" i="126"/>
  <c r="L654" i="118"/>
  <c r="K656" i="118"/>
  <c r="K655" i="118"/>
  <c r="D326" i="120"/>
  <c r="C326" i="120"/>
  <c r="D446" i="120"/>
  <c r="C446" i="120"/>
  <c r="D428" i="122"/>
  <c r="C428" i="122"/>
  <c r="C202" i="119"/>
  <c r="D496" i="119"/>
  <c r="C496" i="119"/>
  <c r="C513" i="120"/>
  <c r="D513" i="120"/>
  <c r="J640" i="120"/>
  <c r="J639" i="120"/>
  <c r="K638" i="120"/>
  <c r="D530" i="120"/>
  <c r="C530" i="120"/>
  <c r="R175" i="122"/>
  <c r="D479" i="115"/>
  <c r="C479" i="115"/>
  <c r="C530" i="115"/>
  <c r="D530" i="115"/>
  <c r="N248" i="119"/>
  <c r="P248" i="119"/>
  <c r="D376" i="121"/>
  <c r="C376" i="121"/>
  <c r="C309" i="122"/>
  <c r="D309" i="122"/>
  <c r="Q223" i="124"/>
  <c r="Q231" i="116"/>
  <c r="D394" i="119"/>
  <c r="C394" i="119"/>
  <c r="C530" i="119"/>
  <c r="D530" i="119"/>
  <c r="L654" i="121"/>
  <c r="K656" i="121"/>
  <c r="K655" i="121"/>
  <c r="O191" i="122"/>
  <c r="T247" i="123"/>
  <c r="P199" i="124"/>
  <c r="R246" i="125"/>
  <c r="U246" i="125"/>
  <c r="L246" i="125"/>
  <c r="N247" i="125"/>
  <c r="Q247" i="125"/>
  <c r="D309" i="115"/>
  <c r="C309" i="115"/>
  <c r="D360" i="115"/>
  <c r="C360" i="115"/>
  <c r="L658" i="116"/>
  <c r="K660" i="116"/>
  <c r="K659" i="116"/>
  <c r="P183" i="117"/>
  <c r="Q207" i="123"/>
  <c r="L247" i="123"/>
  <c r="D291" i="124"/>
  <c r="R248" i="124"/>
  <c r="O247" i="124"/>
  <c r="C291" i="124"/>
  <c r="O248" i="124"/>
  <c r="N248" i="124"/>
  <c r="Q248" i="124"/>
  <c r="R247" i="124"/>
  <c r="R246" i="124"/>
  <c r="P248" i="124"/>
  <c r="Q247" i="124"/>
  <c r="M248" i="124"/>
  <c r="N247" i="124"/>
  <c r="N246" i="124"/>
  <c r="L248" i="124"/>
  <c r="M247" i="124"/>
  <c r="U248" i="124"/>
  <c r="T248" i="124"/>
  <c r="U247" i="124"/>
  <c r="S246" i="124"/>
  <c r="L246" i="124"/>
  <c r="L247" i="124"/>
  <c r="P247" i="124"/>
  <c r="Q246" i="124"/>
  <c r="T247" i="124"/>
  <c r="S247" i="124"/>
  <c r="P246" i="124"/>
  <c r="O246" i="124"/>
  <c r="U246" i="124"/>
  <c r="S248" i="124"/>
  <c r="T246" i="124"/>
  <c r="M246" i="124"/>
  <c r="O191" i="125"/>
  <c r="P215" i="116"/>
  <c r="C226" i="116"/>
  <c r="L646" i="118"/>
  <c r="K648" i="118"/>
  <c r="K647" i="118"/>
  <c r="M654" i="120"/>
  <c r="L656" i="120"/>
  <c r="L655" i="120"/>
  <c r="N654" i="116"/>
  <c r="M656" i="116"/>
  <c r="M655" i="116"/>
  <c r="Q183" i="118"/>
  <c r="D411" i="118"/>
  <c r="C411" i="118"/>
  <c r="D360" i="119"/>
  <c r="C360" i="119"/>
  <c r="P183" i="123"/>
  <c r="D377" i="116"/>
  <c r="C377" i="116"/>
  <c r="O191" i="119"/>
  <c r="D342" i="121"/>
  <c r="C342" i="121"/>
  <c r="Q223" i="123"/>
  <c r="S247" i="123"/>
  <c r="C445" i="116"/>
  <c r="D445" i="116"/>
  <c r="D428" i="117"/>
  <c r="C428" i="117"/>
  <c r="D343" i="118"/>
  <c r="C343" i="118"/>
  <c r="D376" i="120"/>
  <c r="C376" i="120"/>
  <c r="D514" i="121"/>
  <c r="C514" i="121"/>
  <c r="K648" i="116"/>
  <c r="K647" i="116"/>
  <c r="L646" i="116"/>
  <c r="O191" i="117"/>
  <c r="C162" i="118"/>
  <c r="L638" i="118"/>
  <c r="K640" i="118"/>
  <c r="K639" i="118"/>
  <c r="C194" i="119"/>
  <c r="D308" i="119"/>
  <c r="C308" i="119"/>
  <c r="M246" i="119"/>
  <c r="P247" i="119"/>
  <c r="S247" i="119"/>
  <c r="Q247" i="119"/>
  <c r="R247" i="119"/>
  <c r="M247" i="119"/>
  <c r="O199" i="117"/>
  <c r="R248" i="119"/>
  <c r="D513" i="119"/>
  <c r="C513" i="119"/>
  <c r="Q191" i="120"/>
  <c r="D462" i="125"/>
  <c r="C462" i="125"/>
  <c r="M646" i="125"/>
  <c r="L648" i="125"/>
  <c r="L647" i="125"/>
  <c r="L646" i="126"/>
  <c r="K648" i="126"/>
  <c r="K647" i="126"/>
  <c r="Q231" i="122"/>
  <c r="D308" i="123"/>
  <c r="C308" i="123"/>
  <c r="O247" i="123"/>
  <c r="Q246" i="123"/>
  <c r="N246" i="123"/>
  <c r="U247" i="123"/>
  <c r="U246" i="123"/>
  <c r="M247" i="123"/>
  <c r="D531" i="124"/>
  <c r="C531" i="124"/>
  <c r="O530" i="125"/>
  <c r="P241" i="125"/>
  <c r="D462" i="126"/>
  <c r="C462" i="126"/>
  <c r="D428" i="126"/>
  <c r="C428" i="126"/>
  <c r="D497" i="126"/>
  <c r="C497" i="126"/>
  <c r="P248" i="125"/>
  <c r="D514" i="116"/>
  <c r="C514" i="116"/>
  <c r="P231" i="117"/>
  <c r="D291" i="117"/>
  <c r="M248" i="117"/>
  <c r="L248" i="117"/>
  <c r="U248" i="117"/>
  <c r="M247" i="117"/>
  <c r="T248" i="117"/>
  <c r="C291" i="117"/>
  <c r="Q248" i="117"/>
  <c r="P248" i="117"/>
  <c r="T247" i="117"/>
  <c r="O248" i="117"/>
  <c r="S247" i="117"/>
  <c r="N248" i="117"/>
  <c r="R247" i="117"/>
  <c r="S246" i="117"/>
  <c r="T246" i="117"/>
  <c r="O246" i="117"/>
  <c r="L246" i="117"/>
  <c r="L247" i="117"/>
  <c r="P246" i="117"/>
  <c r="N246" i="117"/>
  <c r="S248" i="117"/>
  <c r="P247" i="117"/>
  <c r="Q246" i="117"/>
  <c r="R246" i="117"/>
  <c r="O247" i="117"/>
  <c r="N247" i="117"/>
  <c r="Q247" i="117"/>
  <c r="U246" i="117"/>
  <c r="U247" i="117"/>
  <c r="M246" i="117"/>
  <c r="R248" i="117"/>
  <c r="K634" i="121"/>
  <c r="J636" i="121"/>
  <c r="J635" i="121"/>
  <c r="Q223" i="125"/>
  <c r="D394" i="115"/>
  <c r="C394" i="115"/>
  <c r="L654" i="115"/>
  <c r="K656" i="115"/>
  <c r="K655" i="115"/>
  <c r="C376" i="117"/>
  <c r="D376" i="117"/>
  <c r="O175" i="117"/>
  <c r="K660" i="120"/>
  <c r="K659" i="120"/>
  <c r="L658" i="120"/>
  <c r="L658" i="122"/>
  <c r="K660" i="122"/>
  <c r="K659" i="122"/>
  <c r="L246" i="123"/>
  <c r="P246" i="123"/>
  <c r="Q247" i="123"/>
  <c r="O207" i="115"/>
  <c r="S241" i="118"/>
  <c r="C411" i="122"/>
  <c r="D411" i="122"/>
  <c r="S246" i="123"/>
  <c r="D325" i="126"/>
  <c r="C325" i="126"/>
  <c r="C162" i="123"/>
  <c r="P231" i="126"/>
  <c r="C428" i="115"/>
  <c r="D428" i="115"/>
  <c r="D309" i="118"/>
  <c r="C309" i="118"/>
  <c r="M646" i="119"/>
  <c r="L648" i="119"/>
  <c r="L647" i="119"/>
  <c r="P223" i="122"/>
  <c r="Q207" i="122"/>
  <c r="D360" i="122"/>
  <c r="C360" i="122"/>
  <c r="N247" i="123"/>
  <c r="D376" i="123"/>
  <c r="C376" i="123"/>
  <c r="D445" i="125"/>
  <c r="C445" i="125"/>
  <c r="C162" i="120"/>
  <c r="D463" i="116"/>
  <c r="C463" i="116"/>
  <c r="D309" i="116"/>
  <c r="C309" i="116"/>
  <c r="C394" i="120"/>
  <c r="D394" i="120"/>
  <c r="P207" i="121"/>
  <c r="C291" i="122"/>
  <c r="M247" i="122"/>
  <c r="Q246" i="122"/>
  <c r="D291" i="122"/>
  <c r="N246" i="122"/>
  <c r="R248" i="122"/>
  <c r="T247" i="122"/>
  <c r="P247" i="122"/>
  <c r="T246" i="122"/>
  <c r="O248" i="122"/>
  <c r="L248" i="122"/>
  <c r="U246" i="122"/>
  <c r="R247" i="122"/>
  <c r="R246" i="122"/>
  <c r="Q247" i="122"/>
  <c r="O246" i="122"/>
  <c r="T248" i="122"/>
  <c r="O247" i="122"/>
  <c r="M246" i="122"/>
  <c r="P248" i="122"/>
  <c r="L247" i="122"/>
  <c r="L246" i="122"/>
  <c r="U248" i="122"/>
  <c r="S248" i="122"/>
  <c r="N247" i="122"/>
  <c r="S247" i="122"/>
  <c r="S246" i="122"/>
  <c r="M248" i="122"/>
  <c r="P246" i="122"/>
  <c r="U247" i="122"/>
  <c r="Q248" i="122"/>
  <c r="N248" i="122"/>
  <c r="C186" i="115"/>
  <c r="N634" i="117"/>
  <c r="M636" i="117"/>
  <c r="M635" i="117"/>
  <c r="C194" i="116"/>
  <c r="O246" i="119"/>
  <c r="Q246" i="119"/>
  <c r="Q248" i="119"/>
  <c r="D292" i="119"/>
  <c r="C292" i="119"/>
  <c r="Q241" i="123"/>
  <c r="P530" i="123"/>
  <c r="C202" i="125"/>
  <c r="T248" i="109"/>
  <c r="Q247" i="109"/>
  <c r="O246" i="109"/>
  <c r="D376" i="110"/>
  <c r="C376" i="110"/>
  <c r="R248" i="109"/>
  <c r="O248" i="109"/>
  <c r="L246" i="109"/>
  <c r="D393" i="110"/>
  <c r="C393" i="110"/>
  <c r="D429" i="111"/>
  <c r="C429" i="111"/>
  <c r="J648" i="112"/>
  <c r="J647" i="112"/>
  <c r="K646" i="112"/>
  <c r="O658" i="108"/>
  <c r="N660" i="108"/>
  <c r="N659" i="108"/>
  <c r="C226" i="109"/>
  <c r="U246" i="109"/>
  <c r="D445" i="110"/>
  <c r="C445" i="110"/>
  <c r="D310" i="110"/>
  <c r="C310" i="110"/>
  <c r="D514" i="112"/>
  <c r="C514" i="112"/>
  <c r="D479" i="108"/>
  <c r="C479" i="108"/>
  <c r="O530" i="109"/>
  <c r="P241" i="109"/>
  <c r="Q183" i="112"/>
  <c r="Q183" i="109"/>
  <c r="D291" i="111"/>
  <c r="N248" i="111"/>
  <c r="P246" i="111"/>
  <c r="T248" i="111"/>
  <c r="L248" i="111"/>
  <c r="N246" i="111"/>
  <c r="U246" i="111"/>
  <c r="M246" i="111"/>
  <c r="R248" i="111"/>
  <c r="T246" i="111"/>
  <c r="L246" i="111"/>
  <c r="U247" i="111"/>
  <c r="T247" i="111"/>
  <c r="M247" i="111"/>
  <c r="L247" i="111"/>
  <c r="P248" i="111"/>
  <c r="C291" i="111"/>
  <c r="O248" i="111"/>
  <c r="R246" i="111"/>
  <c r="Q246" i="111"/>
  <c r="S248" i="111"/>
  <c r="O247" i="111"/>
  <c r="Q247" i="111"/>
  <c r="O246" i="111"/>
  <c r="S246" i="111"/>
  <c r="S247" i="111"/>
  <c r="N247" i="111"/>
  <c r="U248" i="111"/>
  <c r="R247" i="111"/>
  <c r="Q248" i="111"/>
  <c r="P247" i="111"/>
  <c r="M248" i="111"/>
  <c r="D325" i="111"/>
  <c r="C325" i="111"/>
  <c r="C226" i="112"/>
  <c r="P246" i="108"/>
  <c r="D292" i="108"/>
  <c r="C292" i="108"/>
  <c r="L634" i="108"/>
  <c r="K636" i="108"/>
  <c r="K635" i="108"/>
  <c r="Q191" i="107"/>
  <c r="C194" i="107"/>
  <c r="R247" i="109"/>
  <c r="C178" i="112"/>
  <c r="D497" i="112"/>
  <c r="C497" i="112"/>
  <c r="D308" i="112"/>
  <c r="C308" i="112"/>
  <c r="C359" i="107"/>
  <c r="D359" i="107"/>
  <c r="D308" i="108"/>
  <c r="C308" i="108"/>
  <c r="Q248" i="108"/>
  <c r="S248" i="108"/>
  <c r="U247" i="108"/>
  <c r="M247" i="108"/>
  <c r="P247" i="108"/>
  <c r="O247" i="108"/>
  <c r="N247" i="108"/>
  <c r="R247" i="108"/>
  <c r="L247" i="108"/>
  <c r="T248" i="108"/>
  <c r="L248" i="108"/>
  <c r="T247" i="108"/>
  <c r="N246" i="108"/>
  <c r="S246" i="108"/>
  <c r="Q247" i="108"/>
  <c r="R191" i="110"/>
  <c r="L644" i="110"/>
  <c r="L643" i="110"/>
  <c r="M642" i="110"/>
  <c r="K648" i="111"/>
  <c r="K647" i="111"/>
  <c r="L646" i="111"/>
  <c r="L654" i="112"/>
  <c r="K656" i="112"/>
  <c r="K655" i="112"/>
  <c r="S247" i="109"/>
  <c r="N246" i="109"/>
  <c r="D308" i="111"/>
  <c r="C308" i="111"/>
  <c r="D496" i="109"/>
  <c r="C496" i="109"/>
  <c r="D530" i="107"/>
  <c r="C530" i="107"/>
  <c r="K638" i="107"/>
  <c r="J640" i="107"/>
  <c r="J639" i="107"/>
  <c r="O175" i="108"/>
  <c r="T247" i="109"/>
  <c r="D411" i="110"/>
  <c r="C411" i="110"/>
  <c r="Q207" i="112"/>
  <c r="D326" i="112"/>
  <c r="C326" i="112"/>
  <c r="K654" i="107"/>
  <c r="J656" i="107"/>
  <c r="J655" i="107"/>
  <c r="D326" i="108"/>
  <c r="C326" i="108"/>
  <c r="D344" i="110"/>
  <c r="C344" i="110"/>
  <c r="P183" i="111"/>
  <c r="L638" i="111"/>
  <c r="K640" i="111"/>
  <c r="K639" i="111"/>
  <c r="P199" i="112"/>
  <c r="D410" i="107"/>
  <c r="C410" i="107"/>
  <c r="N247" i="109"/>
  <c r="D513" i="109"/>
  <c r="C513" i="109"/>
  <c r="J652" i="109"/>
  <c r="J651" i="109"/>
  <c r="K650" i="109"/>
  <c r="N248" i="108"/>
  <c r="R248" i="108"/>
  <c r="L642" i="109"/>
  <c r="K644" i="109"/>
  <c r="K643" i="109"/>
  <c r="U247" i="109"/>
  <c r="Q248" i="110"/>
  <c r="N247" i="110"/>
  <c r="P248" i="110"/>
  <c r="U247" i="110"/>
  <c r="M247" i="110"/>
  <c r="R246" i="110"/>
  <c r="O248" i="110"/>
  <c r="T247" i="110"/>
  <c r="L247" i="110"/>
  <c r="Q246" i="110"/>
  <c r="N248" i="110"/>
  <c r="U248" i="110"/>
  <c r="M248" i="110"/>
  <c r="R247" i="110"/>
  <c r="O246" i="110"/>
  <c r="D291" i="110"/>
  <c r="T248" i="110"/>
  <c r="L248" i="110"/>
  <c r="Q247" i="110"/>
  <c r="C291" i="110"/>
  <c r="R248" i="110"/>
  <c r="T246" i="110"/>
  <c r="L246" i="110"/>
  <c r="O247" i="110"/>
  <c r="U246" i="110"/>
  <c r="P247" i="110"/>
  <c r="S246" i="110"/>
  <c r="S247" i="110"/>
  <c r="N246" i="110"/>
  <c r="S248" i="110"/>
  <c r="P246" i="110"/>
  <c r="M246" i="110"/>
  <c r="D359" i="111"/>
  <c r="C359" i="111"/>
  <c r="K642" i="112"/>
  <c r="J644" i="112"/>
  <c r="J643" i="112"/>
  <c r="M247" i="109"/>
  <c r="K658" i="110"/>
  <c r="J660" i="110"/>
  <c r="J659" i="110"/>
  <c r="L656" i="110"/>
  <c r="L655" i="110"/>
  <c r="M654" i="110"/>
  <c r="D393" i="111"/>
  <c r="C393" i="111"/>
  <c r="P207" i="107"/>
  <c r="S207" i="109"/>
  <c r="D513" i="108"/>
  <c r="C513" i="108"/>
  <c r="P199" i="111"/>
  <c r="S215" i="112"/>
  <c r="R223" i="109"/>
  <c r="R246" i="109"/>
  <c r="L248" i="109"/>
  <c r="Q223" i="110"/>
  <c r="J640" i="110"/>
  <c r="J639" i="110"/>
  <c r="K638" i="110"/>
  <c r="D462" i="108"/>
  <c r="C462" i="108"/>
  <c r="P215" i="111"/>
  <c r="D480" i="112"/>
  <c r="C480" i="112"/>
  <c r="D394" i="109"/>
  <c r="C394" i="109"/>
  <c r="D479" i="110"/>
  <c r="C479" i="110"/>
  <c r="C202" i="111"/>
  <c r="K652" i="112"/>
  <c r="K651" i="112"/>
  <c r="L650" i="112"/>
  <c r="O247" i="109"/>
  <c r="D325" i="110"/>
  <c r="C325" i="110"/>
  <c r="S207" i="111"/>
  <c r="K660" i="111"/>
  <c r="K659" i="111"/>
  <c r="L658" i="111"/>
  <c r="D479" i="107"/>
  <c r="C479" i="107"/>
  <c r="M638" i="108"/>
  <c r="L640" i="108"/>
  <c r="L639" i="108"/>
  <c r="U248" i="109"/>
  <c r="Q175" i="109"/>
  <c r="L650" i="110"/>
  <c r="K652" i="110"/>
  <c r="K651" i="110"/>
  <c r="L246" i="108"/>
  <c r="M246" i="108"/>
  <c r="L247" i="109"/>
  <c r="O199" i="107"/>
  <c r="D530" i="108"/>
  <c r="C530" i="108"/>
  <c r="P223" i="107"/>
  <c r="Q223" i="108"/>
  <c r="D360" i="108"/>
  <c r="C360" i="108"/>
  <c r="N248" i="109"/>
  <c r="S207" i="108"/>
  <c r="R175" i="112"/>
  <c r="O530" i="107"/>
  <c r="P241" i="107"/>
  <c r="L646" i="107"/>
  <c r="K648" i="107"/>
  <c r="K647" i="107"/>
  <c r="O191" i="109"/>
  <c r="C359" i="110"/>
  <c r="D359" i="110"/>
  <c r="P231" i="107"/>
  <c r="D428" i="112"/>
  <c r="C428" i="112"/>
  <c r="D309" i="109"/>
  <c r="C309" i="109"/>
  <c r="L648" i="110"/>
  <c r="L647" i="110"/>
  <c r="M646" i="110"/>
  <c r="O231" i="111"/>
  <c r="Q246" i="108"/>
  <c r="U246" i="108"/>
  <c r="P215" i="109"/>
  <c r="D376" i="109"/>
  <c r="C376" i="109"/>
  <c r="P215" i="107"/>
  <c r="D496" i="107"/>
  <c r="C496" i="107"/>
  <c r="D342" i="108"/>
  <c r="C342" i="108"/>
  <c r="D410" i="109"/>
  <c r="C410" i="109"/>
  <c r="K638" i="109"/>
  <c r="J640" i="109"/>
  <c r="J639" i="109"/>
  <c r="S247" i="108"/>
  <c r="L642" i="107"/>
  <c r="K644" i="107"/>
  <c r="K643" i="107"/>
  <c r="P215" i="108"/>
  <c r="D359" i="109"/>
  <c r="C359" i="109"/>
  <c r="Q248" i="109"/>
  <c r="S248" i="109"/>
  <c r="M248" i="109"/>
  <c r="P248" i="109"/>
  <c r="J656" i="111"/>
  <c r="J655" i="111"/>
  <c r="K654" i="111"/>
  <c r="D463" i="112"/>
  <c r="C463" i="112"/>
  <c r="D376" i="112"/>
  <c r="C376" i="112"/>
  <c r="C291" i="107"/>
  <c r="Q248" i="107"/>
  <c r="P248" i="107"/>
  <c r="R246" i="107"/>
  <c r="O248" i="107"/>
  <c r="N248" i="107"/>
  <c r="P246" i="107"/>
  <c r="T248" i="107"/>
  <c r="L248" i="107"/>
  <c r="Q247" i="107"/>
  <c r="N246" i="107"/>
  <c r="D291" i="107"/>
  <c r="R248" i="107"/>
  <c r="O247" i="107"/>
  <c r="T246" i="107"/>
  <c r="L246" i="107"/>
  <c r="U248" i="107"/>
  <c r="U246" i="107"/>
  <c r="O246" i="107"/>
  <c r="P247" i="107"/>
  <c r="S248" i="107"/>
  <c r="R247" i="107"/>
  <c r="S247" i="107"/>
  <c r="M247" i="107"/>
  <c r="N247" i="107"/>
  <c r="M248" i="107"/>
  <c r="Q246" i="107"/>
  <c r="U247" i="107"/>
  <c r="L247" i="107"/>
  <c r="S246" i="107"/>
  <c r="T247" i="107"/>
  <c r="M246" i="107"/>
  <c r="P231" i="110"/>
  <c r="R215" i="110"/>
  <c r="D376" i="108"/>
  <c r="C376" i="108"/>
  <c r="N646" i="109"/>
  <c r="M648" i="109"/>
  <c r="M647" i="109"/>
  <c r="D376" i="111"/>
  <c r="C376" i="111"/>
  <c r="D462" i="111"/>
  <c r="C462" i="111"/>
  <c r="O246" i="108"/>
  <c r="O248" i="108"/>
  <c r="U248" i="108"/>
  <c r="M648" i="108"/>
  <c r="M647" i="108"/>
  <c r="N646" i="108"/>
  <c r="D428" i="110"/>
  <c r="C428" i="110"/>
  <c r="D342" i="112"/>
  <c r="C342" i="112"/>
  <c r="D342" i="107"/>
  <c r="C342" i="107"/>
  <c r="S246" i="109"/>
  <c r="D462" i="110"/>
  <c r="C462" i="110"/>
  <c r="C513" i="107"/>
  <c r="D513" i="107"/>
  <c r="R199" i="109"/>
  <c r="P207" i="110"/>
  <c r="L638" i="112"/>
  <c r="K640" i="112"/>
  <c r="K639" i="112"/>
  <c r="P246" i="109"/>
  <c r="T246" i="109"/>
  <c r="C194" i="110"/>
  <c r="Q223" i="111"/>
  <c r="P191" i="112"/>
  <c r="D376" i="107"/>
  <c r="C376" i="107"/>
  <c r="P231" i="109"/>
  <c r="P247" i="109"/>
  <c r="O530" i="111"/>
  <c r="P241" i="111"/>
  <c r="O530" i="112"/>
  <c r="P241" i="112"/>
  <c r="D410" i="112"/>
  <c r="C410" i="112"/>
  <c r="C496" i="108"/>
  <c r="D496" i="108"/>
  <c r="D393" i="112"/>
  <c r="C393" i="112"/>
  <c r="C428" i="108"/>
  <c r="D428" i="108"/>
  <c r="D480" i="111"/>
  <c r="C480" i="111"/>
  <c r="D513" i="111"/>
  <c r="C513" i="111"/>
  <c r="M248" i="108"/>
  <c r="R183" i="108"/>
  <c r="N642" i="108"/>
  <c r="M644" i="108"/>
  <c r="M643" i="108"/>
  <c r="O175" i="110"/>
  <c r="C178" i="111"/>
  <c r="O191" i="111"/>
  <c r="D530" i="111"/>
  <c r="C530" i="111"/>
  <c r="Q223" i="112"/>
  <c r="O231" i="108"/>
  <c r="K656" i="108"/>
  <c r="K655" i="108"/>
  <c r="L654" i="108"/>
  <c r="O246" i="112"/>
  <c r="D291" i="112"/>
  <c r="C291" i="112"/>
  <c r="U246" i="112"/>
  <c r="O248" i="112"/>
  <c r="T246" i="112"/>
  <c r="N248" i="112"/>
  <c r="L248" i="112"/>
  <c r="Q246" i="112"/>
  <c r="P246" i="112"/>
  <c r="N246" i="112"/>
  <c r="S248" i="112"/>
  <c r="M246" i="112"/>
  <c r="T247" i="112"/>
  <c r="P247" i="112"/>
  <c r="R246" i="112"/>
  <c r="L246" i="112"/>
  <c r="R248" i="112"/>
  <c r="O247" i="112"/>
  <c r="N247" i="112"/>
  <c r="P248" i="112"/>
  <c r="U247" i="112"/>
  <c r="T248" i="112"/>
  <c r="M247" i="112"/>
  <c r="S246" i="112"/>
  <c r="U248" i="112"/>
  <c r="Q247" i="112"/>
  <c r="S247" i="112"/>
  <c r="M248" i="112"/>
  <c r="Q248" i="112"/>
  <c r="R247" i="112"/>
  <c r="L247" i="112"/>
  <c r="L658" i="107"/>
  <c r="K660" i="107"/>
  <c r="K659" i="107"/>
  <c r="D292" i="109"/>
  <c r="C292" i="109"/>
  <c r="R199" i="108"/>
  <c r="D513" i="110"/>
  <c r="C513" i="110"/>
  <c r="D445" i="112"/>
  <c r="C445" i="112"/>
  <c r="P191" i="108"/>
  <c r="M650" i="108"/>
  <c r="L652" i="108"/>
  <c r="L651" i="108"/>
  <c r="Q175" i="107"/>
  <c r="D308" i="107"/>
  <c r="C308" i="107"/>
  <c r="L656" i="109"/>
  <c r="L655" i="109"/>
  <c r="M654" i="109"/>
  <c r="O183" i="107"/>
  <c r="C325" i="107"/>
  <c r="D325" i="107"/>
  <c r="R246" i="108"/>
  <c r="N650" i="111"/>
  <c r="M652" i="111"/>
  <c r="M651" i="111"/>
  <c r="S231" i="112"/>
  <c r="C194" i="108"/>
  <c r="D446" i="111"/>
  <c r="C446" i="111"/>
  <c r="L658" i="112"/>
  <c r="K660" i="112"/>
  <c r="K659" i="112"/>
  <c r="Q246" i="109"/>
  <c r="M246" i="109"/>
  <c r="M660" i="109"/>
  <c r="M659" i="109"/>
  <c r="N658" i="109"/>
  <c r="Q175" i="111"/>
  <c r="C393" i="107"/>
  <c r="D393" i="107"/>
  <c r="P530" i="110"/>
  <c r="Q241" i="110"/>
  <c r="D342" i="111"/>
  <c r="C342" i="111"/>
  <c r="D531" i="112"/>
  <c r="C531" i="112"/>
  <c r="K634" i="109"/>
  <c r="J636" i="109"/>
  <c r="J635" i="109"/>
  <c r="D429" i="109"/>
  <c r="C429" i="109"/>
  <c r="D446" i="109"/>
  <c r="C446" i="109"/>
  <c r="C170" i="112"/>
  <c r="T241" i="108"/>
  <c r="P248" i="108"/>
  <c r="O183" i="110"/>
  <c r="D497" i="110"/>
  <c r="C497" i="110"/>
  <c r="D326" i="109"/>
  <c r="C326" i="109"/>
  <c r="P199" i="110"/>
  <c r="D410" i="111"/>
  <c r="C410" i="111"/>
  <c r="D360" i="112"/>
  <c r="C360" i="112"/>
  <c r="C16" i="82"/>
  <c r="L10" i="82"/>
  <c r="L299" i="82"/>
  <c r="C402" i="83"/>
  <c r="C397" i="83"/>
  <c r="C402" i="84"/>
  <c r="C397" i="84"/>
  <c r="C402" i="87"/>
  <c r="C397" i="87"/>
  <c r="C402" i="88"/>
  <c r="C397" i="88"/>
  <c r="C402" i="89"/>
  <c r="C397" i="89"/>
  <c r="C402" i="58"/>
  <c r="C397" i="58"/>
  <c r="D163" i="3"/>
  <c r="D164" i="3"/>
  <c r="D165" i="3"/>
  <c r="E180" i="3"/>
  <c r="D180" i="3"/>
  <c r="C180" i="3"/>
  <c r="B180" i="3"/>
  <c r="C164" i="3"/>
  <c r="B164" i="3"/>
  <c r="J113" i="141" a="1"/>
  <c r="U5" i="144" a="1"/>
  <c r="L4" i="139" a="1"/>
  <c r="K113" i="145" a="1"/>
  <c r="G106" i="140" a="1"/>
  <c r="J109" i="144" a="1"/>
  <c r="L4" i="144" a="1"/>
  <c r="S5" i="144" a="1"/>
  <c r="P5" i="142" a="1"/>
  <c r="T5" i="143" a="1"/>
  <c r="H102" i="145" a="1"/>
  <c r="G5" i="142" a="1"/>
  <c r="G106" i="143" a="1"/>
  <c r="I102" i="138" a="1"/>
  <c r="H5" i="142" a="1"/>
  <c r="H106" i="143" a="1"/>
  <c r="H106" i="141" a="1"/>
  <c r="J113" i="145" a="1"/>
  <c r="G106" i="142" a="1"/>
  <c r="S5" i="138" a="1"/>
  <c r="U5" i="141" a="1"/>
  <c r="J106" i="145" a="1"/>
  <c r="U4" i="141" a="1"/>
  <c r="P5" i="135" a="1"/>
  <c r="O4" i="141" a="1"/>
  <c r="R4" i="135" a="1"/>
  <c r="J113" i="142" a="1"/>
  <c r="K113" i="141" a="1"/>
  <c r="I113" i="141" a="1"/>
  <c r="J4" i="145" a="1"/>
  <c r="L4" i="141" a="1"/>
  <c r="N5" i="143" a="1"/>
  <c r="I4" i="145" a="1"/>
  <c r="K5" i="142" a="1"/>
  <c r="O4" i="145" a="1"/>
  <c r="H106" i="142" a="1"/>
  <c r="Q4" i="141" a="1"/>
  <c r="H4" i="142" a="1"/>
  <c r="J109" i="138" a="1"/>
  <c r="S4" i="140" a="1"/>
  <c r="U4" i="144" a="1"/>
  <c r="J4" i="135" a="1"/>
  <c r="L4" i="140" a="1"/>
  <c r="I113" i="143" a="1"/>
  <c r="K113" i="142" a="1"/>
  <c r="Q5" i="141" a="1"/>
  <c r="P4" i="142" a="1"/>
  <c r="J5" i="141" a="1"/>
  <c r="Q4" i="145" a="1"/>
  <c r="H113" i="141" a="1"/>
  <c r="I4" i="141" a="1"/>
  <c r="K113" i="138" a="1"/>
  <c r="H109" i="143" a="1"/>
  <c r="J113" i="143" a="1"/>
  <c r="Q5" i="140" a="1"/>
  <c r="I102" i="141" a="1"/>
  <c r="M4" i="135" a="1"/>
  <c r="K109" i="135" a="1"/>
  <c r="G113" i="141" a="1"/>
  <c r="T4" i="138" a="1"/>
  <c r="M5" i="135" a="1"/>
  <c r="K113" i="144" a="1"/>
  <c r="H5" i="143" a="1"/>
  <c r="O5" i="142" a="1"/>
  <c r="J102" i="144" a="1"/>
  <c r="I106" i="144" a="1"/>
  <c r="K109" i="140" a="1"/>
  <c r="O4" i="142" a="1"/>
  <c r="G5" i="138" a="1"/>
  <c r="P4" i="145" a="1"/>
  <c r="J4" i="140" a="1"/>
  <c r="I109" i="142" a="1"/>
  <c r="T4" i="135" a="1"/>
  <c r="I113" i="145" a="1"/>
  <c r="J109" i="139" a="1"/>
  <c r="Q4" i="143" a="1"/>
  <c r="O4" i="138" a="1"/>
  <c r="H113" i="135" a="1"/>
  <c r="H109" i="138" a="1"/>
  <c r="G5" i="141" a="1"/>
  <c r="H109" i="145" a="1"/>
  <c r="H4" i="140" a="1"/>
  <c r="R5" i="144" a="1"/>
  <c r="N5" i="142" a="1"/>
  <c r="N5" i="139" a="1"/>
  <c r="N4" i="138" a="1"/>
  <c r="J113" i="138" a="1"/>
  <c r="G5" i="140" a="1"/>
  <c r="J5" i="143" a="1"/>
  <c r="P5" i="138" a="1"/>
  <c r="K109" i="142" a="1"/>
  <c r="K4" i="144" a="1"/>
  <c r="R5" i="135" a="1"/>
  <c r="G4" i="145" a="1"/>
  <c r="N5" i="141" a="1"/>
  <c r="T4" i="141" a="1"/>
  <c r="N4" i="145" a="1"/>
  <c r="I102" i="145" a="1"/>
  <c r="G113" i="140" a="1"/>
  <c r="P4" i="135" a="1"/>
  <c r="H4" i="139" a="1"/>
  <c r="Q5" i="138" a="1"/>
  <c r="H109" i="135" a="1"/>
  <c r="M5" i="144" a="1"/>
  <c r="Q5" i="135" a="1"/>
  <c r="R4" i="144" a="1"/>
  <c r="N4" i="139" a="1"/>
  <c r="H5" i="140" a="1"/>
  <c r="Q5" i="143" a="1"/>
  <c r="G113" i="138" a="1"/>
  <c r="G109" i="145" a="1"/>
  <c r="J102" i="138" a="1"/>
  <c r="G4" i="141" a="1"/>
  <c r="K109" i="141" a="1"/>
  <c r="O5" i="144" a="1"/>
  <c r="J106" i="138" a="1"/>
  <c r="T4" i="145" a="1"/>
  <c r="K109" i="145" a="1"/>
  <c r="H102" i="138" a="1"/>
  <c r="I102" i="139" a="1"/>
  <c r="I106" i="139" a="1"/>
  <c r="I4" i="143" a="1"/>
  <c r="J4" i="142" a="1"/>
  <c r="I109" i="135" a="1"/>
  <c r="M5" i="138" a="1"/>
  <c r="I106" i="143" a="1"/>
  <c r="K5" i="135" a="1"/>
  <c r="I106" i="140" a="1"/>
  <c r="P4" i="138" a="1"/>
  <c r="S5" i="135" a="1"/>
  <c r="G109" i="138" a="1"/>
  <c r="I113" i="140" a="1"/>
  <c r="S5" i="140" a="1"/>
  <c r="I106" i="142" a="1"/>
  <c r="I109" i="139" a="1"/>
  <c r="K102" i="142" a="1"/>
  <c r="I109" i="144" a="1"/>
  <c r="S5" i="142" a="1"/>
  <c r="G106" i="141" a="1"/>
  <c r="N5" i="144" a="1"/>
  <c r="H4" i="143" a="1"/>
  <c r="G109" i="144" a="1"/>
  <c r="I5" i="141" a="1"/>
  <c r="K5" i="143" a="1"/>
  <c r="M5" i="145" a="1"/>
  <c r="S5" i="143" a="1"/>
  <c r="M5" i="142" a="1"/>
  <c r="R4" i="139" a="1"/>
  <c r="K106" i="135" a="1"/>
  <c r="G102" i="145" a="1"/>
  <c r="T5" i="141" a="1"/>
  <c r="I5" i="142" a="1"/>
  <c r="J4" i="144" a="1"/>
  <c r="Q5" i="139" a="1"/>
  <c r="J102" i="142" a="1"/>
  <c r="I5" i="135" a="1"/>
  <c r="G113" i="143" a="1"/>
  <c r="G102" i="142" a="1"/>
  <c r="R5" i="140" a="1"/>
  <c r="M4" i="139" a="1"/>
  <c r="H106" i="135" a="1"/>
  <c r="G4" i="138" a="1"/>
  <c r="K5" i="144" a="1"/>
  <c r="O5" i="138" a="1"/>
  <c r="I106" i="138" a="1"/>
  <c r="S5" i="141" a="1"/>
  <c r="I109" i="141" a="1"/>
  <c r="K4" i="141" a="1"/>
  <c r="K106" i="143" a="1"/>
  <c r="Q4" i="142" a="1"/>
  <c r="R4" i="145" a="1"/>
  <c r="O5" i="140" a="1"/>
  <c r="J4" i="143" a="1"/>
  <c r="J113" i="144" a="1"/>
  <c r="R5" i="139" a="1"/>
  <c r="U4" i="139" a="1"/>
  <c r="O5" i="141" a="1"/>
  <c r="J102" i="143" a="1"/>
  <c r="I5" i="143" a="1"/>
  <c r="N4" i="142" a="1"/>
  <c r="K113" i="139" a="1"/>
  <c r="P4" i="144" a="1"/>
  <c r="G102" i="135" a="1"/>
  <c r="O4" i="144" a="1"/>
  <c r="J109" i="135" a="1"/>
  <c r="N5" i="140" a="1"/>
  <c r="L5" i="143" a="1"/>
  <c r="I109" i="138" a="1"/>
  <c r="K102" i="144" a="1"/>
  <c r="J5" i="142" a="1"/>
  <c r="S4" i="138" a="1"/>
  <c r="L5" i="138" a="1"/>
  <c r="K109" i="144" a="1"/>
  <c r="G109" i="135" a="1"/>
  <c r="K102" i="139" a="1"/>
  <c r="H102" i="139" a="1"/>
  <c r="O4" i="140" a="1"/>
  <c r="M4" i="141" a="1"/>
  <c r="K4" i="139" a="1"/>
  <c r="K4" i="135" a="1"/>
  <c r="K106" i="138" a="1"/>
  <c r="N4" i="140" a="1"/>
  <c r="Q4" i="140" a="1"/>
  <c r="N5" i="145" a="1"/>
  <c r="G4" i="142" a="1"/>
  <c r="H5" i="141" a="1"/>
  <c r="J5" i="139" a="1"/>
  <c r="K106" i="141" a="1"/>
  <c r="H113" i="143" a="1"/>
  <c r="J109" i="145" a="1"/>
  <c r="H106" i="139" a="1"/>
  <c r="T5" i="140" a="1"/>
  <c r="G102" i="141" a="1"/>
  <c r="J106" i="144" a="1"/>
  <c r="Q4" i="135" a="1"/>
  <c r="S4" i="141" a="1"/>
  <c r="O5" i="139" a="1"/>
  <c r="L5" i="135" a="1"/>
  <c r="R4" i="138" a="1"/>
  <c r="M4" i="143" a="1"/>
  <c r="P5" i="140" a="1"/>
  <c r="S4" i="135" a="1"/>
  <c r="K5" i="138" a="1"/>
  <c r="P4" i="143" a="1"/>
  <c r="I4" i="139" a="1"/>
  <c r="I102" i="140" a="1"/>
  <c r="U5" i="139" a="1"/>
  <c r="P4" i="139" a="1"/>
  <c r="L4" i="145" a="1"/>
  <c r="G102" i="140" a="1"/>
  <c r="I113" i="144" a="1"/>
  <c r="T5" i="145" a="1"/>
  <c r="G102" i="139" a="1"/>
  <c r="K102" i="145" a="1"/>
  <c r="Q4" i="139" a="1"/>
  <c r="J109" i="143" a="1"/>
  <c r="G113" i="142" a="1"/>
  <c r="H5" i="145" a="1"/>
  <c r="K5" i="145" a="1"/>
  <c r="G109" i="140" a="1"/>
  <c r="I102" i="143" a="1"/>
  <c r="R4" i="142" a="1"/>
  <c r="L4" i="143" a="1"/>
  <c r="H113" i="145" a="1"/>
  <c r="R5" i="143" a="1"/>
  <c r="P5" i="143" a="1"/>
  <c r="J106" i="140" a="1"/>
  <c r="O4" i="143" a="1"/>
  <c r="I106" i="145" a="1"/>
  <c r="I5" i="145" a="1"/>
  <c r="Q5" i="145" a="1"/>
  <c r="R5" i="138" a="1"/>
  <c r="G106" i="145" a="1"/>
  <c r="S4" i="142" a="1"/>
  <c r="H109" i="139" a="1"/>
  <c r="H102" i="141" a="1"/>
  <c r="P4" i="140" a="1"/>
  <c r="S5" i="145" a="1"/>
  <c r="K109" i="138" a="1"/>
  <c r="T4" i="144" a="1"/>
  <c r="H4" i="135" a="1"/>
  <c r="J102" i="135" a="1"/>
  <c r="N5" i="135" a="1"/>
  <c r="G4" i="143" a="1"/>
  <c r="U5" i="143" a="1"/>
  <c r="I4" i="135" a="1"/>
  <c r="R5" i="141" a="1"/>
  <c r="T4" i="139" a="1"/>
  <c r="H4" i="144" a="1"/>
  <c r="K4" i="138" a="1"/>
  <c r="L4" i="142" a="1"/>
  <c r="J113" i="135" a="1"/>
  <c r="H109" i="141" a="1"/>
  <c r="H4" i="138" a="1"/>
  <c r="J4" i="141" a="1"/>
  <c r="P4" i="141" a="1"/>
  <c r="K102" i="141" a="1"/>
  <c r="I5" i="144" a="1"/>
  <c r="T4" i="140" a="1"/>
  <c r="J102" i="145" a="1"/>
  <c r="K106" i="139" a="1"/>
  <c r="K5" i="139" a="1"/>
  <c r="T5" i="144" a="1"/>
  <c r="K106" i="145" a="1"/>
  <c r="H102" i="142" a="1"/>
  <c r="U5" i="138" a="1"/>
  <c r="G4" i="139" a="1"/>
  <c r="L4" i="135" a="1"/>
  <c r="H113" i="138" a="1"/>
  <c r="U5" i="135" a="1"/>
  <c r="P5" i="144" a="1"/>
  <c r="K113" i="140" a="1"/>
  <c r="O5" i="145" a="1"/>
  <c r="I5" i="138" a="1"/>
  <c r="K113" i="135" a="1"/>
  <c r="I5" i="140" a="1"/>
  <c r="J109" i="141" a="1"/>
  <c r="G113" i="139" a="1"/>
  <c r="M4" i="142" a="1"/>
  <c r="G109" i="141" a="1"/>
  <c r="L5" i="142" a="1"/>
  <c r="G109" i="139" a="1"/>
  <c r="K102" i="138" a="1"/>
  <c r="N4" i="143" a="1"/>
  <c r="J5" i="144" a="1"/>
  <c r="L5" i="141" a="1"/>
  <c r="K106" i="142" a="1"/>
  <c r="G102" i="143" a="1"/>
  <c r="M4" i="145" a="1"/>
  <c r="I109" i="145" a="1"/>
  <c r="K102" i="143" a="1"/>
  <c r="G5" i="145" a="1"/>
  <c r="L5" i="145" a="1"/>
  <c r="K102" i="140" a="1"/>
  <c r="Q5" i="142" a="1"/>
  <c r="K109" i="139" a="1"/>
  <c r="I113" i="138" a="1"/>
  <c r="U4" i="145" a="1"/>
  <c r="S4" i="145" a="1"/>
  <c r="M4" i="140" a="1"/>
  <c r="L4" i="138" a="1"/>
  <c r="N4" i="135" a="1"/>
  <c r="K106" i="140" a="1"/>
  <c r="N5" i="138" a="1"/>
  <c r="S4" i="139" a="1"/>
  <c r="H5" i="144" a="1"/>
  <c r="J5" i="138" a="1"/>
  <c r="L5" i="140" a="1"/>
  <c r="J102" i="139" a="1"/>
  <c r="R4" i="143" a="1"/>
  <c r="G106" i="135" a="1"/>
  <c r="T4" i="142" a="1"/>
  <c r="J106" i="143" a="1"/>
  <c r="G106" i="139" a="1"/>
  <c r="I102" i="135" a="1"/>
  <c r="J109" i="140" a="1"/>
  <c r="G113" i="144" a="1"/>
  <c r="I113" i="142" a="1"/>
  <c r="H5" i="138" a="1"/>
  <c r="H109" i="144" a="1"/>
  <c r="J102" i="141" a="1"/>
  <c r="G5" i="135" a="1"/>
  <c r="T5" i="142" a="1"/>
  <c r="I4" i="138" a="1"/>
  <c r="S5" i="139" a="1"/>
  <c r="U5" i="145" a="1"/>
  <c r="H106" i="144" a="1"/>
  <c r="H113" i="144" a="1"/>
  <c r="P5" i="145" a="1"/>
  <c r="I106" i="135" a="1"/>
  <c r="I109" i="143" a="1"/>
  <c r="H4" i="145" a="1"/>
  <c r="G109" i="142" a="1"/>
  <c r="H113" i="140" a="1"/>
  <c r="O5" i="135" a="1"/>
  <c r="J102" i="140" a="1"/>
  <c r="G5" i="144" a="1"/>
  <c r="I4" i="142" a="1"/>
  <c r="J109" i="142" a="1"/>
  <c r="H102" i="144" a="1"/>
  <c r="H109" i="142" a="1"/>
  <c r="H106" i="145" a="1"/>
  <c r="P5" i="139" a="1"/>
  <c r="K102" i="135" a="1"/>
  <c r="U5" i="142" a="1"/>
  <c r="N4" i="144" a="1"/>
  <c r="M5" i="143" a="1"/>
  <c r="T5" i="135" a="1"/>
  <c r="R4" i="141" a="1"/>
  <c r="M5" i="140" a="1"/>
  <c r="I113" i="135" a="1"/>
  <c r="L5" i="139" a="1"/>
  <c r="J113" i="140" a="1"/>
  <c r="U5" i="140" a="1"/>
  <c r="K4" i="140" a="1"/>
  <c r="G4" i="144" a="1"/>
  <c r="U4" i="138" a="1"/>
  <c r="Q4" i="138" a="1"/>
  <c r="I109" i="140" a="1"/>
  <c r="G4" i="135" a="1"/>
  <c r="Q4" i="144" a="1"/>
  <c r="L5" i="144" a="1"/>
  <c r="H113" i="139" a="1"/>
  <c r="J106" i="139" a="1"/>
  <c r="U4" i="140" a="1"/>
  <c r="U4" i="143" a="1"/>
  <c r="U4" i="142" a="1"/>
  <c r="M5" i="139" a="1"/>
  <c r="R5" i="145" a="1"/>
  <c r="G109" i="143" a="1"/>
  <c r="K4" i="142" a="1"/>
  <c r="I113" i="139" a="1"/>
  <c r="H4" i="141" a="1"/>
  <c r="K109" i="143" a="1"/>
  <c r="J5" i="140" a="1"/>
  <c r="T5" i="138" a="1"/>
  <c r="O4" i="139" a="1"/>
  <c r="J106" i="142" a="1"/>
  <c r="H102" i="143" a="1"/>
  <c r="M4" i="138" a="1"/>
  <c r="I102" i="144" a="1"/>
  <c r="G5" i="139" a="1"/>
  <c r="T5" i="139" a="1"/>
  <c r="K5" i="140" a="1"/>
  <c r="H5" i="135" a="1"/>
  <c r="I4" i="140" a="1"/>
  <c r="G5" i="143" a="1"/>
  <c r="S4" i="143" a="1"/>
  <c r="H102" i="140" a="1"/>
  <c r="J5" i="145" a="1"/>
  <c r="K4" i="143" a="1"/>
  <c r="T4" i="143" a="1"/>
  <c r="J106" i="135" a="1"/>
  <c r="U4" i="135" a="1"/>
  <c r="J4" i="139" a="1"/>
  <c r="H102" i="135" a="1"/>
  <c r="R5" i="142" a="1"/>
  <c r="H106" i="138" a="1"/>
  <c r="G113" i="135" a="1"/>
  <c r="G4" i="140" a="1"/>
  <c r="G106" i="138" a="1"/>
  <c r="M5" i="141" a="1"/>
  <c r="I4" i="144" a="1"/>
  <c r="H113" i="142" a="1"/>
  <c r="H109" i="140" a="1"/>
  <c r="G102" i="138" a="1"/>
  <c r="H106" i="140" a="1"/>
  <c r="J4" i="138" a="1"/>
  <c r="G102" i="144" a="1"/>
  <c r="M4" i="144" a="1"/>
  <c r="O5" i="143" a="1"/>
  <c r="N4" i="141" a="1"/>
  <c r="J113" i="139" a="1"/>
  <c r="G113" i="145" a="1"/>
  <c r="I102" i="142" a="1"/>
  <c r="K106" i="144" a="1"/>
  <c r="I106" i="141" a="1"/>
  <c r="I5" i="139" a="1"/>
  <c r="J106" i="141" a="1"/>
  <c r="G106" i="144" a="1"/>
  <c r="K5" i="141" a="1"/>
  <c r="P5" i="141" a="1"/>
  <c r="K113" i="143" a="1"/>
  <c r="R4" i="140" a="1"/>
  <c r="Q5" i="144" a="1"/>
  <c r="H5" i="139" a="1"/>
  <c r="J5" i="135" a="1"/>
  <c r="S4" i="144" a="1"/>
  <c r="O4" i="135" a="1"/>
  <c r="K4" i="145" a="1"/>
  <c r="H4" i="145"/>
  <c r="K4" i="145"/>
  <c r="I109" i="143"/>
  <c r="O4" i="135"/>
  <c r="I106" i="135"/>
  <c r="S4" i="144"/>
  <c r="P5" i="145"/>
  <c r="J5" i="135"/>
  <c r="H113" i="144"/>
  <c r="H5" i="139"/>
  <c r="H106" i="144"/>
  <c r="Q5" i="144"/>
  <c r="U5" i="145"/>
  <c r="R4" i="140"/>
  <c r="S5" i="139"/>
  <c r="K113" i="143"/>
  <c r="I4" i="138"/>
  <c r="P5" i="141"/>
  <c r="T5" i="142"/>
  <c r="K5" i="141"/>
  <c r="G5" i="135"/>
  <c r="G106" i="144"/>
  <c r="J102" i="141"/>
  <c r="J106" i="141"/>
  <c r="H109" i="144"/>
  <c r="I5" i="139"/>
  <c r="I7" i="139"/>
  <c r="H5" i="138"/>
  <c r="I106" i="141"/>
  <c r="I113" i="142"/>
  <c r="K106" i="144"/>
  <c r="G113" i="144"/>
  <c r="I102" i="142"/>
  <c r="J109" i="140"/>
  <c r="G113" i="145"/>
  <c r="I102" i="135"/>
  <c r="J113" i="139"/>
  <c r="G106" i="139"/>
  <c r="N4" i="141"/>
  <c r="J106" i="143"/>
  <c r="O5" i="143"/>
  <c r="T4" i="142"/>
  <c r="M4" i="144"/>
  <c r="G106" i="135"/>
  <c r="G102" i="144"/>
  <c r="R4" i="143"/>
  <c r="J4" i="138"/>
  <c r="J102" i="139"/>
  <c r="H106" i="140"/>
  <c r="L5" i="140"/>
  <c r="G102" i="138"/>
  <c r="J5" i="138"/>
  <c r="H109" i="140"/>
  <c r="H5" i="144"/>
  <c r="H113" i="142"/>
  <c r="S4" i="139"/>
  <c r="I4" i="144"/>
  <c r="N5" i="138"/>
  <c r="M5" i="141"/>
  <c r="K106" i="140"/>
  <c r="G106" i="138"/>
  <c r="N4" i="135"/>
  <c r="G4" i="140"/>
  <c r="L4" i="138"/>
  <c r="G113" i="135"/>
  <c r="M4" i="140"/>
  <c r="H106" i="138"/>
  <c r="S4" i="145"/>
  <c r="R5" i="142"/>
  <c r="U4" i="145"/>
  <c r="S4" i="142"/>
  <c r="H102" i="135"/>
  <c r="G106" i="145"/>
  <c r="I113" i="138"/>
  <c r="R5" i="138"/>
  <c r="J4" i="139"/>
  <c r="Q5" i="145"/>
  <c r="K109" i="139"/>
  <c r="I5" i="145"/>
  <c r="U4" i="135"/>
  <c r="I106" i="145"/>
  <c r="Q5" i="142"/>
  <c r="O4" i="143"/>
  <c r="J106" i="135"/>
  <c r="J106" i="140"/>
  <c r="K102" i="140"/>
  <c r="P5" i="143"/>
  <c r="P7" i="143"/>
  <c r="T4" i="143"/>
  <c r="R5" i="143"/>
  <c r="L5" i="145"/>
  <c r="H113" i="145"/>
  <c r="K4" i="143"/>
  <c r="L4" i="143"/>
  <c r="G5" i="145"/>
  <c r="R4" i="142"/>
  <c r="J5" i="145"/>
  <c r="I102" i="143"/>
  <c r="K102" i="143"/>
  <c r="G109" i="140"/>
  <c r="H102" i="140"/>
  <c r="K5" i="145"/>
  <c r="I109" i="145"/>
  <c r="H5" i="145"/>
  <c r="S4" i="143"/>
  <c r="S6" i="143"/>
  <c r="G113" i="142"/>
  <c r="M4" i="145"/>
  <c r="J109" i="143"/>
  <c r="G5" i="143"/>
  <c r="Q4" i="139"/>
  <c r="G102" i="143"/>
  <c r="K102" i="145"/>
  <c r="I4" i="140"/>
  <c r="G102" i="139"/>
  <c r="K106" i="142"/>
  <c r="T5" i="145"/>
  <c r="H5" i="135"/>
  <c r="I113" i="144"/>
  <c r="L5" i="141"/>
  <c r="G102" i="140"/>
  <c r="K5" i="140"/>
  <c r="L4" i="145"/>
  <c r="L6" i="145"/>
  <c r="J5" i="144"/>
  <c r="P4" i="139"/>
  <c r="T5" i="139"/>
  <c r="T7" i="139"/>
  <c r="U5" i="139"/>
  <c r="N4" i="143"/>
  <c r="I102" i="140"/>
  <c r="G5" i="139"/>
  <c r="I4" i="139"/>
  <c r="K102" i="138"/>
  <c r="P4" i="143"/>
  <c r="P6" i="143"/>
  <c r="I102" i="144"/>
  <c r="K5" i="138"/>
  <c r="G109" i="139"/>
  <c r="S4" i="135"/>
  <c r="M4" i="138"/>
  <c r="M6" i="138"/>
  <c r="P5" i="140"/>
  <c r="L5" i="142"/>
  <c r="M4" i="143"/>
  <c r="M6" i="143"/>
  <c r="H102" i="143"/>
  <c r="R4" i="138"/>
  <c r="G109" i="141"/>
  <c r="L5" i="135"/>
  <c r="J106" i="142"/>
  <c r="O5" i="139"/>
  <c r="M4" i="142"/>
  <c r="S4" i="141"/>
  <c r="O4" i="139"/>
  <c r="Q4" i="135"/>
  <c r="G113" i="139"/>
  <c r="J106" i="144"/>
  <c r="T5" i="138"/>
  <c r="G102" i="141"/>
  <c r="J109" i="141"/>
  <c r="T5" i="140"/>
  <c r="J5" i="140"/>
  <c r="H106" i="139"/>
  <c r="I5" i="140"/>
  <c r="J109" i="145"/>
  <c r="K109" i="143"/>
  <c r="H113" i="143"/>
  <c r="K113" i="135"/>
  <c r="K106" i="141"/>
  <c r="H4" i="141"/>
  <c r="J5" i="139"/>
  <c r="J7" i="139"/>
  <c r="I5" i="138"/>
  <c r="I7" i="138"/>
  <c r="H5" i="141"/>
  <c r="I113" i="139"/>
  <c r="G4" i="142"/>
  <c r="O5" i="145"/>
  <c r="N5" i="145"/>
  <c r="K4" i="142"/>
  <c r="Q4" i="140"/>
  <c r="K113" i="140"/>
  <c r="N4" i="140"/>
  <c r="G109" i="143"/>
  <c r="K106" i="138"/>
  <c r="P5" i="144"/>
  <c r="K4" i="135"/>
  <c r="R5" i="145"/>
  <c r="K4" i="139"/>
  <c r="U5" i="135"/>
  <c r="M4" i="141"/>
  <c r="M5" i="139"/>
  <c r="O4" i="140"/>
  <c r="O6" i="140"/>
  <c r="H113" i="138"/>
  <c r="H102" i="139"/>
  <c r="U4" i="142"/>
  <c r="K102" i="139"/>
  <c r="L4" i="135"/>
  <c r="G109" i="135"/>
  <c r="U4" i="143"/>
  <c r="U6" i="143"/>
  <c r="K109" i="144"/>
  <c r="G4" i="139"/>
  <c r="L5" i="138"/>
  <c r="L7" i="138"/>
  <c r="U4" i="140"/>
  <c r="S4" i="138"/>
  <c r="S6" i="138"/>
  <c r="U5" i="138"/>
  <c r="U7" i="138"/>
  <c r="K5" i="135"/>
  <c r="K7" i="135"/>
  <c r="J5" i="142"/>
  <c r="I106" i="143"/>
  <c r="J106" i="139"/>
  <c r="M5" i="138"/>
  <c r="M7" i="138"/>
  <c r="K102" i="144"/>
  <c r="I109" i="135"/>
  <c r="H102" i="142"/>
  <c r="J4" i="142"/>
  <c r="I109" i="138"/>
  <c r="I4" i="143"/>
  <c r="H113" i="139"/>
  <c r="I106" i="139"/>
  <c r="L5" i="143"/>
  <c r="I102" i="139"/>
  <c r="K106" i="145"/>
  <c r="H102" i="138"/>
  <c r="N5" i="140"/>
  <c r="K109" i="145"/>
  <c r="L5" i="144"/>
  <c r="T4" i="145"/>
  <c r="J109" i="135"/>
  <c r="J106" i="138"/>
  <c r="T5" i="144"/>
  <c r="O5" i="144"/>
  <c r="O4" i="144"/>
  <c r="K109" i="141"/>
  <c r="Q4" i="144"/>
  <c r="G4" i="141"/>
  <c r="G102" i="135"/>
  <c r="J102" i="138"/>
  <c r="K5" i="139"/>
  <c r="G109" i="145"/>
  <c r="P4" i="144"/>
  <c r="P6" i="144"/>
  <c r="G113" i="138"/>
  <c r="G4" i="135"/>
  <c r="Q5" i="143"/>
  <c r="Q7" i="143"/>
  <c r="K113" i="139"/>
  <c r="H5" i="140"/>
  <c r="K106" i="139"/>
  <c r="N4" i="139"/>
  <c r="N4" i="142"/>
  <c r="R4" i="144"/>
  <c r="I109" i="140"/>
  <c r="Q5" i="135"/>
  <c r="I5" i="143"/>
  <c r="M5" i="144"/>
  <c r="J102" i="145"/>
  <c r="H109" i="135"/>
  <c r="J102" i="143"/>
  <c r="Q5" i="138"/>
  <c r="Q4" i="138"/>
  <c r="H4" i="139"/>
  <c r="I6" i="139"/>
  <c r="O5" i="141"/>
  <c r="P4" i="135"/>
  <c r="P6" i="135"/>
  <c r="T4" i="140"/>
  <c r="G113" i="140"/>
  <c r="U4" i="139"/>
  <c r="I102" i="145"/>
  <c r="U4" i="138"/>
  <c r="N4" i="145"/>
  <c r="R5" i="139"/>
  <c r="S7" i="139"/>
  <c r="T4" i="141"/>
  <c r="T6" i="141"/>
  <c r="I5" i="144"/>
  <c r="I7" i="144"/>
  <c r="N5" i="141"/>
  <c r="N7" i="141"/>
  <c r="J113" i="144"/>
  <c r="G4" i="145"/>
  <c r="G4" i="144"/>
  <c r="R5" i="135"/>
  <c r="R7" i="135"/>
  <c r="J4" i="143"/>
  <c r="K6" i="143"/>
  <c r="K4" i="144"/>
  <c r="K102" i="141"/>
  <c r="K109" i="142"/>
  <c r="O5" i="140"/>
  <c r="O7" i="140"/>
  <c r="P5" i="138"/>
  <c r="K4" i="140"/>
  <c r="J5" i="143"/>
  <c r="R4" i="145"/>
  <c r="G5" i="140"/>
  <c r="H7" i="140"/>
  <c r="P4" i="141"/>
  <c r="J113" i="138"/>
  <c r="Q4" i="142"/>
  <c r="N4" i="138"/>
  <c r="U5" i="140"/>
  <c r="N5" i="139"/>
  <c r="O7" i="139"/>
  <c r="K106" i="143"/>
  <c r="N5" i="142"/>
  <c r="J4" i="141"/>
  <c r="R5" i="144"/>
  <c r="R7" i="144"/>
  <c r="K4" i="141"/>
  <c r="K6" i="141"/>
  <c r="H4" i="140"/>
  <c r="J113" i="140"/>
  <c r="H109" i="145"/>
  <c r="I109" i="141"/>
  <c r="G5" i="141"/>
  <c r="H7" i="141"/>
  <c r="H4" i="138"/>
  <c r="I6" i="138"/>
  <c r="H109" i="138"/>
  <c r="S5" i="141"/>
  <c r="H113" i="135"/>
  <c r="L5" i="139"/>
  <c r="L7" i="139"/>
  <c r="O4" i="138"/>
  <c r="O6" i="138"/>
  <c r="I106" i="138"/>
  <c r="Q4" i="143"/>
  <c r="Q6" i="143"/>
  <c r="H109" i="141"/>
  <c r="J109" i="139"/>
  <c r="O5" i="138"/>
  <c r="I113" i="145"/>
  <c r="I113" i="135"/>
  <c r="T4" i="135"/>
  <c r="T6" i="135"/>
  <c r="K5" i="144"/>
  <c r="K7" i="144"/>
  <c r="I109" i="142"/>
  <c r="J113" i="135"/>
  <c r="J4" i="140"/>
  <c r="G4" i="138"/>
  <c r="P4" i="145"/>
  <c r="M5" i="140"/>
  <c r="M7" i="140"/>
  <c r="G5" i="138"/>
  <c r="H106" i="135"/>
  <c r="O4" i="142"/>
  <c r="L4" i="142"/>
  <c r="L6" i="142"/>
  <c r="K109" i="140"/>
  <c r="M4" i="139"/>
  <c r="I106" i="144"/>
  <c r="R4" i="141"/>
  <c r="J102" i="144"/>
  <c r="R5" i="140"/>
  <c r="O5" i="142"/>
  <c r="O7" i="142"/>
  <c r="K4" i="138"/>
  <c r="H5" i="143"/>
  <c r="G102" i="142"/>
  <c r="K113" i="144"/>
  <c r="T5" i="135"/>
  <c r="M5" i="135"/>
  <c r="M7" i="135"/>
  <c r="G113" i="143"/>
  <c r="T4" i="138"/>
  <c r="T6" i="138"/>
  <c r="H4" i="144"/>
  <c r="H6" i="144"/>
  <c r="G113" i="141"/>
  <c r="I5" i="135"/>
  <c r="I7" i="135"/>
  <c r="K109" i="135"/>
  <c r="M5" i="143"/>
  <c r="M7" i="143"/>
  <c r="M4" i="135"/>
  <c r="J102" i="142"/>
  <c r="I102" i="141"/>
  <c r="T4" i="139"/>
  <c r="T6" i="139"/>
  <c r="Q5" i="140"/>
  <c r="Q7" i="140"/>
  <c r="Q5" i="139"/>
  <c r="J113" i="143"/>
  <c r="N4" i="144"/>
  <c r="H109" i="143"/>
  <c r="J4" i="144"/>
  <c r="K113" i="138"/>
  <c r="R5" i="141"/>
  <c r="I4" i="141"/>
  <c r="I5" i="142"/>
  <c r="H113" i="141"/>
  <c r="U5" i="142"/>
  <c r="U7" i="142"/>
  <c r="Q4" i="145"/>
  <c r="Q6" i="145"/>
  <c r="T5" i="141"/>
  <c r="T7" i="141"/>
  <c r="J5" i="141"/>
  <c r="I4" i="135"/>
  <c r="P4" i="142"/>
  <c r="P6" i="142"/>
  <c r="G102" i="145"/>
  <c r="Q5" i="141"/>
  <c r="Q7" i="141"/>
  <c r="K102" i="135"/>
  <c r="K113" i="142"/>
  <c r="K106" i="135"/>
  <c r="I113" i="143"/>
  <c r="U5" i="143"/>
  <c r="L4" i="140"/>
  <c r="R4" i="139"/>
  <c r="J4" i="135"/>
  <c r="P5" i="139"/>
  <c r="U4" i="144"/>
  <c r="M5" i="142"/>
  <c r="S4" i="140"/>
  <c r="S6" i="140"/>
  <c r="G4" i="143"/>
  <c r="J109" i="138"/>
  <c r="S5" i="143"/>
  <c r="H4" i="142"/>
  <c r="H6" i="142"/>
  <c r="H106" i="145"/>
  <c r="Q4" i="141"/>
  <c r="M5" i="145"/>
  <c r="M7" i="145"/>
  <c r="H106" i="142"/>
  <c r="N5" i="135"/>
  <c r="O4" i="145"/>
  <c r="O6" i="145"/>
  <c r="K5" i="143"/>
  <c r="K5" i="142"/>
  <c r="H109" i="142"/>
  <c r="I4" i="145"/>
  <c r="I5" i="141"/>
  <c r="N5" i="143"/>
  <c r="O7" i="143"/>
  <c r="J102" i="135"/>
  <c r="L4" i="141"/>
  <c r="G109" i="144"/>
  <c r="J4" i="145"/>
  <c r="J6" i="145"/>
  <c r="H102" i="144"/>
  <c r="I113" i="141"/>
  <c r="H4" i="143"/>
  <c r="K113" i="141"/>
  <c r="H4" i="135"/>
  <c r="H6" i="135"/>
  <c r="J113" i="142"/>
  <c r="N5" i="144"/>
  <c r="R4" i="135"/>
  <c r="R6" i="135"/>
  <c r="J109" i="142"/>
  <c r="O4" i="141"/>
  <c r="O6" i="141"/>
  <c r="G106" i="141"/>
  <c r="P5" i="135"/>
  <c r="T4" i="144"/>
  <c r="U4" i="141"/>
  <c r="U6" i="141"/>
  <c r="S5" i="142"/>
  <c r="J106" i="145"/>
  <c r="I4" i="142"/>
  <c r="U5" i="141"/>
  <c r="I109" i="144"/>
  <c r="S5" i="138"/>
  <c r="S7" i="138"/>
  <c r="K109" i="138"/>
  <c r="G106" i="142"/>
  <c r="K102" i="142"/>
  <c r="J113" i="145"/>
  <c r="G5" i="144"/>
  <c r="H7" i="144"/>
  <c r="H106" i="141"/>
  <c r="I109" i="139"/>
  <c r="H106" i="143"/>
  <c r="S5" i="145"/>
  <c r="S7" i="145"/>
  <c r="H5" i="142"/>
  <c r="I106" i="142"/>
  <c r="I102" i="138"/>
  <c r="J102" i="140"/>
  <c r="G106" i="143"/>
  <c r="S5" i="140"/>
  <c r="G5" i="142"/>
  <c r="P4" i="140"/>
  <c r="H102" i="145"/>
  <c r="I113" i="140"/>
  <c r="T5" i="143"/>
  <c r="O5" i="135"/>
  <c r="P5" i="142"/>
  <c r="P7" i="142"/>
  <c r="G109" i="138"/>
  <c r="S5" i="144"/>
  <c r="S7" i="144"/>
  <c r="H102" i="141"/>
  <c r="L4" i="144"/>
  <c r="M6" i="144"/>
  <c r="S5" i="135"/>
  <c r="T7" i="135"/>
  <c r="J109" i="144"/>
  <c r="H113" i="140"/>
  <c r="G106" i="140"/>
  <c r="P4" i="138"/>
  <c r="K113" i="145"/>
  <c r="H109" i="139"/>
  <c r="L4" i="139"/>
  <c r="L6" i="139"/>
  <c r="I106" i="140"/>
  <c r="U5" i="144"/>
  <c r="G109" i="142"/>
  <c r="J113" i="141"/>
  <c r="U6" i="142"/>
  <c r="N6" i="141"/>
  <c r="L322" i="146"/>
  <c r="L432" i="146"/>
  <c r="L265" i="146"/>
  <c r="L208" i="146"/>
  <c r="L377" i="146"/>
  <c r="M204" i="146"/>
  <c r="D343" i="109"/>
  <c r="C394" i="118"/>
  <c r="D15" i="88"/>
  <c r="D15" i="111"/>
  <c r="D15" i="108"/>
  <c r="D15" i="117"/>
  <c r="D15" i="125"/>
  <c r="Q273" i="118"/>
  <c r="C19" i="116"/>
  <c r="C19" i="88"/>
  <c r="C19" i="126"/>
  <c r="D394" i="122"/>
  <c r="D395" i="122"/>
  <c r="C19" i="107"/>
  <c r="C19" i="111"/>
  <c r="C19" i="124"/>
  <c r="C19" i="89"/>
  <c r="C19" i="108"/>
  <c r="C19" i="125"/>
  <c r="C19" i="83"/>
  <c r="C19" i="118"/>
  <c r="C19" i="121"/>
  <c r="C19" i="120"/>
  <c r="C19" i="123"/>
  <c r="C19" i="122"/>
  <c r="C19" i="84"/>
  <c r="C19" i="119"/>
  <c r="C19" i="112"/>
  <c r="C19" i="115"/>
  <c r="C19" i="109"/>
  <c r="C19" i="110"/>
  <c r="D15" i="116"/>
  <c r="D15" i="120"/>
  <c r="D15" i="119"/>
  <c r="D15" i="118"/>
  <c r="D15" i="89"/>
  <c r="D15" i="109"/>
  <c r="D15" i="121"/>
  <c r="T271" i="116"/>
  <c r="D15" i="83"/>
  <c r="D15" i="112"/>
  <c r="D15" i="122"/>
  <c r="D15" i="84"/>
  <c r="D15" i="110"/>
  <c r="D15" i="123"/>
  <c r="D15" i="107"/>
  <c r="D15" i="115"/>
  <c r="D279" i="82"/>
  <c r="Q558" i="112"/>
  <c r="R20" i="112"/>
  <c r="CR24" i="106"/>
  <c r="P564" i="89"/>
  <c r="P618" i="89"/>
  <c r="Q557" i="120"/>
  <c r="R19" i="120"/>
  <c r="CQ23" i="113"/>
  <c r="R22" i="120"/>
  <c r="Q560" i="120"/>
  <c r="CQ26" i="113"/>
  <c r="R19" i="112"/>
  <c r="Q557" i="112"/>
  <c r="CQ23" i="106"/>
  <c r="Q556" i="126"/>
  <c r="R18" i="126"/>
  <c r="CQ22" i="114"/>
  <c r="R16" i="89"/>
  <c r="Q554" i="89"/>
  <c r="Q553" i="120"/>
  <c r="R15" i="120"/>
  <c r="CQ19" i="113"/>
  <c r="R18" i="112"/>
  <c r="Q556" i="112"/>
  <c r="CQ22" i="106"/>
  <c r="R14" i="89"/>
  <c r="Q552" i="89"/>
  <c r="Q552" i="126"/>
  <c r="R14" i="126"/>
  <c r="Q560" i="126"/>
  <c r="R22" i="126"/>
  <c r="CQ26" i="114"/>
  <c r="P564" i="112"/>
  <c r="P618" i="112"/>
  <c r="R19" i="89"/>
  <c r="Q557" i="89"/>
  <c r="R16" i="112"/>
  <c r="Q554" i="112"/>
  <c r="CQ20" i="106"/>
  <c r="Q555" i="120"/>
  <c r="R17" i="120"/>
  <c r="CQ21" i="113"/>
  <c r="R14" i="112"/>
  <c r="Q552" i="112"/>
  <c r="CQ18" i="106"/>
  <c r="Q553" i="126"/>
  <c r="R15" i="126"/>
  <c r="CQ19" i="114"/>
  <c r="Q554" i="120"/>
  <c r="R16" i="120"/>
  <c r="CQ20" i="113"/>
  <c r="R15" i="112"/>
  <c r="Q553" i="112"/>
  <c r="CQ19" i="106"/>
  <c r="P564" i="120"/>
  <c r="P618" i="120"/>
  <c r="Q555" i="126"/>
  <c r="R17" i="126"/>
  <c r="CQ21" i="114"/>
  <c r="R20" i="89"/>
  <c r="Q558" i="89"/>
  <c r="R20" i="120"/>
  <c r="CR24" i="113"/>
  <c r="Q558" i="120"/>
  <c r="R14" i="120"/>
  <c r="Q552" i="120"/>
  <c r="Q558" i="126"/>
  <c r="R20" i="126"/>
  <c r="CR24" i="114"/>
  <c r="R17" i="112"/>
  <c r="Q555" i="112"/>
  <c r="CQ21" i="106"/>
  <c r="R19" i="126"/>
  <c r="Q557" i="126"/>
  <c r="CQ23" i="114"/>
  <c r="R15" i="89"/>
  <c r="Q553" i="89"/>
  <c r="R18" i="89"/>
  <c r="Q556" i="89"/>
  <c r="Q556" i="120"/>
  <c r="R18" i="120"/>
  <c r="CQ22" i="113"/>
  <c r="R17" i="89"/>
  <c r="Q555" i="89"/>
  <c r="Q560" i="112"/>
  <c r="R22" i="112"/>
  <c r="CQ26" i="106"/>
  <c r="Q554" i="126"/>
  <c r="R16" i="126"/>
  <c r="CQ20" i="114"/>
  <c r="P564" i="126"/>
  <c r="P618" i="126"/>
  <c r="R22" i="89"/>
  <c r="Q560" i="89"/>
  <c r="AG138" i="133"/>
  <c r="F107" i="129"/>
  <c r="F65" i="129"/>
  <c r="F25" i="129"/>
  <c r="F86" i="129"/>
  <c r="AG62" i="133"/>
  <c r="D394" i="108"/>
  <c r="C395" i="108"/>
  <c r="L646" i="117"/>
  <c r="K648" i="117"/>
  <c r="K647" i="117"/>
  <c r="L642" i="123"/>
  <c r="K644" i="123"/>
  <c r="K643" i="123"/>
  <c r="K652" i="119"/>
  <c r="K651" i="119"/>
  <c r="L650" i="119"/>
  <c r="H71" i="83"/>
  <c r="H71" i="88"/>
  <c r="H71" i="58"/>
  <c r="H71" i="87"/>
  <c r="H71" i="89"/>
  <c r="H71" i="84"/>
  <c r="G71" i="88"/>
  <c r="L319" i="82"/>
  <c r="M319" i="82"/>
  <c r="N319" i="82"/>
  <c r="O319" i="82"/>
  <c r="P319" i="82"/>
  <c r="Q319" i="82"/>
  <c r="R319" i="82"/>
  <c r="S319" i="82"/>
  <c r="T319" i="82"/>
  <c r="U319" i="82"/>
  <c r="G71" i="58"/>
  <c r="G71" i="83"/>
  <c r="G71" i="84"/>
  <c r="G71" i="87"/>
  <c r="G71" i="89"/>
  <c r="I71" i="88"/>
  <c r="I71" i="58"/>
  <c r="I71" i="87"/>
  <c r="I71" i="89"/>
  <c r="I71" i="84"/>
  <c r="I71" i="83"/>
  <c r="AG254" i="133"/>
  <c r="S130" i="135"/>
  <c r="S124" i="135"/>
  <c r="S10" i="135"/>
  <c r="S33" i="135"/>
  <c r="D292" i="125"/>
  <c r="D293" i="125"/>
  <c r="AG271" i="133"/>
  <c r="AG213" i="133"/>
  <c r="AG156" i="133"/>
  <c r="AG191" i="133"/>
  <c r="AG119" i="133"/>
  <c r="AG25" i="133"/>
  <c r="AH1" i="133"/>
  <c r="AH79" i="133"/>
  <c r="AG173" i="133"/>
  <c r="AG101" i="133"/>
  <c r="AG5" i="133"/>
  <c r="AG43" i="133"/>
  <c r="AG79" i="133"/>
  <c r="U273" i="118"/>
  <c r="C292" i="118"/>
  <c r="D292" i="118"/>
  <c r="D293" i="118"/>
  <c r="D411" i="108"/>
  <c r="C412" i="108"/>
  <c r="T271" i="118"/>
  <c r="P271" i="118"/>
  <c r="C326" i="122"/>
  <c r="AC156" i="133"/>
  <c r="AC213" i="133"/>
  <c r="AC101" i="133"/>
  <c r="AC25" i="133"/>
  <c r="AC79" i="133"/>
  <c r="AC191" i="133"/>
  <c r="AB1" i="133"/>
  <c r="AB232" i="133"/>
  <c r="AC138" i="133"/>
  <c r="AC271" i="133"/>
  <c r="AC232" i="133"/>
  <c r="AC43" i="133"/>
  <c r="AC62" i="133"/>
  <c r="AC173" i="133"/>
  <c r="AC254" i="133"/>
  <c r="AC5" i="133"/>
  <c r="H1" i="129"/>
  <c r="G6" i="129"/>
  <c r="S119" i="135"/>
  <c r="C360" i="121"/>
  <c r="N272" i="118"/>
  <c r="C394" i="117"/>
  <c r="Q272" i="116"/>
  <c r="R272" i="118"/>
  <c r="L273" i="118"/>
  <c r="P273" i="118"/>
  <c r="P272" i="118"/>
  <c r="L273" i="116"/>
  <c r="M272" i="118"/>
  <c r="T273" i="118"/>
  <c r="O271" i="118"/>
  <c r="S273" i="118"/>
  <c r="C360" i="118"/>
  <c r="O272" i="118"/>
  <c r="U271" i="118"/>
  <c r="U272" i="118"/>
  <c r="D360" i="118"/>
  <c r="L256" i="118"/>
  <c r="N271" i="118"/>
  <c r="R271" i="118"/>
  <c r="L272" i="118"/>
  <c r="T272" i="118"/>
  <c r="P271" i="116"/>
  <c r="Q271" i="116"/>
  <c r="S272" i="118"/>
  <c r="N273" i="118"/>
  <c r="O273" i="118"/>
  <c r="L271" i="118"/>
  <c r="R273" i="118"/>
  <c r="S271" i="118"/>
  <c r="M271" i="118"/>
  <c r="O271" i="116"/>
  <c r="O273" i="116"/>
  <c r="Q272" i="118"/>
  <c r="Q271" i="118"/>
  <c r="M273" i="118"/>
  <c r="CO24" i="113"/>
  <c r="CN24" i="114"/>
  <c r="CP24" i="113"/>
  <c r="CO24" i="114"/>
  <c r="CN24" i="113"/>
  <c r="CM24" i="114"/>
  <c r="CM24" i="106"/>
  <c r="CQ24" i="113"/>
  <c r="CP24" i="114"/>
  <c r="CO24" i="106"/>
  <c r="CP24" i="106"/>
  <c r="CQ24" i="106"/>
  <c r="CM24" i="113"/>
  <c r="N660" i="125"/>
  <c r="N659" i="125"/>
  <c r="O658" i="125"/>
  <c r="M638" i="125"/>
  <c r="L640" i="125"/>
  <c r="L639" i="125"/>
  <c r="L642" i="121"/>
  <c r="K644" i="121"/>
  <c r="K643" i="121"/>
  <c r="L636" i="119"/>
  <c r="L635" i="119"/>
  <c r="M634" i="119"/>
  <c r="K648" i="123"/>
  <c r="K647" i="123"/>
  <c r="L646" i="123"/>
  <c r="K656" i="125"/>
  <c r="K655" i="125"/>
  <c r="L654" i="125"/>
  <c r="C446" i="123"/>
  <c r="D446" i="123"/>
  <c r="M634" i="122"/>
  <c r="L636" i="122"/>
  <c r="L635" i="122"/>
  <c r="K656" i="122"/>
  <c r="K655" i="122"/>
  <c r="L654" i="122"/>
  <c r="K644" i="126"/>
  <c r="K643" i="126"/>
  <c r="L642" i="126"/>
  <c r="L638" i="116"/>
  <c r="K640" i="116"/>
  <c r="K639" i="116"/>
  <c r="L652" i="117"/>
  <c r="L651" i="117"/>
  <c r="M650" i="117"/>
  <c r="K640" i="119"/>
  <c r="K639" i="119"/>
  <c r="L638" i="119"/>
  <c r="L638" i="124"/>
  <c r="K640" i="124"/>
  <c r="K639" i="124"/>
  <c r="L636" i="112"/>
  <c r="L635" i="112"/>
  <c r="M634" i="112"/>
  <c r="M636" i="110"/>
  <c r="M635" i="110"/>
  <c r="N634" i="110"/>
  <c r="K644" i="111"/>
  <c r="K643" i="111"/>
  <c r="L642" i="111"/>
  <c r="O634" i="111"/>
  <c r="N636" i="111"/>
  <c r="N635" i="111"/>
  <c r="C429" i="107"/>
  <c r="D429" i="107"/>
  <c r="L650" i="107"/>
  <c r="K652" i="107"/>
  <c r="K651" i="107"/>
  <c r="M634" i="107"/>
  <c r="L636" i="107"/>
  <c r="L635" i="107"/>
  <c r="S3" i="135"/>
  <c r="S88" i="135"/>
  <c r="S73" i="135"/>
  <c r="S37" i="135"/>
  <c r="S51" i="135"/>
  <c r="S24" i="135"/>
  <c r="S44" i="135"/>
  <c r="S19" i="135"/>
  <c r="S14" i="135"/>
  <c r="T1" i="135"/>
  <c r="C343" i="126"/>
  <c r="U273" i="116"/>
  <c r="N272" i="116"/>
  <c r="R271" i="116"/>
  <c r="U272" i="116"/>
  <c r="N271" i="116"/>
  <c r="Q273" i="116"/>
  <c r="R273" i="116"/>
  <c r="O272" i="116"/>
  <c r="T272" i="116"/>
  <c r="T273" i="116"/>
  <c r="U271" i="116"/>
  <c r="S272" i="116"/>
  <c r="M273" i="116"/>
  <c r="N273" i="116"/>
  <c r="R272" i="116"/>
  <c r="L272" i="116"/>
  <c r="S273" i="116"/>
  <c r="S271" i="116"/>
  <c r="M272" i="116"/>
  <c r="P273" i="116"/>
  <c r="L271" i="116"/>
  <c r="M271" i="116"/>
  <c r="T273" i="119"/>
  <c r="S271" i="119"/>
  <c r="O271" i="119"/>
  <c r="N272" i="119"/>
  <c r="L273" i="119"/>
  <c r="P271" i="119"/>
  <c r="Q271" i="119"/>
  <c r="S272" i="119"/>
  <c r="Q273" i="119"/>
  <c r="T272" i="119"/>
  <c r="R272" i="119"/>
  <c r="L272" i="119"/>
  <c r="O272" i="119"/>
  <c r="U273" i="119"/>
  <c r="S273" i="119"/>
  <c r="R273" i="119"/>
  <c r="R271" i="119"/>
  <c r="L271" i="119"/>
  <c r="M272" i="119"/>
  <c r="P272" i="119"/>
  <c r="O273" i="119"/>
  <c r="U271" i="119"/>
  <c r="U272" i="119"/>
  <c r="N271" i="119"/>
  <c r="M273" i="119"/>
  <c r="M271" i="119"/>
  <c r="P273" i="119"/>
  <c r="Q272" i="119"/>
  <c r="T271" i="119"/>
  <c r="N273" i="119"/>
  <c r="C71" i="87"/>
  <c r="B71" i="88"/>
  <c r="C62" i="114"/>
  <c r="C62" i="113"/>
  <c r="C62" i="106"/>
  <c r="D326" i="121"/>
  <c r="C326" i="121"/>
  <c r="U272" i="109"/>
  <c r="D292" i="121"/>
  <c r="C292" i="121"/>
  <c r="D394" i="116"/>
  <c r="L254" i="116"/>
  <c r="C394" i="116"/>
  <c r="D361" i="117"/>
  <c r="C361" i="117"/>
  <c r="C383" i="120"/>
  <c r="C383" i="119"/>
  <c r="C383" i="118"/>
  <c r="C383" i="116"/>
  <c r="C383" i="115"/>
  <c r="C383" i="117"/>
  <c r="C382" i="119"/>
  <c r="C382" i="120"/>
  <c r="C382" i="118"/>
  <c r="C382" i="117"/>
  <c r="C382" i="115"/>
  <c r="C382" i="116"/>
  <c r="M10" i="82"/>
  <c r="L10" i="3"/>
  <c r="C381" i="120"/>
  <c r="C381" i="119"/>
  <c r="C381" i="118"/>
  <c r="C381" i="117"/>
  <c r="C381" i="116"/>
  <c r="C381" i="115"/>
  <c r="D326" i="117"/>
  <c r="C326" i="117"/>
  <c r="D377" i="123"/>
  <c r="C377" i="123"/>
  <c r="K636" i="121"/>
  <c r="K635" i="121"/>
  <c r="L634" i="121"/>
  <c r="D514" i="119"/>
  <c r="C514" i="119"/>
  <c r="D309" i="119"/>
  <c r="C309" i="119"/>
  <c r="D361" i="119"/>
  <c r="C361" i="119"/>
  <c r="O654" i="116"/>
  <c r="N656" i="116"/>
  <c r="N655" i="116"/>
  <c r="C310" i="115"/>
  <c r="D310" i="115"/>
  <c r="P191" i="122"/>
  <c r="D395" i="119"/>
  <c r="C395" i="119"/>
  <c r="S191" i="124"/>
  <c r="P207" i="126"/>
  <c r="S241" i="116"/>
  <c r="Q215" i="119"/>
  <c r="R175" i="116"/>
  <c r="L652" i="121"/>
  <c r="L651" i="121"/>
  <c r="M650" i="121"/>
  <c r="C360" i="124"/>
  <c r="D360" i="124"/>
  <c r="C463" i="123"/>
  <c r="D463" i="123"/>
  <c r="L271" i="123"/>
  <c r="N271" i="123"/>
  <c r="D480" i="119"/>
  <c r="C480" i="119"/>
  <c r="L654" i="124"/>
  <c r="K656" i="124"/>
  <c r="K655" i="124"/>
  <c r="R199" i="122"/>
  <c r="D497" i="115"/>
  <c r="C497" i="115"/>
  <c r="D429" i="121"/>
  <c r="C429" i="121"/>
  <c r="D361" i="121"/>
  <c r="C361" i="121"/>
  <c r="M634" i="120"/>
  <c r="L636" i="120"/>
  <c r="L635" i="120"/>
  <c r="Q199" i="125"/>
  <c r="D377" i="124"/>
  <c r="C377" i="124"/>
  <c r="P191" i="121"/>
  <c r="M650" i="126"/>
  <c r="L652" i="126"/>
  <c r="L651" i="126"/>
  <c r="Q175" i="120"/>
  <c r="R199" i="123"/>
  <c r="D343" i="119"/>
  <c r="C343" i="119"/>
  <c r="O273" i="125"/>
  <c r="R272" i="125"/>
  <c r="S271" i="125"/>
  <c r="Q183" i="124"/>
  <c r="D344" i="126"/>
  <c r="C344" i="126"/>
  <c r="Q215" i="125"/>
  <c r="Q191" i="126"/>
  <c r="S223" i="121"/>
  <c r="D343" i="124"/>
  <c r="C343" i="124"/>
  <c r="Q207" i="121"/>
  <c r="R207" i="122"/>
  <c r="P175" i="117"/>
  <c r="C395" i="115"/>
  <c r="D395" i="115"/>
  <c r="N273" i="117"/>
  <c r="D292" i="117"/>
  <c r="C292" i="117"/>
  <c r="S273" i="117"/>
  <c r="R273" i="117"/>
  <c r="Q273" i="117"/>
  <c r="T272" i="117"/>
  <c r="N271" i="117"/>
  <c r="R272" i="117"/>
  <c r="L273" i="117"/>
  <c r="U271" i="117"/>
  <c r="Q272" i="117"/>
  <c r="M271" i="117"/>
  <c r="S271" i="117"/>
  <c r="L272" i="117"/>
  <c r="P271" i="117"/>
  <c r="Q271" i="117"/>
  <c r="P272" i="117"/>
  <c r="U272" i="117"/>
  <c r="M272" i="117"/>
  <c r="N272" i="117"/>
  <c r="O273" i="117"/>
  <c r="T271" i="117"/>
  <c r="U273" i="117"/>
  <c r="S272" i="117"/>
  <c r="M273" i="117"/>
  <c r="R271" i="117"/>
  <c r="P273" i="117"/>
  <c r="O271" i="117"/>
  <c r="L271" i="117"/>
  <c r="T273" i="117"/>
  <c r="O272" i="117"/>
  <c r="D429" i="126"/>
  <c r="C429" i="126"/>
  <c r="N646" i="125"/>
  <c r="M648" i="125"/>
  <c r="M647" i="125"/>
  <c r="R223" i="123"/>
  <c r="P191" i="119"/>
  <c r="M658" i="116"/>
  <c r="L660" i="116"/>
  <c r="L659" i="116"/>
  <c r="R231" i="116"/>
  <c r="C531" i="115"/>
  <c r="D531" i="115"/>
  <c r="C343" i="122"/>
  <c r="D343" i="122"/>
  <c r="S207" i="118"/>
  <c r="D463" i="115"/>
  <c r="C463" i="115"/>
  <c r="M652" i="118"/>
  <c r="M651" i="118"/>
  <c r="N650" i="118"/>
  <c r="M638" i="117"/>
  <c r="L640" i="117"/>
  <c r="L639" i="117"/>
  <c r="M638" i="115"/>
  <c r="L640" i="115"/>
  <c r="L639" i="115"/>
  <c r="D480" i="124"/>
  <c r="C480" i="124"/>
  <c r="C377" i="122"/>
  <c r="D377" i="122"/>
  <c r="N273" i="123"/>
  <c r="T273" i="123"/>
  <c r="Q272" i="123"/>
  <c r="T271" i="123"/>
  <c r="N272" i="123"/>
  <c r="D309" i="125"/>
  <c r="C309" i="125"/>
  <c r="Q207" i="116"/>
  <c r="L650" i="115"/>
  <c r="K652" i="115"/>
  <c r="K651" i="115"/>
  <c r="D412" i="116"/>
  <c r="C412" i="116"/>
  <c r="C327" i="115"/>
  <c r="D327" i="115"/>
  <c r="D395" i="125"/>
  <c r="C395" i="125"/>
  <c r="O271" i="125"/>
  <c r="O272" i="125"/>
  <c r="P271" i="125"/>
  <c r="M660" i="119"/>
  <c r="M659" i="119"/>
  <c r="N658" i="119"/>
  <c r="C531" i="116"/>
  <c r="D531" i="116"/>
  <c r="Q231" i="125"/>
  <c r="S231" i="123"/>
  <c r="S199" i="116"/>
  <c r="Q215" i="124"/>
  <c r="M642" i="116"/>
  <c r="L644" i="116"/>
  <c r="L643" i="116"/>
  <c r="D480" i="122"/>
  <c r="C480" i="122"/>
  <c r="N642" i="118"/>
  <c r="M644" i="118"/>
  <c r="M643" i="118"/>
  <c r="D310" i="116"/>
  <c r="C310" i="116"/>
  <c r="Q223" i="122"/>
  <c r="D429" i="115"/>
  <c r="C429" i="115"/>
  <c r="L660" i="122"/>
  <c r="L659" i="122"/>
  <c r="M658" i="122"/>
  <c r="D377" i="117"/>
  <c r="C377" i="117"/>
  <c r="R223" i="125"/>
  <c r="P199" i="117"/>
  <c r="C412" i="118"/>
  <c r="D412" i="118"/>
  <c r="R207" i="123"/>
  <c r="D531" i="119"/>
  <c r="C531" i="119"/>
  <c r="D531" i="120"/>
  <c r="C531" i="120"/>
  <c r="P223" i="117"/>
  <c r="C411" i="123"/>
  <c r="D411" i="123"/>
  <c r="Q175" i="123"/>
  <c r="T223" i="115"/>
  <c r="P530" i="120"/>
  <c r="Q241" i="120"/>
  <c r="D327" i="118"/>
  <c r="C327" i="118"/>
  <c r="Q199" i="120"/>
  <c r="M658" i="121"/>
  <c r="L660" i="121"/>
  <c r="L659" i="121"/>
  <c r="P183" i="116"/>
  <c r="M273" i="123"/>
  <c r="S273" i="123"/>
  <c r="R273" i="123"/>
  <c r="P183" i="126"/>
  <c r="S199" i="119"/>
  <c r="C292" i="120"/>
  <c r="P271" i="120"/>
  <c r="R272" i="120"/>
  <c r="O271" i="120"/>
  <c r="P272" i="120"/>
  <c r="U271" i="120"/>
  <c r="M271" i="120"/>
  <c r="O272" i="120"/>
  <c r="T271" i="120"/>
  <c r="L271" i="120"/>
  <c r="D292" i="120"/>
  <c r="U272" i="120"/>
  <c r="M272" i="120"/>
  <c r="R271" i="120"/>
  <c r="L272" i="120"/>
  <c r="Q273" i="120"/>
  <c r="S272" i="120"/>
  <c r="Q271" i="120"/>
  <c r="Q272" i="120"/>
  <c r="N273" i="120"/>
  <c r="N271" i="120"/>
  <c r="O273" i="120"/>
  <c r="L273" i="120"/>
  <c r="T272" i="120"/>
  <c r="P273" i="120"/>
  <c r="T273" i="120"/>
  <c r="R273" i="120"/>
  <c r="M273" i="120"/>
  <c r="S271" i="120"/>
  <c r="S273" i="120"/>
  <c r="U273" i="120"/>
  <c r="N272" i="120"/>
  <c r="N634" i="124"/>
  <c r="M636" i="124"/>
  <c r="M635" i="124"/>
  <c r="D429" i="123"/>
  <c r="C429" i="123"/>
  <c r="P215" i="123"/>
  <c r="D531" i="117"/>
  <c r="C531" i="117"/>
  <c r="D395" i="118"/>
  <c r="C395" i="118"/>
  <c r="P634" i="125"/>
  <c r="O636" i="125"/>
  <c r="O635" i="125"/>
  <c r="P223" i="126"/>
  <c r="D429" i="118"/>
  <c r="C429" i="118"/>
  <c r="U273" i="125"/>
  <c r="Q272" i="125"/>
  <c r="T272" i="125"/>
  <c r="N272" i="125"/>
  <c r="T223" i="119"/>
  <c r="D411" i="119"/>
  <c r="C411" i="119"/>
  <c r="Q207" i="119"/>
  <c r="D361" i="123"/>
  <c r="C361" i="123"/>
  <c r="D309" i="121"/>
  <c r="C309" i="121"/>
  <c r="R271" i="121"/>
  <c r="L271" i="121"/>
  <c r="T271" i="121"/>
  <c r="L272" i="121"/>
  <c r="N271" i="121"/>
  <c r="O271" i="121"/>
  <c r="M271" i="121"/>
  <c r="N273" i="121"/>
  <c r="T273" i="121"/>
  <c r="S272" i="121"/>
  <c r="P271" i="121"/>
  <c r="R272" i="121"/>
  <c r="P273" i="121"/>
  <c r="L273" i="121"/>
  <c r="M272" i="121"/>
  <c r="U271" i="121"/>
  <c r="M273" i="121"/>
  <c r="Q272" i="121"/>
  <c r="O272" i="121"/>
  <c r="Q271" i="121"/>
  <c r="U272" i="121"/>
  <c r="S271" i="121"/>
  <c r="U273" i="121"/>
  <c r="Q273" i="121"/>
  <c r="O273" i="121"/>
  <c r="R273" i="121"/>
  <c r="T272" i="121"/>
  <c r="P272" i="121"/>
  <c r="N272" i="121"/>
  <c r="S273" i="121"/>
  <c r="D446" i="118"/>
  <c r="C446" i="118"/>
  <c r="P215" i="120"/>
  <c r="D343" i="125"/>
  <c r="C343" i="125"/>
  <c r="N636" i="117"/>
  <c r="N635" i="117"/>
  <c r="O634" i="117"/>
  <c r="D395" i="120"/>
  <c r="C395" i="120"/>
  <c r="D463" i="126"/>
  <c r="C463" i="126"/>
  <c r="D309" i="123"/>
  <c r="C309" i="123"/>
  <c r="D463" i="125"/>
  <c r="C463" i="125"/>
  <c r="C429" i="117"/>
  <c r="D429" i="117"/>
  <c r="D446" i="116"/>
  <c r="C446" i="116"/>
  <c r="D343" i="121"/>
  <c r="C343" i="121"/>
  <c r="R183" i="118"/>
  <c r="L648" i="118"/>
  <c r="L647" i="118"/>
  <c r="M646" i="118"/>
  <c r="Q215" i="116"/>
  <c r="C292" i="124"/>
  <c r="T272" i="124"/>
  <c r="L272" i="124"/>
  <c r="P271" i="124"/>
  <c r="N271" i="124"/>
  <c r="D292" i="124"/>
  <c r="R271" i="124"/>
  <c r="M271" i="124"/>
  <c r="L271" i="124"/>
  <c r="P272" i="124"/>
  <c r="O272" i="124"/>
  <c r="U271" i="124"/>
  <c r="T271" i="124"/>
  <c r="R273" i="124"/>
  <c r="Q271" i="124"/>
  <c r="S272" i="124"/>
  <c r="L273" i="124"/>
  <c r="N272" i="124"/>
  <c r="U273" i="124"/>
  <c r="Q273" i="124"/>
  <c r="M272" i="124"/>
  <c r="O273" i="124"/>
  <c r="P273" i="124"/>
  <c r="Q272" i="124"/>
  <c r="R272" i="124"/>
  <c r="N273" i="124"/>
  <c r="M273" i="124"/>
  <c r="S273" i="124"/>
  <c r="O271" i="124"/>
  <c r="T273" i="124"/>
  <c r="U272" i="124"/>
  <c r="S271" i="124"/>
  <c r="L656" i="121"/>
  <c r="L655" i="121"/>
  <c r="M654" i="121"/>
  <c r="L638" i="120"/>
  <c r="K640" i="120"/>
  <c r="K639" i="120"/>
  <c r="D497" i="119"/>
  <c r="C497" i="119"/>
  <c r="D429" i="116"/>
  <c r="C429" i="116"/>
  <c r="D343" i="123"/>
  <c r="C343" i="123"/>
  <c r="S183" i="122"/>
  <c r="C412" i="115"/>
  <c r="D412" i="115"/>
  <c r="T191" i="115"/>
  <c r="Q231" i="120"/>
  <c r="C497" i="116"/>
  <c r="D497" i="116"/>
  <c r="M642" i="115"/>
  <c r="L644" i="115"/>
  <c r="L643" i="115"/>
  <c r="L636" i="123"/>
  <c r="L635" i="123"/>
  <c r="M634" i="123"/>
  <c r="Q273" i="123"/>
  <c r="S271" i="123"/>
  <c r="R271" i="123"/>
  <c r="O272" i="123"/>
  <c r="Q175" i="121"/>
  <c r="L656" i="126"/>
  <c r="L655" i="126"/>
  <c r="M654" i="126"/>
  <c r="C344" i="115"/>
  <c r="D344" i="115"/>
  <c r="C293" i="115"/>
  <c r="D293" i="115"/>
  <c r="M256" i="115"/>
  <c r="L256" i="115"/>
  <c r="U256" i="115"/>
  <c r="Q257" i="115"/>
  <c r="T256" i="115"/>
  <c r="M255" i="115"/>
  <c r="R256" i="115"/>
  <c r="Q256" i="115"/>
  <c r="M257" i="115"/>
  <c r="P256" i="115"/>
  <c r="S255" i="115"/>
  <c r="N256" i="115"/>
  <c r="O257" i="115"/>
  <c r="U257" i="115"/>
  <c r="T257" i="115"/>
  <c r="O255" i="115"/>
  <c r="L253" i="115"/>
  <c r="T255" i="115"/>
  <c r="N255" i="115"/>
  <c r="L255" i="115"/>
  <c r="O256" i="115"/>
  <c r="Q255" i="115"/>
  <c r="S256" i="115"/>
  <c r="U255" i="115"/>
  <c r="R255" i="115"/>
  <c r="P255" i="115"/>
  <c r="S257" i="115"/>
  <c r="R257" i="115"/>
  <c r="L257" i="115"/>
  <c r="L254" i="115"/>
  <c r="P257" i="115"/>
  <c r="N257" i="115"/>
  <c r="M634" i="126"/>
  <c r="L636" i="126"/>
  <c r="L635" i="126"/>
  <c r="T241" i="119"/>
  <c r="D480" i="120"/>
  <c r="C480" i="120"/>
  <c r="C497" i="117"/>
  <c r="D497" i="117"/>
  <c r="L648" i="122"/>
  <c r="L647" i="122"/>
  <c r="M646" i="122"/>
  <c r="C429" i="120"/>
  <c r="D429" i="120"/>
  <c r="D411" i="126"/>
  <c r="C411" i="126"/>
  <c r="D411" i="125"/>
  <c r="C411" i="125"/>
  <c r="N271" i="125"/>
  <c r="Q271" i="125"/>
  <c r="P273" i="125"/>
  <c r="T271" i="125"/>
  <c r="R273" i="125"/>
  <c r="N660" i="123"/>
  <c r="N659" i="123"/>
  <c r="O658" i="123"/>
  <c r="N646" i="121"/>
  <c r="M648" i="121"/>
  <c r="M647" i="121"/>
  <c r="R215" i="118"/>
  <c r="M660" i="124"/>
  <c r="M659" i="124"/>
  <c r="N658" i="124"/>
  <c r="D377" i="119"/>
  <c r="C377" i="119"/>
  <c r="R207" i="124"/>
  <c r="M634" i="118"/>
  <c r="L636" i="118"/>
  <c r="L635" i="118"/>
  <c r="C480" i="126"/>
  <c r="D480" i="126"/>
  <c r="C378" i="118"/>
  <c r="D378" i="118"/>
  <c r="C446" i="125"/>
  <c r="D446" i="125"/>
  <c r="P207" i="115"/>
  <c r="Q231" i="117"/>
  <c r="P530" i="125"/>
  <c r="Q241" i="125"/>
  <c r="R231" i="122"/>
  <c r="Q183" i="123"/>
  <c r="D377" i="121"/>
  <c r="C377" i="121"/>
  <c r="S175" i="122"/>
  <c r="M654" i="118"/>
  <c r="L656" i="118"/>
  <c r="L655" i="118"/>
  <c r="D361" i="125"/>
  <c r="C361" i="125"/>
  <c r="D378" i="125"/>
  <c r="C378" i="125"/>
  <c r="Q191" i="116"/>
  <c r="D497" i="125"/>
  <c r="C497" i="125"/>
  <c r="L638" i="123"/>
  <c r="K640" i="123"/>
  <c r="K639" i="123"/>
  <c r="P650" i="122"/>
  <c r="O652" i="122"/>
  <c r="O651" i="122"/>
  <c r="D327" i="122"/>
  <c r="C327" i="122"/>
  <c r="L644" i="117"/>
  <c r="L643" i="117"/>
  <c r="M642" i="117"/>
  <c r="D377" i="126"/>
  <c r="C377" i="126"/>
  <c r="Q271" i="123"/>
  <c r="M272" i="123"/>
  <c r="R241" i="126"/>
  <c r="R183" i="115"/>
  <c r="D395" i="117"/>
  <c r="C395" i="117"/>
  <c r="M652" i="116"/>
  <c r="M651" i="116"/>
  <c r="N650" i="116"/>
  <c r="T191" i="123"/>
  <c r="D343" i="117"/>
  <c r="C343" i="117"/>
  <c r="D446" i="117"/>
  <c r="C446" i="117"/>
  <c r="Q241" i="117"/>
  <c r="P530" i="117"/>
  <c r="D411" i="121"/>
  <c r="C411" i="121"/>
  <c r="R191" i="118"/>
  <c r="P272" i="125"/>
  <c r="L273" i="125"/>
  <c r="U271" i="125"/>
  <c r="N273" i="125"/>
  <c r="L271" i="125"/>
  <c r="K640" i="121"/>
  <c r="K639" i="121"/>
  <c r="L638" i="121"/>
  <c r="P183" i="125"/>
  <c r="R241" i="124"/>
  <c r="P223" i="116"/>
  <c r="R241" i="123"/>
  <c r="C412" i="122"/>
  <c r="D412" i="122"/>
  <c r="L660" i="120"/>
  <c r="L659" i="120"/>
  <c r="M658" i="120"/>
  <c r="P191" i="117"/>
  <c r="P191" i="125"/>
  <c r="R223" i="124"/>
  <c r="D514" i="120"/>
  <c r="C514" i="120"/>
  <c r="C310" i="126"/>
  <c r="D310" i="126"/>
  <c r="D309" i="120"/>
  <c r="C309" i="120"/>
  <c r="R175" i="125"/>
  <c r="D309" i="117"/>
  <c r="C309" i="117"/>
  <c r="L644" i="125"/>
  <c r="L643" i="125"/>
  <c r="M642" i="125"/>
  <c r="C514" i="122"/>
  <c r="D514" i="122"/>
  <c r="C326" i="124"/>
  <c r="D326" i="124"/>
  <c r="Q215" i="121"/>
  <c r="N658" i="118"/>
  <c r="M660" i="118"/>
  <c r="M659" i="118"/>
  <c r="N650" i="124"/>
  <c r="M652" i="124"/>
  <c r="M651" i="124"/>
  <c r="O273" i="123"/>
  <c r="O271" i="123"/>
  <c r="L272" i="123"/>
  <c r="U272" i="123"/>
  <c r="M271" i="123"/>
  <c r="D514" i="126"/>
  <c r="C514" i="126"/>
  <c r="S215" i="115"/>
  <c r="D343" i="120"/>
  <c r="C343" i="120"/>
  <c r="D395" i="123"/>
  <c r="C395" i="123"/>
  <c r="R215" i="117"/>
  <c r="R241" i="122"/>
  <c r="P183" i="121"/>
  <c r="M658" i="115"/>
  <c r="L660" i="115"/>
  <c r="L659" i="115"/>
  <c r="P207" i="125"/>
  <c r="U272" i="125"/>
  <c r="S273" i="125"/>
  <c r="M272" i="125"/>
  <c r="S272" i="125"/>
  <c r="C411" i="120"/>
  <c r="D411" i="120"/>
  <c r="R199" i="118"/>
  <c r="Q223" i="120"/>
  <c r="D293" i="119"/>
  <c r="C293" i="119"/>
  <c r="M648" i="119"/>
  <c r="M647" i="119"/>
  <c r="N646" i="119"/>
  <c r="Q231" i="126"/>
  <c r="D326" i="126"/>
  <c r="C326" i="126"/>
  <c r="R191" i="120"/>
  <c r="L648" i="116"/>
  <c r="L647" i="116"/>
  <c r="M646" i="116"/>
  <c r="D378" i="116"/>
  <c r="C378" i="116"/>
  <c r="N654" i="120"/>
  <c r="M656" i="120"/>
  <c r="M655" i="120"/>
  <c r="Q183" i="117"/>
  <c r="C361" i="115"/>
  <c r="D361" i="115"/>
  <c r="D310" i="122"/>
  <c r="C310" i="122"/>
  <c r="C480" i="115"/>
  <c r="D480" i="115"/>
  <c r="D429" i="122"/>
  <c r="C429" i="122"/>
  <c r="L636" i="115"/>
  <c r="L635" i="115"/>
  <c r="M634" i="115"/>
  <c r="D309" i="124"/>
  <c r="C309" i="124"/>
  <c r="M656" i="123"/>
  <c r="M655" i="123"/>
  <c r="N654" i="123"/>
  <c r="P207" i="120"/>
  <c r="P175" i="124"/>
  <c r="R231" i="115"/>
  <c r="D411" i="124"/>
  <c r="C411" i="124"/>
  <c r="L652" i="123"/>
  <c r="L651" i="123"/>
  <c r="M650" i="123"/>
  <c r="L654" i="117"/>
  <c r="K656" i="117"/>
  <c r="K655" i="117"/>
  <c r="D480" i="123"/>
  <c r="C480" i="123"/>
  <c r="R215" i="126"/>
  <c r="U273" i="123"/>
  <c r="L273" i="123"/>
  <c r="R272" i="123"/>
  <c r="T272" i="123"/>
  <c r="P273" i="123"/>
  <c r="U271" i="123"/>
  <c r="L644" i="119"/>
  <c r="L643" i="119"/>
  <c r="M642" i="119"/>
  <c r="K648" i="115"/>
  <c r="K647" i="115"/>
  <c r="L646" i="115"/>
  <c r="D531" i="125"/>
  <c r="C531" i="125"/>
  <c r="C394" i="124"/>
  <c r="D394" i="124"/>
  <c r="R215" i="122"/>
  <c r="M644" i="120"/>
  <c r="M643" i="120"/>
  <c r="N642" i="120"/>
  <c r="N638" i="126"/>
  <c r="M640" i="126"/>
  <c r="M639" i="126"/>
  <c r="Q175" i="115"/>
  <c r="D514" i="117"/>
  <c r="C514" i="117"/>
  <c r="R199" i="126"/>
  <c r="D514" i="115"/>
  <c r="C514" i="115"/>
  <c r="M273" i="125"/>
  <c r="T273" i="125"/>
  <c r="R271" i="125"/>
  <c r="N642" i="122"/>
  <c r="M644" i="122"/>
  <c r="M643" i="122"/>
  <c r="Q199" i="115"/>
  <c r="D360" i="126"/>
  <c r="C360" i="126"/>
  <c r="R175" i="119"/>
  <c r="O650" i="125"/>
  <c r="N652" i="125"/>
  <c r="N651" i="125"/>
  <c r="D531" i="121"/>
  <c r="C531" i="121"/>
  <c r="L636" i="116"/>
  <c r="L635" i="116"/>
  <c r="M634" i="116"/>
  <c r="R199" i="121"/>
  <c r="R207" i="117"/>
  <c r="S241" i="115"/>
  <c r="D292" i="122"/>
  <c r="C292" i="122"/>
  <c r="U273" i="122"/>
  <c r="N272" i="122"/>
  <c r="P271" i="122"/>
  <c r="Q273" i="122"/>
  <c r="T272" i="122"/>
  <c r="L271" i="122"/>
  <c r="O273" i="122"/>
  <c r="S272" i="122"/>
  <c r="M273" i="122"/>
  <c r="Q272" i="122"/>
  <c r="S271" i="122"/>
  <c r="R271" i="122"/>
  <c r="P272" i="122"/>
  <c r="S273" i="122"/>
  <c r="U272" i="122"/>
  <c r="M272" i="122"/>
  <c r="O271" i="122"/>
  <c r="R273" i="122"/>
  <c r="L272" i="122"/>
  <c r="Q271" i="122"/>
  <c r="R272" i="122"/>
  <c r="T271" i="122"/>
  <c r="T273" i="122"/>
  <c r="O272" i="122"/>
  <c r="N273" i="122"/>
  <c r="P273" i="122"/>
  <c r="L273" i="122"/>
  <c r="U271" i="122"/>
  <c r="M271" i="122"/>
  <c r="N271" i="122"/>
  <c r="D361" i="122"/>
  <c r="C361" i="122"/>
  <c r="C310" i="118"/>
  <c r="D310" i="118"/>
  <c r="T241" i="118"/>
  <c r="M654" i="115"/>
  <c r="L656" i="115"/>
  <c r="L655" i="115"/>
  <c r="L648" i="126"/>
  <c r="L647" i="126"/>
  <c r="M646" i="126"/>
  <c r="M638" i="118"/>
  <c r="L640" i="118"/>
  <c r="L639" i="118"/>
  <c r="D377" i="120"/>
  <c r="C377" i="120"/>
  <c r="C344" i="118"/>
  <c r="D344" i="118"/>
  <c r="Q199" i="124"/>
  <c r="D327" i="120"/>
  <c r="C327" i="120"/>
  <c r="P183" i="119"/>
  <c r="N646" i="120"/>
  <c r="M648" i="120"/>
  <c r="M647" i="120"/>
  <c r="D361" i="120"/>
  <c r="C361" i="120"/>
  <c r="Q231" i="119"/>
  <c r="M658" i="126"/>
  <c r="L660" i="126"/>
  <c r="L659" i="126"/>
  <c r="M650" i="120"/>
  <c r="L652" i="120"/>
  <c r="L651" i="120"/>
  <c r="Q175" i="118"/>
  <c r="D344" i="116"/>
  <c r="C344" i="116"/>
  <c r="L644" i="124"/>
  <c r="L643" i="124"/>
  <c r="M642" i="124"/>
  <c r="D327" i="119"/>
  <c r="C327" i="119"/>
  <c r="S272" i="123"/>
  <c r="P271" i="123"/>
  <c r="D293" i="123"/>
  <c r="C293" i="123"/>
  <c r="P272" i="123"/>
  <c r="D531" i="126"/>
  <c r="C531" i="126"/>
  <c r="M658" i="117"/>
  <c r="L660" i="117"/>
  <c r="L659" i="117"/>
  <c r="Q231" i="124"/>
  <c r="M656" i="119"/>
  <c r="M655" i="119"/>
  <c r="N654" i="119"/>
  <c r="C514" i="124"/>
  <c r="D514" i="124"/>
  <c r="R241" i="121"/>
  <c r="D327" i="125"/>
  <c r="C327" i="125"/>
  <c r="M638" i="122"/>
  <c r="L640" i="122"/>
  <c r="L639" i="122"/>
  <c r="R231" i="121"/>
  <c r="Q175" i="126"/>
  <c r="M648" i="124"/>
  <c r="M647" i="124"/>
  <c r="N646" i="124"/>
  <c r="M271" i="125"/>
  <c r="L272" i="125"/>
  <c r="Q273" i="125"/>
  <c r="D411" i="117"/>
  <c r="C411" i="117"/>
  <c r="D394" i="126"/>
  <c r="C394" i="126"/>
  <c r="C378" i="115"/>
  <c r="D378" i="115"/>
  <c r="R183" i="120"/>
  <c r="D292" i="126"/>
  <c r="C292" i="126"/>
  <c r="R272" i="126"/>
  <c r="O271" i="126"/>
  <c r="U273" i="126"/>
  <c r="M273" i="126"/>
  <c r="S271" i="126"/>
  <c r="P272" i="126"/>
  <c r="P273" i="126"/>
  <c r="Q272" i="126"/>
  <c r="N272" i="126"/>
  <c r="N271" i="126"/>
  <c r="L271" i="126"/>
  <c r="U271" i="126"/>
  <c r="U272" i="126"/>
  <c r="P271" i="126"/>
  <c r="R273" i="126"/>
  <c r="T271" i="126"/>
  <c r="M271" i="126"/>
  <c r="M272" i="126"/>
  <c r="Q273" i="126"/>
  <c r="L272" i="126"/>
  <c r="O273" i="126"/>
  <c r="R271" i="126"/>
  <c r="L273" i="126"/>
  <c r="S272" i="126"/>
  <c r="O272" i="126"/>
  <c r="T272" i="126"/>
  <c r="S273" i="126"/>
  <c r="N273" i="126"/>
  <c r="T273" i="126"/>
  <c r="Q271" i="126"/>
  <c r="D327" i="123"/>
  <c r="C327" i="123"/>
  <c r="T271" i="109"/>
  <c r="U271" i="109"/>
  <c r="Q273" i="109"/>
  <c r="S272" i="109"/>
  <c r="Q272" i="109"/>
  <c r="S271" i="109"/>
  <c r="P271" i="109"/>
  <c r="R272" i="109"/>
  <c r="S273" i="109"/>
  <c r="R273" i="109"/>
  <c r="M271" i="109"/>
  <c r="N271" i="109"/>
  <c r="U273" i="109"/>
  <c r="O272" i="109"/>
  <c r="R271" i="109"/>
  <c r="P272" i="109"/>
  <c r="N273" i="109"/>
  <c r="L271" i="109"/>
  <c r="O273" i="109"/>
  <c r="T272" i="109"/>
  <c r="Q271" i="109"/>
  <c r="L272" i="109"/>
  <c r="O271" i="109"/>
  <c r="M272" i="109"/>
  <c r="M273" i="109"/>
  <c r="T273" i="109"/>
  <c r="L273" i="109"/>
  <c r="N272" i="109"/>
  <c r="U272" i="108"/>
  <c r="D377" i="110"/>
  <c r="C377" i="110"/>
  <c r="K636" i="109"/>
  <c r="K635" i="109"/>
  <c r="L634" i="109"/>
  <c r="D326" i="107"/>
  <c r="C326" i="107"/>
  <c r="M656" i="109"/>
  <c r="M655" i="109"/>
  <c r="N654" i="109"/>
  <c r="C446" i="112"/>
  <c r="D446" i="112"/>
  <c r="S199" i="108"/>
  <c r="D531" i="111"/>
  <c r="C531" i="111"/>
  <c r="D343" i="108"/>
  <c r="C343" i="108"/>
  <c r="D310" i="109"/>
  <c r="C310" i="109"/>
  <c r="M646" i="107"/>
  <c r="L648" i="107"/>
  <c r="L647" i="107"/>
  <c r="D361" i="108"/>
  <c r="C361" i="108"/>
  <c r="R223" i="110"/>
  <c r="D344" i="109"/>
  <c r="C344" i="109"/>
  <c r="M642" i="109"/>
  <c r="L644" i="109"/>
  <c r="L643" i="109"/>
  <c r="C411" i="107"/>
  <c r="D411" i="107"/>
  <c r="D327" i="112"/>
  <c r="C327" i="112"/>
  <c r="D412" i="110"/>
  <c r="C412" i="110"/>
  <c r="P175" i="108"/>
  <c r="D531" i="107"/>
  <c r="C531" i="107"/>
  <c r="M646" i="111"/>
  <c r="L648" i="111"/>
  <c r="L647" i="111"/>
  <c r="M273" i="108"/>
  <c r="S271" i="108"/>
  <c r="O272" i="108"/>
  <c r="M654" i="108"/>
  <c r="L656" i="108"/>
  <c r="L655" i="108"/>
  <c r="P191" i="111"/>
  <c r="D497" i="108"/>
  <c r="C497" i="108"/>
  <c r="C377" i="107"/>
  <c r="D377" i="107"/>
  <c r="D360" i="109"/>
  <c r="C360" i="109"/>
  <c r="L644" i="107"/>
  <c r="L643" i="107"/>
  <c r="M642" i="107"/>
  <c r="N646" i="110"/>
  <c r="M648" i="110"/>
  <c r="M647" i="110"/>
  <c r="R223" i="108"/>
  <c r="D531" i="108"/>
  <c r="C531" i="108"/>
  <c r="D480" i="107"/>
  <c r="C480" i="107"/>
  <c r="S223" i="109"/>
  <c r="T215" i="112"/>
  <c r="D394" i="111"/>
  <c r="C394" i="111"/>
  <c r="R207" i="112"/>
  <c r="D309" i="111"/>
  <c r="C309" i="111"/>
  <c r="N273" i="108"/>
  <c r="P271" i="108"/>
  <c r="M272" i="108"/>
  <c r="D292" i="111"/>
  <c r="C292" i="111"/>
  <c r="Q271" i="111"/>
  <c r="N271" i="111"/>
  <c r="R273" i="111"/>
  <c r="O272" i="111"/>
  <c r="L271" i="111"/>
  <c r="N273" i="111"/>
  <c r="U271" i="111"/>
  <c r="T271" i="111"/>
  <c r="R271" i="111"/>
  <c r="P272" i="111"/>
  <c r="P271" i="111"/>
  <c r="M271" i="111"/>
  <c r="S273" i="111"/>
  <c r="S272" i="111"/>
  <c r="S271" i="111"/>
  <c r="O271" i="111"/>
  <c r="U272" i="111"/>
  <c r="Q273" i="111"/>
  <c r="Q272" i="111"/>
  <c r="M272" i="111"/>
  <c r="P273" i="111"/>
  <c r="O273" i="111"/>
  <c r="U273" i="111"/>
  <c r="N272" i="111"/>
  <c r="M273" i="111"/>
  <c r="T272" i="111"/>
  <c r="T273" i="111"/>
  <c r="L272" i="111"/>
  <c r="L273" i="111"/>
  <c r="R272" i="111"/>
  <c r="P658" i="108"/>
  <c r="O660" i="108"/>
  <c r="O659" i="108"/>
  <c r="C309" i="107"/>
  <c r="D309" i="107"/>
  <c r="D514" i="110"/>
  <c r="C514" i="110"/>
  <c r="P273" i="109"/>
  <c r="P175" i="110"/>
  <c r="N644" i="108"/>
  <c r="N643" i="108"/>
  <c r="O642" i="108"/>
  <c r="M638" i="112"/>
  <c r="L640" i="112"/>
  <c r="L639" i="112"/>
  <c r="Q207" i="110"/>
  <c r="O646" i="108"/>
  <c r="N648" i="108"/>
  <c r="N647" i="108"/>
  <c r="D377" i="108"/>
  <c r="C377" i="108"/>
  <c r="C497" i="107"/>
  <c r="D497" i="107"/>
  <c r="D360" i="110"/>
  <c r="C360" i="110"/>
  <c r="Q241" i="107"/>
  <c r="P530" i="107"/>
  <c r="S175" i="112"/>
  <c r="M650" i="112"/>
  <c r="L652" i="112"/>
  <c r="L651" i="112"/>
  <c r="D480" i="110"/>
  <c r="C480" i="110"/>
  <c r="N654" i="110"/>
  <c r="M656" i="110"/>
  <c r="M655" i="110"/>
  <c r="D292" i="110"/>
  <c r="T272" i="110"/>
  <c r="S272" i="110"/>
  <c r="U271" i="110"/>
  <c r="R272" i="110"/>
  <c r="Q271" i="110"/>
  <c r="Q272" i="110"/>
  <c r="P271" i="110"/>
  <c r="P272" i="110"/>
  <c r="O271" i="110"/>
  <c r="C292" i="110"/>
  <c r="L272" i="110"/>
  <c r="N271" i="110"/>
  <c r="M271" i="110"/>
  <c r="T271" i="110"/>
  <c r="N273" i="110"/>
  <c r="M272" i="110"/>
  <c r="Q273" i="110"/>
  <c r="M273" i="110"/>
  <c r="L273" i="110"/>
  <c r="P273" i="110"/>
  <c r="R271" i="110"/>
  <c r="U273" i="110"/>
  <c r="T273" i="110"/>
  <c r="O272" i="110"/>
  <c r="S271" i="110"/>
  <c r="L271" i="110"/>
  <c r="S273" i="110"/>
  <c r="N272" i="110"/>
  <c r="R273" i="110"/>
  <c r="O273" i="110"/>
  <c r="U272" i="110"/>
  <c r="K652" i="109"/>
  <c r="K651" i="109"/>
  <c r="L650" i="109"/>
  <c r="K656" i="107"/>
  <c r="K655" i="107"/>
  <c r="L654" i="107"/>
  <c r="Q271" i="108"/>
  <c r="M271" i="108"/>
  <c r="P272" i="108"/>
  <c r="T271" i="108"/>
  <c r="Q272" i="108"/>
  <c r="D394" i="110"/>
  <c r="C394" i="110"/>
  <c r="R241" i="110"/>
  <c r="N660" i="109"/>
  <c r="N659" i="109"/>
  <c r="O658" i="109"/>
  <c r="D327" i="109"/>
  <c r="C327" i="109"/>
  <c r="D394" i="107"/>
  <c r="C394" i="107"/>
  <c r="R175" i="107"/>
  <c r="D293" i="109"/>
  <c r="C293" i="109"/>
  <c r="S183" i="108"/>
  <c r="D394" i="112"/>
  <c r="C394" i="112"/>
  <c r="D463" i="110"/>
  <c r="C463" i="110"/>
  <c r="D377" i="112"/>
  <c r="C377" i="112"/>
  <c r="D429" i="112"/>
  <c r="C429" i="112"/>
  <c r="M650" i="110"/>
  <c r="L652" i="110"/>
  <c r="L651" i="110"/>
  <c r="T207" i="111"/>
  <c r="D463" i="108"/>
  <c r="C463" i="108"/>
  <c r="K640" i="110"/>
  <c r="K639" i="110"/>
  <c r="L638" i="110"/>
  <c r="M644" i="110"/>
  <c r="M643" i="110"/>
  <c r="N642" i="110"/>
  <c r="D309" i="108"/>
  <c r="C309" i="108"/>
  <c r="R191" i="107"/>
  <c r="R271" i="108"/>
  <c r="N271" i="108"/>
  <c r="R272" i="108"/>
  <c r="Q273" i="108"/>
  <c r="L273" i="108"/>
  <c r="P273" i="108"/>
  <c r="P530" i="109"/>
  <c r="Q241" i="109"/>
  <c r="D446" i="110"/>
  <c r="C446" i="110"/>
  <c r="D411" i="111"/>
  <c r="C411" i="111"/>
  <c r="D361" i="112"/>
  <c r="C361" i="112"/>
  <c r="R175" i="111"/>
  <c r="T231" i="112"/>
  <c r="P183" i="107"/>
  <c r="N650" i="108"/>
  <c r="M652" i="108"/>
  <c r="M651" i="108"/>
  <c r="C292" i="112"/>
  <c r="U273" i="112"/>
  <c r="M273" i="112"/>
  <c r="T273" i="112"/>
  <c r="L273" i="112"/>
  <c r="R271" i="112"/>
  <c r="R273" i="112"/>
  <c r="P271" i="112"/>
  <c r="D292" i="112"/>
  <c r="Q273" i="112"/>
  <c r="P273" i="112"/>
  <c r="N273" i="112"/>
  <c r="P272" i="112"/>
  <c r="Q271" i="112"/>
  <c r="U272" i="112"/>
  <c r="T272" i="112"/>
  <c r="S272" i="112"/>
  <c r="S271" i="112"/>
  <c r="S273" i="112"/>
  <c r="L272" i="112"/>
  <c r="O272" i="112"/>
  <c r="O271" i="112"/>
  <c r="U271" i="112"/>
  <c r="R272" i="112"/>
  <c r="N272" i="112"/>
  <c r="N271" i="112"/>
  <c r="M272" i="112"/>
  <c r="Q272" i="112"/>
  <c r="O273" i="112"/>
  <c r="M271" i="112"/>
  <c r="T271" i="112"/>
  <c r="L271" i="112"/>
  <c r="P231" i="108"/>
  <c r="D411" i="112"/>
  <c r="C411" i="112"/>
  <c r="U271" i="107"/>
  <c r="M271" i="107"/>
  <c r="R273" i="107"/>
  <c r="T271" i="107"/>
  <c r="L271" i="107"/>
  <c r="D292" i="107"/>
  <c r="P273" i="107"/>
  <c r="R271" i="107"/>
  <c r="C292" i="107"/>
  <c r="N273" i="107"/>
  <c r="P271" i="107"/>
  <c r="T273" i="107"/>
  <c r="L273" i="107"/>
  <c r="Q272" i="107"/>
  <c r="N271" i="107"/>
  <c r="S273" i="107"/>
  <c r="S271" i="107"/>
  <c r="R272" i="107"/>
  <c r="Q271" i="107"/>
  <c r="N272" i="107"/>
  <c r="M273" i="107"/>
  <c r="S272" i="107"/>
  <c r="L272" i="107"/>
  <c r="M272" i="107"/>
  <c r="U273" i="107"/>
  <c r="T272" i="107"/>
  <c r="U272" i="107"/>
  <c r="Q273" i="107"/>
  <c r="O273" i="107"/>
  <c r="O272" i="107"/>
  <c r="P272" i="107"/>
  <c r="O271" i="107"/>
  <c r="T207" i="108"/>
  <c r="M640" i="108"/>
  <c r="M639" i="108"/>
  <c r="N638" i="108"/>
  <c r="Q199" i="111"/>
  <c r="D514" i="108"/>
  <c r="C514" i="108"/>
  <c r="Q207" i="107"/>
  <c r="D360" i="111"/>
  <c r="C360" i="111"/>
  <c r="Q199" i="112"/>
  <c r="K640" i="107"/>
  <c r="K639" i="107"/>
  <c r="L638" i="107"/>
  <c r="L656" i="112"/>
  <c r="L655" i="112"/>
  <c r="M654" i="112"/>
  <c r="D309" i="112"/>
  <c r="C309" i="112"/>
  <c r="R273" i="108"/>
  <c r="T273" i="108"/>
  <c r="D293" i="108"/>
  <c r="C293" i="108"/>
  <c r="D326" i="111"/>
  <c r="C326" i="111"/>
  <c r="L646" i="112"/>
  <c r="K648" i="112"/>
  <c r="K647" i="112"/>
  <c r="R223" i="112"/>
  <c r="D429" i="108"/>
  <c r="C429" i="108"/>
  <c r="P530" i="112"/>
  <c r="Q241" i="112"/>
  <c r="Q231" i="109"/>
  <c r="S199" i="109"/>
  <c r="D463" i="111"/>
  <c r="C463" i="111"/>
  <c r="S215" i="110"/>
  <c r="L638" i="109"/>
  <c r="K640" i="109"/>
  <c r="K639" i="109"/>
  <c r="Q215" i="107"/>
  <c r="D377" i="109"/>
  <c r="C377" i="109"/>
  <c r="M658" i="111"/>
  <c r="L660" i="111"/>
  <c r="L659" i="111"/>
  <c r="Q215" i="111"/>
  <c r="T207" i="109"/>
  <c r="K660" i="110"/>
  <c r="K659" i="110"/>
  <c r="L658" i="110"/>
  <c r="D514" i="109"/>
  <c r="C514" i="109"/>
  <c r="S272" i="108"/>
  <c r="U273" i="108"/>
  <c r="L272" i="108"/>
  <c r="D343" i="111"/>
  <c r="C343" i="111"/>
  <c r="Q191" i="108"/>
  <c r="L660" i="107"/>
  <c r="L659" i="107"/>
  <c r="M658" i="107"/>
  <c r="D514" i="111"/>
  <c r="C514" i="111"/>
  <c r="R223" i="111"/>
  <c r="L654" i="111"/>
  <c r="K656" i="111"/>
  <c r="K655" i="111"/>
  <c r="Q215" i="108"/>
  <c r="P191" i="109"/>
  <c r="P199" i="107"/>
  <c r="R175" i="109"/>
  <c r="D326" i="110"/>
  <c r="C326" i="110"/>
  <c r="Q183" i="111"/>
  <c r="C497" i="109"/>
  <c r="D497" i="109"/>
  <c r="D360" i="107"/>
  <c r="C360" i="107"/>
  <c r="L636" i="108"/>
  <c r="L635" i="108"/>
  <c r="M634" i="108"/>
  <c r="S273" i="108"/>
  <c r="L271" i="108"/>
  <c r="N272" i="108"/>
  <c r="T272" i="108"/>
  <c r="R183" i="112"/>
  <c r="C480" i="108"/>
  <c r="D480" i="108"/>
  <c r="Q199" i="110"/>
  <c r="P183" i="110"/>
  <c r="U241" i="108"/>
  <c r="M658" i="112"/>
  <c r="L660" i="112"/>
  <c r="L659" i="112"/>
  <c r="O650" i="111"/>
  <c r="N652" i="111"/>
  <c r="N651" i="111"/>
  <c r="P530" i="111"/>
  <c r="Q241" i="111"/>
  <c r="Q191" i="112"/>
  <c r="C514" i="107"/>
  <c r="D514" i="107"/>
  <c r="C343" i="107"/>
  <c r="D343" i="107"/>
  <c r="D343" i="112"/>
  <c r="C343" i="112"/>
  <c r="C429" i="110"/>
  <c r="D429" i="110"/>
  <c r="D377" i="111"/>
  <c r="C377" i="111"/>
  <c r="N648" i="109"/>
  <c r="N647" i="109"/>
  <c r="O646" i="109"/>
  <c r="Q231" i="110"/>
  <c r="D411" i="109"/>
  <c r="C411" i="109"/>
  <c r="Q215" i="109"/>
  <c r="P231" i="111"/>
  <c r="Q231" i="107"/>
  <c r="Q223" i="107"/>
  <c r="D395" i="109"/>
  <c r="C395" i="109"/>
  <c r="K644" i="112"/>
  <c r="K643" i="112"/>
  <c r="L642" i="112"/>
  <c r="M638" i="111"/>
  <c r="L640" i="111"/>
  <c r="L639" i="111"/>
  <c r="D327" i="108"/>
  <c r="C327" i="108"/>
  <c r="S191" i="110"/>
  <c r="U271" i="108"/>
  <c r="O271" i="108"/>
  <c r="O273" i="108"/>
  <c r="R183" i="109"/>
  <c r="K10" i="82"/>
  <c r="C71" i="89"/>
  <c r="B71" i="89"/>
  <c r="C71" i="88"/>
  <c r="B71" i="58"/>
  <c r="C71" i="58"/>
  <c r="C62" i="90"/>
  <c r="B71" i="83"/>
  <c r="B71" i="84"/>
  <c r="C71" i="83"/>
  <c r="B71" i="87"/>
  <c r="C71" i="84"/>
  <c r="Q6" i="144"/>
  <c r="L7" i="140"/>
  <c r="P7" i="145"/>
  <c r="I6" i="145"/>
  <c r="L7" i="142"/>
  <c r="N6" i="135"/>
  <c r="I6" i="140"/>
  <c r="H6" i="145"/>
  <c r="P7" i="144"/>
  <c r="U6" i="145"/>
  <c r="K7" i="138"/>
  <c r="K7" i="145"/>
  <c r="I7" i="145"/>
  <c r="S6" i="142"/>
  <c r="J6" i="138"/>
  <c r="K7" i="141"/>
  <c r="R6" i="140"/>
  <c r="K6" i="145"/>
  <c r="R6" i="143"/>
  <c r="H7" i="142"/>
  <c r="P6" i="145"/>
  <c r="Q7" i="135"/>
  <c r="M7" i="141"/>
  <c r="Q7" i="138"/>
  <c r="K6" i="135"/>
  <c r="L7" i="135"/>
  <c r="P7" i="140"/>
  <c r="S6" i="135"/>
  <c r="Q6" i="139"/>
  <c r="R7" i="138"/>
  <c r="S6" i="144"/>
  <c r="O6" i="135"/>
  <c r="L6" i="144"/>
  <c r="W6" i="145"/>
  <c r="H6" i="140"/>
  <c r="U6" i="135"/>
  <c r="P6" i="138"/>
  <c r="P7" i="135"/>
  <c r="P6" i="140"/>
  <c r="T7" i="140"/>
  <c r="I6" i="142"/>
  <c r="S7" i="142"/>
  <c r="T6" i="144"/>
  <c r="O7" i="144"/>
  <c r="I6" i="143"/>
  <c r="J7" i="141"/>
  <c r="K7" i="143"/>
  <c r="N7" i="135"/>
  <c r="S7" i="143"/>
  <c r="N7" i="142"/>
  <c r="P7" i="139"/>
  <c r="R6" i="139"/>
  <c r="J6" i="144"/>
  <c r="N6" i="144"/>
  <c r="I6" i="144"/>
  <c r="K6" i="138"/>
  <c r="S6" i="141"/>
  <c r="U7" i="140"/>
  <c r="R6" i="142"/>
  <c r="P7" i="141"/>
  <c r="R6" i="138"/>
  <c r="Q7" i="144"/>
  <c r="U7" i="143"/>
  <c r="I7" i="142"/>
  <c r="R7" i="141"/>
  <c r="R7" i="140"/>
  <c r="M6" i="139"/>
  <c r="P7" i="138"/>
  <c r="J6" i="141"/>
  <c r="L6" i="140"/>
  <c r="U6" i="138"/>
  <c r="I7" i="143"/>
  <c r="K7" i="139"/>
  <c r="L6" i="135"/>
  <c r="R7" i="145"/>
  <c r="K6" i="142"/>
  <c r="O7" i="145"/>
  <c r="P6" i="139"/>
  <c r="H7" i="139"/>
  <c r="N6" i="143"/>
  <c r="L7" i="141"/>
  <c r="M6" i="145"/>
  <c r="J7" i="145"/>
  <c r="P6" i="141"/>
  <c r="H6" i="141"/>
  <c r="O6" i="142"/>
  <c r="H7" i="145"/>
  <c r="R7" i="142"/>
  <c r="J6" i="142"/>
  <c r="N6" i="139"/>
  <c r="T6" i="140"/>
  <c r="K6" i="139"/>
  <c r="T6" i="142"/>
  <c r="N7" i="144"/>
  <c r="I7" i="141"/>
  <c r="U6" i="144"/>
  <c r="K6" i="140"/>
  <c r="H6" i="138"/>
  <c r="S6" i="139"/>
  <c r="Q7" i="139"/>
  <c r="U6" i="139"/>
  <c r="T7" i="144"/>
  <c r="T7" i="138"/>
  <c r="J7" i="144"/>
  <c r="W7" i="144"/>
  <c r="H7" i="143"/>
  <c r="T6" i="145"/>
  <c r="M6" i="140"/>
  <c r="N7" i="138"/>
  <c r="H7" i="138"/>
  <c r="T7" i="142"/>
  <c r="O7" i="138"/>
  <c r="N6" i="142"/>
  <c r="R6" i="141"/>
  <c r="J7" i="138"/>
  <c r="O7" i="135"/>
  <c r="H6" i="143"/>
  <c r="N7" i="143"/>
  <c r="U7" i="141"/>
  <c r="U7" i="144"/>
  <c r="M7" i="142"/>
  <c r="I6" i="135"/>
  <c r="S7" i="141"/>
  <c r="R7" i="139"/>
  <c r="O6" i="144"/>
  <c r="L7" i="144"/>
  <c r="N7" i="140"/>
  <c r="X7" i="140"/>
  <c r="M7" i="139"/>
  <c r="U7" i="135"/>
  <c r="J7" i="140"/>
  <c r="M6" i="142"/>
  <c r="K7" i="140"/>
  <c r="S6" i="145"/>
  <c r="L6" i="138"/>
  <c r="T7" i="143"/>
  <c r="Q6" i="138"/>
  <c r="Y6" i="138"/>
  <c r="J6" i="135"/>
  <c r="L7" i="143"/>
  <c r="X7" i="143"/>
  <c r="O7" i="141"/>
  <c r="W7" i="139"/>
  <c r="N7" i="145"/>
  <c r="Q6" i="140"/>
  <c r="Q6" i="141"/>
  <c r="S7" i="135"/>
  <c r="T7" i="145"/>
  <c r="Q7" i="142"/>
  <c r="L6" i="141"/>
  <c r="J6" i="143"/>
  <c r="J7" i="135"/>
  <c r="K7" i="142"/>
  <c r="I6" i="141"/>
  <c r="M6" i="135"/>
  <c r="J6" i="140"/>
  <c r="N7" i="139"/>
  <c r="N6" i="138"/>
  <c r="J7" i="143"/>
  <c r="N6" i="145"/>
  <c r="X6" i="145"/>
  <c r="N6" i="140"/>
  <c r="Q7" i="145"/>
  <c r="K6" i="144"/>
  <c r="M7" i="144"/>
  <c r="R6" i="144"/>
  <c r="M6" i="141"/>
  <c r="Q6" i="135"/>
  <c r="U7" i="139"/>
  <c r="L6" i="143"/>
  <c r="R7" i="143"/>
  <c r="O6" i="143"/>
  <c r="S7" i="140"/>
  <c r="Q6" i="142"/>
  <c r="R6" i="145"/>
  <c r="J7" i="142"/>
  <c r="U6" i="140"/>
  <c r="H6" i="139"/>
  <c r="I7" i="140"/>
  <c r="O6" i="139"/>
  <c r="L7" i="145"/>
  <c r="T6" i="143"/>
  <c r="Y6" i="143"/>
  <c r="J6" i="139"/>
  <c r="H7" i="135"/>
  <c r="U7" i="145"/>
  <c r="M432" i="146"/>
  <c r="M322" i="146"/>
  <c r="N204" i="146"/>
  <c r="M265" i="146"/>
  <c r="M208" i="146"/>
  <c r="M377" i="146"/>
  <c r="D412" i="108"/>
  <c r="D395" i="108"/>
  <c r="C395" i="122"/>
  <c r="C293" i="125"/>
  <c r="D294" i="82"/>
  <c r="M299" i="82"/>
  <c r="Q256" i="118"/>
  <c r="C293" i="118"/>
  <c r="R560" i="112"/>
  <c r="S22" i="112"/>
  <c r="CR26" i="106"/>
  <c r="Q564" i="126"/>
  <c r="Q618" i="126"/>
  <c r="S14" i="120"/>
  <c r="R552" i="120"/>
  <c r="R554" i="112"/>
  <c r="S16" i="112"/>
  <c r="CR20" i="106"/>
  <c r="R556" i="112"/>
  <c r="S18" i="112"/>
  <c r="CR22" i="106"/>
  <c r="S19" i="126"/>
  <c r="R557" i="126"/>
  <c r="CR23" i="114"/>
  <c r="S15" i="112"/>
  <c r="R553" i="112"/>
  <c r="CR19" i="106"/>
  <c r="R552" i="126"/>
  <c r="S14" i="126"/>
  <c r="S22" i="89"/>
  <c r="R560" i="89"/>
  <c r="S20" i="120"/>
  <c r="R558" i="120"/>
  <c r="S19" i="89"/>
  <c r="R557" i="89"/>
  <c r="R553" i="120"/>
  <c r="S15" i="120"/>
  <c r="CR19" i="113"/>
  <c r="S17" i="89"/>
  <c r="R555" i="89"/>
  <c r="R555" i="126"/>
  <c r="S17" i="126"/>
  <c r="CR21" i="114"/>
  <c r="R554" i="120"/>
  <c r="S16" i="120"/>
  <c r="CR20" i="113"/>
  <c r="Q564" i="89"/>
  <c r="Q618" i="89"/>
  <c r="S19" i="112"/>
  <c r="R557" i="112"/>
  <c r="CR23" i="106"/>
  <c r="R557" i="120"/>
  <c r="S19" i="120"/>
  <c r="CR23" i="113"/>
  <c r="S18" i="89"/>
  <c r="R556" i="89"/>
  <c r="R555" i="112"/>
  <c r="S17" i="112"/>
  <c r="CR21" i="106"/>
  <c r="S20" i="89"/>
  <c r="R558" i="89"/>
  <c r="Q564" i="112"/>
  <c r="Q618" i="112"/>
  <c r="S17" i="120"/>
  <c r="R555" i="120"/>
  <c r="CR21" i="113"/>
  <c r="S14" i="89"/>
  <c r="R552" i="89"/>
  <c r="Q564" i="120"/>
  <c r="Q618" i="120"/>
  <c r="S16" i="126"/>
  <c r="R554" i="126"/>
  <c r="CR20" i="114"/>
  <c r="S20" i="126"/>
  <c r="R558" i="126"/>
  <c r="S14" i="112"/>
  <c r="R552" i="112"/>
  <c r="CR18" i="106"/>
  <c r="R560" i="126"/>
  <c r="S22" i="126"/>
  <c r="CR26" i="114"/>
  <c r="S16" i="89"/>
  <c r="R554" i="89"/>
  <c r="R556" i="120"/>
  <c r="S18" i="120"/>
  <c r="CR22" i="113"/>
  <c r="S15" i="89"/>
  <c r="R553" i="89"/>
  <c r="R560" i="120"/>
  <c r="S22" i="120"/>
  <c r="CR26" i="113"/>
  <c r="S20" i="112"/>
  <c r="R558" i="112"/>
  <c r="R553" i="126"/>
  <c r="S15" i="126"/>
  <c r="CR19" i="114"/>
  <c r="S18" i="126"/>
  <c r="R556" i="126"/>
  <c r="CR22" i="114"/>
  <c r="G107" i="129"/>
  <c r="G25" i="129"/>
  <c r="G65" i="129"/>
  <c r="G86" i="129"/>
  <c r="AI1" i="133"/>
  <c r="AI79" i="133"/>
  <c r="D293" i="82"/>
  <c r="D288" i="82"/>
  <c r="D284" i="82"/>
  <c r="D291" i="82"/>
  <c r="D286" i="82"/>
  <c r="D282" i="82"/>
  <c r="D281" i="82"/>
  <c r="D290" i="82"/>
  <c r="D285" i="82"/>
  <c r="D292" i="82"/>
  <c r="D287" i="82"/>
  <c r="D283" i="82"/>
  <c r="D278" i="82"/>
  <c r="E278" i="82"/>
  <c r="L652" i="119"/>
  <c r="L651" i="119"/>
  <c r="M650" i="119"/>
  <c r="M642" i="123"/>
  <c r="L644" i="123"/>
  <c r="L643" i="123"/>
  <c r="L648" i="117"/>
  <c r="L647" i="117"/>
  <c r="M646" i="117"/>
  <c r="AH213" i="133"/>
  <c r="N256" i="118"/>
  <c r="L257" i="118"/>
  <c r="U255" i="118"/>
  <c r="T130" i="135"/>
  <c r="T124" i="135"/>
  <c r="T10" i="135"/>
  <c r="T33" i="135"/>
  <c r="AH43" i="133"/>
  <c r="AH191" i="133"/>
  <c r="AB213" i="133"/>
  <c r="AH156" i="133"/>
  <c r="AH119" i="133"/>
  <c r="AH25" i="133"/>
  <c r="AH101" i="133"/>
  <c r="AH173" i="133"/>
  <c r="AH254" i="133"/>
  <c r="AH62" i="133"/>
  <c r="AH232" i="133"/>
  <c r="AH138" i="133"/>
  <c r="AH271" i="133"/>
  <c r="AH5" i="133"/>
  <c r="AB254" i="133"/>
  <c r="AB5" i="133"/>
  <c r="AB119" i="133"/>
  <c r="AA1" i="133"/>
  <c r="AA138" i="133"/>
  <c r="AB173" i="133"/>
  <c r="AB101" i="133"/>
  <c r="AB25" i="133"/>
  <c r="AB62" i="133"/>
  <c r="AB191" i="133"/>
  <c r="AB43" i="133"/>
  <c r="AB138" i="133"/>
  <c r="AB79" i="133"/>
  <c r="AB271" i="133"/>
  <c r="AB156" i="133"/>
  <c r="O255" i="118"/>
  <c r="L255" i="118"/>
  <c r="R256" i="118"/>
  <c r="L253" i="118"/>
  <c r="O256" i="118"/>
  <c r="Q255" i="118"/>
  <c r="O257" i="118"/>
  <c r="M256" i="118"/>
  <c r="T257" i="118"/>
  <c r="M255" i="118"/>
  <c r="S257" i="118"/>
  <c r="S256" i="118"/>
  <c r="C361" i="118"/>
  <c r="U256" i="118"/>
  <c r="N257" i="118"/>
  <c r="T255" i="118"/>
  <c r="P257" i="118"/>
  <c r="D361" i="118"/>
  <c r="Q263" i="118"/>
  <c r="N255" i="118"/>
  <c r="R255" i="118"/>
  <c r="U257" i="118"/>
  <c r="T256" i="118"/>
  <c r="S255" i="118"/>
  <c r="M257" i="118"/>
  <c r="P256" i="118"/>
  <c r="Q257" i="118"/>
  <c r="P255" i="118"/>
  <c r="R257" i="118"/>
  <c r="L254" i="118"/>
  <c r="T119" i="135"/>
  <c r="I1" i="129"/>
  <c r="H6" i="129"/>
  <c r="AI173" i="133"/>
  <c r="M652" i="117"/>
  <c r="M651" i="117"/>
  <c r="N650" i="117"/>
  <c r="N634" i="119"/>
  <c r="M636" i="119"/>
  <c r="M635" i="119"/>
  <c r="M636" i="122"/>
  <c r="M635" i="122"/>
  <c r="N634" i="122"/>
  <c r="M638" i="116"/>
  <c r="L640" i="116"/>
  <c r="L639" i="116"/>
  <c r="L644" i="121"/>
  <c r="L643" i="121"/>
  <c r="M642" i="121"/>
  <c r="M642" i="126"/>
  <c r="L644" i="126"/>
  <c r="L643" i="126"/>
  <c r="L656" i="125"/>
  <c r="L655" i="125"/>
  <c r="M654" i="125"/>
  <c r="M638" i="124"/>
  <c r="L640" i="124"/>
  <c r="L639" i="124"/>
  <c r="N638" i="125"/>
  <c r="M640" i="125"/>
  <c r="M639" i="125"/>
  <c r="L640" i="119"/>
  <c r="L639" i="119"/>
  <c r="M638" i="119"/>
  <c r="M654" i="122"/>
  <c r="L656" i="122"/>
  <c r="L655" i="122"/>
  <c r="L648" i="123"/>
  <c r="L647" i="123"/>
  <c r="M646" i="123"/>
  <c r="O660" i="125"/>
  <c r="O659" i="125"/>
  <c r="P658" i="125"/>
  <c r="P634" i="111"/>
  <c r="O636" i="111"/>
  <c r="O635" i="111"/>
  <c r="L644" i="111"/>
  <c r="L643" i="111"/>
  <c r="M642" i="111"/>
  <c r="O634" i="110"/>
  <c r="N636" i="110"/>
  <c r="N635" i="110"/>
  <c r="N634" i="112"/>
  <c r="M636" i="112"/>
  <c r="M635" i="112"/>
  <c r="N634" i="107"/>
  <c r="M636" i="107"/>
  <c r="M635" i="107"/>
  <c r="L652" i="107"/>
  <c r="L651" i="107"/>
  <c r="M650" i="107"/>
  <c r="T3" i="135"/>
  <c r="T88" i="135"/>
  <c r="T73" i="135"/>
  <c r="T44" i="135"/>
  <c r="T19" i="135"/>
  <c r="T24" i="135"/>
  <c r="T51" i="135"/>
  <c r="T37" i="135"/>
  <c r="T14" i="135"/>
  <c r="U1" i="135"/>
  <c r="R257" i="125"/>
  <c r="S257" i="125"/>
  <c r="Q257" i="125"/>
  <c r="N256" i="116"/>
  <c r="P257" i="125"/>
  <c r="R256" i="125"/>
  <c r="L256" i="125"/>
  <c r="O255" i="123"/>
  <c r="O255" i="125"/>
  <c r="O256" i="108"/>
  <c r="N256" i="125"/>
  <c r="Q255" i="125"/>
  <c r="N255" i="125"/>
  <c r="M256" i="125"/>
  <c r="R255" i="125"/>
  <c r="S255" i="125"/>
  <c r="T257" i="125"/>
  <c r="S256" i="125"/>
  <c r="M255" i="125"/>
  <c r="M257" i="125"/>
  <c r="P255" i="125"/>
  <c r="L255" i="125"/>
  <c r="O257" i="125"/>
  <c r="L253" i="125"/>
  <c r="T255" i="125"/>
  <c r="U257" i="125"/>
  <c r="O256" i="125"/>
  <c r="Q256" i="125"/>
  <c r="L254" i="125"/>
  <c r="U256" i="125"/>
  <c r="U255" i="125"/>
  <c r="T256" i="125"/>
  <c r="R257" i="119"/>
  <c r="L253" i="119"/>
  <c r="L257" i="125"/>
  <c r="M256" i="123"/>
  <c r="N257" i="125"/>
  <c r="R257" i="108"/>
  <c r="R256" i="119"/>
  <c r="L253" i="108"/>
  <c r="M257" i="123"/>
  <c r="D395" i="116"/>
  <c r="U263" i="116"/>
  <c r="C395" i="116"/>
  <c r="O256" i="116"/>
  <c r="P255" i="116"/>
  <c r="O257" i="116"/>
  <c r="L256" i="116"/>
  <c r="U255" i="116"/>
  <c r="Q257" i="116"/>
  <c r="N257" i="116"/>
  <c r="L257" i="116"/>
  <c r="P257" i="116"/>
  <c r="S255" i="116"/>
  <c r="L253" i="116"/>
  <c r="Q255" i="116"/>
  <c r="R255" i="116"/>
  <c r="M257" i="116"/>
  <c r="L255" i="116"/>
  <c r="Q256" i="116"/>
  <c r="U256" i="116"/>
  <c r="T257" i="116"/>
  <c r="R257" i="116"/>
  <c r="S257" i="116"/>
  <c r="T256" i="116"/>
  <c r="R256" i="116"/>
  <c r="M255" i="116"/>
  <c r="U257" i="116"/>
  <c r="N255" i="116"/>
  <c r="P256" i="116"/>
  <c r="T255" i="116"/>
  <c r="M256" i="116"/>
  <c r="S256" i="116"/>
  <c r="P256" i="123"/>
  <c r="O256" i="123"/>
  <c r="L255" i="123"/>
  <c r="S257" i="123"/>
  <c r="U255" i="123"/>
  <c r="R255" i="123"/>
  <c r="L253" i="123"/>
  <c r="N255" i="123"/>
  <c r="T257" i="123"/>
  <c r="U257" i="123"/>
  <c r="R256" i="123"/>
  <c r="T256" i="123"/>
  <c r="Q255" i="123"/>
  <c r="S255" i="123"/>
  <c r="T255" i="123"/>
  <c r="L256" i="123"/>
  <c r="M255" i="123"/>
  <c r="Q256" i="123"/>
  <c r="N256" i="123"/>
  <c r="P255" i="123"/>
  <c r="P257" i="123"/>
  <c r="O257" i="123"/>
  <c r="L254" i="123"/>
  <c r="L257" i="123"/>
  <c r="U256" i="123"/>
  <c r="Q257" i="123"/>
  <c r="S256" i="123"/>
  <c r="N257" i="123"/>
  <c r="T257" i="119"/>
  <c r="O256" i="119"/>
  <c r="O257" i="119"/>
  <c r="N257" i="119"/>
  <c r="L257" i="119"/>
  <c r="T256" i="119"/>
  <c r="S255" i="119"/>
  <c r="T255" i="119"/>
  <c r="Q256" i="119"/>
  <c r="Q257" i="119"/>
  <c r="L256" i="119"/>
  <c r="U255" i="119"/>
  <c r="M257" i="119"/>
  <c r="N255" i="119"/>
  <c r="N256" i="119"/>
  <c r="S257" i="119"/>
  <c r="O255" i="119"/>
  <c r="M255" i="119"/>
  <c r="P257" i="119"/>
  <c r="L254" i="119"/>
  <c r="P255" i="119"/>
  <c r="U257" i="119"/>
  <c r="P256" i="119"/>
  <c r="U256" i="119"/>
  <c r="R255" i="119"/>
  <c r="Q255" i="119"/>
  <c r="M256" i="119"/>
  <c r="S256" i="119"/>
  <c r="L255" i="119"/>
  <c r="J10" i="82"/>
  <c r="K10" i="3"/>
  <c r="R257" i="123"/>
  <c r="O255" i="116"/>
  <c r="D327" i="117"/>
  <c r="C327" i="117"/>
  <c r="D293" i="121"/>
  <c r="C293" i="121"/>
  <c r="C76" i="126"/>
  <c r="L78" i="126"/>
  <c r="L536" i="125"/>
  <c r="L631" i="125"/>
  <c r="L2" i="126"/>
  <c r="C76" i="125"/>
  <c r="L78" i="125"/>
  <c r="L536" i="126"/>
  <c r="L631" i="126"/>
  <c r="L536" i="124"/>
  <c r="L631" i="124"/>
  <c r="C76" i="124"/>
  <c r="L78" i="124"/>
  <c r="L2" i="125"/>
  <c r="L536" i="123"/>
  <c r="L631" i="123"/>
  <c r="L2" i="124"/>
  <c r="C76" i="123"/>
  <c r="L78" i="123"/>
  <c r="L2" i="123"/>
  <c r="L536" i="122"/>
  <c r="L631" i="122"/>
  <c r="L536" i="121"/>
  <c r="L631" i="121"/>
  <c r="L2" i="122"/>
  <c r="L2" i="121"/>
  <c r="C76" i="122"/>
  <c r="L78" i="122"/>
  <c r="C76" i="121"/>
  <c r="L78" i="121"/>
  <c r="L536" i="120"/>
  <c r="L631" i="120"/>
  <c r="C76" i="120"/>
  <c r="L78" i="120"/>
  <c r="C76" i="119"/>
  <c r="L78" i="119"/>
  <c r="L2" i="120"/>
  <c r="L536" i="118"/>
  <c r="L631" i="118"/>
  <c r="L2" i="119"/>
  <c r="L2" i="118"/>
  <c r="L536" i="119"/>
  <c r="L631" i="119"/>
  <c r="L536" i="117"/>
  <c r="L631" i="117"/>
  <c r="C76" i="118"/>
  <c r="L78" i="118"/>
  <c r="C76" i="117"/>
  <c r="L78" i="117"/>
  <c r="L536" i="116"/>
  <c r="L631" i="116"/>
  <c r="L2" i="117"/>
  <c r="L2" i="116"/>
  <c r="L536" i="115"/>
  <c r="L631" i="115"/>
  <c r="C76" i="116"/>
  <c r="L78" i="116"/>
  <c r="L2" i="115"/>
  <c r="C76" i="115"/>
  <c r="L78" i="115"/>
  <c r="J5" i="114"/>
  <c r="Z5" i="114"/>
  <c r="AP5" i="114"/>
  <c r="BF5" i="114"/>
  <c r="BV5" i="114"/>
  <c r="CL5" i="114"/>
  <c r="BV5" i="113"/>
  <c r="J5" i="113"/>
  <c r="BF5" i="113"/>
  <c r="L536" i="111"/>
  <c r="L631" i="111"/>
  <c r="C76" i="111"/>
  <c r="L78" i="111"/>
  <c r="L2" i="110"/>
  <c r="CL5" i="113"/>
  <c r="L536" i="110"/>
  <c r="L631" i="110"/>
  <c r="C76" i="110"/>
  <c r="L78" i="110"/>
  <c r="C76" i="112"/>
  <c r="L78" i="112"/>
  <c r="L2" i="112"/>
  <c r="L2" i="111"/>
  <c r="AP5" i="113"/>
  <c r="L536" i="112"/>
  <c r="L631" i="112"/>
  <c r="L2" i="108"/>
  <c r="Z5" i="113"/>
  <c r="L536" i="109"/>
  <c r="L631" i="109"/>
  <c r="L2" i="109"/>
  <c r="L536" i="108"/>
  <c r="L631" i="108"/>
  <c r="L536" i="107"/>
  <c r="L631" i="107"/>
  <c r="C76" i="109"/>
  <c r="L78" i="109"/>
  <c r="C76" i="107"/>
  <c r="L78" i="107"/>
  <c r="C76" i="108"/>
  <c r="L78" i="108"/>
  <c r="J5" i="106"/>
  <c r="L2" i="107"/>
  <c r="AP5" i="106"/>
  <c r="BF5" i="106"/>
  <c r="CL5" i="90"/>
  <c r="BV5" i="90"/>
  <c r="BV5" i="106"/>
  <c r="Z5" i="106"/>
  <c r="CL5" i="106"/>
  <c r="BF5" i="90"/>
  <c r="AP5" i="90"/>
  <c r="Z5" i="90"/>
  <c r="N10" i="82"/>
  <c r="N299" i="82"/>
  <c r="M10" i="3"/>
  <c r="D327" i="121"/>
  <c r="C327" i="121"/>
  <c r="M640" i="122"/>
  <c r="M639" i="122"/>
  <c r="N638" i="122"/>
  <c r="M660" i="126"/>
  <c r="M659" i="126"/>
  <c r="N658" i="126"/>
  <c r="D293" i="122"/>
  <c r="R257" i="122"/>
  <c r="N255" i="122"/>
  <c r="C293" i="122"/>
  <c r="N257" i="122"/>
  <c r="R256" i="122"/>
  <c r="T255" i="122"/>
  <c r="L257" i="122"/>
  <c r="U257" i="122"/>
  <c r="P255" i="122"/>
  <c r="Q256" i="122"/>
  <c r="L255" i="122"/>
  <c r="T257" i="122"/>
  <c r="O256" i="122"/>
  <c r="Q257" i="122"/>
  <c r="L256" i="122"/>
  <c r="M257" i="122"/>
  <c r="S255" i="122"/>
  <c r="Q255" i="122"/>
  <c r="T256" i="122"/>
  <c r="O255" i="122"/>
  <c r="S256" i="122"/>
  <c r="O257" i="122"/>
  <c r="P256" i="122"/>
  <c r="U256" i="122"/>
  <c r="P257" i="122"/>
  <c r="N256" i="122"/>
  <c r="U255" i="122"/>
  <c r="M256" i="122"/>
  <c r="R255" i="122"/>
  <c r="L253" i="122"/>
  <c r="S257" i="122"/>
  <c r="M255" i="122"/>
  <c r="L254" i="122"/>
  <c r="S175" i="119"/>
  <c r="O642" i="120"/>
  <c r="N644" i="120"/>
  <c r="N643" i="120"/>
  <c r="D310" i="124"/>
  <c r="C310" i="124"/>
  <c r="M648" i="116"/>
  <c r="M647" i="116"/>
  <c r="N646" i="116"/>
  <c r="S215" i="117"/>
  <c r="D310" i="117"/>
  <c r="C310" i="117"/>
  <c r="O650" i="116"/>
  <c r="N652" i="116"/>
  <c r="N651" i="116"/>
  <c r="Q207" i="115"/>
  <c r="R231" i="120"/>
  <c r="R207" i="119"/>
  <c r="T199" i="119"/>
  <c r="T199" i="116"/>
  <c r="L652" i="115"/>
  <c r="L651" i="115"/>
  <c r="M650" i="115"/>
  <c r="D344" i="119"/>
  <c r="C344" i="119"/>
  <c r="M652" i="126"/>
  <c r="M651" i="126"/>
  <c r="N650" i="126"/>
  <c r="R215" i="119"/>
  <c r="Q207" i="126"/>
  <c r="C378" i="123"/>
  <c r="D378" i="123"/>
  <c r="D293" i="126"/>
  <c r="C293" i="126"/>
  <c r="O257" i="126"/>
  <c r="O256" i="126"/>
  <c r="R255" i="126"/>
  <c r="M257" i="126"/>
  <c r="M256" i="126"/>
  <c r="Q255" i="126"/>
  <c r="L256" i="126"/>
  <c r="O255" i="126"/>
  <c r="M255" i="126"/>
  <c r="U257" i="126"/>
  <c r="U256" i="126"/>
  <c r="L255" i="126"/>
  <c r="S257" i="126"/>
  <c r="T256" i="126"/>
  <c r="L254" i="126"/>
  <c r="R257" i="126"/>
  <c r="R256" i="126"/>
  <c r="U255" i="126"/>
  <c r="P257" i="126"/>
  <c r="P256" i="126"/>
  <c r="T255" i="126"/>
  <c r="L257" i="126"/>
  <c r="S255" i="126"/>
  <c r="L253" i="126"/>
  <c r="Q257" i="126"/>
  <c r="N256" i="126"/>
  <c r="P255" i="126"/>
  <c r="N257" i="126"/>
  <c r="Q256" i="126"/>
  <c r="T257" i="126"/>
  <c r="N255" i="126"/>
  <c r="S256" i="126"/>
  <c r="D395" i="126"/>
  <c r="C395" i="126"/>
  <c r="S231" i="121"/>
  <c r="S207" i="117"/>
  <c r="S199" i="121"/>
  <c r="D395" i="124"/>
  <c r="C395" i="124"/>
  <c r="L656" i="117"/>
  <c r="L655" i="117"/>
  <c r="M654" i="117"/>
  <c r="S199" i="118"/>
  <c r="R215" i="121"/>
  <c r="D327" i="124"/>
  <c r="C327" i="124"/>
  <c r="S175" i="125"/>
  <c r="Q223" i="116"/>
  <c r="S241" i="124"/>
  <c r="C412" i="121"/>
  <c r="D412" i="121"/>
  <c r="R241" i="117"/>
  <c r="D344" i="117"/>
  <c r="C344" i="117"/>
  <c r="S183" i="115"/>
  <c r="D378" i="126"/>
  <c r="C378" i="126"/>
  <c r="P652" i="122"/>
  <c r="P651" i="122"/>
  <c r="Q650" i="122"/>
  <c r="D412" i="126"/>
  <c r="C412" i="126"/>
  <c r="N646" i="122"/>
  <c r="M648" i="122"/>
  <c r="M647" i="122"/>
  <c r="C310" i="123"/>
  <c r="D310" i="123"/>
  <c r="Q183" i="116"/>
  <c r="Q199" i="117"/>
  <c r="R231" i="125"/>
  <c r="M640" i="115"/>
  <c r="M639" i="115"/>
  <c r="N638" i="115"/>
  <c r="M660" i="116"/>
  <c r="M659" i="116"/>
  <c r="N658" i="116"/>
  <c r="S223" i="123"/>
  <c r="R175" i="126"/>
  <c r="R231" i="124"/>
  <c r="M644" i="124"/>
  <c r="M643" i="124"/>
  <c r="N642" i="124"/>
  <c r="Q183" i="119"/>
  <c r="O652" i="125"/>
  <c r="O651" i="125"/>
  <c r="P650" i="125"/>
  <c r="N644" i="122"/>
  <c r="N643" i="122"/>
  <c r="O642" i="122"/>
  <c r="M646" i="115"/>
  <c r="L648" i="115"/>
  <c r="L647" i="115"/>
  <c r="S215" i="126"/>
  <c r="M652" i="123"/>
  <c r="M651" i="123"/>
  <c r="N650" i="123"/>
  <c r="D412" i="124"/>
  <c r="C412" i="124"/>
  <c r="D310" i="120"/>
  <c r="C310" i="120"/>
  <c r="P256" i="125"/>
  <c r="U191" i="123"/>
  <c r="S241" i="126"/>
  <c r="T175" i="122"/>
  <c r="R183" i="123"/>
  <c r="R241" i="125"/>
  <c r="R231" i="117"/>
  <c r="N634" i="126"/>
  <c r="M636" i="126"/>
  <c r="M635" i="126"/>
  <c r="T183" i="122"/>
  <c r="C344" i="123"/>
  <c r="D344" i="123"/>
  <c r="Q634" i="125"/>
  <c r="P636" i="125"/>
  <c r="P635" i="125"/>
  <c r="U223" i="115"/>
  <c r="R175" i="123"/>
  <c r="R215" i="124"/>
  <c r="T231" i="123"/>
  <c r="R207" i="116"/>
  <c r="D310" i="125"/>
  <c r="C310" i="125"/>
  <c r="D344" i="122"/>
  <c r="C344" i="122"/>
  <c r="T223" i="121"/>
  <c r="R183" i="124"/>
  <c r="M636" i="120"/>
  <c r="M635" i="120"/>
  <c r="N634" i="120"/>
  <c r="S199" i="122"/>
  <c r="T241" i="116"/>
  <c r="T191" i="124"/>
  <c r="C412" i="117"/>
  <c r="D412" i="117"/>
  <c r="S241" i="121"/>
  <c r="T241" i="115"/>
  <c r="S215" i="122"/>
  <c r="Q175" i="124"/>
  <c r="S191" i="120"/>
  <c r="D327" i="126"/>
  <c r="C327" i="126"/>
  <c r="Q207" i="125"/>
  <c r="D344" i="120"/>
  <c r="C344" i="120"/>
  <c r="O658" i="118"/>
  <c r="N660" i="118"/>
  <c r="N659" i="118"/>
  <c r="Q191" i="125"/>
  <c r="S241" i="123"/>
  <c r="L640" i="121"/>
  <c r="L639" i="121"/>
  <c r="M638" i="121"/>
  <c r="N642" i="117"/>
  <c r="M644" i="117"/>
  <c r="M643" i="117"/>
  <c r="S207" i="124"/>
  <c r="Q265" i="115"/>
  <c r="T264" i="115"/>
  <c r="M263" i="115"/>
  <c r="R264" i="115"/>
  <c r="Q264" i="115"/>
  <c r="M265" i="115"/>
  <c r="P264" i="115"/>
  <c r="S263" i="115"/>
  <c r="L265" i="115"/>
  <c r="N264" i="115"/>
  <c r="R263" i="115"/>
  <c r="L261" i="115"/>
  <c r="M264" i="115"/>
  <c r="T265" i="115"/>
  <c r="L264" i="115"/>
  <c r="O263" i="115"/>
  <c r="S265" i="115"/>
  <c r="U264" i="115"/>
  <c r="N263" i="115"/>
  <c r="S264" i="115"/>
  <c r="R265" i="115"/>
  <c r="P265" i="115"/>
  <c r="O265" i="115"/>
  <c r="U265" i="115"/>
  <c r="P263" i="115"/>
  <c r="O264" i="115"/>
  <c r="U263" i="115"/>
  <c r="Q263" i="115"/>
  <c r="T263" i="115"/>
  <c r="N265" i="115"/>
  <c r="L262" i="115"/>
  <c r="L263" i="115"/>
  <c r="U191" i="115"/>
  <c r="L640" i="120"/>
  <c r="L639" i="120"/>
  <c r="M638" i="120"/>
  <c r="N255" i="124"/>
  <c r="D293" i="124"/>
  <c r="R255" i="124"/>
  <c r="S257" i="124"/>
  <c r="P256" i="124"/>
  <c r="M255" i="124"/>
  <c r="L255" i="124"/>
  <c r="O257" i="124"/>
  <c r="L256" i="124"/>
  <c r="C293" i="124"/>
  <c r="U255" i="124"/>
  <c r="T255" i="124"/>
  <c r="Q255" i="124"/>
  <c r="S256" i="124"/>
  <c r="P255" i="124"/>
  <c r="M257" i="124"/>
  <c r="N256" i="124"/>
  <c r="L254" i="124"/>
  <c r="T257" i="124"/>
  <c r="U256" i="124"/>
  <c r="P257" i="124"/>
  <c r="L257" i="124"/>
  <c r="M256" i="124"/>
  <c r="R257" i="124"/>
  <c r="Q257" i="124"/>
  <c r="N257" i="124"/>
  <c r="L253" i="124"/>
  <c r="S255" i="124"/>
  <c r="T256" i="124"/>
  <c r="R256" i="124"/>
  <c r="O256" i="124"/>
  <c r="Q256" i="124"/>
  <c r="O255" i="124"/>
  <c r="U257" i="124"/>
  <c r="R215" i="116"/>
  <c r="N636" i="124"/>
  <c r="N635" i="124"/>
  <c r="O634" i="124"/>
  <c r="Q183" i="126"/>
  <c r="N658" i="121"/>
  <c r="M660" i="121"/>
  <c r="M659" i="121"/>
  <c r="S223" i="125"/>
  <c r="N638" i="117"/>
  <c r="M640" i="117"/>
  <c r="M639" i="117"/>
  <c r="T207" i="118"/>
  <c r="S199" i="123"/>
  <c r="R175" i="120"/>
  <c r="S175" i="116"/>
  <c r="Q191" i="122"/>
  <c r="R199" i="124"/>
  <c r="N638" i="118"/>
  <c r="M640" i="118"/>
  <c r="M639" i="118"/>
  <c r="N634" i="116"/>
  <c r="M636" i="116"/>
  <c r="M635" i="116"/>
  <c r="R231" i="126"/>
  <c r="S241" i="122"/>
  <c r="Q183" i="125"/>
  <c r="M644" i="115"/>
  <c r="M643" i="115"/>
  <c r="N642" i="115"/>
  <c r="N654" i="121"/>
  <c r="M656" i="121"/>
  <c r="M655" i="121"/>
  <c r="S183" i="118"/>
  <c r="C310" i="121"/>
  <c r="D310" i="121"/>
  <c r="L255" i="121"/>
  <c r="M256" i="121"/>
  <c r="P257" i="121"/>
  <c r="O255" i="121"/>
  <c r="U257" i="121"/>
  <c r="R257" i="121"/>
  <c r="N255" i="121"/>
  <c r="L257" i="121"/>
  <c r="U255" i="121"/>
  <c r="S255" i="121"/>
  <c r="Q257" i="121"/>
  <c r="T256" i="121"/>
  <c r="P256" i="121"/>
  <c r="U256" i="121"/>
  <c r="L254" i="121"/>
  <c r="Q255" i="121"/>
  <c r="S257" i="121"/>
  <c r="L256" i="121"/>
  <c r="O257" i="121"/>
  <c r="T257" i="121"/>
  <c r="O256" i="121"/>
  <c r="N256" i="121"/>
  <c r="P255" i="121"/>
  <c r="T255" i="121"/>
  <c r="L253" i="121"/>
  <c r="M257" i="121"/>
  <c r="R255" i="121"/>
  <c r="N257" i="121"/>
  <c r="R256" i="121"/>
  <c r="Q256" i="121"/>
  <c r="S256" i="121"/>
  <c r="M255" i="121"/>
  <c r="Q215" i="123"/>
  <c r="R199" i="120"/>
  <c r="D412" i="123"/>
  <c r="C412" i="123"/>
  <c r="N648" i="125"/>
  <c r="N647" i="125"/>
  <c r="O646" i="125"/>
  <c r="Q191" i="121"/>
  <c r="D378" i="124"/>
  <c r="C378" i="124"/>
  <c r="L656" i="124"/>
  <c r="L655" i="124"/>
  <c r="M654" i="124"/>
  <c r="M656" i="115"/>
  <c r="M655" i="115"/>
  <c r="N654" i="115"/>
  <c r="D361" i="126"/>
  <c r="C361" i="126"/>
  <c r="R175" i="115"/>
  <c r="M644" i="119"/>
  <c r="M643" i="119"/>
  <c r="N642" i="119"/>
  <c r="S231" i="115"/>
  <c r="Q207" i="120"/>
  <c r="M660" i="115"/>
  <c r="M659" i="115"/>
  <c r="N658" i="115"/>
  <c r="N652" i="124"/>
  <c r="N651" i="124"/>
  <c r="O650" i="124"/>
  <c r="M644" i="125"/>
  <c r="M643" i="125"/>
  <c r="N642" i="125"/>
  <c r="S215" i="118"/>
  <c r="U241" i="119"/>
  <c r="R175" i="121"/>
  <c r="R241" i="120"/>
  <c r="S207" i="123"/>
  <c r="R223" i="122"/>
  <c r="N642" i="116"/>
  <c r="M644" i="116"/>
  <c r="M643" i="116"/>
  <c r="O658" i="119"/>
  <c r="N660" i="119"/>
  <c r="N659" i="119"/>
  <c r="S231" i="116"/>
  <c r="L254" i="117"/>
  <c r="D293" i="117"/>
  <c r="L255" i="117"/>
  <c r="C293" i="117"/>
  <c r="T255" i="117"/>
  <c r="P256" i="117"/>
  <c r="S255" i="117"/>
  <c r="O256" i="117"/>
  <c r="R255" i="117"/>
  <c r="N256" i="117"/>
  <c r="Q255" i="117"/>
  <c r="L253" i="117"/>
  <c r="U257" i="117"/>
  <c r="P257" i="117"/>
  <c r="U256" i="117"/>
  <c r="M257" i="117"/>
  <c r="N257" i="117"/>
  <c r="R257" i="117"/>
  <c r="S257" i="117"/>
  <c r="T257" i="117"/>
  <c r="O255" i="117"/>
  <c r="P255" i="117"/>
  <c r="L257" i="117"/>
  <c r="O257" i="117"/>
  <c r="N255" i="117"/>
  <c r="M256" i="117"/>
  <c r="T256" i="117"/>
  <c r="U255" i="117"/>
  <c r="R256" i="117"/>
  <c r="Q257" i="117"/>
  <c r="Q256" i="117"/>
  <c r="M255" i="117"/>
  <c r="S256" i="117"/>
  <c r="L256" i="117"/>
  <c r="S207" i="122"/>
  <c r="R191" i="126"/>
  <c r="R199" i="125"/>
  <c r="M634" i="121"/>
  <c r="L636" i="121"/>
  <c r="L635" i="121"/>
  <c r="S183" i="120"/>
  <c r="O646" i="124"/>
  <c r="N648" i="124"/>
  <c r="N647" i="124"/>
  <c r="M660" i="117"/>
  <c r="M659" i="117"/>
  <c r="N658" i="117"/>
  <c r="M652" i="120"/>
  <c r="M651" i="120"/>
  <c r="N650" i="120"/>
  <c r="R231" i="119"/>
  <c r="R199" i="115"/>
  <c r="S199" i="126"/>
  <c r="O654" i="123"/>
  <c r="N656" i="123"/>
  <c r="N655" i="123"/>
  <c r="R183" i="117"/>
  <c r="N648" i="119"/>
  <c r="N647" i="119"/>
  <c r="O646" i="119"/>
  <c r="R223" i="120"/>
  <c r="T215" i="115"/>
  <c r="S191" i="118"/>
  <c r="L640" i="123"/>
  <c r="L639" i="123"/>
  <c r="M638" i="123"/>
  <c r="R191" i="116"/>
  <c r="N654" i="118"/>
  <c r="M656" i="118"/>
  <c r="M655" i="118"/>
  <c r="C378" i="121"/>
  <c r="D378" i="121"/>
  <c r="D378" i="119"/>
  <c r="C378" i="119"/>
  <c r="O646" i="121"/>
  <c r="N648" i="121"/>
  <c r="N647" i="121"/>
  <c r="N634" i="123"/>
  <c r="M636" i="123"/>
  <c r="M635" i="123"/>
  <c r="N646" i="118"/>
  <c r="M648" i="118"/>
  <c r="M647" i="118"/>
  <c r="D344" i="125"/>
  <c r="C344" i="125"/>
  <c r="D412" i="119"/>
  <c r="C412" i="119"/>
  <c r="Q223" i="126"/>
  <c r="Q223" i="117"/>
  <c r="D378" i="117"/>
  <c r="C378" i="117"/>
  <c r="D378" i="122"/>
  <c r="C378" i="122"/>
  <c r="Q191" i="119"/>
  <c r="D344" i="124"/>
  <c r="C344" i="124"/>
  <c r="D361" i="124"/>
  <c r="C361" i="124"/>
  <c r="P654" i="116"/>
  <c r="O656" i="116"/>
  <c r="O655" i="116"/>
  <c r="O654" i="119"/>
  <c r="N656" i="119"/>
  <c r="N655" i="119"/>
  <c r="R175" i="118"/>
  <c r="N648" i="120"/>
  <c r="N647" i="120"/>
  <c r="O646" i="120"/>
  <c r="D378" i="120"/>
  <c r="C378" i="120"/>
  <c r="N646" i="126"/>
  <c r="M648" i="126"/>
  <c r="M647" i="126"/>
  <c r="U241" i="118"/>
  <c r="O638" i="126"/>
  <c r="N640" i="126"/>
  <c r="N639" i="126"/>
  <c r="N634" i="115"/>
  <c r="M636" i="115"/>
  <c r="M635" i="115"/>
  <c r="O654" i="120"/>
  <c r="N656" i="120"/>
  <c r="N655" i="120"/>
  <c r="D412" i="120"/>
  <c r="C412" i="120"/>
  <c r="Q183" i="121"/>
  <c r="S223" i="124"/>
  <c r="Q191" i="117"/>
  <c r="N658" i="120"/>
  <c r="M660" i="120"/>
  <c r="M659" i="120"/>
  <c r="S231" i="122"/>
  <c r="N634" i="118"/>
  <c r="M636" i="118"/>
  <c r="M635" i="118"/>
  <c r="O658" i="124"/>
  <c r="N660" i="124"/>
  <c r="N659" i="124"/>
  <c r="P658" i="123"/>
  <c r="O660" i="123"/>
  <c r="O659" i="123"/>
  <c r="D412" i="125"/>
  <c r="C412" i="125"/>
  <c r="N654" i="126"/>
  <c r="M656" i="126"/>
  <c r="M655" i="126"/>
  <c r="C344" i="121"/>
  <c r="D344" i="121"/>
  <c r="P634" i="117"/>
  <c r="O636" i="117"/>
  <c r="O635" i="117"/>
  <c r="Q215" i="120"/>
  <c r="U223" i="119"/>
  <c r="Q255" i="120"/>
  <c r="P255" i="120"/>
  <c r="R256" i="120"/>
  <c r="O255" i="120"/>
  <c r="L254" i="120"/>
  <c r="P256" i="120"/>
  <c r="U255" i="120"/>
  <c r="M255" i="120"/>
  <c r="D293" i="120"/>
  <c r="O256" i="120"/>
  <c r="T255" i="120"/>
  <c r="L255" i="120"/>
  <c r="C293" i="120"/>
  <c r="P257" i="120"/>
  <c r="U256" i="120"/>
  <c r="M256" i="120"/>
  <c r="R255" i="120"/>
  <c r="L253" i="120"/>
  <c r="O257" i="120"/>
  <c r="T256" i="120"/>
  <c r="Q257" i="120"/>
  <c r="S256" i="120"/>
  <c r="N257" i="120"/>
  <c r="S257" i="120"/>
  <c r="N255" i="120"/>
  <c r="Q256" i="120"/>
  <c r="L256" i="120"/>
  <c r="S255" i="120"/>
  <c r="R257" i="120"/>
  <c r="L257" i="120"/>
  <c r="M257" i="120"/>
  <c r="N256" i="120"/>
  <c r="T257" i="120"/>
  <c r="U257" i="120"/>
  <c r="N658" i="122"/>
  <c r="M660" i="122"/>
  <c r="M659" i="122"/>
  <c r="O642" i="118"/>
  <c r="N644" i="118"/>
  <c r="N643" i="118"/>
  <c r="O650" i="118"/>
  <c r="N652" i="118"/>
  <c r="N651" i="118"/>
  <c r="Q175" i="117"/>
  <c r="R207" i="121"/>
  <c r="R215" i="125"/>
  <c r="N650" i="121"/>
  <c r="M652" i="121"/>
  <c r="M651" i="121"/>
  <c r="D310" i="119"/>
  <c r="C310" i="119"/>
  <c r="M257" i="108"/>
  <c r="S256" i="108"/>
  <c r="P256" i="108"/>
  <c r="U256" i="108"/>
  <c r="L257" i="108"/>
  <c r="U255" i="108"/>
  <c r="P255" i="108"/>
  <c r="T255" i="108"/>
  <c r="O257" i="108"/>
  <c r="T257" i="108"/>
  <c r="Q256" i="108"/>
  <c r="S255" i="108"/>
  <c r="R256" i="108"/>
  <c r="O255" i="108"/>
  <c r="P257" i="108"/>
  <c r="L255" i="108"/>
  <c r="Q255" i="108"/>
  <c r="U257" i="108"/>
  <c r="S257" i="108"/>
  <c r="N255" i="108"/>
  <c r="T256" i="108"/>
  <c r="L256" i="108"/>
  <c r="L254" i="108"/>
  <c r="M255" i="108"/>
  <c r="M256" i="108"/>
  <c r="Q257" i="108"/>
  <c r="N257" i="108"/>
  <c r="R255" i="108"/>
  <c r="N256" i="108"/>
  <c r="D378" i="110"/>
  <c r="C378" i="110"/>
  <c r="D378" i="111"/>
  <c r="C378" i="111"/>
  <c r="D344" i="112"/>
  <c r="C344" i="112"/>
  <c r="M660" i="112"/>
  <c r="M659" i="112"/>
  <c r="N658" i="112"/>
  <c r="R215" i="107"/>
  <c r="R199" i="111"/>
  <c r="D412" i="112"/>
  <c r="C412" i="112"/>
  <c r="O642" i="110"/>
  <c r="N644" i="110"/>
  <c r="N643" i="110"/>
  <c r="U207" i="111"/>
  <c r="T255" i="109"/>
  <c r="O257" i="109"/>
  <c r="M256" i="109"/>
  <c r="R257" i="109"/>
  <c r="L254" i="109"/>
  <c r="U256" i="109"/>
  <c r="R207" i="110"/>
  <c r="P642" i="108"/>
  <c r="O644" i="108"/>
  <c r="O643" i="108"/>
  <c r="C395" i="111"/>
  <c r="D395" i="111"/>
  <c r="M644" i="107"/>
  <c r="M643" i="107"/>
  <c r="N642" i="107"/>
  <c r="D378" i="107"/>
  <c r="C378" i="107"/>
  <c r="Q191" i="109"/>
  <c r="R215" i="111"/>
  <c r="M646" i="112"/>
  <c r="L648" i="112"/>
  <c r="L647" i="112"/>
  <c r="M638" i="107"/>
  <c r="L640" i="107"/>
  <c r="L639" i="107"/>
  <c r="C361" i="111"/>
  <c r="D361" i="111"/>
  <c r="Q183" i="107"/>
  <c r="U231" i="112"/>
  <c r="D395" i="112"/>
  <c r="C395" i="112"/>
  <c r="L256" i="109"/>
  <c r="N255" i="109"/>
  <c r="P257" i="109"/>
  <c r="R241" i="107"/>
  <c r="D310" i="107"/>
  <c r="C310" i="107"/>
  <c r="D344" i="107"/>
  <c r="C344" i="107"/>
  <c r="R191" i="112"/>
  <c r="Q183" i="110"/>
  <c r="D361" i="107"/>
  <c r="C361" i="107"/>
  <c r="S183" i="109"/>
  <c r="R223" i="107"/>
  <c r="D412" i="109"/>
  <c r="C412" i="109"/>
  <c r="R231" i="110"/>
  <c r="P650" i="111"/>
  <c r="O652" i="111"/>
  <c r="O651" i="111"/>
  <c r="S183" i="112"/>
  <c r="R215" i="108"/>
  <c r="S223" i="111"/>
  <c r="S223" i="112"/>
  <c r="D310" i="112"/>
  <c r="C310" i="112"/>
  <c r="Q231" i="108"/>
  <c r="R241" i="109"/>
  <c r="M255" i="109"/>
  <c r="Q256" i="109"/>
  <c r="S256" i="109"/>
  <c r="N256" i="109"/>
  <c r="M257" i="109"/>
  <c r="S175" i="107"/>
  <c r="D395" i="110"/>
  <c r="C395" i="110"/>
  <c r="T175" i="112"/>
  <c r="S207" i="112"/>
  <c r="N654" i="108"/>
  <c r="M656" i="108"/>
  <c r="M655" i="108"/>
  <c r="M648" i="111"/>
  <c r="M647" i="111"/>
  <c r="N646" i="111"/>
  <c r="T191" i="110"/>
  <c r="R183" i="111"/>
  <c r="C327" i="110"/>
  <c r="D327" i="110"/>
  <c r="N654" i="112"/>
  <c r="M656" i="112"/>
  <c r="M655" i="112"/>
  <c r="D293" i="107"/>
  <c r="U255" i="107"/>
  <c r="M255" i="107"/>
  <c r="C293" i="107"/>
  <c r="R257" i="107"/>
  <c r="T255" i="107"/>
  <c r="L255" i="107"/>
  <c r="P257" i="107"/>
  <c r="R255" i="107"/>
  <c r="L253" i="107"/>
  <c r="N257" i="107"/>
  <c r="P255" i="107"/>
  <c r="T257" i="107"/>
  <c r="L257" i="107"/>
  <c r="Q256" i="107"/>
  <c r="N255" i="107"/>
  <c r="T256" i="107"/>
  <c r="P256" i="107"/>
  <c r="S257" i="107"/>
  <c r="R256" i="107"/>
  <c r="O257" i="107"/>
  <c r="Q257" i="107"/>
  <c r="M257" i="107"/>
  <c r="U257" i="107"/>
  <c r="S255" i="107"/>
  <c r="M256" i="107"/>
  <c r="L254" i="107"/>
  <c r="U256" i="107"/>
  <c r="Q255" i="107"/>
  <c r="O256" i="107"/>
  <c r="O255" i="107"/>
  <c r="S256" i="107"/>
  <c r="L256" i="107"/>
  <c r="N256" i="107"/>
  <c r="M652" i="110"/>
  <c r="M651" i="110"/>
  <c r="N650" i="110"/>
  <c r="D378" i="112"/>
  <c r="C378" i="112"/>
  <c r="L255" i="109"/>
  <c r="U257" i="109"/>
  <c r="O648" i="108"/>
  <c r="O647" i="108"/>
  <c r="P646" i="108"/>
  <c r="M640" i="112"/>
  <c r="M639" i="112"/>
  <c r="N638" i="112"/>
  <c r="Q175" i="110"/>
  <c r="P660" i="108"/>
  <c r="P659" i="108"/>
  <c r="Q658" i="108"/>
  <c r="C361" i="109"/>
  <c r="D361" i="109"/>
  <c r="Q191" i="111"/>
  <c r="D412" i="107"/>
  <c r="C412" i="107"/>
  <c r="D327" i="107"/>
  <c r="C327" i="107"/>
  <c r="Q199" i="107"/>
  <c r="M642" i="112"/>
  <c r="L644" i="112"/>
  <c r="L643" i="112"/>
  <c r="Q231" i="111"/>
  <c r="R241" i="111"/>
  <c r="R199" i="110"/>
  <c r="R231" i="109"/>
  <c r="R207" i="107"/>
  <c r="O257" i="112"/>
  <c r="D293" i="112"/>
  <c r="M257" i="112"/>
  <c r="L257" i="112"/>
  <c r="O256" i="112"/>
  <c r="L253" i="112"/>
  <c r="U257" i="112"/>
  <c r="N256" i="112"/>
  <c r="P255" i="112"/>
  <c r="T257" i="112"/>
  <c r="M256" i="112"/>
  <c r="R257" i="112"/>
  <c r="Q257" i="112"/>
  <c r="C293" i="112"/>
  <c r="P257" i="112"/>
  <c r="S256" i="112"/>
  <c r="T255" i="112"/>
  <c r="N257" i="112"/>
  <c r="L254" i="112"/>
  <c r="R256" i="112"/>
  <c r="N255" i="112"/>
  <c r="L256" i="112"/>
  <c r="S257" i="112"/>
  <c r="S255" i="112"/>
  <c r="U255" i="112"/>
  <c r="Q255" i="112"/>
  <c r="P256" i="112"/>
  <c r="Q256" i="112"/>
  <c r="R255" i="112"/>
  <c r="U256" i="112"/>
  <c r="M255" i="112"/>
  <c r="O255" i="112"/>
  <c r="L255" i="112"/>
  <c r="T256" i="112"/>
  <c r="N652" i="108"/>
  <c r="N651" i="108"/>
  <c r="O650" i="108"/>
  <c r="S191" i="107"/>
  <c r="M638" i="110"/>
  <c r="L640" i="110"/>
  <c r="L639" i="110"/>
  <c r="S257" i="109"/>
  <c r="O255" i="109"/>
  <c r="Q255" i="109"/>
  <c r="L253" i="109"/>
  <c r="L652" i="109"/>
  <c r="L651" i="109"/>
  <c r="M650" i="109"/>
  <c r="N650" i="112"/>
  <c r="M652" i="112"/>
  <c r="M651" i="112"/>
  <c r="C361" i="110"/>
  <c r="D361" i="110"/>
  <c r="C293" i="111"/>
  <c r="D293" i="111"/>
  <c r="P257" i="111"/>
  <c r="U256" i="111"/>
  <c r="M256" i="111"/>
  <c r="L253" i="111"/>
  <c r="N257" i="111"/>
  <c r="U257" i="111"/>
  <c r="M257" i="111"/>
  <c r="T257" i="111"/>
  <c r="L257" i="111"/>
  <c r="Q257" i="111"/>
  <c r="S255" i="111"/>
  <c r="O256" i="111"/>
  <c r="N256" i="111"/>
  <c r="T255" i="111"/>
  <c r="R257" i="111"/>
  <c r="L256" i="111"/>
  <c r="Q255" i="111"/>
  <c r="L254" i="111"/>
  <c r="P256" i="111"/>
  <c r="P255" i="111"/>
  <c r="S257" i="111"/>
  <c r="S256" i="111"/>
  <c r="O255" i="111"/>
  <c r="R256" i="111"/>
  <c r="N255" i="111"/>
  <c r="Q256" i="111"/>
  <c r="U255" i="111"/>
  <c r="L255" i="111"/>
  <c r="T256" i="111"/>
  <c r="R255" i="111"/>
  <c r="M255" i="111"/>
  <c r="O257" i="111"/>
  <c r="U215" i="112"/>
  <c r="S223" i="108"/>
  <c r="N648" i="110"/>
  <c r="N647" i="110"/>
  <c r="O646" i="110"/>
  <c r="S223" i="110"/>
  <c r="D344" i="108"/>
  <c r="C344" i="108"/>
  <c r="L636" i="109"/>
  <c r="L635" i="109"/>
  <c r="M634" i="109"/>
  <c r="N638" i="111"/>
  <c r="M640" i="111"/>
  <c r="M639" i="111"/>
  <c r="N658" i="107"/>
  <c r="M660" i="107"/>
  <c r="M659" i="107"/>
  <c r="R191" i="108"/>
  <c r="D344" i="111"/>
  <c r="C344" i="111"/>
  <c r="L660" i="110"/>
  <c r="L659" i="110"/>
  <c r="M658" i="110"/>
  <c r="N658" i="111"/>
  <c r="M660" i="111"/>
  <c r="M659" i="111"/>
  <c r="L640" i="109"/>
  <c r="L639" i="109"/>
  <c r="M638" i="109"/>
  <c r="T183" i="108"/>
  <c r="O256" i="109"/>
  <c r="P255" i="109"/>
  <c r="L257" i="109"/>
  <c r="S241" i="110"/>
  <c r="C293" i="110"/>
  <c r="P256" i="110"/>
  <c r="R257" i="110"/>
  <c r="O256" i="110"/>
  <c r="T255" i="110"/>
  <c r="L255" i="110"/>
  <c r="Q257" i="110"/>
  <c r="N256" i="110"/>
  <c r="O257" i="110"/>
  <c r="T256" i="110"/>
  <c r="L256" i="110"/>
  <c r="Q255" i="110"/>
  <c r="T257" i="110"/>
  <c r="N255" i="110"/>
  <c r="L257" i="110"/>
  <c r="D293" i="110"/>
  <c r="Q256" i="110"/>
  <c r="U255" i="110"/>
  <c r="U257" i="110"/>
  <c r="S256" i="110"/>
  <c r="S255" i="110"/>
  <c r="L254" i="110"/>
  <c r="N257" i="110"/>
  <c r="R255" i="110"/>
  <c r="M256" i="110"/>
  <c r="U256" i="110"/>
  <c r="O255" i="110"/>
  <c r="P257" i="110"/>
  <c r="M255" i="110"/>
  <c r="S257" i="110"/>
  <c r="R256" i="110"/>
  <c r="M257" i="110"/>
  <c r="P255" i="110"/>
  <c r="L253" i="110"/>
  <c r="D378" i="108"/>
  <c r="C378" i="108"/>
  <c r="Q175" i="108"/>
  <c r="O654" i="109"/>
  <c r="N656" i="109"/>
  <c r="N655" i="109"/>
  <c r="O648" i="109"/>
  <c r="O647" i="109"/>
  <c r="P646" i="109"/>
  <c r="N634" i="108"/>
  <c r="M636" i="108"/>
  <c r="M635" i="108"/>
  <c r="S175" i="109"/>
  <c r="M654" i="111"/>
  <c r="L656" i="111"/>
  <c r="L655" i="111"/>
  <c r="R231" i="107"/>
  <c r="R215" i="109"/>
  <c r="T215" i="110"/>
  <c r="R241" i="112"/>
  <c r="C327" i="111"/>
  <c r="D327" i="111"/>
  <c r="O638" i="108"/>
  <c r="N640" i="108"/>
  <c r="N639" i="108"/>
  <c r="S175" i="111"/>
  <c r="R256" i="109"/>
  <c r="U255" i="109"/>
  <c r="T256" i="109"/>
  <c r="S255" i="109"/>
  <c r="Q257" i="109"/>
  <c r="T257" i="109"/>
  <c r="P658" i="109"/>
  <c r="O660" i="109"/>
  <c r="O659" i="109"/>
  <c r="L656" i="107"/>
  <c r="L655" i="107"/>
  <c r="M654" i="107"/>
  <c r="D310" i="111"/>
  <c r="C310" i="111"/>
  <c r="T223" i="109"/>
  <c r="T199" i="108"/>
  <c r="U207" i="109"/>
  <c r="D378" i="109"/>
  <c r="C378" i="109"/>
  <c r="T199" i="109"/>
  <c r="R199" i="112"/>
  <c r="U207" i="108"/>
  <c r="D412" i="111"/>
  <c r="C412" i="111"/>
  <c r="D310" i="108"/>
  <c r="C310" i="108"/>
  <c r="R255" i="109"/>
  <c r="P256" i="109"/>
  <c r="N257" i="109"/>
  <c r="D395" i="107"/>
  <c r="C395" i="107"/>
  <c r="N656" i="110"/>
  <c r="N655" i="110"/>
  <c r="O654" i="110"/>
  <c r="M644" i="109"/>
  <c r="M643" i="109"/>
  <c r="N642" i="109"/>
  <c r="M648" i="107"/>
  <c r="M647" i="107"/>
  <c r="N646" i="107"/>
  <c r="L109" i="139" a="1"/>
  <c r="L113" i="139" a="1"/>
  <c r="Y7" i="145"/>
  <c r="X7" i="142"/>
  <c r="W6" i="138"/>
  <c r="X6" i="138"/>
  <c r="W7" i="138"/>
  <c r="X6" i="135"/>
  <c r="W7" i="145"/>
  <c r="X6" i="141"/>
  <c r="Y6" i="135"/>
  <c r="W7" i="135"/>
  <c r="X6" i="143"/>
  <c r="Y6" i="144"/>
  <c r="W6" i="142"/>
  <c r="W6" i="135"/>
  <c r="Y7" i="143"/>
  <c r="W7" i="143"/>
  <c r="X7" i="145"/>
  <c r="W7" i="140"/>
  <c r="Y7" i="140"/>
  <c r="X7" i="144"/>
  <c r="X7" i="139"/>
  <c r="Y7" i="142"/>
  <c r="Y7" i="135"/>
  <c r="X6" i="142"/>
  <c r="X6" i="144"/>
  <c r="Y7" i="141"/>
  <c r="Y7" i="144"/>
  <c r="X7" i="135"/>
  <c r="Y7" i="138"/>
  <c r="Y6" i="139"/>
  <c r="W7" i="141"/>
  <c r="X7" i="141"/>
  <c r="Y7" i="139"/>
  <c r="W6" i="143"/>
  <c r="X6" i="139"/>
  <c r="Y6" i="142"/>
  <c r="W6" i="144"/>
  <c r="W6" i="141"/>
  <c r="X7" i="138"/>
  <c r="Y6" i="140"/>
  <c r="Y6" i="145"/>
  <c r="X6" i="140"/>
  <c r="W6" i="140"/>
  <c r="W6" i="139"/>
  <c r="W7" i="142"/>
  <c r="Y6" i="141"/>
  <c r="N432" i="146"/>
  <c r="N322" i="146"/>
  <c r="N377" i="146"/>
  <c r="O204" i="146"/>
  <c r="N265" i="146"/>
  <c r="N208" i="146"/>
  <c r="L265" i="118"/>
  <c r="N265" i="118"/>
  <c r="S263" i="118"/>
  <c r="M265" i="118"/>
  <c r="AI138" i="133"/>
  <c r="AI254" i="133"/>
  <c r="AI232" i="133"/>
  <c r="AI62" i="133"/>
  <c r="AJ1" i="133"/>
  <c r="AJ254" i="133"/>
  <c r="AI25" i="133"/>
  <c r="AI43" i="133"/>
  <c r="AI156" i="133"/>
  <c r="AI119" i="133"/>
  <c r="AI101" i="133"/>
  <c r="AI213" i="133"/>
  <c r="AI191" i="133"/>
  <c r="AI271" i="133"/>
  <c r="AI5" i="133"/>
  <c r="R564" i="89"/>
  <c r="R618" i="89"/>
  <c r="T22" i="126"/>
  <c r="S560" i="126"/>
  <c r="CS26" i="114"/>
  <c r="S554" i="120"/>
  <c r="T16" i="120"/>
  <c r="CS20" i="113"/>
  <c r="T20" i="120"/>
  <c r="S558" i="120"/>
  <c r="CS24" i="113"/>
  <c r="S556" i="112"/>
  <c r="T18" i="112"/>
  <c r="CS22" i="106"/>
  <c r="S553" i="126"/>
  <c r="T15" i="126"/>
  <c r="CS19" i="114"/>
  <c r="S560" i="120"/>
  <c r="T22" i="120"/>
  <c r="CS26" i="113"/>
  <c r="T15" i="89"/>
  <c r="S553" i="89"/>
  <c r="T16" i="126"/>
  <c r="S554" i="126"/>
  <c r="CS20" i="114"/>
  <c r="T19" i="120"/>
  <c r="S557" i="120"/>
  <c r="CS23" i="113"/>
  <c r="T15" i="120"/>
  <c r="S553" i="120"/>
  <c r="CS19" i="113"/>
  <c r="T20" i="89"/>
  <c r="S558" i="89"/>
  <c r="T22" i="89"/>
  <c r="S560" i="89"/>
  <c r="R564" i="126"/>
  <c r="R618" i="126"/>
  <c r="T18" i="120"/>
  <c r="S556" i="120"/>
  <c r="CS22" i="113"/>
  <c r="R564" i="112"/>
  <c r="R618" i="112"/>
  <c r="T17" i="126"/>
  <c r="S555" i="126"/>
  <c r="CS21" i="114"/>
  <c r="S552" i="126"/>
  <c r="T14" i="126"/>
  <c r="T19" i="126"/>
  <c r="S557" i="126"/>
  <c r="CS23" i="114"/>
  <c r="S552" i="120"/>
  <c r="T14" i="120"/>
  <c r="T14" i="112"/>
  <c r="S552" i="112"/>
  <c r="CS18" i="106"/>
  <c r="T14" i="89"/>
  <c r="S552" i="89"/>
  <c r="S555" i="112"/>
  <c r="T17" i="112"/>
  <c r="CS21" i="106"/>
  <c r="T19" i="89"/>
  <c r="S557" i="89"/>
  <c r="T19" i="112"/>
  <c r="S557" i="112"/>
  <c r="CS23" i="106"/>
  <c r="T16" i="112"/>
  <c r="S554" i="112"/>
  <c r="CS20" i="106"/>
  <c r="T16" i="89"/>
  <c r="S554" i="89"/>
  <c r="T20" i="126"/>
  <c r="S558" i="126"/>
  <c r="CS24" i="114"/>
  <c r="T22" i="112"/>
  <c r="S560" i="112"/>
  <c r="CS26" i="106"/>
  <c r="T18" i="126"/>
  <c r="S556" i="126"/>
  <c r="CS22" i="114"/>
  <c r="T20" i="112"/>
  <c r="S558" i="112"/>
  <c r="CS24" i="106"/>
  <c r="T17" i="120"/>
  <c r="S555" i="120"/>
  <c r="CS21" i="113"/>
  <c r="T18" i="89"/>
  <c r="S556" i="89"/>
  <c r="T17" i="89"/>
  <c r="S555" i="89"/>
  <c r="R564" i="120"/>
  <c r="R618" i="120"/>
  <c r="S553" i="112"/>
  <c r="T15" i="112"/>
  <c r="CS19" i="106"/>
  <c r="P265" i="118"/>
  <c r="P263" i="118"/>
  <c r="U263" i="118"/>
  <c r="P264" i="118"/>
  <c r="O265" i="118"/>
  <c r="L261" i="118"/>
  <c r="T263" i="118"/>
  <c r="S265" i="118"/>
  <c r="O264" i="118"/>
  <c r="T265" i="118"/>
  <c r="L264" i="118"/>
  <c r="R264" i="118"/>
  <c r="M263" i="118"/>
  <c r="Q264" i="118"/>
  <c r="L262" i="118"/>
  <c r="U265" i="118"/>
  <c r="U264" i="118"/>
  <c r="S264" i="118"/>
  <c r="O263" i="118"/>
  <c r="T264" i="118"/>
  <c r="R265" i="118"/>
  <c r="R263" i="118"/>
  <c r="N264" i="118"/>
  <c r="N263" i="118"/>
  <c r="M264" i="118"/>
  <c r="L263" i="118"/>
  <c r="Q265" i="118"/>
  <c r="Z1" i="133"/>
  <c r="Z232" i="133"/>
  <c r="AA101" i="133"/>
  <c r="H25" i="129"/>
  <c r="H86" i="129"/>
  <c r="H107" i="129"/>
  <c r="H65" i="129"/>
  <c r="F65" i="135"/>
  <c r="F70" i="135"/>
  <c r="M648" i="117"/>
  <c r="M647" i="117"/>
  <c r="N646" i="117"/>
  <c r="M644" i="123"/>
  <c r="M643" i="123"/>
  <c r="N642" i="123"/>
  <c r="N650" i="119"/>
  <c r="M652" i="119"/>
  <c r="M651" i="119"/>
  <c r="L113" i="139"/>
  <c r="L109" i="139"/>
  <c r="U124" i="135"/>
  <c r="U130" i="135"/>
  <c r="U10" i="135"/>
  <c r="U33" i="135"/>
  <c r="AA173" i="133"/>
  <c r="AA119" i="133"/>
  <c r="AA5" i="133"/>
  <c r="AA213" i="133"/>
  <c r="AA156" i="133"/>
  <c r="AA271" i="133"/>
  <c r="AA43" i="133"/>
  <c r="AA79" i="133"/>
  <c r="AA191" i="133"/>
  <c r="AA232" i="133"/>
  <c r="AA25" i="133"/>
  <c r="AA62" i="133"/>
  <c r="AA254" i="133"/>
  <c r="U119" i="135"/>
  <c r="J1" i="129"/>
  <c r="I6" i="129"/>
  <c r="N646" i="123"/>
  <c r="M648" i="123"/>
  <c r="M647" i="123"/>
  <c r="N638" i="124"/>
  <c r="M640" i="124"/>
  <c r="M639" i="124"/>
  <c r="M640" i="116"/>
  <c r="M639" i="116"/>
  <c r="N638" i="116"/>
  <c r="M656" i="125"/>
  <c r="M655" i="125"/>
  <c r="N654" i="125"/>
  <c r="N636" i="122"/>
  <c r="N635" i="122"/>
  <c r="O634" i="122"/>
  <c r="N654" i="122"/>
  <c r="M656" i="122"/>
  <c r="M655" i="122"/>
  <c r="N638" i="119"/>
  <c r="M640" i="119"/>
  <c r="M639" i="119"/>
  <c r="M644" i="126"/>
  <c r="M643" i="126"/>
  <c r="N642" i="126"/>
  <c r="N636" i="119"/>
  <c r="N635" i="119"/>
  <c r="O634" i="119"/>
  <c r="Q658" i="125"/>
  <c r="P660" i="125"/>
  <c r="P659" i="125"/>
  <c r="M644" i="121"/>
  <c r="M643" i="121"/>
  <c r="N642" i="121"/>
  <c r="O650" i="117"/>
  <c r="N652" i="117"/>
  <c r="N651" i="117"/>
  <c r="O638" i="125"/>
  <c r="N640" i="125"/>
  <c r="N639" i="125"/>
  <c r="O634" i="112"/>
  <c r="N636" i="112"/>
  <c r="N635" i="112"/>
  <c r="P634" i="110"/>
  <c r="O636" i="110"/>
  <c r="O635" i="110"/>
  <c r="N642" i="111"/>
  <c r="M644" i="111"/>
  <c r="M643" i="111"/>
  <c r="P636" i="111"/>
  <c r="P635" i="111"/>
  <c r="Q634" i="111"/>
  <c r="M652" i="107"/>
  <c r="M651" i="107"/>
  <c r="N650" i="107"/>
  <c r="N636" i="107"/>
  <c r="N635" i="107"/>
  <c r="O634" i="107"/>
  <c r="U3" i="135"/>
  <c r="Y3" i="135"/>
  <c r="U88" i="135"/>
  <c r="Y88" i="135"/>
  <c r="U51" i="135"/>
  <c r="Y51" i="135"/>
  <c r="U24" i="135"/>
  <c r="Y24" i="135"/>
  <c r="U37" i="135"/>
  <c r="U73" i="135"/>
  <c r="Y73" i="135"/>
  <c r="U44" i="135"/>
  <c r="Y44" i="135"/>
  <c r="U19" i="135"/>
  <c r="Y19" i="135"/>
  <c r="U14" i="135"/>
  <c r="N263" i="116"/>
  <c r="P265" i="116"/>
  <c r="U265" i="116"/>
  <c r="L262" i="116"/>
  <c r="M264" i="119"/>
  <c r="L261" i="123"/>
  <c r="S264" i="123"/>
  <c r="Q265" i="123"/>
  <c r="O263" i="123"/>
  <c r="S264" i="116"/>
  <c r="L265" i="116"/>
  <c r="N265" i="116"/>
  <c r="P264" i="116"/>
  <c r="Q264" i="116"/>
  <c r="O265" i="116"/>
  <c r="M263" i="116"/>
  <c r="R265" i="116"/>
  <c r="S263" i="116"/>
  <c r="O264" i="116"/>
  <c r="L264" i="116"/>
  <c r="R264" i="116"/>
  <c r="T263" i="116"/>
  <c r="M265" i="116"/>
  <c r="S265" i="116"/>
  <c r="N264" i="116"/>
  <c r="O263" i="116"/>
  <c r="Q265" i="116"/>
  <c r="U264" i="116"/>
  <c r="L263" i="116"/>
  <c r="T265" i="116"/>
  <c r="L261" i="116"/>
  <c r="R263" i="116"/>
  <c r="T264" i="116"/>
  <c r="M264" i="116"/>
  <c r="Q263" i="116"/>
  <c r="P263" i="116"/>
  <c r="T263" i="123"/>
  <c r="U265" i="123"/>
  <c r="S265" i="123"/>
  <c r="M263" i="123"/>
  <c r="P263" i="123"/>
  <c r="M78" i="117"/>
  <c r="L77" i="117"/>
  <c r="K78" i="117"/>
  <c r="L234" i="117"/>
  <c r="L425" i="117"/>
  <c r="L421" i="117"/>
  <c r="L426" i="117"/>
  <c r="L442" i="117"/>
  <c r="L438" i="117"/>
  <c r="L443" i="117"/>
  <c r="L510" i="117"/>
  <c r="L506" i="117"/>
  <c r="L511" i="117"/>
  <c r="L130" i="117"/>
  <c r="L459" i="117"/>
  <c r="L455" i="117"/>
  <c r="L460" i="117"/>
  <c r="L323" i="117"/>
  <c r="L527" i="117"/>
  <c r="L476" i="117"/>
  <c r="L472" i="117"/>
  <c r="L477" i="117"/>
  <c r="L357" i="117"/>
  <c r="L493" i="117"/>
  <c r="L489" i="117"/>
  <c r="L494" i="117"/>
  <c r="L240" i="117"/>
  <c r="B240" i="117"/>
  <c r="L306" i="117"/>
  <c r="L340" i="117"/>
  <c r="L289" i="117"/>
  <c r="L240" i="119"/>
  <c r="B240" i="119"/>
  <c r="L476" i="119"/>
  <c r="L472" i="119"/>
  <c r="L477" i="119"/>
  <c r="L493" i="119"/>
  <c r="L489" i="119"/>
  <c r="L494" i="119"/>
  <c r="L357" i="119"/>
  <c r="L510" i="119"/>
  <c r="L506" i="119"/>
  <c r="L511" i="119"/>
  <c r="L459" i="119"/>
  <c r="L455" i="119"/>
  <c r="L460" i="119"/>
  <c r="L289" i="119"/>
  <c r="L425" i="119"/>
  <c r="L421" i="119"/>
  <c r="L426" i="119"/>
  <c r="L442" i="119"/>
  <c r="L438" i="119"/>
  <c r="L443" i="119"/>
  <c r="L527" i="119"/>
  <c r="M78" i="119"/>
  <c r="K78" i="119"/>
  <c r="L226" i="119"/>
  <c r="L77" i="119"/>
  <c r="L130" i="119"/>
  <c r="L323" i="119"/>
  <c r="L306" i="119"/>
  <c r="L340" i="119"/>
  <c r="O264" i="123"/>
  <c r="R265" i="123"/>
  <c r="U263" i="123"/>
  <c r="Q263" i="123"/>
  <c r="M2" i="126"/>
  <c r="M536" i="126"/>
  <c r="M631" i="126"/>
  <c r="M536" i="125"/>
  <c r="M631" i="125"/>
  <c r="M536" i="124"/>
  <c r="M631" i="124"/>
  <c r="M2" i="125"/>
  <c r="M536" i="123"/>
  <c r="M631" i="123"/>
  <c r="M2" i="124"/>
  <c r="M2" i="123"/>
  <c r="M536" i="122"/>
  <c r="M631" i="122"/>
  <c r="M2" i="122"/>
  <c r="M536" i="121"/>
  <c r="M631" i="121"/>
  <c r="M536" i="120"/>
  <c r="M631" i="120"/>
  <c r="M2" i="121"/>
  <c r="M2" i="120"/>
  <c r="M536" i="118"/>
  <c r="M631" i="118"/>
  <c r="M2" i="119"/>
  <c r="M536" i="119"/>
  <c r="M631" i="119"/>
  <c r="M536" i="117"/>
  <c r="M631" i="117"/>
  <c r="M536" i="116"/>
  <c r="M631" i="116"/>
  <c r="M2" i="117"/>
  <c r="M2" i="118"/>
  <c r="M2" i="116"/>
  <c r="M536" i="115"/>
  <c r="M631" i="115"/>
  <c r="M2" i="115"/>
  <c r="AA5" i="114"/>
  <c r="AQ5" i="114"/>
  <c r="BG5" i="114"/>
  <c r="BW5" i="114"/>
  <c r="CM5" i="114"/>
  <c r="CM5" i="113"/>
  <c r="K5" i="114"/>
  <c r="AA5" i="113"/>
  <c r="BG5" i="113"/>
  <c r="M536" i="111"/>
  <c r="M631" i="111"/>
  <c r="M536" i="110"/>
  <c r="M631" i="110"/>
  <c r="K5" i="113"/>
  <c r="M2" i="112"/>
  <c r="M2" i="111"/>
  <c r="AQ5" i="113"/>
  <c r="M536" i="112"/>
  <c r="M631" i="112"/>
  <c r="BW5" i="113"/>
  <c r="M536" i="109"/>
  <c r="M631" i="109"/>
  <c r="M2" i="109"/>
  <c r="M536" i="108"/>
  <c r="M631" i="108"/>
  <c r="M536" i="107"/>
  <c r="M631" i="107"/>
  <c r="M2" i="110"/>
  <c r="K5" i="106"/>
  <c r="AA5" i="106"/>
  <c r="BG5" i="106"/>
  <c r="BW5" i="106"/>
  <c r="CM5" i="106"/>
  <c r="CM5" i="90"/>
  <c r="M2" i="108"/>
  <c r="BW5" i="90"/>
  <c r="AQ5" i="106"/>
  <c r="M2" i="107"/>
  <c r="AQ5" i="90"/>
  <c r="AA5" i="90"/>
  <c r="BG5" i="90"/>
  <c r="K78" i="112"/>
  <c r="L210" i="112"/>
  <c r="L77" i="112"/>
  <c r="M78" i="112"/>
  <c r="L130" i="112"/>
  <c r="L459" i="112"/>
  <c r="L455" i="112"/>
  <c r="L460" i="112"/>
  <c r="L527" i="112"/>
  <c r="L510" i="112"/>
  <c r="L506" i="112"/>
  <c r="L511" i="112"/>
  <c r="L357" i="112"/>
  <c r="L353" i="112"/>
  <c r="L358" i="112"/>
  <c r="L493" i="112"/>
  <c r="L489" i="112"/>
  <c r="L494" i="112"/>
  <c r="L442" i="112"/>
  <c r="L438" i="112"/>
  <c r="L443" i="112"/>
  <c r="L476" i="112"/>
  <c r="L472" i="112"/>
  <c r="L477" i="112"/>
  <c r="L323" i="112"/>
  <c r="L319" i="112"/>
  <c r="L324" i="112"/>
  <c r="L240" i="112"/>
  <c r="B240" i="112"/>
  <c r="L425" i="112"/>
  <c r="L421" i="112"/>
  <c r="L426" i="112"/>
  <c r="L306" i="112"/>
  <c r="L340" i="112"/>
  <c r="L336" i="112"/>
  <c r="L341" i="112"/>
  <c r="L289" i="112"/>
  <c r="L240" i="115"/>
  <c r="B240" i="115"/>
  <c r="M78" i="115"/>
  <c r="L289" i="115"/>
  <c r="L425" i="115"/>
  <c r="L421" i="115"/>
  <c r="L426" i="115"/>
  <c r="L493" i="115"/>
  <c r="L489" i="115"/>
  <c r="L494" i="115"/>
  <c r="L77" i="115"/>
  <c r="L459" i="115"/>
  <c r="L455" i="115"/>
  <c r="L460" i="115"/>
  <c r="L130" i="115"/>
  <c r="L306" i="115"/>
  <c r="L510" i="115"/>
  <c r="L506" i="115"/>
  <c r="L511" i="115"/>
  <c r="L340" i="115"/>
  <c r="L476" i="115"/>
  <c r="L472" i="115"/>
  <c r="L477" i="115"/>
  <c r="K78" i="115"/>
  <c r="L186" i="115"/>
  <c r="L357" i="115"/>
  <c r="L323" i="115"/>
  <c r="L442" i="115"/>
  <c r="L438" i="115"/>
  <c r="L443" i="115"/>
  <c r="L527" i="115"/>
  <c r="L130" i="118"/>
  <c r="L476" i="118"/>
  <c r="L472" i="118"/>
  <c r="L477" i="118"/>
  <c r="L289" i="118"/>
  <c r="L240" i="118"/>
  <c r="B240" i="118"/>
  <c r="L459" i="118"/>
  <c r="L455" i="118"/>
  <c r="L460" i="118"/>
  <c r="L510" i="118"/>
  <c r="L506" i="118"/>
  <c r="L511" i="118"/>
  <c r="L357" i="118"/>
  <c r="L493" i="118"/>
  <c r="L489" i="118"/>
  <c r="L494" i="118"/>
  <c r="L442" i="118"/>
  <c r="L438" i="118"/>
  <c r="L443" i="118"/>
  <c r="L527" i="118"/>
  <c r="M78" i="118"/>
  <c r="L425" i="118"/>
  <c r="L421" i="118"/>
  <c r="L426" i="118"/>
  <c r="L306" i="118"/>
  <c r="L77" i="118"/>
  <c r="L340" i="118"/>
  <c r="L323" i="118"/>
  <c r="K78" i="118"/>
  <c r="L202" i="118"/>
  <c r="K78" i="120"/>
  <c r="L226" i="120"/>
  <c r="M78" i="120"/>
  <c r="L510" i="120"/>
  <c r="L506" i="120"/>
  <c r="L511" i="120"/>
  <c r="L130" i="120"/>
  <c r="L425" i="120"/>
  <c r="L421" i="120"/>
  <c r="L426" i="120"/>
  <c r="L527" i="120"/>
  <c r="L357" i="120"/>
  <c r="L323" i="120"/>
  <c r="L493" i="120"/>
  <c r="L489" i="120"/>
  <c r="L494" i="120"/>
  <c r="L77" i="120"/>
  <c r="L442" i="120"/>
  <c r="L438" i="120"/>
  <c r="L443" i="120"/>
  <c r="L240" i="120"/>
  <c r="B240" i="120"/>
  <c r="L459" i="120"/>
  <c r="L455" i="120"/>
  <c r="L460" i="120"/>
  <c r="L476" i="120"/>
  <c r="L472" i="120"/>
  <c r="L477" i="120"/>
  <c r="L306" i="120"/>
  <c r="L289" i="120"/>
  <c r="L340" i="120"/>
  <c r="K78" i="125"/>
  <c r="L226" i="125"/>
  <c r="L493" i="125"/>
  <c r="L489" i="125"/>
  <c r="L494" i="125"/>
  <c r="L425" i="125"/>
  <c r="L421" i="125"/>
  <c r="L426" i="125"/>
  <c r="L510" i="125"/>
  <c r="L506" i="125"/>
  <c r="L511" i="125"/>
  <c r="L289" i="125"/>
  <c r="L476" i="125"/>
  <c r="L472" i="125"/>
  <c r="L477" i="125"/>
  <c r="L130" i="125"/>
  <c r="L442" i="125"/>
  <c r="L438" i="125"/>
  <c r="L443" i="125"/>
  <c r="L240" i="125"/>
  <c r="B240" i="125"/>
  <c r="L323" i="125"/>
  <c r="L319" i="125"/>
  <c r="L324" i="125"/>
  <c r="M78" i="125"/>
  <c r="L527" i="125"/>
  <c r="L459" i="125"/>
  <c r="L455" i="125"/>
  <c r="L460" i="125"/>
  <c r="L357" i="125"/>
  <c r="L353" i="125"/>
  <c r="L358" i="125"/>
  <c r="L77" i="125"/>
  <c r="L306" i="125"/>
  <c r="L210" i="125"/>
  <c r="L340" i="125"/>
  <c r="L336" i="125"/>
  <c r="L341" i="125"/>
  <c r="K536" i="126"/>
  <c r="K631" i="126"/>
  <c r="K536" i="125"/>
  <c r="K631" i="125"/>
  <c r="K2" i="126"/>
  <c r="K2" i="125"/>
  <c r="K536" i="124"/>
  <c r="K631" i="124"/>
  <c r="K536" i="123"/>
  <c r="K631" i="123"/>
  <c r="K2" i="124"/>
  <c r="K536" i="122"/>
  <c r="K631" i="122"/>
  <c r="K2" i="123"/>
  <c r="K536" i="121"/>
  <c r="K631" i="121"/>
  <c r="K2" i="122"/>
  <c r="K536" i="120"/>
  <c r="K631" i="120"/>
  <c r="K2" i="121"/>
  <c r="K536" i="119"/>
  <c r="K631" i="119"/>
  <c r="K2" i="120"/>
  <c r="K536" i="118"/>
  <c r="K631" i="118"/>
  <c r="K2" i="119"/>
  <c r="K2" i="117"/>
  <c r="K2" i="118"/>
  <c r="K536" i="117"/>
  <c r="K631" i="117"/>
  <c r="K536" i="116"/>
  <c r="K631" i="116"/>
  <c r="K2" i="116"/>
  <c r="K536" i="115"/>
  <c r="K631" i="115"/>
  <c r="K2" i="115"/>
  <c r="I5" i="114"/>
  <c r="Y5" i="114"/>
  <c r="AO5" i="114"/>
  <c r="BE5" i="114"/>
  <c r="BU5" i="114"/>
  <c r="BE5" i="113"/>
  <c r="CK5" i="114"/>
  <c r="Y5" i="113"/>
  <c r="K536" i="111"/>
  <c r="K631" i="111"/>
  <c r="K2" i="110"/>
  <c r="CK5" i="113"/>
  <c r="I5" i="113"/>
  <c r="K536" i="110"/>
  <c r="K631" i="110"/>
  <c r="K2" i="112"/>
  <c r="K2" i="111"/>
  <c r="AO5" i="113"/>
  <c r="BU5" i="113"/>
  <c r="K536" i="112"/>
  <c r="K631" i="112"/>
  <c r="K2" i="108"/>
  <c r="K2" i="107"/>
  <c r="K536" i="109"/>
  <c r="K631" i="109"/>
  <c r="K2" i="109"/>
  <c r="K536" i="108"/>
  <c r="K631" i="108"/>
  <c r="K536" i="107"/>
  <c r="K631" i="107"/>
  <c r="Y5" i="106"/>
  <c r="CK5" i="90"/>
  <c r="AO5" i="106"/>
  <c r="BE5" i="106"/>
  <c r="I5" i="106"/>
  <c r="BU5" i="106"/>
  <c r="CK5" i="106"/>
  <c r="BE5" i="90"/>
  <c r="AO5" i="90"/>
  <c r="Y5" i="90"/>
  <c r="BU5" i="90"/>
  <c r="M265" i="123"/>
  <c r="M264" i="123"/>
  <c r="P264" i="123"/>
  <c r="L264" i="123"/>
  <c r="O10" i="82"/>
  <c r="O299" i="82"/>
  <c r="N10" i="3"/>
  <c r="L77" i="110"/>
  <c r="L476" i="110"/>
  <c r="L472" i="110"/>
  <c r="L477" i="110"/>
  <c r="L240" i="110"/>
  <c r="B240" i="110"/>
  <c r="L130" i="110"/>
  <c r="M78" i="110"/>
  <c r="K78" i="110"/>
  <c r="L194" i="110"/>
  <c r="L340" i="110"/>
  <c r="L336" i="110"/>
  <c r="L341" i="110"/>
  <c r="L527" i="110"/>
  <c r="L510" i="110"/>
  <c r="L506" i="110"/>
  <c r="L511" i="110"/>
  <c r="L493" i="110"/>
  <c r="L489" i="110"/>
  <c r="L494" i="110"/>
  <c r="L442" i="110"/>
  <c r="L438" i="110"/>
  <c r="L443" i="110"/>
  <c r="L459" i="110"/>
  <c r="L455" i="110"/>
  <c r="L460" i="110"/>
  <c r="L425" i="110"/>
  <c r="L421" i="110"/>
  <c r="L426" i="110"/>
  <c r="L306" i="110"/>
  <c r="L323" i="110"/>
  <c r="L319" i="110"/>
  <c r="L324" i="110"/>
  <c r="L289" i="110"/>
  <c r="L357" i="110"/>
  <c r="L353" i="110"/>
  <c r="L358" i="110"/>
  <c r="L493" i="123"/>
  <c r="L489" i="123"/>
  <c r="L494" i="123"/>
  <c r="L527" i="123"/>
  <c r="L240" i="123"/>
  <c r="B240" i="123"/>
  <c r="L442" i="123"/>
  <c r="L438" i="123"/>
  <c r="L443" i="123"/>
  <c r="M78" i="123"/>
  <c r="L77" i="123"/>
  <c r="L130" i="123"/>
  <c r="K78" i="123"/>
  <c r="L202" i="123"/>
  <c r="L459" i="123"/>
  <c r="L455" i="123"/>
  <c r="L460" i="123"/>
  <c r="L510" i="123"/>
  <c r="L506" i="123"/>
  <c r="L511" i="123"/>
  <c r="L476" i="123"/>
  <c r="L472" i="123"/>
  <c r="L477" i="123"/>
  <c r="L289" i="123"/>
  <c r="L357" i="123"/>
  <c r="L353" i="123"/>
  <c r="L358" i="123"/>
  <c r="L425" i="123"/>
  <c r="L421" i="123"/>
  <c r="L426" i="123"/>
  <c r="L323" i="123"/>
  <c r="L319" i="123"/>
  <c r="L324" i="123"/>
  <c r="L340" i="123"/>
  <c r="L336" i="123"/>
  <c r="L341" i="123"/>
  <c r="L306" i="123"/>
  <c r="I10" i="82"/>
  <c r="J10" i="3"/>
  <c r="N264" i="123"/>
  <c r="L262" i="123"/>
  <c r="N263" i="123"/>
  <c r="T264" i="123"/>
  <c r="L442" i="116"/>
  <c r="L438" i="116"/>
  <c r="L443" i="116"/>
  <c r="M78" i="116"/>
  <c r="L289" i="116"/>
  <c r="L77" i="116"/>
  <c r="L240" i="116"/>
  <c r="B240" i="116"/>
  <c r="L323" i="116"/>
  <c r="L306" i="116"/>
  <c r="L510" i="116"/>
  <c r="L506" i="116"/>
  <c r="L511" i="116"/>
  <c r="L527" i="116"/>
  <c r="L357" i="116"/>
  <c r="L340" i="116"/>
  <c r="L130" i="116"/>
  <c r="L459" i="116"/>
  <c r="L455" i="116"/>
  <c r="L460" i="116"/>
  <c r="K78" i="116"/>
  <c r="L210" i="116"/>
  <c r="L493" i="116"/>
  <c r="L489" i="116"/>
  <c r="L494" i="116"/>
  <c r="L476" i="116"/>
  <c r="L472" i="116"/>
  <c r="L477" i="116"/>
  <c r="L425" i="116"/>
  <c r="L421" i="116"/>
  <c r="L426" i="116"/>
  <c r="K78" i="121"/>
  <c r="L186" i="121"/>
  <c r="L130" i="121"/>
  <c r="L323" i="121"/>
  <c r="L319" i="121"/>
  <c r="L324" i="121"/>
  <c r="L510" i="121"/>
  <c r="L506" i="121"/>
  <c r="L511" i="121"/>
  <c r="L357" i="121"/>
  <c r="L353" i="121"/>
  <c r="L358" i="121"/>
  <c r="L442" i="121"/>
  <c r="L438" i="121"/>
  <c r="L443" i="121"/>
  <c r="L493" i="121"/>
  <c r="L489" i="121"/>
  <c r="L494" i="121"/>
  <c r="L459" i="121"/>
  <c r="L455" i="121"/>
  <c r="L460" i="121"/>
  <c r="M78" i="121"/>
  <c r="L527" i="121"/>
  <c r="L476" i="121"/>
  <c r="L472" i="121"/>
  <c r="L477" i="121"/>
  <c r="L77" i="121"/>
  <c r="L240" i="121"/>
  <c r="B240" i="121"/>
  <c r="L425" i="121"/>
  <c r="L421" i="121"/>
  <c r="L426" i="121"/>
  <c r="L306" i="121"/>
  <c r="L340" i="121"/>
  <c r="L336" i="121"/>
  <c r="L341" i="121"/>
  <c r="L289" i="121"/>
  <c r="R264" i="123"/>
  <c r="S263" i="123"/>
  <c r="Q264" i="123"/>
  <c r="R263" i="123"/>
  <c r="K78" i="108"/>
  <c r="L202" i="108"/>
  <c r="M78" i="108"/>
  <c r="L77" i="108"/>
  <c r="L289" i="108"/>
  <c r="L425" i="108"/>
  <c r="L421" i="108"/>
  <c r="L426" i="108"/>
  <c r="L240" i="108"/>
  <c r="B240" i="108"/>
  <c r="L493" i="108"/>
  <c r="L489" i="108"/>
  <c r="L494" i="108"/>
  <c r="L130" i="108"/>
  <c r="L357" i="108"/>
  <c r="L353" i="108"/>
  <c r="L358" i="108"/>
  <c r="L442" i="108"/>
  <c r="L438" i="108"/>
  <c r="L443" i="108"/>
  <c r="L476" i="108"/>
  <c r="L472" i="108"/>
  <c r="L477" i="108"/>
  <c r="L527" i="108"/>
  <c r="L510" i="108"/>
  <c r="L506" i="108"/>
  <c r="L511" i="108"/>
  <c r="L459" i="108"/>
  <c r="L455" i="108"/>
  <c r="L460" i="108"/>
  <c r="L323" i="108"/>
  <c r="L319" i="108"/>
  <c r="L324" i="108"/>
  <c r="L340" i="108"/>
  <c r="L336" i="108"/>
  <c r="L341" i="108"/>
  <c r="L306" i="108"/>
  <c r="K78" i="122"/>
  <c r="L234" i="122"/>
  <c r="L323" i="122"/>
  <c r="L319" i="122"/>
  <c r="L324" i="122"/>
  <c r="L510" i="122"/>
  <c r="L506" i="122"/>
  <c r="L511" i="122"/>
  <c r="L425" i="122"/>
  <c r="L421" i="122"/>
  <c r="L426" i="122"/>
  <c r="L476" i="122"/>
  <c r="L472" i="122"/>
  <c r="L477" i="122"/>
  <c r="M78" i="122"/>
  <c r="L306" i="122"/>
  <c r="L77" i="122"/>
  <c r="L357" i="122"/>
  <c r="L353" i="122"/>
  <c r="L358" i="122"/>
  <c r="L527" i="122"/>
  <c r="L240" i="122"/>
  <c r="B240" i="122"/>
  <c r="L493" i="122"/>
  <c r="L489" i="122"/>
  <c r="L494" i="122"/>
  <c r="L130" i="122"/>
  <c r="L459" i="122"/>
  <c r="L455" i="122"/>
  <c r="L460" i="122"/>
  <c r="L442" i="122"/>
  <c r="L438" i="122"/>
  <c r="L443" i="122"/>
  <c r="L289" i="122"/>
  <c r="L340" i="122"/>
  <c r="L336" i="122"/>
  <c r="L341" i="122"/>
  <c r="L130" i="126"/>
  <c r="K78" i="126"/>
  <c r="L202" i="126"/>
  <c r="L425" i="126"/>
  <c r="L421" i="126"/>
  <c r="L426" i="126"/>
  <c r="L476" i="126"/>
  <c r="L472" i="126"/>
  <c r="L477" i="126"/>
  <c r="L240" i="126"/>
  <c r="B240" i="126"/>
  <c r="M78" i="126"/>
  <c r="L527" i="126"/>
  <c r="L77" i="126"/>
  <c r="L459" i="126"/>
  <c r="L455" i="126"/>
  <c r="L460" i="126"/>
  <c r="L442" i="126"/>
  <c r="L438" i="126"/>
  <c r="L443" i="126"/>
  <c r="L510" i="126"/>
  <c r="L506" i="126"/>
  <c r="L511" i="126"/>
  <c r="L340" i="126"/>
  <c r="L336" i="126"/>
  <c r="L341" i="126"/>
  <c r="L493" i="126"/>
  <c r="L489" i="126"/>
  <c r="L494" i="126"/>
  <c r="L289" i="126"/>
  <c r="L357" i="126"/>
  <c r="L353" i="126"/>
  <c r="L358" i="126"/>
  <c r="L323" i="126"/>
  <c r="L319" i="126"/>
  <c r="L324" i="126"/>
  <c r="L306" i="126"/>
  <c r="N265" i="123"/>
  <c r="P265" i="123"/>
  <c r="L265" i="123"/>
  <c r="L263" i="123"/>
  <c r="L77" i="107"/>
  <c r="L240" i="107"/>
  <c r="B240" i="107"/>
  <c r="L442" i="107"/>
  <c r="L438" i="107"/>
  <c r="L443" i="107"/>
  <c r="K78" i="107"/>
  <c r="L194" i="107"/>
  <c r="L476" i="107"/>
  <c r="L472" i="107"/>
  <c r="L477" i="107"/>
  <c r="L130" i="107"/>
  <c r="L510" i="107"/>
  <c r="L506" i="107"/>
  <c r="L511" i="107"/>
  <c r="L493" i="107"/>
  <c r="L489" i="107"/>
  <c r="L494" i="107"/>
  <c r="L527" i="107"/>
  <c r="L459" i="107"/>
  <c r="L455" i="107"/>
  <c r="L460" i="107"/>
  <c r="M78" i="107"/>
  <c r="L425" i="107"/>
  <c r="L421" i="107"/>
  <c r="L426" i="107"/>
  <c r="L323" i="107"/>
  <c r="L319" i="107"/>
  <c r="L324" i="107"/>
  <c r="L340" i="107"/>
  <c r="L336" i="107"/>
  <c r="L341" i="107"/>
  <c r="L289" i="107"/>
  <c r="L306" i="107"/>
  <c r="L357" i="107"/>
  <c r="L353" i="107"/>
  <c r="L358" i="107"/>
  <c r="T263" i="125"/>
  <c r="U264" i="123"/>
  <c r="O265" i="123"/>
  <c r="T265" i="123"/>
  <c r="K78" i="109"/>
  <c r="L210" i="109"/>
  <c r="M78" i="109"/>
  <c r="L77" i="109"/>
  <c r="L323" i="109"/>
  <c r="L319" i="109"/>
  <c r="L324" i="109"/>
  <c r="L306" i="109"/>
  <c r="L527" i="109"/>
  <c r="L442" i="109"/>
  <c r="L438" i="109"/>
  <c r="L443" i="109"/>
  <c r="L459" i="109"/>
  <c r="L455" i="109"/>
  <c r="L460" i="109"/>
  <c r="L178" i="109"/>
  <c r="L476" i="109"/>
  <c r="L472" i="109"/>
  <c r="L477" i="109"/>
  <c r="L510" i="109"/>
  <c r="L506" i="109"/>
  <c r="L511" i="109"/>
  <c r="L425" i="109"/>
  <c r="L421" i="109"/>
  <c r="L426" i="109"/>
  <c r="L240" i="109"/>
  <c r="B240" i="109"/>
  <c r="L493" i="109"/>
  <c r="L489" i="109"/>
  <c r="L494" i="109"/>
  <c r="L130" i="109"/>
  <c r="L340" i="109"/>
  <c r="L336" i="109"/>
  <c r="L341" i="109"/>
  <c r="L289" i="109"/>
  <c r="L357" i="109"/>
  <c r="L353" i="109"/>
  <c r="L358" i="109"/>
  <c r="K78" i="111"/>
  <c r="L234" i="111"/>
  <c r="L130" i="111"/>
  <c r="L442" i="111"/>
  <c r="L438" i="111"/>
  <c r="L443" i="111"/>
  <c r="L425" i="111"/>
  <c r="L421" i="111"/>
  <c r="L426" i="111"/>
  <c r="L527" i="111"/>
  <c r="L493" i="111"/>
  <c r="L489" i="111"/>
  <c r="L494" i="111"/>
  <c r="L459" i="111"/>
  <c r="L455" i="111"/>
  <c r="L460" i="111"/>
  <c r="L240" i="111"/>
  <c r="B240" i="111"/>
  <c r="L77" i="111"/>
  <c r="M78" i="111"/>
  <c r="L476" i="111"/>
  <c r="L472" i="111"/>
  <c r="L477" i="111"/>
  <c r="L510" i="111"/>
  <c r="L506" i="111"/>
  <c r="L511" i="111"/>
  <c r="L306" i="111"/>
  <c r="L357" i="111"/>
  <c r="L353" i="111"/>
  <c r="L358" i="111"/>
  <c r="L340" i="111"/>
  <c r="L336" i="111"/>
  <c r="L341" i="111"/>
  <c r="L289" i="111"/>
  <c r="L323" i="111"/>
  <c r="L319" i="111"/>
  <c r="L324" i="111"/>
  <c r="L130" i="124"/>
  <c r="L493" i="124"/>
  <c r="L489" i="124"/>
  <c r="L494" i="124"/>
  <c r="L442" i="124"/>
  <c r="L438" i="124"/>
  <c r="L443" i="124"/>
  <c r="M78" i="124"/>
  <c r="L459" i="124"/>
  <c r="L455" i="124"/>
  <c r="L460" i="124"/>
  <c r="L77" i="124"/>
  <c r="L527" i="124"/>
  <c r="K78" i="124"/>
  <c r="L234" i="124"/>
  <c r="L510" i="124"/>
  <c r="L506" i="124"/>
  <c r="L511" i="124"/>
  <c r="L240" i="124"/>
  <c r="B240" i="124"/>
  <c r="L476" i="124"/>
  <c r="L472" i="124"/>
  <c r="L477" i="124"/>
  <c r="L425" i="124"/>
  <c r="L421" i="124"/>
  <c r="L426" i="124"/>
  <c r="L340" i="124"/>
  <c r="L336" i="124"/>
  <c r="L341" i="124"/>
  <c r="L323" i="124"/>
  <c r="L319" i="124"/>
  <c r="L324" i="124"/>
  <c r="L289" i="124"/>
  <c r="L306" i="124"/>
  <c r="L357" i="124"/>
  <c r="L353" i="124"/>
  <c r="L358" i="124"/>
  <c r="R265" i="120"/>
  <c r="Q265" i="120"/>
  <c r="O265" i="120"/>
  <c r="T264" i="120"/>
  <c r="L264" i="120"/>
  <c r="Q263" i="120"/>
  <c r="N265" i="120"/>
  <c r="P263" i="120"/>
  <c r="T265" i="120"/>
  <c r="L265" i="120"/>
  <c r="Q264" i="120"/>
  <c r="N263" i="120"/>
  <c r="R264" i="120"/>
  <c r="L261" i="120"/>
  <c r="O264" i="120"/>
  <c r="S265" i="120"/>
  <c r="M265" i="120"/>
  <c r="P264" i="120"/>
  <c r="U265" i="120"/>
  <c r="S264" i="120"/>
  <c r="S263" i="120"/>
  <c r="L262" i="120"/>
  <c r="R263" i="120"/>
  <c r="N264" i="120"/>
  <c r="U263" i="120"/>
  <c r="M264" i="120"/>
  <c r="O263" i="120"/>
  <c r="U264" i="120"/>
  <c r="L263" i="120"/>
  <c r="P265" i="120"/>
  <c r="T263" i="120"/>
  <c r="M263" i="120"/>
  <c r="Q634" i="117"/>
  <c r="P636" i="117"/>
  <c r="P635" i="117"/>
  <c r="N656" i="126"/>
  <c r="N655" i="126"/>
  <c r="O654" i="126"/>
  <c r="Q265" i="119"/>
  <c r="U263" i="119"/>
  <c r="Q263" i="119"/>
  <c r="O634" i="115"/>
  <c r="N636" i="115"/>
  <c r="N635" i="115"/>
  <c r="O648" i="121"/>
  <c r="O647" i="121"/>
  <c r="P646" i="121"/>
  <c r="M640" i="123"/>
  <c r="M639" i="123"/>
  <c r="N638" i="123"/>
  <c r="S199" i="115"/>
  <c r="N634" i="121"/>
  <c r="M636" i="121"/>
  <c r="M635" i="121"/>
  <c r="S241" i="120"/>
  <c r="R183" i="125"/>
  <c r="O638" i="118"/>
  <c r="N640" i="118"/>
  <c r="N639" i="118"/>
  <c r="R207" i="125"/>
  <c r="U191" i="124"/>
  <c r="S207" i="116"/>
  <c r="U231" i="123"/>
  <c r="U183" i="122"/>
  <c r="N646" i="115"/>
  <c r="M648" i="115"/>
  <c r="M647" i="115"/>
  <c r="N644" i="124"/>
  <c r="N643" i="124"/>
  <c r="O642" i="124"/>
  <c r="T175" i="125"/>
  <c r="T231" i="121"/>
  <c r="O650" i="126"/>
  <c r="N652" i="126"/>
  <c r="N651" i="126"/>
  <c r="S207" i="119"/>
  <c r="P650" i="116"/>
  <c r="O652" i="116"/>
  <c r="O651" i="116"/>
  <c r="U263" i="125"/>
  <c r="L264" i="125"/>
  <c r="S264" i="125"/>
  <c r="O634" i="118"/>
  <c r="N636" i="118"/>
  <c r="N635" i="118"/>
  <c r="O658" i="120"/>
  <c r="N660" i="120"/>
  <c r="N659" i="120"/>
  <c r="T223" i="124"/>
  <c r="O265" i="119"/>
  <c r="S263" i="119"/>
  <c r="O263" i="119"/>
  <c r="L261" i="119"/>
  <c r="Q654" i="116"/>
  <c r="P656" i="116"/>
  <c r="P655" i="116"/>
  <c r="R223" i="126"/>
  <c r="O650" i="120"/>
  <c r="N652" i="120"/>
  <c r="N651" i="120"/>
  <c r="S199" i="125"/>
  <c r="O652" i="124"/>
  <c r="O651" i="124"/>
  <c r="P650" i="124"/>
  <c r="S199" i="120"/>
  <c r="U207" i="118"/>
  <c r="S183" i="123"/>
  <c r="T241" i="126"/>
  <c r="P652" i="125"/>
  <c r="P651" i="125"/>
  <c r="Q650" i="125"/>
  <c r="R183" i="119"/>
  <c r="O646" i="122"/>
  <c r="N648" i="122"/>
  <c r="N647" i="122"/>
  <c r="T183" i="115"/>
  <c r="T199" i="118"/>
  <c r="U199" i="116"/>
  <c r="S263" i="125"/>
  <c r="L265" i="125"/>
  <c r="R264" i="125"/>
  <c r="R265" i="125"/>
  <c r="R263" i="125"/>
  <c r="O265" i="125"/>
  <c r="R175" i="117"/>
  <c r="O658" i="122"/>
  <c r="N660" i="122"/>
  <c r="N659" i="122"/>
  <c r="T231" i="122"/>
  <c r="L264" i="119"/>
  <c r="T264" i="119"/>
  <c r="O264" i="119"/>
  <c r="N263" i="119"/>
  <c r="R264" i="119"/>
  <c r="P646" i="120"/>
  <c r="O648" i="120"/>
  <c r="O647" i="120"/>
  <c r="O656" i="119"/>
  <c r="O655" i="119"/>
  <c r="P654" i="119"/>
  <c r="S223" i="120"/>
  <c r="S183" i="117"/>
  <c r="O658" i="117"/>
  <c r="N660" i="117"/>
  <c r="N659" i="117"/>
  <c r="T207" i="122"/>
  <c r="R207" i="120"/>
  <c r="R191" i="122"/>
  <c r="T241" i="123"/>
  <c r="U241" i="115"/>
  <c r="T199" i="122"/>
  <c r="U223" i="121"/>
  <c r="S215" i="124"/>
  <c r="O638" i="115"/>
  <c r="N640" i="115"/>
  <c r="N639" i="115"/>
  <c r="S241" i="117"/>
  <c r="T207" i="117"/>
  <c r="N650" i="115"/>
  <c r="M652" i="115"/>
  <c r="M651" i="115"/>
  <c r="S231" i="120"/>
  <c r="T265" i="125"/>
  <c r="M263" i="125"/>
  <c r="L261" i="125"/>
  <c r="O264" i="125"/>
  <c r="O644" i="120"/>
  <c r="O643" i="120"/>
  <c r="P642" i="120"/>
  <c r="O658" i="126"/>
  <c r="N660" i="126"/>
  <c r="N659" i="126"/>
  <c r="O638" i="122"/>
  <c r="N640" i="122"/>
  <c r="N639" i="122"/>
  <c r="P642" i="118"/>
  <c r="O644" i="118"/>
  <c r="O643" i="118"/>
  <c r="R265" i="119"/>
  <c r="Q264" i="119"/>
  <c r="M265" i="119"/>
  <c r="P638" i="126"/>
  <c r="O640" i="126"/>
  <c r="O639" i="126"/>
  <c r="O646" i="126"/>
  <c r="N648" i="126"/>
  <c r="N647" i="126"/>
  <c r="U215" i="115"/>
  <c r="P646" i="124"/>
  <c r="O648" i="124"/>
  <c r="O647" i="124"/>
  <c r="M263" i="117"/>
  <c r="L263" i="117"/>
  <c r="U263" i="117"/>
  <c r="T263" i="117"/>
  <c r="Q263" i="117"/>
  <c r="P263" i="117"/>
  <c r="O263" i="117"/>
  <c r="T265" i="117"/>
  <c r="N263" i="117"/>
  <c r="O264" i="117"/>
  <c r="Q264" i="117"/>
  <c r="T264" i="117"/>
  <c r="L265" i="117"/>
  <c r="N265" i="117"/>
  <c r="S265" i="117"/>
  <c r="R263" i="117"/>
  <c r="L264" i="117"/>
  <c r="Q265" i="117"/>
  <c r="S263" i="117"/>
  <c r="N264" i="117"/>
  <c r="R264" i="117"/>
  <c r="U264" i="117"/>
  <c r="P265" i="117"/>
  <c r="P264" i="117"/>
  <c r="O265" i="117"/>
  <c r="S264" i="117"/>
  <c r="M264" i="117"/>
  <c r="U265" i="117"/>
  <c r="M265" i="117"/>
  <c r="R265" i="117"/>
  <c r="L261" i="117"/>
  <c r="L262" i="117"/>
  <c r="T231" i="116"/>
  <c r="N644" i="116"/>
  <c r="N643" i="116"/>
  <c r="O642" i="116"/>
  <c r="S175" i="115"/>
  <c r="M656" i="124"/>
  <c r="M655" i="124"/>
  <c r="N654" i="124"/>
  <c r="T183" i="118"/>
  <c r="O638" i="117"/>
  <c r="N640" i="117"/>
  <c r="N639" i="117"/>
  <c r="N660" i="121"/>
  <c r="N659" i="121"/>
  <c r="O658" i="121"/>
  <c r="R263" i="124"/>
  <c r="O263" i="124"/>
  <c r="N263" i="124"/>
  <c r="R265" i="124"/>
  <c r="L263" i="124"/>
  <c r="N265" i="124"/>
  <c r="U263" i="124"/>
  <c r="T263" i="124"/>
  <c r="Q263" i="124"/>
  <c r="P263" i="124"/>
  <c r="S265" i="124"/>
  <c r="P264" i="124"/>
  <c r="M263" i="124"/>
  <c r="M265" i="124"/>
  <c r="U264" i="124"/>
  <c r="L264" i="124"/>
  <c r="O264" i="124"/>
  <c r="T265" i="124"/>
  <c r="M264" i="124"/>
  <c r="O265" i="124"/>
  <c r="P265" i="124"/>
  <c r="T264" i="124"/>
  <c r="L265" i="124"/>
  <c r="R264" i="124"/>
  <c r="S264" i="124"/>
  <c r="Q265" i="124"/>
  <c r="Q264" i="124"/>
  <c r="L261" i="124"/>
  <c r="L262" i="124"/>
  <c r="U265" i="124"/>
  <c r="N264" i="124"/>
  <c r="S263" i="124"/>
  <c r="O660" i="118"/>
  <c r="O659" i="118"/>
  <c r="P658" i="118"/>
  <c r="S241" i="125"/>
  <c r="U175" i="122"/>
  <c r="S231" i="124"/>
  <c r="S175" i="126"/>
  <c r="T223" i="123"/>
  <c r="R650" i="122"/>
  <c r="Q652" i="122"/>
  <c r="Q651" i="122"/>
  <c r="S215" i="121"/>
  <c r="N654" i="117"/>
  <c r="M656" i="117"/>
  <c r="M655" i="117"/>
  <c r="T264" i="125"/>
  <c r="N264" i="125"/>
  <c r="P263" i="125"/>
  <c r="M265" i="125"/>
  <c r="P265" i="125"/>
  <c r="O646" i="116"/>
  <c r="N648" i="116"/>
  <c r="N647" i="116"/>
  <c r="P650" i="118"/>
  <c r="O652" i="118"/>
  <c r="O651" i="118"/>
  <c r="R183" i="121"/>
  <c r="P264" i="119"/>
  <c r="N264" i="119"/>
  <c r="L263" i="119"/>
  <c r="L265" i="119"/>
  <c r="U265" i="119"/>
  <c r="R263" i="119"/>
  <c r="P654" i="120"/>
  <c r="O656" i="120"/>
  <c r="O655" i="120"/>
  <c r="R191" i="119"/>
  <c r="R223" i="117"/>
  <c r="N636" i="123"/>
  <c r="N635" i="123"/>
  <c r="O634" i="123"/>
  <c r="P658" i="119"/>
  <c r="O660" i="119"/>
  <c r="O659" i="119"/>
  <c r="S223" i="122"/>
  <c r="S175" i="121"/>
  <c r="T215" i="118"/>
  <c r="N660" i="115"/>
  <c r="N659" i="115"/>
  <c r="O658" i="115"/>
  <c r="T231" i="115"/>
  <c r="O654" i="115"/>
  <c r="N656" i="115"/>
  <c r="N655" i="115"/>
  <c r="R215" i="123"/>
  <c r="O265" i="121"/>
  <c r="M265" i="121"/>
  <c r="T263" i="121"/>
  <c r="L261" i="121"/>
  <c r="Q265" i="121"/>
  <c r="P265" i="121"/>
  <c r="S264" i="121"/>
  <c r="Q264" i="121"/>
  <c r="R265" i="121"/>
  <c r="N263" i="121"/>
  <c r="U263" i="121"/>
  <c r="O264" i="121"/>
  <c r="U264" i="121"/>
  <c r="N264" i="121"/>
  <c r="L263" i="121"/>
  <c r="R263" i="121"/>
  <c r="L264" i="121"/>
  <c r="N265" i="121"/>
  <c r="P263" i="121"/>
  <c r="S263" i="121"/>
  <c r="R264" i="121"/>
  <c r="U265" i="121"/>
  <c r="S265" i="121"/>
  <c r="T264" i="121"/>
  <c r="M263" i="121"/>
  <c r="L265" i="121"/>
  <c r="M264" i="121"/>
  <c r="L262" i="121"/>
  <c r="P264" i="121"/>
  <c r="Q263" i="121"/>
  <c r="O263" i="121"/>
  <c r="T265" i="121"/>
  <c r="S231" i="126"/>
  <c r="S175" i="120"/>
  <c r="T223" i="125"/>
  <c r="T191" i="120"/>
  <c r="N636" i="120"/>
  <c r="N635" i="120"/>
  <c r="O634" i="120"/>
  <c r="O650" i="123"/>
  <c r="N652" i="123"/>
  <c r="N651" i="123"/>
  <c r="P642" i="122"/>
  <c r="O644" i="122"/>
  <c r="O643" i="122"/>
  <c r="O658" i="116"/>
  <c r="N660" i="116"/>
  <c r="N659" i="116"/>
  <c r="T241" i="124"/>
  <c r="R223" i="116"/>
  <c r="R207" i="126"/>
  <c r="Q264" i="125"/>
  <c r="M264" i="125"/>
  <c r="L262" i="125"/>
  <c r="T175" i="119"/>
  <c r="N265" i="122"/>
  <c r="S263" i="122"/>
  <c r="M265" i="122"/>
  <c r="R263" i="122"/>
  <c r="U265" i="122"/>
  <c r="O263" i="122"/>
  <c r="S265" i="122"/>
  <c r="M263" i="122"/>
  <c r="R265" i="122"/>
  <c r="L263" i="122"/>
  <c r="P265" i="122"/>
  <c r="R264" i="122"/>
  <c r="T263" i="122"/>
  <c r="L262" i="122"/>
  <c r="U263" i="122"/>
  <c r="Q264" i="122"/>
  <c r="S264" i="122"/>
  <c r="L261" i="122"/>
  <c r="P264" i="122"/>
  <c r="Q265" i="122"/>
  <c r="Q263" i="122"/>
  <c r="O265" i="122"/>
  <c r="U264" i="122"/>
  <c r="P263" i="122"/>
  <c r="O264" i="122"/>
  <c r="N264" i="122"/>
  <c r="M264" i="122"/>
  <c r="T264" i="122"/>
  <c r="T265" i="122"/>
  <c r="N263" i="122"/>
  <c r="L264" i="122"/>
  <c r="L265" i="122"/>
  <c r="S215" i="125"/>
  <c r="Q658" i="123"/>
  <c r="P660" i="123"/>
  <c r="P659" i="123"/>
  <c r="R191" i="117"/>
  <c r="T263" i="119"/>
  <c r="T265" i="119"/>
  <c r="S175" i="118"/>
  <c r="N656" i="118"/>
  <c r="N655" i="118"/>
  <c r="O654" i="118"/>
  <c r="T191" i="118"/>
  <c r="T199" i="126"/>
  <c r="S191" i="126"/>
  <c r="N644" i="115"/>
  <c r="N643" i="115"/>
  <c r="O642" i="115"/>
  <c r="R183" i="126"/>
  <c r="N638" i="120"/>
  <c r="M640" i="120"/>
  <c r="M639" i="120"/>
  <c r="O642" i="117"/>
  <c r="N644" i="117"/>
  <c r="N643" i="117"/>
  <c r="M640" i="121"/>
  <c r="M639" i="121"/>
  <c r="N638" i="121"/>
  <c r="R191" i="125"/>
  <c r="U264" i="125"/>
  <c r="P264" i="125"/>
  <c r="N263" i="125"/>
  <c r="U265" i="125"/>
  <c r="N265" i="125"/>
  <c r="L263" i="125"/>
  <c r="O650" i="121"/>
  <c r="N652" i="121"/>
  <c r="N651" i="121"/>
  <c r="R215" i="120"/>
  <c r="S264" i="119"/>
  <c r="P263" i="119"/>
  <c r="U264" i="119"/>
  <c r="T207" i="123"/>
  <c r="P646" i="125"/>
  <c r="O648" i="125"/>
  <c r="O647" i="125"/>
  <c r="O654" i="121"/>
  <c r="N656" i="121"/>
  <c r="N655" i="121"/>
  <c r="T241" i="122"/>
  <c r="O634" i="116"/>
  <c r="N636" i="116"/>
  <c r="N635" i="116"/>
  <c r="S199" i="124"/>
  <c r="T175" i="116"/>
  <c r="T199" i="123"/>
  <c r="P634" i="124"/>
  <c r="O636" i="124"/>
  <c r="O635" i="124"/>
  <c r="S215" i="116"/>
  <c r="T207" i="124"/>
  <c r="T241" i="121"/>
  <c r="O634" i="126"/>
  <c r="N636" i="126"/>
  <c r="N635" i="126"/>
  <c r="S231" i="117"/>
  <c r="T215" i="126"/>
  <c r="R199" i="117"/>
  <c r="R183" i="116"/>
  <c r="Q265" i="126"/>
  <c r="N264" i="126"/>
  <c r="N263" i="126"/>
  <c r="O265" i="126"/>
  <c r="L264" i="126"/>
  <c r="M263" i="126"/>
  <c r="U263" i="126"/>
  <c r="T264" i="126"/>
  <c r="S263" i="126"/>
  <c r="T265" i="126"/>
  <c r="Q264" i="126"/>
  <c r="Q263" i="126"/>
  <c r="S265" i="126"/>
  <c r="P264" i="126"/>
  <c r="P263" i="126"/>
  <c r="O263" i="126"/>
  <c r="O264" i="126"/>
  <c r="T263" i="126"/>
  <c r="M264" i="126"/>
  <c r="L263" i="126"/>
  <c r="L261" i="126"/>
  <c r="P265" i="126"/>
  <c r="L262" i="126"/>
  <c r="U264" i="126"/>
  <c r="M265" i="126"/>
  <c r="S264" i="126"/>
  <c r="N265" i="126"/>
  <c r="L265" i="126"/>
  <c r="R264" i="126"/>
  <c r="R265" i="126"/>
  <c r="U265" i="126"/>
  <c r="R263" i="126"/>
  <c r="R207" i="115"/>
  <c r="Q265" i="125"/>
  <c r="S207" i="121"/>
  <c r="P658" i="124"/>
  <c r="O660" i="124"/>
  <c r="O659" i="124"/>
  <c r="S265" i="119"/>
  <c r="M263" i="119"/>
  <c r="L262" i="119"/>
  <c r="N265" i="119"/>
  <c r="P265" i="119"/>
  <c r="O646" i="118"/>
  <c r="N648" i="118"/>
  <c r="N647" i="118"/>
  <c r="S191" i="116"/>
  <c r="P646" i="119"/>
  <c r="O648" i="119"/>
  <c r="O647" i="119"/>
  <c r="P654" i="123"/>
  <c r="O656" i="123"/>
  <c r="O655" i="123"/>
  <c r="S231" i="119"/>
  <c r="T183" i="120"/>
  <c r="O642" i="125"/>
  <c r="N644" i="125"/>
  <c r="N643" i="125"/>
  <c r="O642" i="119"/>
  <c r="N644" i="119"/>
  <c r="N643" i="119"/>
  <c r="R191" i="121"/>
  <c r="R175" i="124"/>
  <c r="T215" i="122"/>
  <c r="U241" i="116"/>
  <c r="S183" i="124"/>
  <c r="S175" i="123"/>
  <c r="Q636" i="125"/>
  <c r="Q635" i="125"/>
  <c r="R634" i="125"/>
  <c r="S231" i="125"/>
  <c r="T199" i="121"/>
  <c r="S215" i="119"/>
  <c r="U199" i="119"/>
  <c r="S265" i="125"/>
  <c r="O263" i="125"/>
  <c r="Q263" i="125"/>
  <c r="T215" i="117"/>
  <c r="P263" i="109"/>
  <c r="U263" i="108"/>
  <c r="N263" i="109"/>
  <c r="O646" i="107"/>
  <c r="N648" i="107"/>
  <c r="N647" i="107"/>
  <c r="U223" i="109"/>
  <c r="P654" i="109"/>
  <c r="O656" i="109"/>
  <c r="O655" i="109"/>
  <c r="T223" i="108"/>
  <c r="S265" i="108"/>
  <c r="M264" i="108"/>
  <c r="Q264" i="108"/>
  <c r="L261" i="108"/>
  <c r="S264" i="108"/>
  <c r="N642" i="112"/>
  <c r="M644" i="112"/>
  <c r="M643" i="112"/>
  <c r="T264" i="109"/>
  <c r="S263" i="109"/>
  <c r="M265" i="109"/>
  <c r="L265" i="109"/>
  <c r="T207" i="112"/>
  <c r="S241" i="109"/>
  <c r="T183" i="112"/>
  <c r="S241" i="107"/>
  <c r="N638" i="107"/>
  <c r="M640" i="107"/>
  <c r="M639" i="107"/>
  <c r="S215" i="107"/>
  <c r="U199" i="109"/>
  <c r="Q658" i="109"/>
  <c r="P660" i="109"/>
  <c r="P659" i="109"/>
  <c r="N636" i="108"/>
  <c r="N635" i="108"/>
  <c r="O634" i="108"/>
  <c r="Q646" i="109"/>
  <c r="P648" i="109"/>
  <c r="P647" i="109"/>
  <c r="T241" i="110"/>
  <c r="S191" i="108"/>
  <c r="N640" i="111"/>
  <c r="N639" i="111"/>
  <c r="O638" i="111"/>
  <c r="O650" i="112"/>
  <c r="N652" i="112"/>
  <c r="N651" i="112"/>
  <c r="N638" i="110"/>
  <c r="M640" i="110"/>
  <c r="M639" i="110"/>
  <c r="S207" i="107"/>
  <c r="P264" i="108"/>
  <c r="N265" i="108"/>
  <c r="P265" i="108"/>
  <c r="R199" i="107"/>
  <c r="Q263" i="109"/>
  <c r="U265" i="109"/>
  <c r="M264" i="109"/>
  <c r="L263" i="109"/>
  <c r="T265" i="109"/>
  <c r="R183" i="110"/>
  <c r="P644" i="108"/>
  <c r="P643" i="108"/>
  <c r="Q642" i="108"/>
  <c r="O640" i="108"/>
  <c r="O639" i="108"/>
  <c r="P638" i="108"/>
  <c r="U183" i="108"/>
  <c r="N650" i="109"/>
  <c r="M652" i="109"/>
  <c r="M651" i="109"/>
  <c r="T191" i="107"/>
  <c r="Q263" i="108"/>
  <c r="T265" i="108"/>
  <c r="L265" i="108"/>
  <c r="P263" i="108"/>
  <c r="M263" i="108"/>
  <c r="R263" i="109"/>
  <c r="U263" i="109"/>
  <c r="S264" i="109"/>
  <c r="U264" i="109"/>
  <c r="T263" i="109"/>
  <c r="O654" i="108"/>
  <c r="N656" i="108"/>
  <c r="N655" i="108"/>
  <c r="R191" i="109"/>
  <c r="S207" i="110"/>
  <c r="O644" i="110"/>
  <c r="O643" i="110"/>
  <c r="P642" i="110"/>
  <c r="O642" i="109"/>
  <c r="N644" i="109"/>
  <c r="N643" i="109"/>
  <c r="R175" i="108"/>
  <c r="M640" i="109"/>
  <c r="M639" i="109"/>
  <c r="N638" i="109"/>
  <c r="O658" i="107"/>
  <c r="N660" i="107"/>
  <c r="N659" i="107"/>
  <c r="T265" i="112"/>
  <c r="R265" i="112"/>
  <c r="Q265" i="112"/>
  <c r="U264" i="112"/>
  <c r="L263" i="112"/>
  <c r="P265" i="112"/>
  <c r="S264" i="112"/>
  <c r="N265" i="112"/>
  <c r="M265" i="112"/>
  <c r="L265" i="112"/>
  <c r="O264" i="112"/>
  <c r="R263" i="112"/>
  <c r="L261" i="112"/>
  <c r="N264" i="112"/>
  <c r="P263" i="112"/>
  <c r="U265" i="112"/>
  <c r="Q264" i="112"/>
  <c r="L264" i="112"/>
  <c r="R264" i="112"/>
  <c r="T263" i="112"/>
  <c r="L262" i="112"/>
  <c r="S265" i="112"/>
  <c r="O263" i="112"/>
  <c r="N263" i="112"/>
  <c r="M264" i="112"/>
  <c r="O265" i="112"/>
  <c r="S263" i="112"/>
  <c r="U263" i="112"/>
  <c r="P264" i="112"/>
  <c r="M263" i="112"/>
  <c r="T264" i="112"/>
  <c r="Q263" i="112"/>
  <c r="N264" i="108"/>
  <c r="L263" i="108"/>
  <c r="R231" i="111"/>
  <c r="O638" i="112"/>
  <c r="N640" i="112"/>
  <c r="N639" i="112"/>
  <c r="R264" i="109"/>
  <c r="P265" i="109"/>
  <c r="O264" i="109"/>
  <c r="T223" i="111"/>
  <c r="S223" i="107"/>
  <c r="S191" i="112"/>
  <c r="P654" i="110"/>
  <c r="O656" i="110"/>
  <c r="O655" i="110"/>
  <c r="S199" i="112"/>
  <c r="T175" i="111"/>
  <c r="U215" i="110"/>
  <c r="N660" i="111"/>
  <c r="N659" i="111"/>
  <c r="O658" i="111"/>
  <c r="N634" i="109"/>
  <c r="M636" i="109"/>
  <c r="M635" i="109"/>
  <c r="T223" i="110"/>
  <c r="L264" i="111"/>
  <c r="N263" i="111"/>
  <c r="M263" i="111"/>
  <c r="T264" i="111"/>
  <c r="L263" i="111"/>
  <c r="S264" i="111"/>
  <c r="U263" i="111"/>
  <c r="Q264" i="111"/>
  <c r="T263" i="111"/>
  <c r="P264" i="111"/>
  <c r="R263" i="111"/>
  <c r="Q263" i="111"/>
  <c r="P263" i="111"/>
  <c r="L265" i="111"/>
  <c r="L261" i="111"/>
  <c r="O264" i="111"/>
  <c r="M264" i="111"/>
  <c r="M265" i="111"/>
  <c r="O265" i="111"/>
  <c r="Q265" i="111"/>
  <c r="N265" i="111"/>
  <c r="R264" i="111"/>
  <c r="T265" i="111"/>
  <c r="N264" i="111"/>
  <c r="S265" i="111"/>
  <c r="L262" i="111"/>
  <c r="O263" i="111"/>
  <c r="U264" i="111"/>
  <c r="R265" i="111"/>
  <c r="U265" i="111"/>
  <c r="P265" i="111"/>
  <c r="S263" i="111"/>
  <c r="P650" i="108"/>
  <c r="O652" i="108"/>
  <c r="O651" i="108"/>
  <c r="S263" i="108"/>
  <c r="U265" i="108"/>
  <c r="S199" i="110"/>
  <c r="S241" i="111"/>
  <c r="R658" i="108"/>
  <c r="Q660" i="108"/>
  <c r="Q659" i="108"/>
  <c r="L264" i="109"/>
  <c r="L262" i="109"/>
  <c r="R265" i="109"/>
  <c r="O654" i="112"/>
  <c r="N656" i="112"/>
  <c r="N655" i="112"/>
  <c r="U175" i="112"/>
  <c r="R231" i="108"/>
  <c r="T183" i="109"/>
  <c r="R183" i="107"/>
  <c r="S199" i="111"/>
  <c r="S215" i="109"/>
  <c r="M656" i="111"/>
  <c r="M655" i="111"/>
  <c r="N654" i="111"/>
  <c r="O264" i="110"/>
  <c r="N264" i="110"/>
  <c r="M264" i="110"/>
  <c r="L262" i="110"/>
  <c r="L264" i="110"/>
  <c r="U264" i="110"/>
  <c r="T264" i="110"/>
  <c r="R264" i="110"/>
  <c r="P264" i="110"/>
  <c r="L261" i="110"/>
  <c r="O265" i="110"/>
  <c r="P263" i="110"/>
  <c r="N265" i="110"/>
  <c r="O263" i="110"/>
  <c r="S265" i="110"/>
  <c r="T265" i="110"/>
  <c r="Q264" i="110"/>
  <c r="N263" i="110"/>
  <c r="M263" i="110"/>
  <c r="L265" i="110"/>
  <c r="U265" i="110"/>
  <c r="S263" i="110"/>
  <c r="U263" i="110"/>
  <c r="P265" i="110"/>
  <c r="Q265" i="110"/>
  <c r="L263" i="110"/>
  <c r="R263" i="110"/>
  <c r="T263" i="110"/>
  <c r="S264" i="110"/>
  <c r="M265" i="110"/>
  <c r="Q263" i="110"/>
  <c r="R265" i="110"/>
  <c r="N658" i="110"/>
  <c r="M660" i="110"/>
  <c r="M659" i="110"/>
  <c r="O264" i="108"/>
  <c r="U264" i="108"/>
  <c r="L264" i="108"/>
  <c r="R263" i="108"/>
  <c r="N263" i="108"/>
  <c r="R175" i="110"/>
  <c r="Q646" i="108"/>
  <c r="P648" i="108"/>
  <c r="P647" i="108"/>
  <c r="S183" i="111"/>
  <c r="U191" i="110"/>
  <c r="T223" i="112"/>
  <c r="Q650" i="111"/>
  <c r="P652" i="111"/>
  <c r="P651" i="111"/>
  <c r="N646" i="112"/>
  <c r="M648" i="112"/>
  <c r="M647" i="112"/>
  <c r="S215" i="111"/>
  <c r="N654" i="107"/>
  <c r="M656" i="107"/>
  <c r="M655" i="107"/>
  <c r="S241" i="112"/>
  <c r="S231" i="107"/>
  <c r="P646" i="110"/>
  <c r="O648" i="110"/>
  <c r="O647" i="110"/>
  <c r="O265" i="108"/>
  <c r="R265" i="108"/>
  <c r="L262" i="108"/>
  <c r="M265" i="108"/>
  <c r="S231" i="109"/>
  <c r="R191" i="111"/>
  <c r="O265" i="109"/>
  <c r="P264" i="109"/>
  <c r="N265" i="109"/>
  <c r="N264" i="109"/>
  <c r="T175" i="107"/>
  <c r="S215" i="108"/>
  <c r="S231" i="110"/>
  <c r="O658" i="112"/>
  <c r="N660" i="112"/>
  <c r="N659" i="112"/>
  <c r="U199" i="108"/>
  <c r="T175" i="109"/>
  <c r="T264" i="108"/>
  <c r="T263" i="108"/>
  <c r="Q265" i="108"/>
  <c r="O263" i="108"/>
  <c r="R264" i="108"/>
  <c r="S265" i="109"/>
  <c r="M263" i="109"/>
  <c r="O263" i="109"/>
  <c r="L261" i="109"/>
  <c r="Q265" i="109"/>
  <c r="Q264" i="109"/>
  <c r="O650" i="110"/>
  <c r="N652" i="110"/>
  <c r="N651" i="110"/>
  <c r="O265" i="107"/>
  <c r="Q263" i="107"/>
  <c r="N265" i="107"/>
  <c r="P263" i="107"/>
  <c r="U265" i="107"/>
  <c r="M265" i="107"/>
  <c r="O263" i="107"/>
  <c r="T265" i="107"/>
  <c r="L265" i="107"/>
  <c r="N263" i="107"/>
  <c r="R265" i="107"/>
  <c r="O264" i="107"/>
  <c r="T263" i="107"/>
  <c r="L263" i="107"/>
  <c r="P265" i="107"/>
  <c r="U264" i="107"/>
  <c r="M264" i="107"/>
  <c r="R263" i="107"/>
  <c r="L261" i="107"/>
  <c r="N264" i="107"/>
  <c r="Q264" i="107"/>
  <c r="S264" i="107"/>
  <c r="U263" i="107"/>
  <c r="Q265" i="107"/>
  <c r="L262" i="107"/>
  <c r="S265" i="107"/>
  <c r="M263" i="107"/>
  <c r="P264" i="107"/>
  <c r="T264" i="107"/>
  <c r="S263" i="107"/>
  <c r="R264" i="107"/>
  <c r="L264" i="107"/>
  <c r="O646" i="111"/>
  <c r="N648" i="111"/>
  <c r="N647" i="111"/>
  <c r="O642" i="107"/>
  <c r="N644" i="107"/>
  <c r="N643" i="107"/>
  <c r="L113" i="138" a="1"/>
  <c r="L109" i="138" a="1"/>
  <c r="L113" i="140" a="1"/>
  <c r="L109" i="140" a="1"/>
  <c r="O322" i="146"/>
  <c r="O208" i="146"/>
  <c r="O432" i="146"/>
  <c r="O265" i="146"/>
  <c r="O377" i="146"/>
  <c r="P204" i="146"/>
  <c r="AJ62" i="133"/>
  <c r="AJ156" i="133"/>
  <c r="AJ5" i="133"/>
  <c r="AJ271" i="133"/>
  <c r="AJ173" i="133"/>
  <c r="AJ138" i="133"/>
  <c r="AJ43" i="133"/>
  <c r="AJ119" i="133"/>
  <c r="AJ25" i="133"/>
  <c r="AJ101" i="133"/>
  <c r="AJ191" i="133"/>
  <c r="AJ232" i="133"/>
  <c r="AJ79" i="133"/>
  <c r="AK1" i="133"/>
  <c r="AK5" i="133"/>
  <c r="AJ213" i="133"/>
  <c r="Z79" i="133"/>
  <c r="Z101" i="133"/>
  <c r="Z213" i="133"/>
  <c r="Z173" i="133"/>
  <c r="Z62" i="133"/>
  <c r="Z271" i="133"/>
  <c r="Z191" i="133"/>
  <c r="Z25" i="133"/>
  <c r="Z5" i="133"/>
  <c r="Z119" i="133"/>
  <c r="Z43" i="133"/>
  <c r="Z156" i="133"/>
  <c r="U17" i="89"/>
  <c r="U555" i="89"/>
  <c r="T555" i="89"/>
  <c r="U20" i="112"/>
  <c r="T558" i="112"/>
  <c r="CT24" i="106"/>
  <c r="S564" i="89"/>
  <c r="S618" i="89"/>
  <c r="U17" i="126"/>
  <c r="T555" i="126"/>
  <c r="CT21" i="114"/>
  <c r="U16" i="112"/>
  <c r="T554" i="112"/>
  <c r="CT20" i="106"/>
  <c r="U14" i="89"/>
  <c r="U552" i="89"/>
  <c r="T552" i="89"/>
  <c r="U20" i="89"/>
  <c r="U558" i="89"/>
  <c r="T558" i="89"/>
  <c r="T558" i="120"/>
  <c r="U20" i="120"/>
  <c r="CT24" i="113"/>
  <c r="U18" i="89"/>
  <c r="U556" i="89"/>
  <c r="T556" i="89"/>
  <c r="S564" i="126"/>
  <c r="S618" i="126"/>
  <c r="T553" i="126"/>
  <c r="U15" i="126"/>
  <c r="CT19" i="114"/>
  <c r="T553" i="112"/>
  <c r="U15" i="112"/>
  <c r="CT19" i="106"/>
  <c r="U18" i="126"/>
  <c r="T556" i="126"/>
  <c r="CT22" i="114"/>
  <c r="T558" i="126"/>
  <c r="U20" i="126"/>
  <c r="CT24" i="114"/>
  <c r="S564" i="112"/>
  <c r="S618" i="112"/>
  <c r="U19" i="126"/>
  <c r="T557" i="126"/>
  <c r="CT23" i="114"/>
  <c r="U16" i="126"/>
  <c r="T554" i="126"/>
  <c r="CT20" i="114"/>
  <c r="T554" i="120"/>
  <c r="U16" i="120"/>
  <c r="CT20" i="113"/>
  <c r="U19" i="89"/>
  <c r="U557" i="89"/>
  <c r="T557" i="89"/>
  <c r="T552" i="112"/>
  <c r="U14" i="112"/>
  <c r="CT18" i="106"/>
  <c r="T552" i="126"/>
  <c r="U14" i="126"/>
  <c r="U552" i="126"/>
  <c r="U18" i="120"/>
  <c r="T556" i="120"/>
  <c r="CT22" i="113"/>
  <c r="U15" i="120"/>
  <c r="T553" i="120"/>
  <c r="CT19" i="113"/>
  <c r="U17" i="120"/>
  <c r="T555" i="120"/>
  <c r="CT21" i="113"/>
  <c r="U16" i="89"/>
  <c r="U554" i="89"/>
  <c r="T554" i="89"/>
  <c r="T552" i="120"/>
  <c r="U14" i="120"/>
  <c r="U552" i="120"/>
  <c r="U15" i="89"/>
  <c r="U553" i="89"/>
  <c r="T553" i="89"/>
  <c r="T556" i="112"/>
  <c r="U18" i="112"/>
  <c r="CT22" i="106"/>
  <c r="U22" i="112"/>
  <c r="T560" i="112"/>
  <c r="CT26" i="106"/>
  <c r="U17" i="112"/>
  <c r="T555" i="112"/>
  <c r="CT21" i="106"/>
  <c r="S564" i="120"/>
  <c r="S618" i="120"/>
  <c r="U19" i="112"/>
  <c r="T557" i="112"/>
  <c r="CT23" i="106"/>
  <c r="U22" i="89"/>
  <c r="U560" i="89"/>
  <c r="T560" i="89"/>
  <c r="U19" i="120"/>
  <c r="T557" i="120"/>
  <c r="CT23" i="113"/>
  <c r="U22" i="120"/>
  <c r="T560" i="120"/>
  <c r="CT26" i="113"/>
  <c r="U22" i="126"/>
  <c r="T560" i="126"/>
  <c r="CT26" i="114"/>
  <c r="Z138" i="133"/>
  <c r="Z254" i="133"/>
  <c r="I25" i="129"/>
  <c r="I65" i="129"/>
  <c r="I107" i="129"/>
  <c r="I86" i="129"/>
  <c r="J6" i="129"/>
  <c r="K43" i="129"/>
  <c r="K24" i="129"/>
  <c r="K5" i="129"/>
  <c r="K106" i="129"/>
  <c r="K85" i="129"/>
  <c r="K64" i="129"/>
  <c r="N652" i="119"/>
  <c r="N651" i="119"/>
  <c r="O650" i="119"/>
  <c r="O642" i="123"/>
  <c r="N644" i="123"/>
  <c r="N643" i="123"/>
  <c r="O646" i="117"/>
  <c r="N648" i="117"/>
  <c r="N647" i="117"/>
  <c r="L113" i="138"/>
  <c r="L113" i="140"/>
  <c r="L109" i="140"/>
  <c r="L109" i="138"/>
  <c r="O642" i="126"/>
  <c r="N644" i="126"/>
  <c r="N643" i="126"/>
  <c r="N656" i="125"/>
  <c r="N655" i="125"/>
  <c r="O654" i="125"/>
  <c r="P650" i="117"/>
  <c r="O652" i="117"/>
  <c r="O651" i="117"/>
  <c r="N644" i="121"/>
  <c r="N643" i="121"/>
  <c r="O642" i="121"/>
  <c r="O638" i="116"/>
  <c r="N640" i="116"/>
  <c r="N639" i="116"/>
  <c r="O638" i="119"/>
  <c r="N640" i="119"/>
  <c r="N639" i="119"/>
  <c r="Q660" i="125"/>
  <c r="Q659" i="125"/>
  <c r="R658" i="125"/>
  <c r="N656" i="122"/>
  <c r="N655" i="122"/>
  <c r="O654" i="122"/>
  <c r="O638" i="124"/>
  <c r="N640" i="124"/>
  <c r="N639" i="124"/>
  <c r="O636" i="119"/>
  <c r="O635" i="119"/>
  <c r="P634" i="119"/>
  <c r="O636" i="122"/>
  <c r="O635" i="122"/>
  <c r="P634" i="122"/>
  <c r="P638" i="125"/>
  <c r="O640" i="125"/>
  <c r="O639" i="125"/>
  <c r="N648" i="123"/>
  <c r="N647" i="123"/>
  <c r="O646" i="123"/>
  <c r="R634" i="111"/>
  <c r="Q636" i="111"/>
  <c r="Q635" i="111"/>
  <c r="O642" i="111"/>
  <c r="N644" i="111"/>
  <c r="N643" i="111"/>
  <c r="Q634" i="110"/>
  <c r="P636" i="110"/>
  <c r="P635" i="110"/>
  <c r="O636" i="112"/>
  <c r="O635" i="112"/>
  <c r="P634" i="112"/>
  <c r="P634" i="107"/>
  <c r="O636" i="107"/>
  <c r="O635" i="107"/>
  <c r="N652" i="107"/>
  <c r="N651" i="107"/>
  <c r="O650" i="107"/>
  <c r="L178" i="123"/>
  <c r="L186" i="111"/>
  <c r="L187" i="111"/>
  <c r="L202" i="111"/>
  <c r="L204" i="111"/>
  <c r="L186" i="126"/>
  <c r="L189" i="126"/>
  <c r="L210" i="111"/>
  <c r="L213" i="111"/>
  <c r="L234" i="120"/>
  <c r="L235" i="120"/>
  <c r="L226" i="126"/>
  <c r="L227" i="126"/>
  <c r="L194" i="108"/>
  <c r="L195" i="108"/>
  <c r="L210" i="120"/>
  <c r="L211" i="120"/>
  <c r="L234" i="126"/>
  <c r="L236" i="126"/>
  <c r="L234" i="108"/>
  <c r="L236" i="108"/>
  <c r="L234" i="123"/>
  <c r="L237" i="123"/>
  <c r="L194" i="126"/>
  <c r="L197" i="126"/>
  <c r="L194" i="122"/>
  <c r="L195" i="122"/>
  <c r="L210" i="123"/>
  <c r="L212" i="123"/>
  <c r="L210" i="126"/>
  <c r="L211" i="126"/>
  <c r="L218" i="108"/>
  <c r="L221" i="108"/>
  <c r="L210" i="108"/>
  <c r="L212" i="108"/>
  <c r="L178" i="125"/>
  <c r="L181" i="125"/>
  <c r="L202" i="119"/>
  <c r="L205" i="119"/>
  <c r="L178" i="117"/>
  <c r="L179" i="117"/>
  <c r="L218" i="109"/>
  <c r="L220" i="109"/>
  <c r="L226" i="117"/>
  <c r="L229" i="117"/>
  <c r="L186" i="108"/>
  <c r="L187" i="108"/>
  <c r="L186" i="119"/>
  <c r="L187" i="119"/>
  <c r="L234" i="119"/>
  <c r="L235" i="119"/>
  <c r="L178" i="108"/>
  <c r="L180" i="108"/>
  <c r="L226" i="108"/>
  <c r="L229" i="108"/>
  <c r="L202" i="120"/>
  <c r="L204" i="120"/>
  <c r="L210" i="119"/>
  <c r="L213" i="119"/>
  <c r="L226" i="122"/>
  <c r="L228" i="122"/>
  <c r="L178" i="119"/>
  <c r="L180" i="119"/>
  <c r="L218" i="126"/>
  <c r="L219" i="126"/>
  <c r="L218" i="119"/>
  <c r="L221" i="119"/>
  <c r="L218" i="116"/>
  <c r="L220" i="116"/>
  <c r="L186" i="116"/>
  <c r="L189" i="116"/>
  <c r="L210" i="110"/>
  <c r="L212" i="110"/>
  <c r="L186" i="120"/>
  <c r="L189" i="120"/>
  <c r="L234" i="116"/>
  <c r="L237" i="116"/>
  <c r="L178" i="116"/>
  <c r="L179" i="116"/>
  <c r="L210" i="115"/>
  <c r="L213" i="115"/>
  <c r="L226" i="123"/>
  <c r="L229" i="123"/>
  <c r="L218" i="125"/>
  <c r="L220" i="125"/>
  <c r="L218" i="124"/>
  <c r="L221" i="124"/>
  <c r="L234" i="115"/>
  <c r="L236" i="115"/>
  <c r="L194" i="116"/>
  <c r="L196" i="116"/>
  <c r="L202" i="116"/>
  <c r="L203" i="116"/>
  <c r="L186" i="123"/>
  <c r="L188" i="123"/>
  <c r="L226" i="116"/>
  <c r="L229" i="116"/>
  <c r="L194" i="123"/>
  <c r="L195" i="123"/>
  <c r="L186" i="125"/>
  <c r="L187" i="125"/>
  <c r="L234" i="125"/>
  <c r="L235" i="125"/>
  <c r="L212" i="112"/>
  <c r="L213" i="112"/>
  <c r="L211" i="112"/>
  <c r="L197" i="110"/>
  <c r="L196" i="110"/>
  <c r="L195" i="110"/>
  <c r="L235" i="124"/>
  <c r="L236" i="124"/>
  <c r="L237" i="124"/>
  <c r="L189" i="115"/>
  <c r="L188" i="115"/>
  <c r="L187" i="115"/>
  <c r="L213" i="109"/>
  <c r="L212" i="109"/>
  <c r="L211" i="109"/>
  <c r="L203" i="123"/>
  <c r="L204" i="123"/>
  <c r="L205" i="123"/>
  <c r="L229" i="125"/>
  <c r="L228" i="125"/>
  <c r="L227" i="125"/>
  <c r="L205" i="118"/>
  <c r="L204" i="118"/>
  <c r="L203" i="118"/>
  <c r="L495" i="109"/>
  <c r="M496" i="109"/>
  <c r="L189" i="121"/>
  <c r="L188" i="121"/>
  <c r="L187" i="121"/>
  <c r="L427" i="121"/>
  <c r="M428" i="121"/>
  <c r="L444" i="121"/>
  <c r="M445" i="121"/>
  <c r="K194" i="121"/>
  <c r="K195" i="121"/>
  <c r="K234" i="121"/>
  <c r="K235" i="121"/>
  <c r="K186" i="121"/>
  <c r="K187" i="121"/>
  <c r="J78" i="121"/>
  <c r="K218" i="121"/>
  <c r="K219" i="121"/>
  <c r="K210" i="121"/>
  <c r="K211" i="121"/>
  <c r="K130" i="121"/>
  <c r="B130" i="121"/>
  <c r="K178" i="121"/>
  <c r="K179" i="121"/>
  <c r="K77" i="121"/>
  <c r="K240" i="121"/>
  <c r="K226" i="121"/>
  <c r="K227" i="121"/>
  <c r="K202" i="121"/>
  <c r="K203" i="121"/>
  <c r="L342" i="123"/>
  <c r="M343" i="123"/>
  <c r="L444" i="123"/>
  <c r="M445" i="123"/>
  <c r="L444" i="118"/>
  <c r="M445" i="118"/>
  <c r="L461" i="112"/>
  <c r="M462" i="112"/>
  <c r="L512" i="124"/>
  <c r="M513" i="124"/>
  <c r="L444" i="124"/>
  <c r="M445" i="124"/>
  <c r="K130" i="111"/>
  <c r="B130" i="111"/>
  <c r="K218" i="111"/>
  <c r="K219" i="111"/>
  <c r="K77" i="111"/>
  <c r="K194" i="111"/>
  <c r="K195" i="111"/>
  <c r="K240" i="111"/>
  <c r="K210" i="111"/>
  <c r="K211" i="111"/>
  <c r="J78" i="111"/>
  <c r="K226" i="111"/>
  <c r="K227" i="111"/>
  <c r="K186" i="111"/>
  <c r="K187" i="111"/>
  <c r="K234" i="111"/>
  <c r="K235" i="111"/>
  <c r="K202" i="111"/>
  <c r="K203" i="111"/>
  <c r="K178" i="111"/>
  <c r="K179" i="111"/>
  <c r="L202" i="109"/>
  <c r="L186" i="109"/>
  <c r="L444" i="109"/>
  <c r="M445" i="109"/>
  <c r="L178" i="107"/>
  <c r="L444" i="107"/>
  <c r="M445" i="107"/>
  <c r="M445" i="126"/>
  <c r="L444" i="126"/>
  <c r="M428" i="126"/>
  <c r="L427" i="126"/>
  <c r="L235" i="122"/>
  <c r="L237" i="122"/>
  <c r="L236" i="122"/>
  <c r="M357" i="122"/>
  <c r="M353" i="122"/>
  <c r="M358" i="122"/>
  <c r="N360" i="122"/>
  <c r="M306" i="122"/>
  <c r="M527" i="122"/>
  <c r="M524" i="122"/>
  <c r="M202" i="122"/>
  <c r="M218" i="122"/>
  <c r="M226" i="122"/>
  <c r="M234" i="122"/>
  <c r="M510" i="122"/>
  <c r="M506" i="122"/>
  <c r="M511" i="122"/>
  <c r="N513" i="122"/>
  <c r="M459" i="122"/>
  <c r="M455" i="122"/>
  <c r="M460" i="122"/>
  <c r="N462" i="122"/>
  <c r="M186" i="122"/>
  <c r="M323" i="122"/>
  <c r="M319" i="122"/>
  <c r="M324" i="122"/>
  <c r="N326" i="122"/>
  <c r="M210" i="122"/>
  <c r="M194" i="122"/>
  <c r="M442" i="122"/>
  <c r="M438" i="122"/>
  <c r="M443" i="122"/>
  <c r="N445" i="122"/>
  <c r="M289" i="122"/>
  <c r="M476" i="122"/>
  <c r="M472" i="122"/>
  <c r="M477" i="122"/>
  <c r="N479" i="122"/>
  <c r="M130" i="122"/>
  <c r="M178" i="122"/>
  <c r="M340" i="122"/>
  <c r="M336" i="122"/>
  <c r="M341" i="122"/>
  <c r="N343" i="122"/>
  <c r="N78" i="122"/>
  <c r="M77" i="122"/>
  <c r="M493" i="122"/>
  <c r="M489" i="122"/>
  <c r="M494" i="122"/>
  <c r="N496" i="122"/>
  <c r="M425" i="122"/>
  <c r="M421" i="122"/>
  <c r="M426" i="122"/>
  <c r="N428" i="122"/>
  <c r="M240" i="122"/>
  <c r="J78" i="122"/>
  <c r="K226" i="122"/>
  <c r="K227" i="122"/>
  <c r="K210" i="122"/>
  <c r="K211" i="122"/>
  <c r="K240" i="122"/>
  <c r="K202" i="122"/>
  <c r="K203" i="122"/>
  <c r="K234" i="122"/>
  <c r="K235" i="122"/>
  <c r="K130" i="122"/>
  <c r="B130" i="122"/>
  <c r="K178" i="122"/>
  <c r="K179" i="122"/>
  <c r="K194" i="122"/>
  <c r="K195" i="122"/>
  <c r="K186" i="122"/>
  <c r="K187" i="122"/>
  <c r="K77" i="122"/>
  <c r="K218" i="122"/>
  <c r="K219" i="122"/>
  <c r="M462" i="108"/>
  <c r="L461" i="108"/>
  <c r="L444" i="108"/>
  <c r="M445" i="108"/>
  <c r="L478" i="116"/>
  <c r="M479" i="116"/>
  <c r="L218" i="123"/>
  <c r="L325" i="123"/>
  <c r="M326" i="123"/>
  <c r="L512" i="123"/>
  <c r="M513" i="123"/>
  <c r="L186" i="110"/>
  <c r="L495" i="110"/>
  <c r="M496" i="110"/>
  <c r="L194" i="125"/>
  <c r="L478" i="120"/>
  <c r="M479" i="120"/>
  <c r="M496" i="120"/>
  <c r="L495" i="120"/>
  <c r="J78" i="120"/>
  <c r="K77" i="120"/>
  <c r="K194" i="120"/>
  <c r="K195" i="120"/>
  <c r="K240" i="120"/>
  <c r="K202" i="120"/>
  <c r="K203" i="120"/>
  <c r="K130" i="120"/>
  <c r="B130" i="120"/>
  <c r="K210" i="120"/>
  <c r="K211" i="120"/>
  <c r="K178" i="120"/>
  <c r="K179" i="120"/>
  <c r="K234" i="120"/>
  <c r="K235" i="120"/>
  <c r="K186" i="120"/>
  <c r="K187" i="120"/>
  <c r="K218" i="120"/>
  <c r="K219" i="120"/>
  <c r="K226" i="120"/>
  <c r="K227" i="120"/>
  <c r="M496" i="118"/>
  <c r="L495" i="118"/>
  <c r="L444" i="115"/>
  <c r="M445" i="115"/>
  <c r="M513" i="115"/>
  <c r="L512" i="115"/>
  <c r="L495" i="115"/>
  <c r="M496" i="115"/>
  <c r="M479" i="112"/>
  <c r="L478" i="112"/>
  <c r="L234" i="112"/>
  <c r="K234" i="119"/>
  <c r="K235" i="119"/>
  <c r="K186" i="119"/>
  <c r="K187" i="119"/>
  <c r="K178" i="119"/>
  <c r="K179" i="119"/>
  <c r="K218" i="119"/>
  <c r="K219" i="119"/>
  <c r="K240" i="119"/>
  <c r="K130" i="119"/>
  <c r="B130" i="119"/>
  <c r="J78" i="119"/>
  <c r="K77" i="119"/>
  <c r="K226" i="119"/>
  <c r="K227" i="119"/>
  <c r="K210" i="119"/>
  <c r="K211" i="119"/>
  <c r="K194" i="119"/>
  <c r="K195" i="119"/>
  <c r="K202" i="119"/>
  <c r="K203" i="119"/>
  <c r="L512" i="119"/>
  <c r="M513" i="119"/>
  <c r="L325" i="111"/>
  <c r="M326" i="111"/>
  <c r="L196" i="107"/>
  <c r="L195" i="107"/>
  <c r="L197" i="107"/>
  <c r="L478" i="126"/>
  <c r="M479" i="126"/>
  <c r="M479" i="108"/>
  <c r="L478" i="108"/>
  <c r="M428" i="108"/>
  <c r="L427" i="108"/>
  <c r="L478" i="123"/>
  <c r="M479" i="123"/>
  <c r="L444" i="110"/>
  <c r="M445" i="110"/>
  <c r="P10" i="82"/>
  <c r="P299" i="82"/>
  <c r="O10" i="3"/>
  <c r="L213" i="125"/>
  <c r="L212" i="125"/>
  <c r="L211" i="125"/>
  <c r="M202" i="120"/>
  <c r="M527" i="120"/>
  <c r="M524" i="120"/>
  <c r="M510" i="120"/>
  <c r="M506" i="120"/>
  <c r="M511" i="120"/>
  <c r="N513" i="120"/>
  <c r="M476" i="120"/>
  <c r="M472" i="120"/>
  <c r="M477" i="120"/>
  <c r="N479" i="120"/>
  <c r="M493" i="120"/>
  <c r="M489" i="120"/>
  <c r="M494" i="120"/>
  <c r="N496" i="120"/>
  <c r="M194" i="120"/>
  <c r="M425" i="120"/>
  <c r="M421" i="120"/>
  <c r="M426" i="120"/>
  <c r="N428" i="120"/>
  <c r="M357" i="120"/>
  <c r="M210" i="120"/>
  <c r="M234" i="120"/>
  <c r="M186" i="120"/>
  <c r="M178" i="120"/>
  <c r="M218" i="120"/>
  <c r="M289" i="120"/>
  <c r="M459" i="120"/>
  <c r="M455" i="120"/>
  <c r="M460" i="120"/>
  <c r="N462" i="120"/>
  <c r="M77" i="120"/>
  <c r="M130" i="120"/>
  <c r="N78" i="120"/>
  <c r="M340" i="120"/>
  <c r="M323" i="120"/>
  <c r="M442" i="120"/>
  <c r="M438" i="120"/>
  <c r="M443" i="120"/>
  <c r="N445" i="120"/>
  <c r="M306" i="120"/>
  <c r="M240" i="120"/>
  <c r="M226" i="120"/>
  <c r="L325" i="112"/>
  <c r="M326" i="112"/>
  <c r="L461" i="119"/>
  <c r="M462" i="119"/>
  <c r="L237" i="117"/>
  <c r="L236" i="117"/>
  <c r="L235" i="117"/>
  <c r="K194" i="117"/>
  <c r="K195" i="117"/>
  <c r="K178" i="117"/>
  <c r="K179" i="117"/>
  <c r="J78" i="117"/>
  <c r="K218" i="117"/>
  <c r="K219" i="117"/>
  <c r="K226" i="117"/>
  <c r="K227" i="117"/>
  <c r="K202" i="117"/>
  <c r="K203" i="117"/>
  <c r="K77" i="117"/>
  <c r="K130" i="117"/>
  <c r="B130" i="117"/>
  <c r="K186" i="117"/>
  <c r="K187" i="117"/>
  <c r="K240" i="117"/>
  <c r="K210" i="117"/>
  <c r="K211" i="117"/>
  <c r="K234" i="117"/>
  <c r="K235" i="117"/>
  <c r="L178" i="124"/>
  <c r="L325" i="124"/>
  <c r="M326" i="124"/>
  <c r="L495" i="124"/>
  <c r="M496" i="124"/>
  <c r="L342" i="111"/>
  <c r="M343" i="111"/>
  <c r="L226" i="111"/>
  <c r="L461" i="111"/>
  <c r="M462" i="111"/>
  <c r="L359" i="107"/>
  <c r="M360" i="107"/>
  <c r="M343" i="107"/>
  <c r="L342" i="107"/>
  <c r="L186" i="107"/>
  <c r="L461" i="126"/>
  <c r="M462" i="126"/>
  <c r="K130" i="126"/>
  <c r="B130" i="126"/>
  <c r="J78" i="126"/>
  <c r="K178" i="126"/>
  <c r="K179" i="126"/>
  <c r="K202" i="126"/>
  <c r="K203" i="126"/>
  <c r="K77" i="126"/>
  <c r="K240" i="126"/>
  <c r="K194" i="126"/>
  <c r="K195" i="126"/>
  <c r="K210" i="126"/>
  <c r="K211" i="126"/>
  <c r="K226" i="126"/>
  <c r="K227" i="126"/>
  <c r="K218" i="126"/>
  <c r="K219" i="126"/>
  <c r="K186" i="126"/>
  <c r="K187" i="126"/>
  <c r="K234" i="126"/>
  <c r="K235" i="126"/>
  <c r="L444" i="122"/>
  <c r="M445" i="122"/>
  <c r="M479" i="122"/>
  <c r="L478" i="122"/>
  <c r="L342" i="121"/>
  <c r="M343" i="121"/>
  <c r="L359" i="121"/>
  <c r="M360" i="121"/>
  <c r="L461" i="123"/>
  <c r="M462" i="123"/>
  <c r="L202" i="110"/>
  <c r="L512" i="110"/>
  <c r="M513" i="110"/>
  <c r="L234" i="110"/>
  <c r="L202" i="125"/>
  <c r="M445" i="125"/>
  <c r="L444" i="125"/>
  <c r="L512" i="125"/>
  <c r="M513" i="125"/>
  <c r="L218" i="120"/>
  <c r="L461" i="120"/>
  <c r="M462" i="120"/>
  <c r="L234" i="118"/>
  <c r="L178" i="118"/>
  <c r="L218" i="115"/>
  <c r="L178" i="115"/>
  <c r="L194" i="112"/>
  <c r="L202" i="112"/>
  <c r="L218" i="117"/>
  <c r="L461" i="117"/>
  <c r="M462" i="117"/>
  <c r="M476" i="117"/>
  <c r="M472" i="117"/>
  <c r="M477" i="117"/>
  <c r="N479" i="117"/>
  <c r="M357" i="117"/>
  <c r="M130" i="117"/>
  <c r="M77" i="117"/>
  <c r="M459" i="117"/>
  <c r="M455" i="117"/>
  <c r="M460" i="117"/>
  <c r="N462" i="117"/>
  <c r="N78" i="117"/>
  <c r="M510" i="117"/>
  <c r="M506" i="117"/>
  <c r="M511" i="117"/>
  <c r="N513" i="117"/>
  <c r="M442" i="117"/>
  <c r="M438" i="117"/>
  <c r="M443" i="117"/>
  <c r="N445" i="117"/>
  <c r="M240" i="117"/>
  <c r="M425" i="117"/>
  <c r="M421" i="117"/>
  <c r="M426" i="117"/>
  <c r="N428" i="117"/>
  <c r="M493" i="117"/>
  <c r="M489" i="117"/>
  <c r="M494" i="117"/>
  <c r="N496" i="117"/>
  <c r="M323" i="117"/>
  <c r="M527" i="117"/>
  <c r="M524" i="117"/>
  <c r="M194" i="117"/>
  <c r="M186" i="117"/>
  <c r="M178" i="117"/>
  <c r="M340" i="117"/>
  <c r="M306" i="117"/>
  <c r="M218" i="117"/>
  <c r="M202" i="117"/>
  <c r="M226" i="117"/>
  <c r="M289" i="117"/>
  <c r="M210" i="117"/>
  <c r="M234" i="117"/>
  <c r="L512" i="126"/>
  <c r="M513" i="126"/>
  <c r="L359" i="124"/>
  <c r="M360" i="124"/>
  <c r="L342" i="124"/>
  <c r="M343" i="124"/>
  <c r="K210" i="124"/>
  <c r="K211" i="124"/>
  <c r="K194" i="124"/>
  <c r="K195" i="124"/>
  <c r="K218" i="124"/>
  <c r="K219" i="124"/>
  <c r="K186" i="124"/>
  <c r="K187" i="124"/>
  <c r="K234" i="124"/>
  <c r="K235" i="124"/>
  <c r="K77" i="124"/>
  <c r="K240" i="124"/>
  <c r="K202" i="124"/>
  <c r="K203" i="124"/>
  <c r="K130" i="124"/>
  <c r="B130" i="124"/>
  <c r="K226" i="124"/>
  <c r="K227" i="124"/>
  <c r="J78" i="124"/>
  <c r="K178" i="124"/>
  <c r="K179" i="124"/>
  <c r="L186" i="124"/>
  <c r="L359" i="111"/>
  <c r="M360" i="111"/>
  <c r="L512" i="111"/>
  <c r="M513" i="111"/>
  <c r="L218" i="111"/>
  <c r="L234" i="109"/>
  <c r="L218" i="107"/>
  <c r="L495" i="107"/>
  <c r="M496" i="107"/>
  <c r="L427" i="122"/>
  <c r="M428" i="122"/>
  <c r="L512" i="108"/>
  <c r="M513" i="108"/>
  <c r="L359" i="108"/>
  <c r="M360" i="108"/>
  <c r="L210" i="121"/>
  <c r="L478" i="121"/>
  <c r="M479" i="121"/>
  <c r="L512" i="121"/>
  <c r="M513" i="121"/>
  <c r="M234" i="116"/>
  <c r="M493" i="116"/>
  <c r="M489" i="116"/>
  <c r="M494" i="116"/>
  <c r="N496" i="116"/>
  <c r="M425" i="116"/>
  <c r="M421" i="116"/>
  <c r="M426" i="116"/>
  <c r="N428" i="116"/>
  <c r="M323" i="116"/>
  <c r="M357" i="116"/>
  <c r="M306" i="116"/>
  <c r="M202" i="116"/>
  <c r="M178" i="116"/>
  <c r="M340" i="116"/>
  <c r="M476" i="116"/>
  <c r="M472" i="116"/>
  <c r="M477" i="116"/>
  <c r="N479" i="116"/>
  <c r="M289" i="116"/>
  <c r="M77" i="116"/>
  <c r="M186" i="116"/>
  <c r="M218" i="116"/>
  <c r="M527" i="116"/>
  <c r="M524" i="116"/>
  <c r="M130" i="116"/>
  <c r="M459" i="116"/>
  <c r="M455" i="116"/>
  <c r="M460" i="116"/>
  <c r="N462" i="116"/>
  <c r="N78" i="116"/>
  <c r="M240" i="116"/>
  <c r="M210" i="116"/>
  <c r="M510" i="116"/>
  <c r="M506" i="116"/>
  <c r="M511" i="116"/>
  <c r="N513" i="116"/>
  <c r="M442" i="116"/>
  <c r="M438" i="116"/>
  <c r="M443" i="116"/>
  <c r="N445" i="116"/>
  <c r="M194" i="116"/>
  <c r="M226" i="116"/>
  <c r="K178" i="123"/>
  <c r="K179" i="123"/>
  <c r="K194" i="123"/>
  <c r="K195" i="123"/>
  <c r="K240" i="123"/>
  <c r="K210" i="123"/>
  <c r="K211" i="123"/>
  <c r="K130" i="123"/>
  <c r="B130" i="123"/>
  <c r="J78" i="123"/>
  <c r="K234" i="123"/>
  <c r="K235" i="123"/>
  <c r="K77" i="123"/>
  <c r="K202" i="123"/>
  <c r="K203" i="123"/>
  <c r="K226" i="123"/>
  <c r="K227" i="123"/>
  <c r="K218" i="123"/>
  <c r="K219" i="123"/>
  <c r="K186" i="123"/>
  <c r="K187" i="123"/>
  <c r="L495" i="123"/>
  <c r="M496" i="123"/>
  <c r="L178" i="110"/>
  <c r="L218" i="110"/>
  <c r="L359" i="125"/>
  <c r="M360" i="125"/>
  <c r="L427" i="125"/>
  <c r="M428" i="125"/>
  <c r="L178" i="120"/>
  <c r="L194" i="120"/>
  <c r="L218" i="118"/>
  <c r="L194" i="118"/>
  <c r="L478" i="118"/>
  <c r="M479" i="118"/>
  <c r="M428" i="115"/>
  <c r="L427" i="115"/>
  <c r="L178" i="112"/>
  <c r="L444" i="112"/>
  <c r="M445" i="112"/>
  <c r="L194" i="119"/>
  <c r="M493" i="119"/>
  <c r="M489" i="119"/>
  <c r="M494" i="119"/>
  <c r="N496" i="119"/>
  <c r="M210" i="119"/>
  <c r="M527" i="119"/>
  <c r="M524" i="119"/>
  <c r="M77" i="119"/>
  <c r="M510" i="119"/>
  <c r="M506" i="119"/>
  <c r="M511" i="119"/>
  <c r="N513" i="119"/>
  <c r="N78" i="119"/>
  <c r="M289" i="119"/>
  <c r="M130" i="119"/>
  <c r="M425" i="119"/>
  <c r="M421" i="119"/>
  <c r="M426" i="119"/>
  <c r="N428" i="119"/>
  <c r="M226" i="119"/>
  <c r="M178" i="119"/>
  <c r="M442" i="119"/>
  <c r="M438" i="119"/>
  <c r="M443" i="119"/>
  <c r="N445" i="119"/>
  <c r="M323" i="119"/>
  <c r="M459" i="119"/>
  <c r="M455" i="119"/>
  <c r="M460" i="119"/>
  <c r="N462" i="119"/>
  <c r="M306" i="119"/>
  <c r="M476" i="119"/>
  <c r="M472" i="119"/>
  <c r="M477" i="119"/>
  <c r="N479" i="119"/>
  <c r="M240" i="119"/>
  <c r="M186" i="119"/>
  <c r="M234" i="119"/>
  <c r="M357" i="119"/>
  <c r="M218" i="119"/>
  <c r="M340" i="119"/>
  <c r="M194" i="119"/>
  <c r="M202" i="119"/>
  <c r="L495" i="119"/>
  <c r="M496" i="119"/>
  <c r="M442" i="124"/>
  <c r="M438" i="124"/>
  <c r="M443" i="124"/>
  <c r="N445" i="124"/>
  <c r="M527" i="124"/>
  <c r="M524" i="124"/>
  <c r="M510" i="124"/>
  <c r="M506" i="124"/>
  <c r="M511" i="124"/>
  <c r="N513" i="124"/>
  <c r="M186" i="124"/>
  <c r="M210" i="124"/>
  <c r="M234" i="124"/>
  <c r="M425" i="124"/>
  <c r="M421" i="124"/>
  <c r="M426" i="124"/>
  <c r="N428" i="124"/>
  <c r="M77" i="124"/>
  <c r="M306" i="124"/>
  <c r="M459" i="124"/>
  <c r="M455" i="124"/>
  <c r="M460" i="124"/>
  <c r="N462" i="124"/>
  <c r="M493" i="124"/>
  <c r="M489" i="124"/>
  <c r="M494" i="124"/>
  <c r="N496" i="124"/>
  <c r="M323" i="124"/>
  <c r="M319" i="124"/>
  <c r="M324" i="124"/>
  <c r="N326" i="124"/>
  <c r="M240" i="124"/>
  <c r="M194" i="124"/>
  <c r="M476" i="124"/>
  <c r="M472" i="124"/>
  <c r="M477" i="124"/>
  <c r="N479" i="124"/>
  <c r="M130" i="124"/>
  <c r="N78" i="124"/>
  <c r="M340" i="124"/>
  <c r="M336" i="124"/>
  <c r="M341" i="124"/>
  <c r="N343" i="124"/>
  <c r="M226" i="124"/>
  <c r="M289" i="124"/>
  <c r="M218" i="124"/>
  <c r="M357" i="124"/>
  <c r="M353" i="124"/>
  <c r="M358" i="124"/>
  <c r="N360" i="124"/>
  <c r="M202" i="124"/>
  <c r="M178" i="124"/>
  <c r="L461" i="107"/>
  <c r="M462" i="107"/>
  <c r="L210" i="124"/>
  <c r="L194" i="111"/>
  <c r="M496" i="111"/>
  <c r="L495" i="111"/>
  <c r="L226" i="109"/>
  <c r="L342" i="109"/>
  <c r="M343" i="109"/>
  <c r="L427" i="109"/>
  <c r="M428" i="109"/>
  <c r="M326" i="109"/>
  <c r="L325" i="109"/>
  <c r="M327" i="109"/>
  <c r="M326" i="107"/>
  <c r="L325" i="107"/>
  <c r="M513" i="107"/>
  <c r="L512" i="107"/>
  <c r="L342" i="122"/>
  <c r="M343" i="122"/>
  <c r="L210" i="122"/>
  <c r="L202" i="122"/>
  <c r="L512" i="122"/>
  <c r="M513" i="122"/>
  <c r="N78" i="108"/>
  <c r="M77" i="108"/>
  <c r="M240" i="108"/>
  <c r="M510" i="108"/>
  <c r="M506" i="108"/>
  <c r="M511" i="108"/>
  <c r="N513" i="108"/>
  <c r="M234" i="108"/>
  <c r="M476" i="108"/>
  <c r="M472" i="108"/>
  <c r="M477" i="108"/>
  <c r="N479" i="108"/>
  <c r="M357" i="108"/>
  <c r="M353" i="108"/>
  <c r="M358" i="108"/>
  <c r="N360" i="108"/>
  <c r="M130" i="108"/>
  <c r="M226" i="108"/>
  <c r="M459" i="108"/>
  <c r="M455" i="108"/>
  <c r="M460" i="108"/>
  <c r="N462" i="108"/>
  <c r="M202" i="108"/>
  <c r="M442" i="108"/>
  <c r="M438" i="108"/>
  <c r="M443" i="108"/>
  <c r="N445" i="108"/>
  <c r="M186" i="108"/>
  <c r="M210" i="108"/>
  <c r="M218" i="108"/>
  <c r="M527" i="108"/>
  <c r="M524" i="108"/>
  <c r="M425" i="108"/>
  <c r="M421" i="108"/>
  <c r="M426" i="108"/>
  <c r="N428" i="108"/>
  <c r="M493" i="108"/>
  <c r="M489" i="108"/>
  <c r="M494" i="108"/>
  <c r="N496" i="108"/>
  <c r="M289" i="108"/>
  <c r="M323" i="108"/>
  <c r="M319" i="108"/>
  <c r="M324" i="108"/>
  <c r="N326" i="108"/>
  <c r="M340" i="108"/>
  <c r="M336" i="108"/>
  <c r="M341" i="108"/>
  <c r="N343" i="108"/>
  <c r="M306" i="108"/>
  <c r="M178" i="108"/>
  <c r="M194" i="108"/>
  <c r="L194" i="121"/>
  <c r="M326" i="121"/>
  <c r="L325" i="121"/>
  <c r="L211" i="116"/>
  <c r="L213" i="116"/>
  <c r="L212" i="116"/>
  <c r="L495" i="116"/>
  <c r="M496" i="116"/>
  <c r="M513" i="116"/>
  <c r="L512" i="116"/>
  <c r="L444" i="116"/>
  <c r="M445" i="116"/>
  <c r="L180" i="123"/>
  <c r="L181" i="123"/>
  <c r="L179" i="123"/>
  <c r="L427" i="123"/>
  <c r="M428" i="123"/>
  <c r="L325" i="110"/>
  <c r="M326" i="110"/>
  <c r="L478" i="110"/>
  <c r="M479" i="110"/>
  <c r="L342" i="125"/>
  <c r="M343" i="125"/>
  <c r="L461" i="125"/>
  <c r="M462" i="125"/>
  <c r="L495" i="125"/>
  <c r="M496" i="125"/>
  <c r="L186" i="118"/>
  <c r="L210" i="118"/>
  <c r="L226" i="115"/>
  <c r="L194" i="115"/>
  <c r="L226" i="112"/>
  <c r="L186" i="112"/>
  <c r="L495" i="112"/>
  <c r="M496" i="112"/>
  <c r="M202" i="112"/>
  <c r="N78" i="112"/>
  <c r="M77" i="112"/>
  <c r="M234" i="112"/>
  <c r="M194" i="112"/>
  <c r="M527" i="112"/>
  <c r="M524" i="112"/>
  <c r="M510" i="112"/>
  <c r="M506" i="112"/>
  <c r="M511" i="112"/>
  <c r="N513" i="112"/>
  <c r="M493" i="112"/>
  <c r="M489" i="112"/>
  <c r="M494" i="112"/>
  <c r="N496" i="112"/>
  <c r="M323" i="112"/>
  <c r="M319" i="112"/>
  <c r="M324" i="112"/>
  <c r="N326" i="112"/>
  <c r="M442" i="112"/>
  <c r="M438" i="112"/>
  <c r="M443" i="112"/>
  <c r="N445" i="112"/>
  <c r="M130" i="112"/>
  <c r="M240" i="112"/>
  <c r="M476" i="112"/>
  <c r="M472" i="112"/>
  <c r="M477" i="112"/>
  <c r="N479" i="112"/>
  <c r="M357" i="112"/>
  <c r="M353" i="112"/>
  <c r="M358" i="112"/>
  <c r="N360" i="112"/>
  <c r="M425" i="112"/>
  <c r="M421" i="112"/>
  <c r="M426" i="112"/>
  <c r="N428" i="112"/>
  <c r="M459" i="112"/>
  <c r="M455" i="112"/>
  <c r="M460" i="112"/>
  <c r="N462" i="112"/>
  <c r="M186" i="112"/>
  <c r="M306" i="112"/>
  <c r="M218" i="112"/>
  <c r="M340" i="112"/>
  <c r="M336" i="112"/>
  <c r="M341" i="112"/>
  <c r="N343" i="112"/>
  <c r="M210" i="112"/>
  <c r="M289" i="112"/>
  <c r="M178" i="112"/>
  <c r="M226" i="112"/>
  <c r="L495" i="117"/>
  <c r="M496" i="117"/>
  <c r="L512" i="117"/>
  <c r="M513" i="117"/>
  <c r="L461" i="109"/>
  <c r="M462" i="109"/>
  <c r="K202" i="107"/>
  <c r="K203" i="107"/>
  <c r="K226" i="107"/>
  <c r="K227" i="107"/>
  <c r="K210" i="107"/>
  <c r="K211" i="107"/>
  <c r="K240" i="107"/>
  <c r="K178" i="107"/>
  <c r="K179" i="107"/>
  <c r="K130" i="107"/>
  <c r="B130" i="107"/>
  <c r="K186" i="107"/>
  <c r="K187" i="107"/>
  <c r="K234" i="107"/>
  <c r="K235" i="107"/>
  <c r="J78" i="107"/>
  <c r="K77" i="107"/>
  <c r="K218" i="107"/>
  <c r="K219" i="107"/>
  <c r="K194" i="107"/>
  <c r="K195" i="107"/>
  <c r="L342" i="112"/>
  <c r="M343" i="112"/>
  <c r="L427" i="124"/>
  <c r="M428" i="124"/>
  <c r="L194" i="124"/>
  <c r="L478" i="111"/>
  <c r="M479" i="111"/>
  <c r="M360" i="109"/>
  <c r="L359" i="109"/>
  <c r="L194" i="109"/>
  <c r="L512" i="109"/>
  <c r="M513" i="109"/>
  <c r="L234" i="107"/>
  <c r="M428" i="107"/>
  <c r="L427" i="107"/>
  <c r="L178" i="126"/>
  <c r="M202" i="126"/>
  <c r="M493" i="126"/>
  <c r="M489" i="126"/>
  <c r="M494" i="126"/>
  <c r="N496" i="126"/>
  <c r="M425" i="126"/>
  <c r="M421" i="126"/>
  <c r="M426" i="126"/>
  <c r="N428" i="126"/>
  <c r="M476" i="126"/>
  <c r="M472" i="126"/>
  <c r="M477" i="126"/>
  <c r="N479" i="126"/>
  <c r="M340" i="126"/>
  <c r="M336" i="126"/>
  <c r="M341" i="126"/>
  <c r="N343" i="126"/>
  <c r="M527" i="126"/>
  <c r="M524" i="126"/>
  <c r="M240" i="126"/>
  <c r="M289" i="126"/>
  <c r="N78" i="126"/>
  <c r="M210" i="126"/>
  <c r="M77" i="126"/>
  <c r="M130" i="126"/>
  <c r="M357" i="126"/>
  <c r="M353" i="126"/>
  <c r="M358" i="126"/>
  <c r="N360" i="126"/>
  <c r="M323" i="126"/>
  <c r="M319" i="126"/>
  <c r="M324" i="126"/>
  <c r="N326" i="126"/>
  <c r="M459" i="126"/>
  <c r="M455" i="126"/>
  <c r="M460" i="126"/>
  <c r="N462" i="126"/>
  <c r="M306" i="126"/>
  <c r="M194" i="126"/>
  <c r="M510" i="126"/>
  <c r="M506" i="126"/>
  <c r="M511" i="126"/>
  <c r="N513" i="126"/>
  <c r="M218" i="126"/>
  <c r="M178" i="126"/>
  <c r="M226" i="126"/>
  <c r="M442" i="126"/>
  <c r="M438" i="126"/>
  <c r="M443" i="126"/>
  <c r="N445" i="126"/>
  <c r="M186" i="126"/>
  <c r="M234" i="126"/>
  <c r="L461" i="122"/>
  <c r="M462" i="122"/>
  <c r="L218" i="122"/>
  <c r="L186" i="122"/>
  <c r="L342" i="108"/>
  <c r="M343" i="108"/>
  <c r="L203" i="108"/>
  <c r="L205" i="108"/>
  <c r="L204" i="108"/>
  <c r="L495" i="108"/>
  <c r="M496" i="108"/>
  <c r="K186" i="108"/>
  <c r="K187" i="108"/>
  <c r="K218" i="108"/>
  <c r="K219" i="108"/>
  <c r="K77" i="108"/>
  <c r="K240" i="108"/>
  <c r="K226" i="108"/>
  <c r="K227" i="108"/>
  <c r="K234" i="108"/>
  <c r="K235" i="108"/>
  <c r="J78" i="108"/>
  <c r="K130" i="108"/>
  <c r="B130" i="108"/>
  <c r="K202" i="108"/>
  <c r="K203" i="108"/>
  <c r="K210" i="108"/>
  <c r="K211" i="108"/>
  <c r="K178" i="108"/>
  <c r="K179" i="108"/>
  <c r="K194" i="108"/>
  <c r="K195" i="108"/>
  <c r="L202" i="121"/>
  <c r="L218" i="121"/>
  <c r="M493" i="121"/>
  <c r="M489" i="121"/>
  <c r="M494" i="121"/>
  <c r="N496" i="121"/>
  <c r="M323" i="121"/>
  <c r="M319" i="121"/>
  <c r="M324" i="121"/>
  <c r="N326" i="121"/>
  <c r="M357" i="121"/>
  <c r="M353" i="121"/>
  <c r="M358" i="121"/>
  <c r="N360" i="121"/>
  <c r="M476" i="121"/>
  <c r="M472" i="121"/>
  <c r="M477" i="121"/>
  <c r="N479" i="121"/>
  <c r="M442" i="121"/>
  <c r="M438" i="121"/>
  <c r="M443" i="121"/>
  <c r="N445" i="121"/>
  <c r="M459" i="121"/>
  <c r="M455" i="121"/>
  <c r="M460" i="121"/>
  <c r="N462" i="121"/>
  <c r="M178" i="121"/>
  <c r="M306" i="121"/>
  <c r="M240" i="121"/>
  <c r="M425" i="121"/>
  <c r="M421" i="121"/>
  <c r="M426" i="121"/>
  <c r="N428" i="121"/>
  <c r="M510" i="121"/>
  <c r="M506" i="121"/>
  <c r="M511" i="121"/>
  <c r="N513" i="121"/>
  <c r="M130" i="121"/>
  <c r="M210" i="121"/>
  <c r="M289" i="121"/>
  <c r="M226" i="121"/>
  <c r="N78" i="121"/>
  <c r="M340" i="121"/>
  <c r="M336" i="121"/>
  <c r="M341" i="121"/>
  <c r="N343" i="121"/>
  <c r="M77" i="121"/>
  <c r="M186" i="121"/>
  <c r="M218" i="121"/>
  <c r="M194" i="121"/>
  <c r="M234" i="121"/>
  <c r="M527" i="121"/>
  <c r="M524" i="121"/>
  <c r="M202" i="121"/>
  <c r="L178" i="121"/>
  <c r="K202" i="116"/>
  <c r="K203" i="116"/>
  <c r="K178" i="116"/>
  <c r="K179" i="116"/>
  <c r="K234" i="116"/>
  <c r="K235" i="116"/>
  <c r="K218" i="116"/>
  <c r="K219" i="116"/>
  <c r="K130" i="116"/>
  <c r="B130" i="116"/>
  <c r="K240" i="116"/>
  <c r="K186" i="116"/>
  <c r="K187" i="116"/>
  <c r="J78" i="116"/>
  <c r="K77" i="116"/>
  <c r="K210" i="116"/>
  <c r="K211" i="116"/>
  <c r="K226" i="116"/>
  <c r="K227" i="116"/>
  <c r="K194" i="116"/>
  <c r="K195" i="116"/>
  <c r="M360" i="123"/>
  <c r="L359" i="123"/>
  <c r="L359" i="110"/>
  <c r="M360" i="110"/>
  <c r="L342" i="110"/>
  <c r="M343" i="110"/>
  <c r="K77" i="125"/>
  <c r="K130" i="125"/>
  <c r="B130" i="125"/>
  <c r="K194" i="125"/>
  <c r="K195" i="125"/>
  <c r="K234" i="125"/>
  <c r="K235" i="125"/>
  <c r="K240" i="125"/>
  <c r="K226" i="125"/>
  <c r="K227" i="125"/>
  <c r="J78" i="125"/>
  <c r="K178" i="125"/>
  <c r="K179" i="125"/>
  <c r="K186" i="125"/>
  <c r="K187" i="125"/>
  <c r="K218" i="125"/>
  <c r="K219" i="125"/>
  <c r="K210" i="125"/>
  <c r="K211" i="125"/>
  <c r="K202" i="125"/>
  <c r="K203" i="125"/>
  <c r="L444" i="120"/>
  <c r="M445" i="120"/>
  <c r="M428" i="120"/>
  <c r="L427" i="120"/>
  <c r="L427" i="118"/>
  <c r="M428" i="118"/>
  <c r="M513" i="118"/>
  <c r="L512" i="118"/>
  <c r="M360" i="112"/>
  <c r="L359" i="112"/>
  <c r="L444" i="119"/>
  <c r="M445" i="119"/>
  <c r="M479" i="119"/>
  <c r="L478" i="119"/>
  <c r="L202" i="117"/>
  <c r="L444" i="117"/>
  <c r="M445" i="117"/>
  <c r="L237" i="111"/>
  <c r="L236" i="111"/>
  <c r="L235" i="111"/>
  <c r="L226" i="124"/>
  <c r="L202" i="124"/>
  <c r="L461" i="124"/>
  <c r="M462" i="124"/>
  <c r="L178" i="111"/>
  <c r="M459" i="111"/>
  <c r="M455" i="111"/>
  <c r="M460" i="111"/>
  <c r="N462" i="111"/>
  <c r="M527" i="111"/>
  <c r="M524" i="111"/>
  <c r="M240" i="111"/>
  <c r="M186" i="111"/>
  <c r="M234" i="111"/>
  <c r="M130" i="111"/>
  <c r="M77" i="111"/>
  <c r="M357" i="111"/>
  <c r="M353" i="111"/>
  <c r="M358" i="111"/>
  <c r="N360" i="111"/>
  <c r="M218" i="111"/>
  <c r="N78" i="111"/>
  <c r="M493" i="111"/>
  <c r="M489" i="111"/>
  <c r="M494" i="111"/>
  <c r="N496" i="111"/>
  <c r="M340" i="111"/>
  <c r="M336" i="111"/>
  <c r="M341" i="111"/>
  <c r="N343" i="111"/>
  <c r="M194" i="111"/>
  <c r="M210" i="111"/>
  <c r="M510" i="111"/>
  <c r="M506" i="111"/>
  <c r="M511" i="111"/>
  <c r="N513" i="111"/>
  <c r="M323" i="111"/>
  <c r="M319" i="111"/>
  <c r="M324" i="111"/>
  <c r="N326" i="111"/>
  <c r="M442" i="111"/>
  <c r="M438" i="111"/>
  <c r="M443" i="111"/>
  <c r="N445" i="111"/>
  <c r="M476" i="111"/>
  <c r="M472" i="111"/>
  <c r="M477" i="111"/>
  <c r="N479" i="111"/>
  <c r="M289" i="111"/>
  <c r="M306" i="111"/>
  <c r="M226" i="111"/>
  <c r="M425" i="111"/>
  <c r="M421" i="111"/>
  <c r="M426" i="111"/>
  <c r="N428" i="111"/>
  <c r="M202" i="111"/>
  <c r="M178" i="111"/>
  <c r="M428" i="111"/>
  <c r="L427" i="111"/>
  <c r="L478" i="109"/>
  <c r="M479" i="109"/>
  <c r="M425" i="109"/>
  <c r="M421" i="109"/>
  <c r="M426" i="109"/>
  <c r="N428" i="109"/>
  <c r="M476" i="109"/>
  <c r="M472" i="109"/>
  <c r="M477" i="109"/>
  <c r="N479" i="109"/>
  <c r="M459" i="109"/>
  <c r="M455" i="109"/>
  <c r="M460" i="109"/>
  <c r="N462" i="109"/>
  <c r="M178" i="109"/>
  <c r="M186" i="109"/>
  <c r="M527" i="109"/>
  <c r="M524" i="109"/>
  <c r="M240" i="109"/>
  <c r="M510" i="109"/>
  <c r="M506" i="109"/>
  <c r="M511" i="109"/>
  <c r="N513" i="109"/>
  <c r="M130" i="109"/>
  <c r="M306" i="109"/>
  <c r="M194" i="109"/>
  <c r="M77" i="109"/>
  <c r="M218" i="109"/>
  <c r="M340" i="109"/>
  <c r="M336" i="109"/>
  <c r="M341" i="109"/>
  <c r="N343" i="109"/>
  <c r="M442" i="109"/>
  <c r="M438" i="109"/>
  <c r="M443" i="109"/>
  <c r="N445" i="109"/>
  <c r="N78" i="109"/>
  <c r="M234" i="109"/>
  <c r="M493" i="109"/>
  <c r="M489" i="109"/>
  <c r="M494" i="109"/>
  <c r="N496" i="109"/>
  <c r="M323" i="109"/>
  <c r="M319" i="109"/>
  <c r="M324" i="109"/>
  <c r="N326" i="109"/>
  <c r="M289" i="109"/>
  <c r="M210" i="109"/>
  <c r="M202" i="109"/>
  <c r="M357" i="109"/>
  <c r="M353" i="109"/>
  <c r="M358" i="109"/>
  <c r="N360" i="109"/>
  <c r="M226" i="109"/>
  <c r="M202" i="107"/>
  <c r="M476" i="107"/>
  <c r="M472" i="107"/>
  <c r="M477" i="107"/>
  <c r="N479" i="107"/>
  <c r="M226" i="107"/>
  <c r="M527" i="107"/>
  <c r="M524" i="107"/>
  <c r="M323" i="107"/>
  <c r="M319" i="107"/>
  <c r="M324" i="107"/>
  <c r="N326" i="107"/>
  <c r="M510" i="107"/>
  <c r="M506" i="107"/>
  <c r="M511" i="107"/>
  <c r="N513" i="107"/>
  <c r="M218" i="107"/>
  <c r="M340" i="107"/>
  <c r="M336" i="107"/>
  <c r="M341" i="107"/>
  <c r="N343" i="107"/>
  <c r="M178" i="107"/>
  <c r="M289" i="107"/>
  <c r="M186" i="107"/>
  <c r="M210" i="107"/>
  <c r="M240" i="107"/>
  <c r="M130" i="107"/>
  <c r="M77" i="107"/>
  <c r="M425" i="107"/>
  <c r="M421" i="107"/>
  <c r="M426" i="107"/>
  <c r="N428" i="107"/>
  <c r="N78" i="107"/>
  <c r="M493" i="107"/>
  <c r="M489" i="107"/>
  <c r="M494" i="107"/>
  <c r="N496" i="107"/>
  <c r="M306" i="107"/>
  <c r="M442" i="107"/>
  <c r="M438" i="107"/>
  <c r="M443" i="107"/>
  <c r="N445" i="107"/>
  <c r="M234" i="107"/>
  <c r="M357" i="107"/>
  <c r="M353" i="107"/>
  <c r="M358" i="107"/>
  <c r="N360" i="107"/>
  <c r="M459" i="107"/>
  <c r="M455" i="107"/>
  <c r="M460" i="107"/>
  <c r="N462" i="107"/>
  <c r="M194" i="107"/>
  <c r="L478" i="107"/>
  <c r="M479" i="107"/>
  <c r="L325" i="126"/>
  <c r="M326" i="126"/>
  <c r="L495" i="126"/>
  <c r="M496" i="126"/>
  <c r="L203" i="126"/>
  <c r="L205" i="126"/>
  <c r="L204" i="126"/>
  <c r="L359" i="122"/>
  <c r="M360" i="122"/>
  <c r="L178" i="122"/>
  <c r="L325" i="108"/>
  <c r="M326" i="108"/>
  <c r="L226" i="121"/>
  <c r="L461" i="121"/>
  <c r="M462" i="121"/>
  <c r="L427" i="116"/>
  <c r="M428" i="116"/>
  <c r="J2" i="126"/>
  <c r="J536" i="126"/>
  <c r="J631" i="126"/>
  <c r="J536" i="125"/>
  <c r="J631" i="125"/>
  <c r="J2" i="125"/>
  <c r="J536" i="124"/>
  <c r="J631" i="124"/>
  <c r="J536" i="123"/>
  <c r="J631" i="123"/>
  <c r="J2" i="124"/>
  <c r="J2" i="123"/>
  <c r="J536" i="122"/>
  <c r="J631" i="122"/>
  <c r="J536" i="120"/>
  <c r="J631" i="120"/>
  <c r="J536" i="121"/>
  <c r="J631" i="121"/>
  <c r="J2" i="122"/>
  <c r="J2" i="121"/>
  <c r="J536" i="119"/>
  <c r="J631" i="119"/>
  <c r="J2" i="120"/>
  <c r="J536" i="118"/>
  <c r="J631" i="118"/>
  <c r="J2" i="119"/>
  <c r="J2" i="117"/>
  <c r="J2" i="118"/>
  <c r="J536" i="117"/>
  <c r="J631" i="117"/>
  <c r="J536" i="116"/>
  <c r="J631" i="116"/>
  <c r="J2" i="116"/>
  <c r="J536" i="115"/>
  <c r="J631" i="115"/>
  <c r="J2" i="115"/>
  <c r="H5" i="114"/>
  <c r="X5" i="114"/>
  <c r="AN5" i="114"/>
  <c r="BD5" i="114"/>
  <c r="AN5" i="113"/>
  <c r="CJ5" i="114"/>
  <c r="X5" i="113"/>
  <c r="BD5" i="113"/>
  <c r="J536" i="111"/>
  <c r="J631" i="111"/>
  <c r="CJ5" i="113"/>
  <c r="H5" i="113"/>
  <c r="J536" i="110"/>
  <c r="J631" i="110"/>
  <c r="BT5" i="114"/>
  <c r="J2" i="112"/>
  <c r="J2" i="111"/>
  <c r="J536" i="112"/>
  <c r="J631" i="112"/>
  <c r="J2" i="108"/>
  <c r="J2" i="110"/>
  <c r="J536" i="109"/>
  <c r="J631" i="109"/>
  <c r="J2" i="109"/>
  <c r="BT5" i="113"/>
  <c r="J536" i="108"/>
  <c r="J631" i="108"/>
  <c r="J536" i="107"/>
  <c r="J631" i="107"/>
  <c r="CJ5" i="106"/>
  <c r="H5" i="106"/>
  <c r="J2" i="107"/>
  <c r="X5" i="106"/>
  <c r="AN5" i="106"/>
  <c r="BT5" i="106"/>
  <c r="CJ5" i="90"/>
  <c r="BD5" i="90"/>
  <c r="AN5" i="90"/>
  <c r="X5" i="90"/>
  <c r="BT5" i="90"/>
  <c r="BD5" i="106"/>
  <c r="M428" i="110"/>
  <c r="L427" i="110"/>
  <c r="L226" i="110"/>
  <c r="K234" i="110"/>
  <c r="K235" i="110"/>
  <c r="K218" i="110"/>
  <c r="K219" i="110"/>
  <c r="K178" i="110"/>
  <c r="K179" i="110"/>
  <c r="K202" i="110"/>
  <c r="K203" i="110"/>
  <c r="K186" i="110"/>
  <c r="K187" i="110"/>
  <c r="K240" i="110"/>
  <c r="K130" i="110"/>
  <c r="B130" i="110"/>
  <c r="J78" i="110"/>
  <c r="K77" i="110"/>
  <c r="K226" i="110"/>
  <c r="K227" i="110"/>
  <c r="K210" i="110"/>
  <c r="K211" i="110"/>
  <c r="K194" i="110"/>
  <c r="K195" i="110"/>
  <c r="L229" i="120"/>
  <c r="L228" i="120"/>
  <c r="L227" i="120"/>
  <c r="L226" i="118"/>
  <c r="K210" i="118"/>
  <c r="K211" i="118"/>
  <c r="K178" i="118"/>
  <c r="K179" i="118"/>
  <c r="K226" i="118"/>
  <c r="K227" i="118"/>
  <c r="J78" i="118"/>
  <c r="K202" i="118"/>
  <c r="K203" i="118"/>
  <c r="K186" i="118"/>
  <c r="K187" i="118"/>
  <c r="K194" i="118"/>
  <c r="K195" i="118"/>
  <c r="K240" i="118"/>
  <c r="K77" i="118"/>
  <c r="K218" i="118"/>
  <c r="K219" i="118"/>
  <c r="K130" i="118"/>
  <c r="B130" i="118"/>
  <c r="K234" i="118"/>
  <c r="K235" i="118"/>
  <c r="M306" i="118"/>
  <c r="M289" i="118"/>
  <c r="M218" i="118"/>
  <c r="M340" i="118"/>
  <c r="M357" i="118"/>
  <c r="M527" i="118"/>
  <c r="M524" i="118"/>
  <c r="M425" i="118"/>
  <c r="M421" i="118"/>
  <c r="M426" i="118"/>
  <c r="N428" i="118"/>
  <c r="M323" i="118"/>
  <c r="M210" i="118"/>
  <c r="M476" i="118"/>
  <c r="M472" i="118"/>
  <c r="M477" i="118"/>
  <c r="N479" i="118"/>
  <c r="M178" i="118"/>
  <c r="M186" i="118"/>
  <c r="M493" i="118"/>
  <c r="M489" i="118"/>
  <c r="M494" i="118"/>
  <c r="N496" i="118"/>
  <c r="M459" i="118"/>
  <c r="M455" i="118"/>
  <c r="M460" i="118"/>
  <c r="N462" i="118"/>
  <c r="M510" i="118"/>
  <c r="M506" i="118"/>
  <c r="M511" i="118"/>
  <c r="N513" i="118"/>
  <c r="M194" i="118"/>
  <c r="M202" i="118"/>
  <c r="N78" i="118"/>
  <c r="M77" i="118"/>
  <c r="M240" i="118"/>
  <c r="M130" i="118"/>
  <c r="M442" i="118"/>
  <c r="M438" i="118"/>
  <c r="M443" i="118"/>
  <c r="N445" i="118"/>
  <c r="M226" i="118"/>
  <c r="M234" i="118"/>
  <c r="L461" i="118"/>
  <c r="M462" i="118"/>
  <c r="K194" i="115"/>
  <c r="K195" i="115"/>
  <c r="K218" i="115"/>
  <c r="K219" i="115"/>
  <c r="K202" i="115"/>
  <c r="K203" i="115"/>
  <c r="K240" i="115"/>
  <c r="K210" i="115"/>
  <c r="K211" i="115"/>
  <c r="K234" i="115"/>
  <c r="K235" i="115"/>
  <c r="J78" i="115"/>
  <c r="K226" i="115"/>
  <c r="K227" i="115"/>
  <c r="K178" i="115"/>
  <c r="K179" i="115"/>
  <c r="K77" i="115"/>
  <c r="K130" i="115"/>
  <c r="B130" i="115"/>
  <c r="K186" i="115"/>
  <c r="K187" i="115"/>
  <c r="L461" i="115"/>
  <c r="M462" i="115"/>
  <c r="M306" i="115"/>
  <c r="M476" i="115"/>
  <c r="M472" i="115"/>
  <c r="M477" i="115"/>
  <c r="N479" i="115"/>
  <c r="M340" i="115"/>
  <c r="M194" i="115"/>
  <c r="M178" i="115"/>
  <c r="M357" i="115"/>
  <c r="M218" i="115"/>
  <c r="M493" i="115"/>
  <c r="M489" i="115"/>
  <c r="M494" i="115"/>
  <c r="N496" i="115"/>
  <c r="M323" i="115"/>
  <c r="M226" i="115"/>
  <c r="M527" i="115"/>
  <c r="M524" i="115"/>
  <c r="M289" i="115"/>
  <c r="M459" i="115"/>
  <c r="M455" i="115"/>
  <c r="M460" i="115"/>
  <c r="N462" i="115"/>
  <c r="N78" i="115"/>
  <c r="M77" i="115"/>
  <c r="M234" i="115"/>
  <c r="M510" i="115"/>
  <c r="M506" i="115"/>
  <c r="M511" i="115"/>
  <c r="N513" i="115"/>
  <c r="M425" i="115"/>
  <c r="M421" i="115"/>
  <c r="M426" i="115"/>
  <c r="N428" i="115"/>
  <c r="M130" i="115"/>
  <c r="M202" i="115"/>
  <c r="M442" i="115"/>
  <c r="M438" i="115"/>
  <c r="M443" i="115"/>
  <c r="N445" i="115"/>
  <c r="M240" i="115"/>
  <c r="M210" i="115"/>
  <c r="M186" i="115"/>
  <c r="L427" i="112"/>
  <c r="M428" i="112"/>
  <c r="L512" i="112"/>
  <c r="M513" i="112"/>
  <c r="J78" i="112"/>
  <c r="K202" i="112"/>
  <c r="K203" i="112"/>
  <c r="K240" i="112"/>
  <c r="K77" i="112"/>
  <c r="K194" i="112"/>
  <c r="K195" i="112"/>
  <c r="K130" i="112"/>
  <c r="B130" i="112"/>
  <c r="K234" i="112"/>
  <c r="K235" i="112"/>
  <c r="K218" i="112"/>
  <c r="K219" i="112"/>
  <c r="K210" i="112"/>
  <c r="K211" i="112"/>
  <c r="K186" i="112"/>
  <c r="K187" i="112"/>
  <c r="K178" i="112"/>
  <c r="K179" i="112"/>
  <c r="K226" i="112"/>
  <c r="K227" i="112"/>
  <c r="L227" i="119"/>
  <c r="L229" i="119"/>
  <c r="L228" i="119"/>
  <c r="L427" i="119"/>
  <c r="M428" i="119"/>
  <c r="L186" i="117"/>
  <c r="L478" i="117"/>
  <c r="M479" i="117"/>
  <c r="M428" i="117"/>
  <c r="L427" i="117"/>
  <c r="L325" i="125"/>
  <c r="M326" i="125"/>
  <c r="L478" i="124"/>
  <c r="M479" i="124"/>
  <c r="L444" i="111"/>
  <c r="M445" i="111"/>
  <c r="L179" i="109"/>
  <c r="L180" i="109"/>
  <c r="L181" i="109"/>
  <c r="J78" i="109"/>
  <c r="K240" i="109"/>
  <c r="K234" i="109"/>
  <c r="K235" i="109"/>
  <c r="K194" i="109"/>
  <c r="K195" i="109"/>
  <c r="K178" i="109"/>
  <c r="K179" i="109"/>
  <c r="K130" i="109"/>
  <c r="B130" i="109"/>
  <c r="K77" i="109"/>
  <c r="K218" i="109"/>
  <c r="K219" i="109"/>
  <c r="K186" i="109"/>
  <c r="K187" i="109"/>
  <c r="K202" i="109"/>
  <c r="K203" i="109"/>
  <c r="K210" i="109"/>
  <c r="K211" i="109"/>
  <c r="K226" i="109"/>
  <c r="K227" i="109"/>
  <c r="L210" i="107"/>
  <c r="L226" i="107"/>
  <c r="L202" i="107"/>
  <c r="L359" i="126"/>
  <c r="M360" i="126"/>
  <c r="L342" i="126"/>
  <c r="M343" i="126"/>
  <c r="L495" i="122"/>
  <c r="M496" i="122"/>
  <c r="L325" i="122"/>
  <c r="M326" i="122"/>
  <c r="L495" i="121"/>
  <c r="M496" i="121"/>
  <c r="L234" i="121"/>
  <c r="L461" i="116"/>
  <c r="M462" i="116"/>
  <c r="H10" i="82"/>
  <c r="I10" i="3"/>
  <c r="M178" i="123"/>
  <c r="M459" i="123"/>
  <c r="M455" i="123"/>
  <c r="M460" i="123"/>
  <c r="N462" i="123"/>
  <c r="M425" i="123"/>
  <c r="M421" i="123"/>
  <c r="M426" i="123"/>
  <c r="N428" i="123"/>
  <c r="M210" i="123"/>
  <c r="M289" i="123"/>
  <c r="M357" i="123"/>
  <c r="M353" i="123"/>
  <c r="M358" i="123"/>
  <c r="N360" i="123"/>
  <c r="M527" i="123"/>
  <c r="M524" i="123"/>
  <c r="M476" i="123"/>
  <c r="M472" i="123"/>
  <c r="M477" i="123"/>
  <c r="N479" i="123"/>
  <c r="M226" i="123"/>
  <c r="M234" i="123"/>
  <c r="M340" i="123"/>
  <c r="M336" i="123"/>
  <c r="M341" i="123"/>
  <c r="N343" i="123"/>
  <c r="M323" i="123"/>
  <c r="M319" i="123"/>
  <c r="M324" i="123"/>
  <c r="N326" i="123"/>
  <c r="M493" i="123"/>
  <c r="M489" i="123"/>
  <c r="M494" i="123"/>
  <c r="N496" i="123"/>
  <c r="M442" i="123"/>
  <c r="M438" i="123"/>
  <c r="M443" i="123"/>
  <c r="N445" i="123"/>
  <c r="M306" i="123"/>
  <c r="N78" i="123"/>
  <c r="M77" i="123"/>
  <c r="M202" i="123"/>
  <c r="M194" i="123"/>
  <c r="M130" i="123"/>
  <c r="M510" i="123"/>
  <c r="M506" i="123"/>
  <c r="M511" i="123"/>
  <c r="N513" i="123"/>
  <c r="M240" i="123"/>
  <c r="M218" i="123"/>
  <c r="M186" i="123"/>
  <c r="L461" i="110"/>
  <c r="M462" i="110"/>
  <c r="M234" i="110"/>
  <c r="M442" i="110"/>
  <c r="M438" i="110"/>
  <c r="M443" i="110"/>
  <c r="N445" i="110"/>
  <c r="M340" i="110"/>
  <c r="M336" i="110"/>
  <c r="M341" i="110"/>
  <c r="N343" i="110"/>
  <c r="M218" i="110"/>
  <c r="M425" i="110"/>
  <c r="M421" i="110"/>
  <c r="M426" i="110"/>
  <c r="N428" i="110"/>
  <c r="M306" i="110"/>
  <c r="M476" i="110"/>
  <c r="M472" i="110"/>
  <c r="M477" i="110"/>
  <c r="N479" i="110"/>
  <c r="M226" i="110"/>
  <c r="N78" i="110"/>
  <c r="M202" i="110"/>
  <c r="M130" i="110"/>
  <c r="M459" i="110"/>
  <c r="M455" i="110"/>
  <c r="M460" i="110"/>
  <c r="N462" i="110"/>
  <c r="M323" i="110"/>
  <c r="M319" i="110"/>
  <c r="M324" i="110"/>
  <c r="N326" i="110"/>
  <c r="M186" i="110"/>
  <c r="M527" i="110"/>
  <c r="M524" i="110"/>
  <c r="M77" i="110"/>
  <c r="M493" i="110"/>
  <c r="M489" i="110"/>
  <c r="M494" i="110"/>
  <c r="N496" i="110"/>
  <c r="M289" i="110"/>
  <c r="M510" i="110"/>
  <c r="M506" i="110"/>
  <c r="M511" i="110"/>
  <c r="N513" i="110"/>
  <c r="M357" i="110"/>
  <c r="M353" i="110"/>
  <c r="M358" i="110"/>
  <c r="N360" i="110"/>
  <c r="M210" i="110"/>
  <c r="M240" i="110"/>
  <c r="M178" i="110"/>
  <c r="M194" i="110"/>
  <c r="N2" i="126"/>
  <c r="N536" i="126"/>
  <c r="N631" i="126"/>
  <c r="N536" i="125"/>
  <c r="N631" i="125"/>
  <c r="N536" i="124"/>
  <c r="N631" i="124"/>
  <c r="N2" i="125"/>
  <c r="N2" i="124"/>
  <c r="N536" i="123"/>
  <c r="N631" i="123"/>
  <c r="N2" i="123"/>
  <c r="N536" i="122"/>
  <c r="N631" i="122"/>
  <c r="N536" i="120"/>
  <c r="N631" i="120"/>
  <c r="N536" i="121"/>
  <c r="N631" i="121"/>
  <c r="N2" i="122"/>
  <c r="N2" i="121"/>
  <c r="N2" i="120"/>
  <c r="N536" i="118"/>
  <c r="N631" i="118"/>
  <c r="N2" i="119"/>
  <c r="N536" i="119"/>
  <c r="N631" i="119"/>
  <c r="N536" i="116"/>
  <c r="N631" i="116"/>
  <c r="N2" i="117"/>
  <c r="N2" i="118"/>
  <c r="N536" i="117"/>
  <c r="N631" i="117"/>
  <c r="N2" i="116"/>
  <c r="N536" i="115"/>
  <c r="N631" i="115"/>
  <c r="AR5" i="114"/>
  <c r="N2" i="115"/>
  <c r="BH5" i="114"/>
  <c r="BX5" i="114"/>
  <c r="CN5" i="114"/>
  <c r="AB5" i="114"/>
  <c r="L5" i="114"/>
  <c r="AR5" i="113"/>
  <c r="N536" i="110"/>
  <c r="N631" i="110"/>
  <c r="CN5" i="113"/>
  <c r="L5" i="113"/>
  <c r="N2" i="112"/>
  <c r="N2" i="111"/>
  <c r="N536" i="112"/>
  <c r="N631" i="112"/>
  <c r="BX5" i="113"/>
  <c r="AB5" i="113"/>
  <c r="N536" i="109"/>
  <c r="N631" i="109"/>
  <c r="N2" i="109"/>
  <c r="N536" i="108"/>
  <c r="N631" i="108"/>
  <c r="N536" i="107"/>
  <c r="N631" i="107"/>
  <c r="N2" i="110"/>
  <c r="BH5" i="113"/>
  <c r="N536" i="111"/>
  <c r="N631" i="111"/>
  <c r="N2" i="108"/>
  <c r="N2" i="107"/>
  <c r="AB5" i="106"/>
  <c r="AR5" i="106"/>
  <c r="BX5" i="106"/>
  <c r="CN5" i="106"/>
  <c r="BH5" i="90"/>
  <c r="AR5" i="90"/>
  <c r="AB5" i="90"/>
  <c r="BX5" i="90"/>
  <c r="CN5" i="90"/>
  <c r="BH5" i="106"/>
  <c r="L5" i="106"/>
  <c r="M234" i="125"/>
  <c r="M289" i="125"/>
  <c r="M510" i="125"/>
  <c r="M506" i="125"/>
  <c r="M511" i="125"/>
  <c r="N513" i="125"/>
  <c r="M459" i="125"/>
  <c r="M455" i="125"/>
  <c r="M460" i="125"/>
  <c r="N462" i="125"/>
  <c r="M323" i="125"/>
  <c r="M319" i="125"/>
  <c r="M324" i="125"/>
  <c r="N326" i="125"/>
  <c r="M306" i="125"/>
  <c r="M218" i="125"/>
  <c r="M476" i="125"/>
  <c r="M472" i="125"/>
  <c r="M477" i="125"/>
  <c r="N479" i="125"/>
  <c r="M425" i="125"/>
  <c r="M421" i="125"/>
  <c r="M426" i="125"/>
  <c r="N428" i="125"/>
  <c r="M240" i="125"/>
  <c r="M186" i="125"/>
  <c r="M442" i="125"/>
  <c r="M438" i="125"/>
  <c r="M443" i="125"/>
  <c r="N445" i="125"/>
  <c r="N78" i="125"/>
  <c r="M527" i="125"/>
  <c r="M524" i="125"/>
  <c r="M130" i="125"/>
  <c r="M178" i="125"/>
  <c r="M340" i="125"/>
  <c r="M336" i="125"/>
  <c r="M341" i="125"/>
  <c r="N343" i="125"/>
  <c r="M357" i="125"/>
  <c r="M353" i="125"/>
  <c r="M358" i="125"/>
  <c r="N360" i="125"/>
  <c r="M210" i="125"/>
  <c r="M226" i="125"/>
  <c r="M493" i="125"/>
  <c r="M489" i="125"/>
  <c r="M494" i="125"/>
  <c r="N496" i="125"/>
  <c r="M194" i="125"/>
  <c r="M77" i="125"/>
  <c r="M202" i="125"/>
  <c r="L478" i="125"/>
  <c r="M479" i="125"/>
  <c r="L512" i="120"/>
  <c r="M513" i="120"/>
  <c r="L202" i="115"/>
  <c r="M479" i="115"/>
  <c r="L478" i="115"/>
  <c r="L218" i="112"/>
  <c r="L210" i="117"/>
  <c r="L194" i="117"/>
  <c r="U215" i="122"/>
  <c r="S215" i="120"/>
  <c r="T191" i="126"/>
  <c r="S191" i="117"/>
  <c r="U231" i="115"/>
  <c r="T223" i="122"/>
  <c r="P634" i="123"/>
  <c r="O636" i="123"/>
  <c r="O635" i="123"/>
  <c r="S183" i="121"/>
  <c r="T231" i="124"/>
  <c r="P640" i="126"/>
  <c r="P639" i="126"/>
  <c r="Q638" i="126"/>
  <c r="U241" i="123"/>
  <c r="P648" i="120"/>
  <c r="P647" i="120"/>
  <c r="Q646" i="120"/>
  <c r="P634" i="118"/>
  <c r="O636" i="118"/>
  <c r="O635" i="118"/>
  <c r="P650" i="126"/>
  <c r="O652" i="126"/>
  <c r="O651" i="126"/>
  <c r="O644" i="124"/>
  <c r="O643" i="124"/>
  <c r="P642" i="124"/>
  <c r="T215" i="119"/>
  <c r="T231" i="119"/>
  <c r="Q658" i="124"/>
  <c r="P660" i="124"/>
  <c r="P659" i="124"/>
  <c r="O636" i="116"/>
  <c r="O635" i="116"/>
  <c r="P634" i="116"/>
  <c r="U241" i="122"/>
  <c r="U207" i="123"/>
  <c r="O652" i="121"/>
  <c r="O651" i="121"/>
  <c r="P650" i="121"/>
  <c r="P642" i="115"/>
  <c r="O644" i="115"/>
  <c r="O643" i="115"/>
  <c r="T175" i="118"/>
  <c r="T215" i="125"/>
  <c r="S207" i="126"/>
  <c r="P656" i="120"/>
  <c r="P655" i="120"/>
  <c r="Q654" i="120"/>
  <c r="U183" i="118"/>
  <c r="P642" i="116"/>
  <c r="O644" i="116"/>
  <c r="O643" i="116"/>
  <c r="O640" i="122"/>
  <c r="O639" i="122"/>
  <c r="P638" i="122"/>
  <c r="T215" i="124"/>
  <c r="S207" i="120"/>
  <c r="O648" i="122"/>
  <c r="O647" i="122"/>
  <c r="P646" i="122"/>
  <c r="S183" i="119"/>
  <c r="U223" i="124"/>
  <c r="U231" i="121"/>
  <c r="S183" i="125"/>
  <c r="O634" i="121"/>
  <c r="N636" i="121"/>
  <c r="N635" i="121"/>
  <c r="P654" i="126"/>
  <c r="O656" i="126"/>
  <c r="O655" i="126"/>
  <c r="T175" i="123"/>
  <c r="S175" i="124"/>
  <c r="S207" i="115"/>
  <c r="O636" i="126"/>
  <c r="O635" i="126"/>
  <c r="P634" i="126"/>
  <c r="T215" i="116"/>
  <c r="P642" i="117"/>
  <c r="O644" i="117"/>
  <c r="O643" i="117"/>
  <c r="S183" i="126"/>
  <c r="U199" i="126"/>
  <c r="U241" i="124"/>
  <c r="T231" i="126"/>
  <c r="S223" i="117"/>
  <c r="R652" i="122"/>
  <c r="R651" i="122"/>
  <c r="S650" i="122"/>
  <c r="U223" i="123"/>
  <c r="T241" i="125"/>
  <c r="T175" i="115"/>
  <c r="P648" i="124"/>
  <c r="P647" i="124"/>
  <c r="Q646" i="124"/>
  <c r="T241" i="117"/>
  <c r="U207" i="122"/>
  <c r="U231" i="122"/>
  <c r="P652" i="116"/>
  <c r="P651" i="116"/>
  <c r="Q650" i="116"/>
  <c r="S207" i="125"/>
  <c r="T231" i="125"/>
  <c r="P642" i="125"/>
  <c r="O644" i="125"/>
  <c r="O643" i="125"/>
  <c r="P656" i="123"/>
  <c r="P655" i="123"/>
  <c r="Q654" i="123"/>
  <c r="T207" i="121"/>
  <c r="S199" i="117"/>
  <c r="U199" i="123"/>
  <c r="U191" i="118"/>
  <c r="Q660" i="123"/>
  <c r="Q659" i="123"/>
  <c r="R658" i="123"/>
  <c r="U175" i="119"/>
  <c r="P634" i="120"/>
  <c r="O636" i="120"/>
  <c r="O635" i="120"/>
  <c r="U191" i="120"/>
  <c r="S191" i="119"/>
  <c r="O648" i="116"/>
  <c r="O647" i="116"/>
  <c r="P646" i="116"/>
  <c r="O640" i="117"/>
  <c r="O639" i="117"/>
  <c r="P638" i="117"/>
  <c r="U231" i="116"/>
  <c r="S191" i="122"/>
  <c r="O660" i="122"/>
  <c r="O659" i="122"/>
  <c r="P658" i="122"/>
  <c r="R650" i="125"/>
  <c r="Q652" i="125"/>
  <c r="Q651" i="125"/>
  <c r="S223" i="126"/>
  <c r="P658" i="120"/>
  <c r="O660" i="120"/>
  <c r="O659" i="120"/>
  <c r="T241" i="120"/>
  <c r="T183" i="124"/>
  <c r="P642" i="119"/>
  <c r="O644" i="119"/>
  <c r="O643" i="119"/>
  <c r="P646" i="118"/>
  <c r="O648" i="118"/>
  <c r="O647" i="118"/>
  <c r="U241" i="121"/>
  <c r="P636" i="124"/>
  <c r="P635" i="124"/>
  <c r="Q634" i="124"/>
  <c r="N640" i="120"/>
  <c r="N639" i="120"/>
  <c r="O638" i="120"/>
  <c r="P644" i="122"/>
  <c r="P643" i="122"/>
  <c r="Q642" i="122"/>
  <c r="T175" i="120"/>
  <c r="U215" i="118"/>
  <c r="Q650" i="118"/>
  <c r="P652" i="118"/>
  <c r="P651" i="118"/>
  <c r="N656" i="117"/>
  <c r="N655" i="117"/>
  <c r="O654" i="117"/>
  <c r="O660" i="126"/>
  <c r="O659" i="126"/>
  <c r="P658" i="126"/>
  <c r="O650" i="115"/>
  <c r="N652" i="115"/>
  <c r="N651" i="115"/>
  <c r="S175" i="117"/>
  <c r="U199" i="118"/>
  <c r="T199" i="120"/>
  <c r="Q656" i="116"/>
  <c r="Q655" i="116"/>
  <c r="R654" i="116"/>
  <c r="T207" i="116"/>
  <c r="P638" i="118"/>
  <c r="O640" i="118"/>
  <c r="O639" i="118"/>
  <c r="O638" i="123"/>
  <c r="N640" i="123"/>
  <c r="N639" i="123"/>
  <c r="Q646" i="119"/>
  <c r="P648" i="119"/>
  <c r="P647" i="119"/>
  <c r="U175" i="116"/>
  <c r="O656" i="121"/>
  <c r="O655" i="121"/>
  <c r="P654" i="121"/>
  <c r="S191" i="125"/>
  <c r="P654" i="118"/>
  <c r="O656" i="118"/>
  <c r="O655" i="118"/>
  <c r="P658" i="116"/>
  <c r="O660" i="116"/>
  <c r="O659" i="116"/>
  <c r="S215" i="123"/>
  <c r="T175" i="121"/>
  <c r="P660" i="119"/>
  <c r="P659" i="119"/>
  <c r="Q658" i="119"/>
  <c r="T175" i="126"/>
  <c r="P658" i="121"/>
  <c r="O660" i="121"/>
  <c r="O659" i="121"/>
  <c r="T183" i="117"/>
  <c r="P656" i="119"/>
  <c r="P655" i="119"/>
  <c r="Q654" i="119"/>
  <c r="O652" i="120"/>
  <c r="O651" i="120"/>
  <c r="P650" i="120"/>
  <c r="T207" i="119"/>
  <c r="N648" i="115"/>
  <c r="N647" i="115"/>
  <c r="O646" i="115"/>
  <c r="T199" i="115"/>
  <c r="U215" i="117"/>
  <c r="U199" i="121"/>
  <c r="U183" i="120"/>
  <c r="U207" i="124"/>
  <c r="Q646" i="125"/>
  <c r="P648" i="125"/>
  <c r="P647" i="125"/>
  <c r="O652" i="123"/>
  <c r="O651" i="123"/>
  <c r="P650" i="123"/>
  <c r="P654" i="115"/>
  <c r="O656" i="115"/>
  <c r="O655" i="115"/>
  <c r="P658" i="115"/>
  <c r="O660" i="115"/>
  <c r="O659" i="115"/>
  <c r="P646" i="126"/>
  <c r="O648" i="126"/>
  <c r="O647" i="126"/>
  <c r="P644" i="120"/>
  <c r="P643" i="120"/>
  <c r="Q642" i="120"/>
  <c r="U199" i="122"/>
  <c r="T223" i="120"/>
  <c r="U183" i="115"/>
  <c r="T199" i="125"/>
  <c r="U175" i="125"/>
  <c r="Q646" i="121"/>
  <c r="P648" i="121"/>
  <c r="P647" i="121"/>
  <c r="Q636" i="117"/>
  <c r="Q635" i="117"/>
  <c r="R634" i="117"/>
  <c r="S634" i="125"/>
  <c r="R636" i="125"/>
  <c r="R635" i="125"/>
  <c r="S191" i="121"/>
  <c r="T191" i="116"/>
  <c r="S183" i="116"/>
  <c r="U215" i="126"/>
  <c r="T231" i="117"/>
  <c r="T199" i="124"/>
  <c r="O638" i="121"/>
  <c r="N640" i="121"/>
  <c r="N639" i="121"/>
  <c r="S223" i="116"/>
  <c r="U223" i="125"/>
  <c r="T215" i="121"/>
  <c r="Q658" i="118"/>
  <c r="P660" i="118"/>
  <c r="P659" i="118"/>
  <c r="O654" i="124"/>
  <c r="N656" i="124"/>
  <c r="N655" i="124"/>
  <c r="Q642" i="118"/>
  <c r="P644" i="118"/>
  <c r="P643" i="118"/>
  <c r="T231" i="120"/>
  <c r="U207" i="117"/>
  <c r="P638" i="115"/>
  <c r="O640" i="115"/>
  <c r="O639" i="115"/>
  <c r="O660" i="117"/>
  <c r="O659" i="117"/>
  <c r="P658" i="117"/>
  <c r="U241" i="126"/>
  <c r="T183" i="123"/>
  <c r="Q650" i="124"/>
  <c r="P652" i="124"/>
  <c r="P651" i="124"/>
  <c r="P634" i="115"/>
  <c r="O636" i="115"/>
  <c r="O635" i="115"/>
  <c r="Q652" i="111"/>
  <c r="Q651" i="111"/>
  <c r="R650" i="111"/>
  <c r="O654" i="111"/>
  <c r="N656" i="111"/>
  <c r="N655" i="111"/>
  <c r="S183" i="107"/>
  <c r="U175" i="111"/>
  <c r="O640" i="111"/>
  <c r="O639" i="111"/>
  <c r="P638" i="111"/>
  <c r="O636" i="108"/>
  <c r="O635" i="108"/>
  <c r="P634" i="108"/>
  <c r="P656" i="109"/>
  <c r="P655" i="109"/>
  <c r="Q654" i="109"/>
  <c r="S231" i="108"/>
  <c r="P658" i="111"/>
  <c r="O660" i="111"/>
  <c r="O659" i="111"/>
  <c r="S175" i="108"/>
  <c r="T207" i="110"/>
  <c r="S183" i="110"/>
  <c r="P658" i="112"/>
  <c r="O660" i="112"/>
  <c r="O659" i="112"/>
  <c r="T215" i="111"/>
  <c r="T241" i="111"/>
  <c r="T199" i="110"/>
  <c r="P656" i="110"/>
  <c r="P655" i="110"/>
  <c r="Q654" i="110"/>
  <c r="T191" i="112"/>
  <c r="P638" i="112"/>
  <c r="O640" i="112"/>
  <c r="O639" i="112"/>
  <c r="R642" i="108"/>
  <c r="Q644" i="108"/>
  <c r="Q643" i="108"/>
  <c r="T191" i="108"/>
  <c r="O638" i="107"/>
  <c r="N640" i="107"/>
  <c r="N639" i="107"/>
  <c r="T241" i="109"/>
  <c r="U207" i="112"/>
  <c r="T241" i="112"/>
  <c r="U223" i="112"/>
  <c r="Q648" i="108"/>
  <c r="Q647" i="108"/>
  <c r="R646" i="108"/>
  <c r="T215" i="109"/>
  <c r="U183" i="109"/>
  <c r="U223" i="110"/>
  <c r="S191" i="109"/>
  <c r="U191" i="107"/>
  <c r="S199" i="107"/>
  <c r="T207" i="107"/>
  <c r="U223" i="108"/>
  <c r="P646" i="107"/>
  <c r="O648" i="107"/>
  <c r="O647" i="107"/>
  <c r="S191" i="111"/>
  <c r="T231" i="109"/>
  <c r="O646" i="112"/>
  <c r="N648" i="112"/>
  <c r="N647" i="112"/>
  <c r="S175" i="110"/>
  <c r="T223" i="107"/>
  <c r="O660" i="107"/>
  <c r="O659" i="107"/>
  <c r="P658" i="107"/>
  <c r="P650" i="112"/>
  <c r="O652" i="112"/>
  <c r="O651" i="112"/>
  <c r="U175" i="109"/>
  <c r="T231" i="110"/>
  <c r="U175" i="107"/>
  <c r="T231" i="107"/>
  <c r="T183" i="111"/>
  <c r="O658" i="110"/>
  <c r="N660" i="110"/>
  <c r="N659" i="110"/>
  <c r="P652" i="108"/>
  <c r="P651" i="108"/>
  <c r="Q650" i="108"/>
  <c r="T199" i="112"/>
  <c r="O650" i="109"/>
  <c r="N652" i="109"/>
  <c r="N651" i="109"/>
  <c r="P640" i="108"/>
  <c r="P639" i="108"/>
  <c r="Q638" i="108"/>
  <c r="U183" i="112"/>
  <c r="P642" i="107"/>
  <c r="O644" i="107"/>
  <c r="O643" i="107"/>
  <c r="O652" i="110"/>
  <c r="O651" i="110"/>
  <c r="P650" i="110"/>
  <c r="P648" i="110"/>
  <c r="P647" i="110"/>
  <c r="Q646" i="110"/>
  <c r="P654" i="112"/>
  <c r="O656" i="112"/>
  <c r="O655" i="112"/>
  <c r="R660" i="108"/>
  <c r="R659" i="108"/>
  <c r="S658" i="108"/>
  <c r="N636" i="109"/>
  <c r="N635" i="109"/>
  <c r="O634" i="109"/>
  <c r="Q642" i="110"/>
  <c r="P644" i="110"/>
  <c r="P643" i="110"/>
  <c r="U241" i="110"/>
  <c r="T215" i="107"/>
  <c r="T241" i="107"/>
  <c r="P646" i="111"/>
  <c r="O648" i="111"/>
  <c r="O647" i="111"/>
  <c r="T215" i="108"/>
  <c r="O654" i="107"/>
  <c r="N656" i="107"/>
  <c r="N655" i="107"/>
  <c r="T199" i="111"/>
  <c r="U223" i="111"/>
  <c r="S231" i="111"/>
  <c r="O638" i="109"/>
  <c r="N640" i="109"/>
  <c r="N639" i="109"/>
  <c r="P642" i="109"/>
  <c r="O644" i="109"/>
  <c r="O643" i="109"/>
  <c r="O656" i="108"/>
  <c r="O655" i="108"/>
  <c r="P654" i="108"/>
  <c r="N640" i="110"/>
  <c r="N639" i="110"/>
  <c r="O638" i="110"/>
  <c r="Q648" i="109"/>
  <c r="Q647" i="109"/>
  <c r="R646" i="109"/>
  <c r="Q660" i="109"/>
  <c r="Q659" i="109"/>
  <c r="R658" i="109"/>
  <c r="N644" i="112"/>
  <c r="N643" i="112"/>
  <c r="O642" i="112"/>
  <c r="P377" i="146"/>
  <c r="P432" i="146"/>
  <c r="P322" i="146"/>
  <c r="Q204" i="146"/>
  <c r="P208" i="146"/>
  <c r="P265" i="146"/>
  <c r="AK119" i="133"/>
  <c r="AK173" i="133"/>
  <c r="M490" i="121"/>
  <c r="L203" i="119"/>
  <c r="L235" i="123"/>
  <c r="L219" i="124"/>
  <c r="L188" i="116"/>
  <c r="L204" i="119"/>
  <c r="AK138" i="133"/>
  <c r="AK271" i="133"/>
  <c r="L187" i="116"/>
  <c r="AK254" i="133"/>
  <c r="AK25" i="133"/>
  <c r="L220" i="124"/>
  <c r="L236" i="123"/>
  <c r="AK232" i="133"/>
  <c r="AL1" i="133"/>
  <c r="AM1" i="133"/>
  <c r="L237" i="125"/>
  <c r="AK79" i="133"/>
  <c r="AK101" i="133"/>
  <c r="L236" i="125"/>
  <c r="AK156" i="133"/>
  <c r="AK43" i="133"/>
  <c r="L227" i="108"/>
  <c r="AK62" i="133"/>
  <c r="AK213" i="133"/>
  <c r="L228" i="108"/>
  <c r="AK191" i="133"/>
  <c r="L211" i="111"/>
  <c r="L235" i="115"/>
  <c r="L179" i="125"/>
  <c r="L235" i="108"/>
  <c r="L221" i="125"/>
  <c r="M507" i="112"/>
  <c r="T564" i="112"/>
  <c r="T618" i="112"/>
  <c r="M422" i="122"/>
  <c r="U560" i="126"/>
  <c r="CU26" i="114"/>
  <c r="U557" i="126"/>
  <c r="CU23" i="114"/>
  <c r="U558" i="120"/>
  <c r="CU24" i="113"/>
  <c r="U554" i="112"/>
  <c r="CU20" i="106"/>
  <c r="U560" i="112"/>
  <c r="CU26" i="106"/>
  <c r="U552" i="112"/>
  <c r="CU18" i="106"/>
  <c r="T564" i="120"/>
  <c r="T618" i="120"/>
  <c r="U553" i="120"/>
  <c r="CU19" i="113"/>
  <c r="U560" i="120"/>
  <c r="CU26" i="113"/>
  <c r="U556" i="112"/>
  <c r="CU22" i="106"/>
  <c r="U554" i="126"/>
  <c r="CU20" i="114"/>
  <c r="U553" i="112"/>
  <c r="CU19" i="106"/>
  <c r="T564" i="89"/>
  <c r="T618" i="89"/>
  <c r="U556" i="120"/>
  <c r="CU22" i="113"/>
  <c r="U564" i="89"/>
  <c r="U618" i="89"/>
  <c r="U555" i="126"/>
  <c r="CU21" i="114"/>
  <c r="U558" i="112"/>
  <c r="CU24" i="106"/>
  <c r="U557" i="120"/>
  <c r="CU23" i="113"/>
  <c r="U557" i="112"/>
  <c r="CU23" i="106"/>
  <c r="U555" i="112"/>
  <c r="CU21" i="106"/>
  <c r="U554" i="120"/>
  <c r="CU20" i="113"/>
  <c r="U558" i="126"/>
  <c r="CU24" i="114"/>
  <c r="U556" i="126"/>
  <c r="CU22" i="114"/>
  <c r="L189" i="119"/>
  <c r="U555" i="120"/>
  <c r="CU21" i="113"/>
  <c r="T564" i="126"/>
  <c r="T618" i="126"/>
  <c r="U553" i="126"/>
  <c r="CU19" i="114"/>
  <c r="L237" i="115"/>
  <c r="L196" i="126"/>
  <c r="J65" i="129"/>
  <c r="J107" i="129"/>
  <c r="J25" i="129"/>
  <c r="J86" i="129"/>
  <c r="L213" i="110"/>
  <c r="L212" i="111"/>
  <c r="P646" i="117"/>
  <c r="O648" i="117"/>
  <c r="O647" i="117"/>
  <c r="P642" i="123"/>
  <c r="O644" i="123"/>
  <c r="O643" i="123"/>
  <c r="P650" i="119"/>
  <c r="O652" i="119"/>
  <c r="O651" i="119"/>
  <c r="L179" i="119"/>
  <c r="L181" i="119"/>
  <c r="M422" i="117"/>
  <c r="L189" i="108"/>
  <c r="L195" i="126"/>
  <c r="L187" i="126"/>
  <c r="L188" i="108"/>
  <c r="L212" i="126"/>
  <c r="L213" i="126"/>
  <c r="M490" i="116"/>
  <c r="M422" i="112"/>
  <c r="L236" i="119"/>
  <c r="L196" i="123"/>
  <c r="L227" i="123"/>
  <c r="L228" i="123"/>
  <c r="L237" i="119"/>
  <c r="L197" i="123"/>
  <c r="L219" i="119"/>
  <c r="L220" i="119"/>
  <c r="L211" i="108"/>
  <c r="L213" i="108"/>
  <c r="L179" i="108"/>
  <c r="L189" i="111"/>
  <c r="L219" i="125"/>
  <c r="L203" i="111"/>
  <c r="L180" i="125"/>
  <c r="L181" i="108"/>
  <c r="L205" i="111"/>
  <c r="L219" i="116"/>
  <c r="L188" i="125"/>
  <c r="L221" i="116"/>
  <c r="L189" i="125"/>
  <c r="L237" i="108"/>
  <c r="M490" i="117"/>
  <c r="L213" i="123"/>
  <c r="M439" i="122"/>
  <c r="L236" i="120"/>
  <c r="L211" i="123"/>
  <c r="M490" i="126"/>
  <c r="M439" i="120"/>
  <c r="L188" i="111"/>
  <c r="L235" i="126"/>
  <c r="O648" i="123"/>
  <c r="O647" i="123"/>
  <c r="P646" i="123"/>
  <c r="Q638" i="125"/>
  <c r="P640" i="125"/>
  <c r="P639" i="125"/>
  <c r="Q634" i="122"/>
  <c r="P636" i="122"/>
  <c r="P635" i="122"/>
  <c r="P636" i="119"/>
  <c r="P635" i="119"/>
  <c r="Q634" i="119"/>
  <c r="O640" i="124"/>
  <c r="O639" i="124"/>
  <c r="P638" i="124"/>
  <c r="P654" i="122"/>
  <c r="O656" i="122"/>
  <c r="O655" i="122"/>
  <c r="S658" i="125"/>
  <c r="R660" i="125"/>
  <c r="R659" i="125"/>
  <c r="P638" i="119"/>
  <c r="O640" i="119"/>
  <c r="O639" i="119"/>
  <c r="P638" i="116"/>
  <c r="O640" i="116"/>
  <c r="O639" i="116"/>
  <c r="P642" i="121"/>
  <c r="O644" i="121"/>
  <c r="O643" i="121"/>
  <c r="P652" i="117"/>
  <c r="P651" i="117"/>
  <c r="Q650" i="117"/>
  <c r="P654" i="125"/>
  <c r="O656" i="125"/>
  <c r="O655" i="125"/>
  <c r="P642" i="126"/>
  <c r="O644" i="126"/>
  <c r="O643" i="126"/>
  <c r="Q634" i="112"/>
  <c r="P636" i="112"/>
  <c r="P635" i="112"/>
  <c r="Q636" i="110"/>
  <c r="Q635" i="110"/>
  <c r="R634" i="110"/>
  <c r="O644" i="111"/>
  <c r="O643" i="111"/>
  <c r="P642" i="111"/>
  <c r="R636" i="111"/>
  <c r="R635" i="111"/>
  <c r="S634" i="111"/>
  <c r="P650" i="107"/>
  <c r="O652" i="107"/>
  <c r="O651" i="107"/>
  <c r="Q634" i="107"/>
  <c r="P636" i="107"/>
  <c r="P635" i="107"/>
  <c r="L188" i="126"/>
  <c r="L196" i="122"/>
  <c r="L228" i="126"/>
  <c r="L229" i="126"/>
  <c r="L237" i="126"/>
  <c r="M439" i="111"/>
  <c r="M337" i="126"/>
  <c r="M337" i="108"/>
  <c r="L237" i="120"/>
  <c r="M337" i="122"/>
  <c r="M473" i="117"/>
  <c r="L197" i="122"/>
  <c r="M490" i="119"/>
  <c r="M473" i="124"/>
  <c r="L187" i="120"/>
  <c r="M422" i="119"/>
  <c r="L188" i="120"/>
  <c r="L219" i="109"/>
  <c r="L211" i="119"/>
  <c r="L221" i="109"/>
  <c r="L212" i="119"/>
  <c r="M439" i="119"/>
  <c r="M490" i="108"/>
  <c r="M439" i="116"/>
  <c r="L188" i="119"/>
  <c r="L189" i="123"/>
  <c r="L212" i="120"/>
  <c r="L213" i="120"/>
  <c r="M473" i="122"/>
  <c r="M354" i="122"/>
  <c r="M456" i="124"/>
  <c r="L212" i="115"/>
  <c r="L180" i="116"/>
  <c r="L227" i="116"/>
  <c r="L196" i="108"/>
  <c r="L220" i="126"/>
  <c r="L219" i="108"/>
  <c r="L211" i="115"/>
  <c r="L181" i="116"/>
  <c r="L228" i="116"/>
  <c r="L197" i="108"/>
  <c r="L221" i="126"/>
  <c r="L187" i="123"/>
  <c r="L220" i="108"/>
  <c r="M507" i="122"/>
  <c r="L205" i="116"/>
  <c r="L229" i="122"/>
  <c r="L236" i="116"/>
  <c r="L228" i="117"/>
  <c r="M473" i="119"/>
  <c r="L235" i="116"/>
  <c r="L227" i="122"/>
  <c r="M507" i="120"/>
  <c r="L211" i="110"/>
  <c r="L204" i="116"/>
  <c r="L180" i="117"/>
  <c r="L205" i="120"/>
  <c r="L181" i="117"/>
  <c r="L203" i="120"/>
  <c r="M354" i="126"/>
  <c r="M439" i="117"/>
  <c r="M422" i="116"/>
  <c r="L227" i="117"/>
  <c r="M456" i="116"/>
  <c r="M473" i="109"/>
  <c r="M456" i="120"/>
  <c r="M354" i="112"/>
  <c r="M337" i="112"/>
  <c r="M422" i="111"/>
  <c r="M507" i="116"/>
  <c r="M422" i="109"/>
  <c r="M439" i="124"/>
  <c r="L197" i="116"/>
  <c r="M439" i="107"/>
  <c r="M473" i="115"/>
  <c r="M456" i="121"/>
  <c r="M473" i="121"/>
  <c r="L195" i="116"/>
  <c r="M456" i="109"/>
  <c r="M473" i="110"/>
  <c r="M456" i="118"/>
  <c r="M490" i="123"/>
  <c r="M490" i="124"/>
  <c r="M337" i="123"/>
  <c r="M422" i="108"/>
  <c r="M220" i="123"/>
  <c r="M221" i="123"/>
  <c r="M219" i="123"/>
  <c r="N226" i="123"/>
  <c r="N306" i="123"/>
  <c r="N186" i="123"/>
  <c r="N425" i="123"/>
  <c r="N421" i="123"/>
  <c r="N426" i="123"/>
  <c r="O428" i="123"/>
  <c r="N323" i="123"/>
  <c r="O78" i="123"/>
  <c r="N527" i="123"/>
  <c r="N524" i="123"/>
  <c r="N218" i="123"/>
  <c r="N77" i="123"/>
  <c r="N194" i="123"/>
  <c r="N202" i="123"/>
  <c r="N130" i="123"/>
  <c r="N289" i="123"/>
  <c r="N493" i="123"/>
  <c r="N489" i="123"/>
  <c r="N494" i="123"/>
  <c r="O496" i="123"/>
  <c r="N178" i="123"/>
  <c r="N357" i="123"/>
  <c r="N353" i="123"/>
  <c r="N358" i="123"/>
  <c r="O360" i="123"/>
  <c r="N234" i="123"/>
  <c r="N240" i="123"/>
  <c r="N210" i="123"/>
  <c r="N459" i="123"/>
  <c r="N455" i="123"/>
  <c r="N460" i="123"/>
  <c r="O462" i="123"/>
  <c r="N340" i="123"/>
  <c r="N336" i="123"/>
  <c r="N341" i="123"/>
  <c r="O343" i="123"/>
  <c r="N442" i="123"/>
  <c r="N438" i="123"/>
  <c r="N443" i="123"/>
  <c r="O445" i="123"/>
  <c r="N476" i="123"/>
  <c r="N472" i="123"/>
  <c r="N477" i="123"/>
  <c r="O479" i="123"/>
  <c r="N510" i="123"/>
  <c r="N506" i="123"/>
  <c r="N511" i="123"/>
  <c r="O513" i="123"/>
  <c r="M497" i="122"/>
  <c r="M491" i="122"/>
  <c r="L492" i="122"/>
  <c r="M495" i="122"/>
  <c r="L213" i="107"/>
  <c r="L211" i="107"/>
  <c r="L212" i="107"/>
  <c r="M221" i="115"/>
  <c r="M220" i="115"/>
  <c r="M219" i="115"/>
  <c r="M456" i="115"/>
  <c r="M179" i="118"/>
  <c r="M181" i="118"/>
  <c r="M180" i="118"/>
  <c r="J240" i="110"/>
  <c r="J130" i="110"/>
  <c r="I78" i="110"/>
  <c r="J77" i="110"/>
  <c r="L227" i="110"/>
  <c r="L229" i="110"/>
  <c r="L228" i="110"/>
  <c r="M320" i="108"/>
  <c r="M180" i="107"/>
  <c r="M179" i="107"/>
  <c r="M181" i="107"/>
  <c r="M205" i="107"/>
  <c r="M204" i="107"/>
  <c r="M203" i="107"/>
  <c r="M204" i="109"/>
  <c r="M205" i="109"/>
  <c r="M203" i="109"/>
  <c r="M427" i="111"/>
  <c r="M429" i="111"/>
  <c r="M423" i="111"/>
  <c r="L424" i="111"/>
  <c r="L339" i="110"/>
  <c r="M342" i="110"/>
  <c r="M344" i="110"/>
  <c r="M338" i="110"/>
  <c r="M344" i="108"/>
  <c r="M338" i="108"/>
  <c r="L339" i="108"/>
  <c r="M342" i="108"/>
  <c r="M187" i="126"/>
  <c r="M189" i="126"/>
  <c r="M188" i="126"/>
  <c r="M196" i="126"/>
  <c r="M197" i="126"/>
  <c r="M195" i="126"/>
  <c r="L509" i="109"/>
  <c r="M514" i="109"/>
  <c r="M508" i="109"/>
  <c r="M512" i="109"/>
  <c r="M427" i="124"/>
  <c r="M429" i="124"/>
  <c r="M423" i="124"/>
  <c r="L424" i="124"/>
  <c r="J77" i="107"/>
  <c r="J240" i="107"/>
  <c r="I78" i="107"/>
  <c r="J130" i="107"/>
  <c r="M195" i="112"/>
  <c r="M197" i="112"/>
  <c r="M196" i="112"/>
  <c r="L227" i="112"/>
  <c r="L228" i="112"/>
  <c r="L229" i="112"/>
  <c r="L211" i="122"/>
  <c r="L213" i="122"/>
  <c r="L212" i="122"/>
  <c r="M320" i="109"/>
  <c r="L196" i="111"/>
  <c r="L197" i="111"/>
  <c r="L195" i="111"/>
  <c r="M187" i="119"/>
  <c r="M189" i="119"/>
  <c r="M188" i="119"/>
  <c r="M229" i="119"/>
  <c r="M228" i="119"/>
  <c r="M227" i="119"/>
  <c r="L179" i="112"/>
  <c r="L180" i="112"/>
  <c r="L181" i="112"/>
  <c r="L195" i="120"/>
  <c r="L197" i="120"/>
  <c r="L196" i="120"/>
  <c r="J240" i="123"/>
  <c r="J130" i="123"/>
  <c r="I78" i="123"/>
  <c r="J77" i="123"/>
  <c r="L509" i="121"/>
  <c r="M512" i="121"/>
  <c r="M514" i="121"/>
  <c r="M508" i="121"/>
  <c r="L221" i="107"/>
  <c r="L220" i="107"/>
  <c r="L219" i="107"/>
  <c r="M205" i="117"/>
  <c r="M204" i="117"/>
  <c r="M203" i="117"/>
  <c r="M189" i="117"/>
  <c r="M187" i="117"/>
  <c r="M188" i="117"/>
  <c r="M463" i="117"/>
  <c r="M457" i="117"/>
  <c r="M461" i="117"/>
  <c r="L458" i="117"/>
  <c r="L181" i="118"/>
  <c r="L180" i="118"/>
  <c r="L179" i="118"/>
  <c r="M507" i="125"/>
  <c r="L203" i="110"/>
  <c r="L205" i="110"/>
  <c r="L204" i="110"/>
  <c r="L339" i="121"/>
  <c r="M344" i="121"/>
  <c r="M338" i="121"/>
  <c r="M342" i="121"/>
  <c r="M444" i="122"/>
  <c r="M446" i="122"/>
  <c r="M440" i="122"/>
  <c r="L441" i="122"/>
  <c r="M463" i="126"/>
  <c r="M457" i="126"/>
  <c r="M461" i="126"/>
  <c r="L458" i="126"/>
  <c r="M342" i="107"/>
  <c r="M344" i="107"/>
  <c r="M338" i="107"/>
  <c r="L339" i="107"/>
  <c r="M344" i="111"/>
  <c r="M338" i="111"/>
  <c r="L339" i="111"/>
  <c r="M342" i="111"/>
  <c r="M320" i="112"/>
  <c r="Q10" i="82"/>
  <c r="Q299" i="82"/>
  <c r="P10" i="3"/>
  <c r="M429" i="108"/>
  <c r="M423" i="108"/>
  <c r="M427" i="108"/>
  <c r="L424" i="108"/>
  <c r="L322" i="111"/>
  <c r="M327" i="111"/>
  <c r="M321" i="111"/>
  <c r="M325" i="111"/>
  <c r="M514" i="115"/>
  <c r="M508" i="115"/>
  <c r="L509" i="115"/>
  <c r="M512" i="115"/>
  <c r="M478" i="120"/>
  <c r="L475" i="120"/>
  <c r="M480" i="120"/>
  <c r="M474" i="120"/>
  <c r="L509" i="123"/>
  <c r="M514" i="123"/>
  <c r="M508" i="123"/>
  <c r="M512" i="123"/>
  <c r="M444" i="126"/>
  <c r="M446" i="126"/>
  <c r="M440" i="126"/>
  <c r="L441" i="126"/>
  <c r="M220" i="110"/>
  <c r="M219" i="110"/>
  <c r="M221" i="110"/>
  <c r="L509" i="120"/>
  <c r="M514" i="120"/>
  <c r="M508" i="120"/>
  <c r="M512" i="120"/>
  <c r="M205" i="125"/>
  <c r="M203" i="125"/>
  <c r="M204" i="125"/>
  <c r="M205" i="110"/>
  <c r="M204" i="110"/>
  <c r="M203" i="110"/>
  <c r="M179" i="123"/>
  <c r="M181" i="123"/>
  <c r="M180" i="123"/>
  <c r="L458" i="116"/>
  <c r="M461" i="116"/>
  <c r="M463" i="116"/>
  <c r="M457" i="116"/>
  <c r="M480" i="124"/>
  <c r="M474" i="124"/>
  <c r="L475" i="124"/>
  <c r="M478" i="124"/>
  <c r="M204" i="115"/>
  <c r="M205" i="115"/>
  <c r="M203" i="115"/>
  <c r="L458" i="115"/>
  <c r="M463" i="115"/>
  <c r="M457" i="115"/>
  <c r="M461" i="115"/>
  <c r="N202" i="118"/>
  <c r="N186" i="118"/>
  <c r="N130" i="118"/>
  <c r="N425" i="118"/>
  <c r="N421" i="118"/>
  <c r="N426" i="118"/>
  <c r="O428" i="118"/>
  <c r="N178" i="118"/>
  <c r="N226" i="118"/>
  <c r="N527" i="118"/>
  <c r="N524" i="118"/>
  <c r="N442" i="118"/>
  <c r="N340" i="118"/>
  <c r="N218" i="118"/>
  <c r="N510" i="118"/>
  <c r="N506" i="118"/>
  <c r="N511" i="118"/>
  <c r="O513" i="118"/>
  <c r="N493" i="118"/>
  <c r="N489" i="118"/>
  <c r="N494" i="118"/>
  <c r="O496" i="118"/>
  <c r="N289" i="118"/>
  <c r="O78" i="118"/>
  <c r="N77" i="118"/>
  <c r="N357" i="118"/>
  <c r="N459" i="118"/>
  <c r="N455" i="118"/>
  <c r="N460" i="118"/>
  <c r="O462" i="118"/>
  <c r="N234" i="118"/>
  <c r="N240" i="118"/>
  <c r="N194" i="118"/>
  <c r="N306" i="118"/>
  <c r="N476" i="118"/>
  <c r="N323" i="118"/>
  <c r="N210" i="118"/>
  <c r="M427" i="110"/>
  <c r="M429" i="110"/>
  <c r="M423" i="110"/>
  <c r="L424" i="110"/>
  <c r="M325" i="108"/>
  <c r="L322" i="108"/>
  <c r="M327" i="108"/>
  <c r="M321" i="108"/>
  <c r="L492" i="126"/>
  <c r="M497" i="126"/>
  <c r="M491" i="126"/>
  <c r="M495" i="126"/>
  <c r="M236" i="107"/>
  <c r="M237" i="107"/>
  <c r="M235" i="107"/>
  <c r="M211" i="109"/>
  <c r="M213" i="109"/>
  <c r="M212" i="109"/>
  <c r="M219" i="109"/>
  <c r="M221" i="109"/>
  <c r="M220" i="109"/>
  <c r="M189" i="109"/>
  <c r="M188" i="109"/>
  <c r="M187" i="109"/>
  <c r="L458" i="124"/>
  <c r="M461" i="124"/>
  <c r="M463" i="124"/>
  <c r="M457" i="124"/>
  <c r="L441" i="117"/>
  <c r="M446" i="117"/>
  <c r="M440" i="117"/>
  <c r="M444" i="117"/>
  <c r="L441" i="120"/>
  <c r="M446" i="120"/>
  <c r="M440" i="120"/>
  <c r="M444" i="120"/>
  <c r="M354" i="110"/>
  <c r="M235" i="121"/>
  <c r="M237" i="121"/>
  <c r="M236" i="121"/>
  <c r="N306" i="121"/>
  <c r="N210" i="121"/>
  <c r="N340" i="121"/>
  <c r="N336" i="121"/>
  <c r="N341" i="121"/>
  <c r="O343" i="121"/>
  <c r="N186" i="121"/>
  <c r="N226" i="121"/>
  <c r="N77" i="121"/>
  <c r="N493" i="121"/>
  <c r="N489" i="121"/>
  <c r="N494" i="121"/>
  <c r="O496" i="121"/>
  <c r="N202" i="121"/>
  <c r="N442" i="121"/>
  <c r="N438" i="121"/>
  <c r="N443" i="121"/>
  <c r="O445" i="121"/>
  <c r="N194" i="121"/>
  <c r="N234" i="121"/>
  <c r="N459" i="121"/>
  <c r="N455" i="121"/>
  <c r="N460" i="121"/>
  <c r="O462" i="121"/>
  <c r="N510" i="121"/>
  <c r="N506" i="121"/>
  <c r="N511" i="121"/>
  <c r="O513" i="121"/>
  <c r="N178" i="121"/>
  <c r="N476" i="121"/>
  <c r="N472" i="121"/>
  <c r="N477" i="121"/>
  <c r="O479" i="121"/>
  <c r="N357" i="121"/>
  <c r="N353" i="121"/>
  <c r="N358" i="121"/>
  <c r="O360" i="121"/>
  <c r="N240" i="121"/>
  <c r="N130" i="121"/>
  <c r="N289" i="121"/>
  <c r="N218" i="121"/>
  <c r="N323" i="121"/>
  <c r="N527" i="121"/>
  <c r="N524" i="121"/>
  <c r="O78" i="121"/>
  <c r="N425" i="121"/>
  <c r="N421" i="121"/>
  <c r="N426" i="121"/>
  <c r="O428" i="121"/>
  <c r="L187" i="122"/>
  <c r="L188" i="122"/>
  <c r="L189" i="122"/>
  <c r="N357" i="126"/>
  <c r="N353" i="126"/>
  <c r="N358" i="126"/>
  <c r="O360" i="126"/>
  <c r="N194" i="126"/>
  <c r="N218" i="126"/>
  <c r="N240" i="126"/>
  <c r="N178" i="126"/>
  <c r="N186" i="126"/>
  <c r="N340" i="126"/>
  <c r="N336" i="126"/>
  <c r="N341" i="126"/>
  <c r="O343" i="126"/>
  <c r="N493" i="126"/>
  <c r="N489" i="126"/>
  <c r="N494" i="126"/>
  <c r="O496" i="126"/>
  <c r="N289" i="126"/>
  <c r="N130" i="126"/>
  <c r="N306" i="126"/>
  <c r="N323" i="126"/>
  <c r="N319" i="126"/>
  <c r="N324" i="126"/>
  <c r="O326" i="126"/>
  <c r="O78" i="126"/>
  <c r="N476" i="126"/>
  <c r="N472" i="126"/>
  <c r="N477" i="126"/>
  <c r="O479" i="126"/>
  <c r="N77" i="126"/>
  <c r="N226" i="126"/>
  <c r="N510" i="126"/>
  <c r="N506" i="126"/>
  <c r="N511" i="126"/>
  <c r="O513" i="126"/>
  <c r="N202" i="126"/>
  <c r="N210" i="126"/>
  <c r="N459" i="126"/>
  <c r="N455" i="126"/>
  <c r="N460" i="126"/>
  <c r="O462" i="126"/>
  <c r="N442" i="126"/>
  <c r="N438" i="126"/>
  <c r="N443" i="126"/>
  <c r="O445" i="126"/>
  <c r="N234" i="126"/>
  <c r="N425" i="126"/>
  <c r="N421" i="126"/>
  <c r="N426" i="126"/>
  <c r="O428" i="126"/>
  <c r="N527" i="126"/>
  <c r="N524" i="126"/>
  <c r="M205" i="126"/>
  <c r="M203" i="126"/>
  <c r="M204" i="126"/>
  <c r="L195" i="109"/>
  <c r="L197" i="109"/>
  <c r="L196" i="109"/>
  <c r="M221" i="112"/>
  <c r="M220" i="112"/>
  <c r="M219" i="112"/>
  <c r="M235" i="112"/>
  <c r="M237" i="112"/>
  <c r="M236" i="112"/>
  <c r="L195" i="115"/>
  <c r="L197" i="115"/>
  <c r="L196" i="115"/>
  <c r="L475" i="110"/>
  <c r="M478" i="110"/>
  <c r="M480" i="110"/>
  <c r="M474" i="110"/>
  <c r="M179" i="108"/>
  <c r="M181" i="108"/>
  <c r="M180" i="108"/>
  <c r="M219" i="108"/>
  <c r="M221" i="108"/>
  <c r="M220" i="108"/>
  <c r="M228" i="108"/>
  <c r="M227" i="108"/>
  <c r="M229" i="108"/>
  <c r="N130" i="108"/>
  <c r="N510" i="108"/>
  <c r="N506" i="108"/>
  <c r="N511" i="108"/>
  <c r="O513" i="108"/>
  <c r="O78" i="108"/>
  <c r="N226" i="108"/>
  <c r="N357" i="108"/>
  <c r="N353" i="108"/>
  <c r="N358" i="108"/>
  <c r="O360" i="108"/>
  <c r="N442" i="108"/>
  <c r="N493" i="108"/>
  <c r="N489" i="108"/>
  <c r="N494" i="108"/>
  <c r="O496" i="108"/>
  <c r="N202" i="108"/>
  <c r="N218" i="108"/>
  <c r="N527" i="108"/>
  <c r="N524" i="108"/>
  <c r="N476" i="108"/>
  <c r="N472" i="108"/>
  <c r="N477" i="108"/>
  <c r="O479" i="108"/>
  <c r="N234" i="108"/>
  <c r="N425" i="108"/>
  <c r="N421" i="108"/>
  <c r="N426" i="108"/>
  <c r="O428" i="108"/>
  <c r="N210" i="108"/>
  <c r="N459" i="108"/>
  <c r="N455" i="108"/>
  <c r="N460" i="108"/>
  <c r="O462" i="108"/>
  <c r="N186" i="108"/>
  <c r="N289" i="108"/>
  <c r="N240" i="108"/>
  <c r="N77" i="108"/>
  <c r="N323" i="108"/>
  <c r="N319" i="108"/>
  <c r="N324" i="108"/>
  <c r="O326" i="108"/>
  <c r="N340" i="108"/>
  <c r="N336" i="108"/>
  <c r="N341" i="108"/>
  <c r="O343" i="108"/>
  <c r="N178" i="108"/>
  <c r="N306" i="108"/>
  <c r="N194" i="108"/>
  <c r="L213" i="124"/>
  <c r="L212" i="124"/>
  <c r="L211" i="124"/>
  <c r="M228" i="124"/>
  <c r="M229" i="124"/>
  <c r="M227" i="124"/>
  <c r="M237" i="124"/>
  <c r="M235" i="124"/>
  <c r="M236" i="124"/>
  <c r="M495" i="119"/>
  <c r="M497" i="119"/>
  <c r="M491" i="119"/>
  <c r="L492" i="119"/>
  <c r="M429" i="115"/>
  <c r="M423" i="115"/>
  <c r="M427" i="115"/>
  <c r="L424" i="115"/>
  <c r="L180" i="120"/>
  <c r="L179" i="120"/>
  <c r="L181" i="120"/>
  <c r="M497" i="123"/>
  <c r="M491" i="123"/>
  <c r="M495" i="123"/>
  <c r="L492" i="123"/>
  <c r="M229" i="116"/>
  <c r="M228" i="116"/>
  <c r="M227" i="116"/>
  <c r="L236" i="109"/>
  <c r="L235" i="109"/>
  <c r="L237" i="109"/>
  <c r="J77" i="124"/>
  <c r="I78" i="124"/>
  <c r="J130" i="124"/>
  <c r="J240" i="124"/>
  <c r="M221" i="117"/>
  <c r="M219" i="117"/>
  <c r="M220" i="117"/>
  <c r="M195" i="117"/>
  <c r="M197" i="117"/>
  <c r="M196" i="117"/>
  <c r="N527" i="117"/>
  <c r="N524" i="117"/>
  <c r="N425" i="117"/>
  <c r="N421" i="117"/>
  <c r="N426" i="117"/>
  <c r="O428" i="117"/>
  <c r="N510" i="117"/>
  <c r="N506" i="117"/>
  <c r="N511" i="117"/>
  <c r="O513" i="117"/>
  <c r="N442" i="117"/>
  <c r="N438" i="117"/>
  <c r="N443" i="117"/>
  <c r="O445" i="117"/>
  <c r="N194" i="117"/>
  <c r="N493" i="117"/>
  <c r="N489" i="117"/>
  <c r="N494" i="117"/>
  <c r="O496" i="117"/>
  <c r="N186" i="117"/>
  <c r="N340" i="117"/>
  <c r="N306" i="117"/>
  <c r="N218" i="117"/>
  <c r="N202" i="117"/>
  <c r="N226" i="117"/>
  <c r="O78" i="117"/>
  <c r="N77" i="117"/>
  <c r="N130" i="117"/>
  <c r="N459" i="117"/>
  <c r="N455" i="117"/>
  <c r="N460" i="117"/>
  <c r="O462" i="117"/>
  <c r="N240" i="117"/>
  <c r="N323" i="117"/>
  <c r="N476" i="117"/>
  <c r="N472" i="117"/>
  <c r="N477" i="117"/>
  <c r="O479" i="117"/>
  <c r="N178" i="117"/>
  <c r="N289" i="117"/>
  <c r="N357" i="117"/>
  <c r="N234" i="117"/>
  <c r="N210" i="117"/>
  <c r="L220" i="117"/>
  <c r="L221" i="117"/>
  <c r="L219" i="117"/>
  <c r="M514" i="125"/>
  <c r="M508" i="125"/>
  <c r="L509" i="125"/>
  <c r="M512" i="125"/>
  <c r="M456" i="123"/>
  <c r="M337" i="107"/>
  <c r="M325" i="112"/>
  <c r="M327" i="112"/>
  <c r="M321" i="112"/>
  <c r="L322" i="112"/>
  <c r="M219" i="120"/>
  <c r="M221" i="120"/>
  <c r="M220" i="120"/>
  <c r="M439" i="110"/>
  <c r="M507" i="115"/>
  <c r="M320" i="123"/>
  <c r="M439" i="126"/>
  <c r="M444" i="107"/>
  <c r="M446" i="107"/>
  <c r="M440" i="107"/>
  <c r="L441" i="107"/>
  <c r="M446" i="124"/>
  <c r="M440" i="124"/>
  <c r="L441" i="124"/>
  <c r="M444" i="124"/>
  <c r="L339" i="123"/>
  <c r="M342" i="123"/>
  <c r="M344" i="123"/>
  <c r="M338" i="123"/>
  <c r="M439" i="121"/>
  <c r="L213" i="117"/>
  <c r="L212" i="117"/>
  <c r="L211" i="117"/>
  <c r="M180" i="125"/>
  <c r="M179" i="125"/>
  <c r="M181" i="125"/>
  <c r="M195" i="110"/>
  <c r="M196" i="110"/>
  <c r="M197" i="110"/>
  <c r="N289" i="110"/>
  <c r="N323" i="110"/>
  <c r="N319" i="110"/>
  <c r="N324" i="110"/>
  <c r="O326" i="110"/>
  <c r="N357" i="110"/>
  <c r="N353" i="110"/>
  <c r="N358" i="110"/>
  <c r="O360" i="110"/>
  <c r="N178" i="110"/>
  <c r="N210" i="110"/>
  <c r="N186" i="110"/>
  <c r="N240" i="110"/>
  <c r="N459" i="110"/>
  <c r="N455" i="110"/>
  <c r="N460" i="110"/>
  <c r="O462" i="110"/>
  <c r="N493" i="110"/>
  <c r="N489" i="110"/>
  <c r="N494" i="110"/>
  <c r="O496" i="110"/>
  <c r="N130" i="110"/>
  <c r="N234" i="110"/>
  <c r="N194" i="110"/>
  <c r="N218" i="110"/>
  <c r="N476" i="110"/>
  <c r="N472" i="110"/>
  <c r="N477" i="110"/>
  <c r="O479" i="110"/>
  <c r="N425" i="110"/>
  <c r="N202" i="110"/>
  <c r="N527" i="110"/>
  <c r="N524" i="110"/>
  <c r="N442" i="110"/>
  <c r="N438" i="110"/>
  <c r="N443" i="110"/>
  <c r="O445" i="110"/>
  <c r="N510" i="110"/>
  <c r="N506" i="110"/>
  <c r="N511" i="110"/>
  <c r="O513" i="110"/>
  <c r="N77" i="110"/>
  <c r="O78" i="110"/>
  <c r="N340" i="110"/>
  <c r="N336" i="110"/>
  <c r="N341" i="110"/>
  <c r="O343" i="110"/>
  <c r="N306" i="110"/>
  <c r="N226" i="110"/>
  <c r="L236" i="121"/>
  <c r="L235" i="121"/>
  <c r="L237" i="121"/>
  <c r="M512" i="112"/>
  <c r="M514" i="112"/>
  <c r="M508" i="112"/>
  <c r="L509" i="112"/>
  <c r="M179" i="115"/>
  <c r="M181" i="115"/>
  <c r="M180" i="115"/>
  <c r="M461" i="118"/>
  <c r="M463" i="118"/>
  <c r="M457" i="118"/>
  <c r="L458" i="118"/>
  <c r="M204" i="118"/>
  <c r="M205" i="118"/>
  <c r="M203" i="118"/>
  <c r="M213" i="118"/>
  <c r="M211" i="118"/>
  <c r="M212" i="118"/>
  <c r="L228" i="118"/>
  <c r="L229" i="118"/>
  <c r="L227" i="118"/>
  <c r="M422" i="110"/>
  <c r="L181" i="122"/>
  <c r="L180" i="122"/>
  <c r="L179" i="122"/>
  <c r="M320" i="126"/>
  <c r="M220" i="107"/>
  <c r="M219" i="107"/>
  <c r="M221" i="107"/>
  <c r="M179" i="109"/>
  <c r="M181" i="109"/>
  <c r="M180" i="109"/>
  <c r="N340" i="111"/>
  <c r="N336" i="111"/>
  <c r="N341" i="111"/>
  <c r="O343" i="111"/>
  <c r="N323" i="111"/>
  <c r="N319" i="111"/>
  <c r="N324" i="111"/>
  <c r="O326" i="111"/>
  <c r="N226" i="111"/>
  <c r="N234" i="111"/>
  <c r="N306" i="111"/>
  <c r="N186" i="111"/>
  <c r="N77" i="111"/>
  <c r="N194" i="111"/>
  <c r="N240" i="111"/>
  <c r="N476" i="111"/>
  <c r="N472" i="111"/>
  <c r="N477" i="111"/>
  <c r="O479" i="111"/>
  <c r="N178" i="111"/>
  <c r="N130" i="111"/>
  <c r="N527" i="111"/>
  <c r="N524" i="111"/>
  <c r="N218" i="111"/>
  <c r="N289" i="111"/>
  <c r="N425" i="111"/>
  <c r="N421" i="111"/>
  <c r="N426" i="111"/>
  <c r="O428" i="111"/>
  <c r="N493" i="111"/>
  <c r="N489" i="111"/>
  <c r="N494" i="111"/>
  <c r="O496" i="111"/>
  <c r="N510" i="111"/>
  <c r="N506" i="111"/>
  <c r="N511" i="111"/>
  <c r="O513" i="111"/>
  <c r="N459" i="111"/>
  <c r="N455" i="111"/>
  <c r="N460" i="111"/>
  <c r="O462" i="111"/>
  <c r="N442" i="111"/>
  <c r="N202" i="111"/>
  <c r="O78" i="111"/>
  <c r="N210" i="111"/>
  <c r="N357" i="111"/>
  <c r="N353" i="111"/>
  <c r="N358" i="111"/>
  <c r="O360" i="111"/>
  <c r="M237" i="111"/>
  <c r="M236" i="111"/>
  <c r="M235" i="111"/>
  <c r="L204" i="124"/>
  <c r="L205" i="124"/>
  <c r="L203" i="124"/>
  <c r="M514" i="118"/>
  <c r="M508" i="118"/>
  <c r="L509" i="118"/>
  <c r="M512" i="118"/>
  <c r="J130" i="125"/>
  <c r="J240" i="125"/>
  <c r="I78" i="125"/>
  <c r="J77" i="125"/>
  <c r="M359" i="110"/>
  <c r="M361" i="110"/>
  <c r="M355" i="110"/>
  <c r="L356" i="110"/>
  <c r="M229" i="121"/>
  <c r="M228" i="121"/>
  <c r="M227" i="121"/>
  <c r="L221" i="121"/>
  <c r="L220" i="121"/>
  <c r="L219" i="121"/>
  <c r="L219" i="122"/>
  <c r="L221" i="122"/>
  <c r="L220" i="122"/>
  <c r="L179" i="126"/>
  <c r="L181" i="126"/>
  <c r="L180" i="126"/>
  <c r="M359" i="109"/>
  <c r="M361" i="109"/>
  <c r="M355" i="109"/>
  <c r="L356" i="109"/>
  <c r="M463" i="109"/>
  <c r="M457" i="109"/>
  <c r="L458" i="109"/>
  <c r="M461" i="109"/>
  <c r="M228" i="112"/>
  <c r="M229" i="112"/>
  <c r="M227" i="112"/>
  <c r="M490" i="125"/>
  <c r="M320" i="110"/>
  <c r="L441" i="116"/>
  <c r="M444" i="116"/>
  <c r="M446" i="116"/>
  <c r="M440" i="116"/>
  <c r="M325" i="121"/>
  <c r="M327" i="121"/>
  <c r="M321" i="121"/>
  <c r="L322" i="121"/>
  <c r="M213" i="108"/>
  <c r="M212" i="108"/>
  <c r="M211" i="108"/>
  <c r="M344" i="122"/>
  <c r="M338" i="122"/>
  <c r="M342" i="122"/>
  <c r="L339" i="122"/>
  <c r="M429" i="109"/>
  <c r="M423" i="109"/>
  <c r="L424" i="109"/>
  <c r="M427" i="109"/>
  <c r="M456" i="107"/>
  <c r="M211" i="124"/>
  <c r="M213" i="124"/>
  <c r="M212" i="124"/>
  <c r="M204" i="119"/>
  <c r="M205" i="119"/>
  <c r="M203" i="119"/>
  <c r="M422" i="115"/>
  <c r="M422" i="125"/>
  <c r="M197" i="116"/>
  <c r="M195" i="116"/>
  <c r="M196" i="116"/>
  <c r="M179" i="116"/>
  <c r="M180" i="116"/>
  <c r="M181" i="116"/>
  <c r="M478" i="121"/>
  <c r="M480" i="121"/>
  <c r="M474" i="121"/>
  <c r="L475" i="121"/>
  <c r="L219" i="111"/>
  <c r="L220" i="111"/>
  <c r="L221" i="111"/>
  <c r="M507" i="126"/>
  <c r="L441" i="125"/>
  <c r="M444" i="125"/>
  <c r="M446" i="125"/>
  <c r="M440" i="125"/>
  <c r="M461" i="123"/>
  <c r="L458" i="123"/>
  <c r="M463" i="123"/>
  <c r="M457" i="123"/>
  <c r="M354" i="107"/>
  <c r="L492" i="124"/>
  <c r="M497" i="124"/>
  <c r="M491" i="124"/>
  <c r="M495" i="124"/>
  <c r="M179" i="120"/>
  <c r="M180" i="120"/>
  <c r="M181" i="120"/>
  <c r="M197" i="120"/>
  <c r="M196" i="120"/>
  <c r="M195" i="120"/>
  <c r="M444" i="110"/>
  <c r="L441" i="110"/>
  <c r="M446" i="110"/>
  <c r="M440" i="110"/>
  <c r="M478" i="108"/>
  <c r="M480" i="108"/>
  <c r="M474" i="108"/>
  <c r="L475" i="108"/>
  <c r="M473" i="126"/>
  <c r="M439" i="115"/>
  <c r="L195" i="125"/>
  <c r="L196" i="125"/>
  <c r="L197" i="125"/>
  <c r="L322" i="123"/>
  <c r="M325" i="123"/>
  <c r="M327" i="123"/>
  <c r="M321" i="123"/>
  <c r="N186" i="122"/>
  <c r="N218" i="122"/>
  <c r="N510" i="122"/>
  <c r="N506" i="122"/>
  <c r="N511" i="122"/>
  <c r="O513" i="122"/>
  <c r="N340" i="122"/>
  <c r="N336" i="122"/>
  <c r="N341" i="122"/>
  <c r="O343" i="122"/>
  <c r="O78" i="122"/>
  <c r="N476" i="122"/>
  <c r="N472" i="122"/>
  <c r="N477" i="122"/>
  <c r="O479" i="122"/>
  <c r="N306" i="122"/>
  <c r="N527" i="122"/>
  <c r="N524" i="122"/>
  <c r="N77" i="122"/>
  <c r="N459" i="122"/>
  <c r="N493" i="122"/>
  <c r="N489" i="122"/>
  <c r="N494" i="122"/>
  <c r="O496" i="122"/>
  <c r="N194" i="122"/>
  <c r="N178" i="122"/>
  <c r="N425" i="122"/>
  <c r="N421" i="122"/>
  <c r="N426" i="122"/>
  <c r="O428" i="122"/>
  <c r="N226" i="122"/>
  <c r="N202" i="122"/>
  <c r="N289" i="122"/>
  <c r="N240" i="122"/>
  <c r="N130" i="122"/>
  <c r="N442" i="122"/>
  <c r="N438" i="122"/>
  <c r="N443" i="122"/>
  <c r="O445" i="122"/>
  <c r="N210" i="122"/>
  <c r="N234" i="122"/>
  <c r="N357" i="122"/>
  <c r="N353" i="122"/>
  <c r="N358" i="122"/>
  <c r="O360" i="122"/>
  <c r="N323" i="122"/>
  <c r="N319" i="122"/>
  <c r="N324" i="122"/>
  <c r="O326" i="122"/>
  <c r="L180" i="107"/>
  <c r="L179" i="107"/>
  <c r="L181" i="107"/>
  <c r="M507" i="124"/>
  <c r="M444" i="121"/>
  <c r="M446" i="121"/>
  <c r="M440" i="121"/>
  <c r="L441" i="121"/>
  <c r="L219" i="112"/>
  <c r="L221" i="112"/>
  <c r="L220" i="112"/>
  <c r="M197" i="125"/>
  <c r="M196" i="125"/>
  <c r="M195" i="125"/>
  <c r="M237" i="125"/>
  <c r="M236" i="125"/>
  <c r="M235" i="125"/>
  <c r="M180" i="110"/>
  <c r="M179" i="110"/>
  <c r="M181" i="110"/>
  <c r="M227" i="110"/>
  <c r="M229" i="110"/>
  <c r="M228" i="110"/>
  <c r="M344" i="126"/>
  <c r="M338" i="126"/>
  <c r="M342" i="126"/>
  <c r="L339" i="126"/>
  <c r="L475" i="117"/>
  <c r="M478" i="117"/>
  <c r="M480" i="117"/>
  <c r="M474" i="117"/>
  <c r="M195" i="115"/>
  <c r="M197" i="115"/>
  <c r="M196" i="115"/>
  <c r="M236" i="118"/>
  <c r="M237" i="118"/>
  <c r="M235" i="118"/>
  <c r="M197" i="118"/>
  <c r="M196" i="118"/>
  <c r="M195" i="118"/>
  <c r="M221" i="118"/>
  <c r="M220" i="118"/>
  <c r="M219" i="118"/>
  <c r="M427" i="116"/>
  <c r="M429" i="116"/>
  <c r="M423" i="116"/>
  <c r="L424" i="116"/>
  <c r="L322" i="126"/>
  <c r="M327" i="126"/>
  <c r="M321" i="126"/>
  <c r="M325" i="126"/>
  <c r="M229" i="109"/>
  <c r="M228" i="109"/>
  <c r="M227" i="109"/>
  <c r="M197" i="109"/>
  <c r="M196" i="109"/>
  <c r="M195" i="109"/>
  <c r="M219" i="111"/>
  <c r="M220" i="111"/>
  <c r="M221" i="111"/>
  <c r="M189" i="111"/>
  <c r="M188" i="111"/>
  <c r="M187" i="111"/>
  <c r="L229" i="124"/>
  <c r="L228" i="124"/>
  <c r="L227" i="124"/>
  <c r="L205" i="117"/>
  <c r="L204" i="117"/>
  <c r="L203" i="117"/>
  <c r="M507" i="118"/>
  <c r="M359" i="123"/>
  <c r="M361" i="123"/>
  <c r="M355" i="123"/>
  <c r="L356" i="123"/>
  <c r="I78" i="116"/>
  <c r="J240" i="116"/>
  <c r="J77" i="116"/>
  <c r="J130" i="116"/>
  <c r="M195" i="121"/>
  <c r="M196" i="121"/>
  <c r="M197" i="121"/>
  <c r="M180" i="121"/>
  <c r="M181" i="121"/>
  <c r="M179" i="121"/>
  <c r="L203" i="121"/>
  <c r="L205" i="121"/>
  <c r="L204" i="121"/>
  <c r="J240" i="108"/>
  <c r="J130" i="108"/>
  <c r="I78" i="108"/>
  <c r="J77" i="108"/>
  <c r="M497" i="108"/>
  <c r="M491" i="108"/>
  <c r="M495" i="108"/>
  <c r="L492" i="108"/>
  <c r="M456" i="122"/>
  <c r="M227" i="126"/>
  <c r="M229" i="126"/>
  <c r="M228" i="126"/>
  <c r="M354" i="109"/>
  <c r="M507" i="117"/>
  <c r="M181" i="112"/>
  <c r="M179" i="112"/>
  <c r="M180" i="112"/>
  <c r="N194" i="112"/>
  <c r="N323" i="112"/>
  <c r="N319" i="112"/>
  <c r="N324" i="112"/>
  <c r="O326" i="112"/>
  <c r="N527" i="112"/>
  <c r="N524" i="112"/>
  <c r="N234" i="112"/>
  <c r="N357" i="112"/>
  <c r="N353" i="112"/>
  <c r="N358" i="112"/>
  <c r="O360" i="112"/>
  <c r="N425" i="112"/>
  <c r="N421" i="112"/>
  <c r="N426" i="112"/>
  <c r="O428" i="112"/>
  <c r="N493" i="112"/>
  <c r="N489" i="112"/>
  <c r="N494" i="112"/>
  <c r="O496" i="112"/>
  <c r="N306" i="112"/>
  <c r="N77" i="112"/>
  <c r="N510" i="112"/>
  <c r="N506" i="112"/>
  <c r="N511" i="112"/>
  <c r="O513" i="112"/>
  <c r="N442" i="112"/>
  <c r="N438" i="112"/>
  <c r="N443" i="112"/>
  <c r="O445" i="112"/>
  <c r="N476" i="112"/>
  <c r="N472" i="112"/>
  <c r="N477" i="112"/>
  <c r="O479" i="112"/>
  <c r="N340" i="112"/>
  <c r="N336" i="112"/>
  <c r="N341" i="112"/>
  <c r="O343" i="112"/>
  <c r="N130" i="112"/>
  <c r="N210" i="112"/>
  <c r="N459" i="112"/>
  <c r="N455" i="112"/>
  <c r="N460" i="112"/>
  <c r="O462" i="112"/>
  <c r="N202" i="112"/>
  <c r="N218" i="112"/>
  <c r="N240" i="112"/>
  <c r="N186" i="112"/>
  <c r="O78" i="112"/>
  <c r="N289" i="112"/>
  <c r="N178" i="112"/>
  <c r="N226" i="112"/>
  <c r="L229" i="115"/>
  <c r="L228" i="115"/>
  <c r="L227" i="115"/>
  <c r="M495" i="125"/>
  <c r="M497" i="125"/>
  <c r="M491" i="125"/>
  <c r="L492" i="125"/>
  <c r="M327" i="110"/>
  <c r="M321" i="110"/>
  <c r="M325" i="110"/>
  <c r="L322" i="110"/>
  <c r="M512" i="116"/>
  <c r="M514" i="116"/>
  <c r="M508" i="116"/>
  <c r="L509" i="116"/>
  <c r="M320" i="121"/>
  <c r="M189" i="108"/>
  <c r="M187" i="108"/>
  <c r="M188" i="108"/>
  <c r="L509" i="107"/>
  <c r="M514" i="107"/>
  <c r="M508" i="107"/>
  <c r="M512" i="107"/>
  <c r="M337" i="109"/>
  <c r="M461" i="107"/>
  <c r="M463" i="107"/>
  <c r="M457" i="107"/>
  <c r="L458" i="107"/>
  <c r="N323" i="124"/>
  <c r="N319" i="124"/>
  <c r="N324" i="124"/>
  <c r="O326" i="124"/>
  <c r="N306" i="124"/>
  <c r="N340" i="124"/>
  <c r="N336" i="124"/>
  <c r="N341" i="124"/>
  <c r="O343" i="124"/>
  <c r="N226" i="124"/>
  <c r="N289" i="124"/>
  <c r="N357" i="124"/>
  <c r="N353" i="124"/>
  <c r="N358" i="124"/>
  <c r="O360" i="124"/>
  <c r="N218" i="124"/>
  <c r="N186" i="124"/>
  <c r="N493" i="124"/>
  <c r="N527" i="124"/>
  <c r="N234" i="124"/>
  <c r="N476" i="124"/>
  <c r="N472" i="124"/>
  <c r="N477" i="124"/>
  <c r="O479" i="124"/>
  <c r="N210" i="124"/>
  <c r="N425" i="124"/>
  <c r="N421" i="124"/>
  <c r="N426" i="124"/>
  <c r="O428" i="124"/>
  <c r="N194" i="124"/>
  <c r="N240" i="124"/>
  <c r="N459" i="124"/>
  <c r="N178" i="124"/>
  <c r="O78" i="124"/>
  <c r="N202" i="124"/>
  <c r="N77" i="124"/>
  <c r="N442" i="124"/>
  <c r="N438" i="124"/>
  <c r="N443" i="124"/>
  <c r="O445" i="124"/>
  <c r="N130" i="124"/>
  <c r="N510" i="124"/>
  <c r="N506" i="124"/>
  <c r="N511" i="124"/>
  <c r="O513" i="124"/>
  <c r="M187" i="124"/>
  <c r="M189" i="124"/>
  <c r="M188" i="124"/>
  <c r="M196" i="119"/>
  <c r="M197" i="119"/>
  <c r="M195" i="119"/>
  <c r="M211" i="119"/>
  <c r="M212" i="119"/>
  <c r="M213" i="119"/>
  <c r="M473" i="118"/>
  <c r="L424" i="125"/>
  <c r="M427" i="125"/>
  <c r="M429" i="125"/>
  <c r="M423" i="125"/>
  <c r="M220" i="116"/>
  <c r="M221" i="116"/>
  <c r="M219" i="116"/>
  <c r="M203" i="116"/>
  <c r="M205" i="116"/>
  <c r="M204" i="116"/>
  <c r="M235" i="116"/>
  <c r="M237" i="116"/>
  <c r="M236" i="116"/>
  <c r="L211" i="121"/>
  <c r="L213" i="121"/>
  <c r="L212" i="121"/>
  <c r="M507" i="111"/>
  <c r="M514" i="126"/>
  <c r="M508" i="126"/>
  <c r="L509" i="126"/>
  <c r="M512" i="126"/>
  <c r="L203" i="112"/>
  <c r="L205" i="112"/>
  <c r="L204" i="112"/>
  <c r="L237" i="118"/>
  <c r="L236" i="118"/>
  <c r="L235" i="118"/>
  <c r="M439" i="125"/>
  <c r="L356" i="107"/>
  <c r="M361" i="107"/>
  <c r="M355" i="107"/>
  <c r="M359" i="107"/>
  <c r="M320" i="124"/>
  <c r="M456" i="119"/>
  <c r="M189" i="120"/>
  <c r="M188" i="120"/>
  <c r="M187" i="120"/>
  <c r="M473" i="123"/>
  <c r="M473" i="108"/>
  <c r="M478" i="126"/>
  <c r="M480" i="126"/>
  <c r="M474" i="126"/>
  <c r="L475" i="126"/>
  <c r="J240" i="119"/>
  <c r="J130" i="119"/>
  <c r="I78" i="119"/>
  <c r="J77" i="119"/>
  <c r="L237" i="112"/>
  <c r="L236" i="112"/>
  <c r="L235" i="112"/>
  <c r="M446" i="115"/>
  <c r="M440" i="115"/>
  <c r="L441" i="115"/>
  <c r="M444" i="115"/>
  <c r="L221" i="123"/>
  <c r="L220" i="123"/>
  <c r="L219" i="123"/>
  <c r="M439" i="109"/>
  <c r="M512" i="124"/>
  <c r="M514" i="124"/>
  <c r="M508" i="124"/>
  <c r="L509" i="124"/>
  <c r="M439" i="118"/>
  <c r="M422" i="121"/>
  <c r="M490" i="109"/>
  <c r="J130" i="112"/>
  <c r="J240" i="112"/>
  <c r="J77" i="112"/>
  <c r="I78" i="112"/>
  <c r="M478" i="115"/>
  <c r="L475" i="115"/>
  <c r="M480" i="115"/>
  <c r="M474" i="115"/>
  <c r="M220" i="125"/>
  <c r="M221" i="125"/>
  <c r="M219" i="125"/>
  <c r="M236" i="110"/>
  <c r="M237" i="110"/>
  <c r="M235" i="110"/>
  <c r="M495" i="121"/>
  <c r="M497" i="121"/>
  <c r="M491" i="121"/>
  <c r="L492" i="121"/>
  <c r="L188" i="117"/>
  <c r="L187" i="117"/>
  <c r="L189" i="117"/>
  <c r="L424" i="112"/>
  <c r="M429" i="112"/>
  <c r="M423" i="112"/>
  <c r="M427" i="112"/>
  <c r="M228" i="115"/>
  <c r="M229" i="115"/>
  <c r="M227" i="115"/>
  <c r="M228" i="118"/>
  <c r="M227" i="118"/>
  <c r="M229" i="118"/>
  <c r="L356" i="122"/>
  <c r="M361" i="122"/>
  <c r="M355" i="122"/>
  <c r="M359" i="122"/>
  <c r="M473" i="107"/>
  <c r="M211" i="107"/>
  <c r="M212" i="107"/>
  <c r="M213" i="107"/>
  <c r="M179" i="111"/>
  <c r="M180" i="111"/>
  <c r="M181" i="111"/>
  <c r="M478" i="119"/>
  <c r="M480" i="119"/>
  <c r="M474" i="119"/>
  <c r="L475" i="119"/>
  <c r="M422" i="118"/>
  <c r="M354" i="123"/>
  <c r="M213" i="121"/>
  <c r="M212" i="121"/>
  <c r="M211" i="121"/>
  <c r="M463" i="122"/>
  <c r="M457" i="122"/>
  <c r="M461" i="122"/>
  <c r="L458" i="122"/>
  <c r="M181" i="126"/>
  <c r="M180" i="126"/>
  <c r="M179" i="126"/>
  <c r="L424" i="107"/>
  <c r="M427" i="107"/>
  <c r="M429" i="107"/>
  <c r="M423" i="107"/>
  <c r="M473" i="111"/>
  <c r="M342" i="112"/>
  <c r="L339" i="112"/>
  <c r="M344" i="112"/>
  <c r="M338" i="112"/>
  <c r="L509" i="117"/>
  <c r="M512" i="117"/>
  <c r="M514" i="117"/>
  <c r="M508" i="117"/>
  <c r="M187" i="112"/>
  <c r="M188" i="112"/>
  <c r="M189" i="112"/>
  <c r="M203" i="112"/>
  <c r="M205" i="112"/>
  <c r="M204" i="112"/>
  <c r="L211" i="118"/>
  <c r="L212" i="118"/>
  <c r="L213" i="118"/>
  <c r="M456" i="125"/>
  <c r="M422" i="123"/>
  <c r="L196" i="121"/>
  <c r="L197" i="121"/>
  <c r="L195" i="121"/>
  <c r="M507" i="107"/>
  <c r="M344" i="109"/>
  <c r="M338" i="109"/>
  <c r="L339" i="109"/>
  <c r="M342" i="109"/>
  <c r="M179" i="124"/>
  <c r="M181" i="124"/>
  <c r="M180" i="124"/>
  <c r="L475" i="118"/>
  <c r="M478" i="118"/>
  <c r="M480" i="118"/>
  <c r="M474" i="118"/>
  <c r="M354" i="125"/>
  <c r="M187" i="116"/>
  <c r="M189" i="116"/>
  <c r="M188" i="116"/>
  <c r="M354" i="108"/>
  <c r="M429" i="122"/>
  <c r="M423" i="122"/>
  <c r="M427" i="122"/>
  <c r="L424" i="122"/>
  <c r="M512" i="111"/>
  <c r="L509" i="111"/>
  <c r="M514" i="111"/>
  <c r="M508" i="111"/>
  <c r="M337" i="124"/>
  <c r="M237" i="117"/>
  <c r="M236" i="117"/>
  <c r="M235" i="117"/>
  <c r="L195" i="112"/>
  <c r="L197" i="112"/>
  <c r="L196" i="112"/>
  <c r="L205" i="125"/>
  <c r="L204" i="125"/>
  <c r="L203" i="125"/>
  <c r="M456" i="111"/>
  <c r="L322" i="124"/>
  <c r="M327" i="124"/>
  <c r="M321" i="124"/>
  <c r="M325" i="124"/>
  <c r="L458" i="119"/>
  <c r="M461" i="119"/>
  <c r="M463" i="119"/>
  <c r="M457" i="119"/>
  <c r="O78" i="120"/>
  <c r="N476" i="120"/>
  <c r="N472" i="120"/>
  <c r="N477" i="120"/>
  <c r="O479" i="120"/>
  <c r="N226" i="120"/>
  <c r="N442" i="120"/>
  <c r="N438" i="120"/>
  <c r="N443" i="120"/>
  <c r="O445" i="120"/>
  <c r="N202" i="120"/>
  <c r="N210" i="120"/>
  <c r="N493" i="120"/>
  <c r="N489" i="120"/>
  <c r="N494" i="120"/>
  <c r="O496" i="120"/>
  <c r="N357" i="120"/>
  <c r="N178" i="120"/>
  <c r="N234" i="120"/>
  <c r="N240" i="120"/>
  <c r="N194" i="120"/>
  <c r="N218" i="120"/>
  <c r="N459" i="120"/>
  <c r="N455" i="120"/>
  <c r="N460" i="120"/>
  <c r="O462" i="120"/>
  <c r="N425" i="120"/>
  <c r="N421" i="120"/>
  <c r="N426" i="120"/>
  <c r="O428" i="120"/>
  <c r="N289" i="120"/>
  <c r="N340" i="120"/>
  <c r="N130" i="120"/>
  <c r="N186" i="120"/>
  <c r="N527" i="120"/>
  <c r="N524" i="120"/>
  <c r="N510" i="120"/>
  <c r="N506" i="120"/>
  <c r="N511" i="120"/>
  <c r="O513" i="120"/>
  <c r="N306" i="120"/>
  <c r="N77" i="120"/>
  <c r="N323" i="120"/>
  <c r="M478" i="123"/>
  <c r="L475" i="123"/>
  <c r="M480" i="123"/>
  <c r="M474" i="123"/>
  <c r="M507" i="119"/>
  <c r="M478" i="112"/>
  <c r="M480" i="112"/>
  <c r="M474" i="112"/>
  <c r="L475" i="112"/>
  <c r="J130" i="120"/>
  <c r="J77" i="120"/>
  <c r="J240" i="120"/>
  <c r="I78" i="120"/>
  <c r="M490" i="110"/>
  <c r="M439" i="108"/>
  <c r="M181" i="122"/>
  <c r="M180" i="122"/>
  <c r="M179" i="122"/>
  <c r="M197" i="122"/>
  <c r="M196" i="122"/>
  <c r="M195" i="122"/>
  <c r="M236" i="122"/>
  <c r="M235" i="122"/>
  <c r="M237" i="122"/>
  <c r="M446" i="109"/>
  <c r="M440" i="109"/>
  <c r="M444" i="109"/>
  <c r="L441" i="109"/>
  <c r="M444" i="118"/>
  <c r="M446" i="118"/>
  <c r="M440" i="118"/>
  <c r="L441" i="118"/>
  <c r="M429" i="121"/>
  <c r="M423" i="121"/>
  <c r="L424" i="121"/>
  <c r="M427" i="121"/>
  <c r="L492" i="109"/>
  <c r="M497" i="109"/>
  <c r="M491" i="109"/>
  <c r="M495" i="109"/>
  <c r="M473" i="125"/>
  <c r="M229" i="125"/>
  <c r="M228" i="125"/>
  <c r="M227" i="125"/>
  <c r="N218" i="125"/>
  <c r="N186" i="125"/>
  <c r="N306" i="125"/>
  <c r="N210" i="125"/>
  <c r="N178" i="125"/>
  <c r="N340" i="125"/>
  <c r="N336" i="125"/>
  <c r="N341" i="125"/>
  <c r="O343" i="125"/>
  <c r="O78" i="125"/>
  <c r="N459" i="125"/>
  <c r="N455" i="125"/>
  <c r="N460" i="125"/>
  <c r="O462" i="125"/>
  <c r="N77" i="125"/>
  <c r="N510" i="125"/>
  <c r="N506" i="125"/>
  <c r="N511" i="125"/>
  <c r="O513" i="125"/>
  <c r="N130" i="125"/>
  <c r="N194" i="125"/>
  <c r="N234" i="125"/>
  <c r="N442" i="125"/>
  <c r="N438" i="125"/>
  <c r="N443" i="125"/>
  <c r="O445" i="125"/>
  <c r="N476" i="125"/>
  <c r="N472" i="125"/>
  <c r="N477" i="125"/>
  <c r="O479" i="125"/>
  <c r="N493" i="125"/>
  <c r="N489" i="125"/>
  <c r="N494" i="125"/>
  <c r="O496" i="125"/>
  <c r="N357" i="125"/>
  <c r="N353" i="125"/>
  <c r="N358" i="125"/>
  <c r="O360" i="125"/>
  <c r="N425" i="125"/>
  <c r="N421" i="125"/>
  <c r="N426" i="125"/>
  <c r="O428" i="125"/>
  <c r="N226" i="125"/>
  <c r="N202" i="125"/>
  <c r="N527" i="125"/>
  <c r="N524" i="125"/>
  <c r="N289" i="125"/>
  <c r="N240" i="125"/>
  <c r="N323" i="125"/>
  <c r="N319" i="125"/>
  <c r="N324" i="125"/>
  <c r="O326" i="125"/>
  <c r="M213" i="110"/>
  <c r="M211" i="110"/>
  <c r="M212" i="110"/>
  <c r="M187" i="110"/>
  <c r="M189" i="110"/>
  <c r="M188" i="110"/>
  <c r="M456" i="110"/>
  <c r="M195" i="123"/>
  <c r="M197" i="123"/>
  <c r="M196" i="123"/>
  <c r="M213" i="123"/>
  <c r="M212" i="123"/>
  <c r="M211" i="123"/>
  <c r="M320" i="122"/>
  <c r="L356" i="126"/>
  <c r="M359" i="126"/>
  <c r="M361" i="126"/>
  <c r="M355" i="126"/>
  <c r="M189" i="115"/>
  <c r="M188" i="115"/>
  <c r="M187" i="115"/>
  <c r="M236" i="115"/>
  <c r="M237" i="115"/>
  <c r="M235" i="115"/>
  <c r="L458" i="121"/>
  <c r="M461" i="121"/>
  <c r="M463" i="121"/>
  <c r="M457" i="121"/>
  <c r="M480" i="107"/>
  <c r="M474" i="107"/>
  <c r="L475" i="107"/>
  <c r="M478" i="107"/>
  <c r="M235" i="109"/>
  <c r="M237" i="109"/>
  <c r="M236" i="109"/>
  <c r="M204" i="111"/>
  <c r="M205" i="111"/>
  <c r="M203" i="111"/>
  <c r="M427" i="118"/>
  <c r="L424" i="118"/>
  <c r="M429" i="118"/>
  <c r="M423" i="118"/>
  <c r="M219" i="121"/>
  <c r="M220" i="121"/>
  <c r="M221" i="121"/>
  <c r="M422" i="107"/>
  <c r="L475" i="111"/>
  <c r="M478" i="111"/>
  <c r="M480" i="111"/>
  <c r="M474" i="111"/>
  <c r="M490" i="112"/>
  <c r="M463" i="125"/>
  <c r="M457" i="125"/>
  <c r="L458" i="125"/>
  <c r="M461" i="125"/>
  <c r="M429" i="123"/>
  <c r="M423" i="123"/>
  <c r="M427" i="123"/>
  <c r="L424" i="123"/>
  <c r="M203" i="108"/>
  <c r="M204" i="108"/>
  <c r="M205" i="108"/>
  <c r="M237" i="108"/>
  <c r="M236" i="108"/>
  <c r="M235" i="108"/>
  <c r="L322" i="107"/>
  <c r="M325" i="107"/>
  <c r="M327" i="107"/>
  <c r="M321" i="107"/>
  <c r="L229" i="109"/>
  <c r="L228" i="109"/>
  <c r="L227" i="109"/>
  <c r="M204" i="124"/>
  <c r="M203" i="124"/>
  <c r="M205" i="124"/>
  <c r="M219" i="119"/>
  <c r="M221" i="119"/>
  <c r="M220" i="119"/>
  <c r="L197" i="119"/>
  <c r="L196" i="119"/>
  <c r="L195" i="119"/>
  <c r="L197" i="118"/>
  <c r="L196" i="118"/>
  <c r="L195" i="118"/>
  <c r="M361" i="125"/>
  <c r="M355" i="125"/>
  <c r="M359" i="125"/>
  <c r="L356" i="125"/>
  <c r="M213" i="116"/>
  <c r="M212" i="116"/>
  <c r="M211" i="116"/>
  <c r="M361" i="108"/>
  <c r="M355" i="108"/>
  <c r="M359" i="108"/>
  <c r="L356" i="108"/>
  <c r="M354" i="111"/>
  <c r="L339" i="124"/>
  <c r="M344" i="124"/>
  <c r="M338" i="124"/>
  <c r="M342" i="124"/>
  <c r="M213" i="117"/>
  <c r="M212" i="117"/>
  <c r="M211" i="117"/>
  <c r="L179" i="115"/>
  <c r="L180" i="115"/>
  <c r="L181" i="115"/>
  <c r="L235" i="110"/>
  <c r="L236" i="110"/>
  <c r="L237" i="110"/>
  <c r="M354" i="121"/>
  <c r="M480" i="122"/>
  <c r="M474" i="122"/>
  <c r="M478" i="122"/>
  <c r="L475" i="122"/>
  <c r="J240" i="126"/>
  <c r="J77" i="126"/>
  <c r="I78" i="126"/>
  <c r="J130" i="126"/>
  <c r="L458" i="111"/>
  <c r="M461" i="111"/>
  <c r="M463" i="111"/>
  <c r="M457" i="111"/>
  <c r="L181" i="124"/>
  <c r="L180" i="124"/>
  <c r="L179" i="124"/>
  <c r="M227" i="120"/>
  <c r="M228" i="120"/>
  <c r="M229" i="120"/>
  <c r="M237" i="120"/>
  <c r="M236" i="120"/>
  <c r="M235" i="120"/>
  <c r="M512" i="119"/>
  <c r="M514" i="119"/>
  <c r="M508" i="119"/>
  <c r="L509" i="119"/>
  <c r="M473" i="112"/>
  <c r="L492" i="118"/>
  <c r="M495" i="118"/>
  <c r="M497" i="118"/>
  <c r="M491" i="118"/>
  <c r="M497" i="120"/>
  <c r="M491" i="120"/>
  <c r="M495" i="120"/>
  <c r="L492" i="120"/>
  <c r="M497" i="110"/>
  <c r="M491" i="110"/>
  <c r="L492" i="110"/>
  <c r="M495" i="110"/>
  <c r="M446" i="108"/>
  <c r="M440" i="108"/>
  <c r="L441" i="108"/>
  <c r="M444" i="108"/>
  <c r="I78" i="122"/>
  <c r="J77" i="122"/>
  <c r="J240" i="122"/>
  <c r="J130" i="122"/>
  <c r="M211" i="122"/>
  <c r="M213" i="122"/>
  <c r="M212" i="122"/>
  <c r="M227" i="122"/>
  <c r="M229" i="122"/>
  <c r="M228" i="122"/>
  <c r="L188" i="109"/>
  <c r="L187" i="109"/>
  <c r="L189" i="109"/>
  <c r="J130" i="121"/>
  <c r="J77" i="121"/>
  <c r="J240" i="121"/>
  <c r="I78" i="121"/>
  <c r="L424" i="117"/>
  <c r="M429" i="117"/>
  <c r="M423" i="117"/>
  <c r="M427" i="117"/>
  <c r="L205" i="115"/>
  <c r="L204" i="115"/>
  <c r="L203" i="115"/>
  <c r="M480" i="125"/>
  <c r="M474" i="125"/>
  <c r="M478" i="125"/>
  <c r="L475" i="125"/>
  <c r="M213" i="125"/>
  <c r="M211" i="125"/>
  <c r="M212" i="125"/>
  <c r="M461" i="110"/>
  <c r="M463" i="110"/>
  <c r="M457" i="110"/>
  <c r="L458" i="110"/>
  <c r="M204" i="123"/>
  <c r="M205" i="123"/>
  <c r="M203" i="123"/>
  <c r="M237" i="123"/>
  <c r="M236" i="123"/>
  <c r="M235" i="123"/>
  <c r="I2" i="126"/>
  <c r="I536" i="126"/>
  <c r="I631" i="126"/>
  <c r="I536" i="125"/>
  <c r="I631" i="125"/>
  <c r="I2" i="125"/>
  <c r="I536" i="124"/>
  <c r="I631" i="124"/>
  <c r="I536" i="123"/>
  <c r="I631" i="123"/>
  <c r="I2" i="124"/>
  <c r="I2" i="123"/>
  <c r="I536" i="122"/>
  <c r="I631" i="122"/>
  <c r="I536" i="121"/>
  <c r="I631" i="121"/>
  <c r="I2" i="122"/>
  <c r="I2" i="121"/>
  <c r="I536" i="120"/>
  <c r="I631" i="120"/>
  <c r="I2" i="119"/>
  <c r="I536" i="119"/>
  <c r="I631" i="119"/>
  <c r="I2" i="117"/>
  <c r="I2" i="120"/>
  <c r="I2" i="118"/>
  <c r="I536" i="117"/>
  <c r="I631" i="117"/>
  <c r="I536" i="118"/>
  <c r="I631" i="118"/>
  <c r="I536" i="116"/>
  <c r="I631" i="116"/>
  <c r="I2" i="116"/>
  <c r="I536" i="115"/>
  <c r="I631" i="115"/>
  <c r="I2" i="115"/>
  <c r="CI5" i="114"/>
  <c r="G5" i="114"/>
  <c r="W5" i="114"/>
  <c r="AM5" i="114"/>
  <c r="BS5" i="114"/>
  <c r="W5" i="113"/>
  <c r="BC5" i="114"/>
  <c r="CI5" i="113"/>
  <c r="BS5" i="113"/>
  <c r="I536" i="112"/>
  <c r="I631" i="112"/>
  <c r="BC5" i="113"/>
  <c r="I536" i="111"/>
  <c r="I631" i="111"/>
  <c r="G5" i="113"/>
  <c r="I536" i="110"/>
  <c r="I631" i="110"/>
  <c r="AM5" i="113"/>
  <c r="I2" i="112"/>
  <c r="I2" i="111"/>
  <c r="I2" i="108"/>
  <c r="I2" i="107"/>
  <c r="I2" i="110"/>
  <c r="I536" i="109"/>
  <c r="I631" i="109"/>
  <c r="I2" i="109"/>
  <c r="I536" i="108"/>
  <c r="I631" i="108"/>
  <c r="I536" i="107"/>
  <c r="I631" i="107"/>
  <c r="BS5" i="106"/>
  <c r="CI5" i="106"/>
  <c r="CI5" i="90"/>
  <c r="G5" i="106"/>
  <c r="W5" i="106"/>
  <c r="BC5" i="106"/>
  <c r="BC5" i="90"/>
  <c r="AM5" i="90"/>
  <c r="W5" i="90"/>
  <c r="AM5" i="106"/>
  <c r="BS5" i="90"/>
  <c r="M327" i="122"/>
  <c r="M321" i="122"/>
  <c r="M325" i="122"/>
  <c r="L322" i="122"/>
  <c r="L205" i="107"/>
  <c r="L204" i="107"/>
  <c r="L203" i="107"/>
  <c r="J240" i="109"/>
  <c r="I78" i="109"/>
  <c r="J130" i="109"/>
  <c r="J77" i="109"/>
  <c r="M444" i="111"/>
  <c r="M446" i="111"/>
  <c r="M440" i="111"/>
  <c r="L441" i="111"/>
  <c r="M320" i="125"/>
  <c r="L424" i="119"/>
  <c r="M427" i="119"/>
  <c r="M429" i="119"/>
  <c r="M423" i="119"/>
  <c r="M211" i="115"/>
  <c r="M213" i="115"/>
  <c r="M212" i="115"/>
  <c r="J240" i="118"/>
  <c r="J77" i="118"/>
  <c r="I78" i="118"/>
  <c r="J130" i="118"/>
  <c r="M195" i="107"/>
  <c r="M197" i="107"/>
  <c r="M196" i="107"/>
  <c r="M189" i="107"/>
  <c r="M187" i="107"/>
  <c r="M188" i="107"/>
  <c r="M227" i="107"/>
  <c r="M229" i="107"/>
  <c r="M228" i="107"/>
  <c r="N178" i="109"/>
  <c r="N510" i="109"/>
  <c r="N506" i="109"/>
  <c r="N511" i="109"/>
  <c r="O513" i="109"/>
  <c r="N186" i="109"/>
  <c r="N218" i="109"/>
  <c r="N493" i="109"/>
  <c r="N489" i="109"/>
  <c r="N494" i="109"/>
  <c r="O496" i="109"/>
  <c r="N323" i="109"/>
  <c r="N319" i="109"/>
  <c r="N324" i="109"/>
  <c r="O326" i="109"/>
  <c r="N306" i="109"/>
  <c r="N340" i="109"/>
  <c r="N336" i="109"/>
  <c r="N341" i="109"/>
  <c r="O343" i="109"/>
  <c r="N210" i="109"/>
  <c r="N234" i="109"/>
  <c r="N194" i="109"/>
  <c r="N202" i="109"/>
  <c r="N289" i="109"/>
  <c r="N240" i="109"/>
  <c r="O78" i="109"/>
  <c r="N77" i="109"/>
  <c r="N130" i="109"/>
  <c r="N442" i="109"/>
  <c r="N438" i="109"/>
  <c r="N443" i="109"/>
  <c r="O445" i="109"/>
  <c r="N527" i="109"/>
  <c r="N524" i="109"/>
  <c r="N357" i="109"/>
  <c r="N353" i="109"/>
  <c r="N358" i="109"/>
  <c r="O360" i="109"/>
  <c r="N459" i="109"/>
  <c r="N455" i="109"/>
  <c r="N460" i="109"/>
  <c r="O462" i="109"/>
  <c r="N476" i="109"/>
  <c r="N472" i="109"/>
  <c r="N477" i="109"/>
  <c r="O479" i="109"/>
  <c r="N425" i="109"/>
  <c r="N421" i="109"/>
  <c r="N426" i="109"/>
  <c r="O428" i="109"/>
  <c r="N226" i="109"/>
  <c r="M211" i="111"/>
  <c r="M213" i="111"/>
  <c r="M212" i="111"/>
  <c r="N456" i="111"/>
  <c r="M359" i="112"/>
  <c r="M361" i="112"/>
  <c r="M355" i="112"/>
  <c r="L356" i="112"/>
  <c r="M429" i="120"/>
  <c r="M423" i="120"/>
  <c r="M427" i="120"/>
  <c r="L424" i="120"/>
  <c r="L179" i="121"/>
  <c r="L180" i="121"/>
  <c r="L181" i="121"/>
  <c r="M187" i="121"/>
  <c r="M189" i="121"/>
  <c r="M188" i="121"/>
  <c r="M221" i="126"/>
  <c r="M220" i="126"/>
  <c r="M219" i="126"/>
  <c r="L236" i="107"/>
  <c r="L235" i="107"/>
  <c r="L237" i="107"/>
  <c r="L195" i="124"/>
  <c r="L197" i="124"/>
  <c r="L196" i="124"/>
  <c r="M495" i="117"/>
  <c r="L492" i="117"/>
  <c r="M497" i="117"/>
  <c r="M491" i="117"/>
  <c r="M212" i="112"/>
  <c r="M213" i="112"/>
  <c r="M211" i="112"/>
  <c r="M497" i="112"/>
  <c r="M491" i="112"/>
  <c r="L492" i="112"/>
  <c r="M495" i="112"/>
  <c r="L189" i="118"/>
  <c r="L188" i="118"/>
  <c r="L187" i="118"/>
  <c r="M337" i="125"/>
  <c r="L492" i="116"/>
  <c r="M495" i="116"/>
  <c r="M497" i="116"/>
  <c r="M491" i="116"/>
  <c r="M514" i="122"/>
  <c r="M508" i="122"/>
  <c r="M512" i="122"/>
  <c r="L509" i="122"/>
  <c r="M320" i="107"/>
  <c r="M495" i="111"/>
  <c r="L492" i="111"/>
  <c r="M497" i="111"/>
  <c r="M491" i="111"/>
  <c r="N306" i="119"/>
  <c r="N186" i="119"/>
  <c r="N178" i="119"/>
  <c r="N340" i="119"/>
  <c r="N527" i="119"/>
  <c r="N524" i="119"/>
  <c r="N289" i="119"/>
  <c r="N357" i="119"/>
  <c r="N425" i="119"/>
  <c r="N421" i="119"/>
  <c r="N426" i="119"/>
  <c r="O428" i="119"/>
  <c r="N323" i="119"/>
  <c r="N218" i="119"/>
  <c r="N442" i="119"/>
  <c r="N438" i="119"/>
  <c r="N443" i="119"/>
  <c r="O445" i="119"/>
  <c r="N234" i="119"/>
  <c r="N202" i="119"/>
  <c r="N459" i="119"/>
  <c r="N455" i="119"/>
  <c r="N460" i="119"/>
  <c r="O462" i="119"/>
  <c r="N476" i="119"/>
  <c r="N472" i="119"/>
  <c r="N477" i="119"/>
  <c r="O479" i="119"/>
  <c r="N240" i="119"/>
  <c r="N226" i="119"/>
  <c r="N130" i="119"/>
  <c r="N210" i="119"/>
  <c r="N77" i="119"/>
  <c r="N493" i="119"/>
  <c r="O78" i="119"/>
  <c r="N510" i="119"/>
  <c r="N506" i="119"/>
  <c r="N511" i="119"/>
  <c r="O513" i="119"/>
  <c r="N194" i="119"/>
  <c r="M439" i="112"/>
  <c r="L221" i="118"/>
  <c r="L220" i="118"/>
  <c r="L219" i="118"/>
  <c r="L221" i="110"/>
  <c r="L220" i="110"/>
  <c r="L219" i="110"/>
  <c r="M507" i="108"/>
  <c r="M490" i="107"/>
  <c r="M361" i="111"/>
  <c r="M355" i="111"/>
  <c r="L356" i="111"/>
  <c r="M359" i="111"/>
  <c r="M354" i="124"/>
  <c r="M179" i="117"/>
  <c r="M181" i="117"/>
  <c r="M180" i="117"/>
  <c r="L219" i="115"/>
  <c r="L221" i="115"/>
  <c r="L220" i="115"/>
  <c r="M463" i="120"/>
  <c r="M457" i="120"/>
  <c r="M461" i="120"/>
  <c r="L458" i="120"/>
  <c r="M507" i="110"/>
  <c r="M359" i="121"/>
  <c r="M361" i="121"/>
  <c r="M355" i="121"/>
  <c r="L356" i="121"/>
  <c r="L229" i="111"/>
  <c r="L227" i="111"/>
  <c r="L228" i="111"/>
  <c r="M211" i="120"/>
  <c r="M213" i="120"/>
  <c r="M212" i="120"/>
  <c r="M490" i="115"/>
  <c r="M490" i="118"/>
  <c r="M490" i="120"/>
  <c r="L188" i="110"/>
  <c r="L189" i="110"/>
  <c r="L187" i="110"/>
  <c r="M473" i="116"/>
  <c r="L458" i="108"/>
  <c r="M463" i="108"/>
  <c r="M457" i="108"/>
  <c r="M461" i="108"/>
  <c r="M219" i="122"/>
  <c r="M220" i="122"/>
  <c r="M221" i="122"/>
  <c r="M429" i="126"/>
  <c r="M423" i="126"/>
  <c r="L424" i="126"/>
  <c r="M427" i="126"/>
  <c r="L205" i="109"/>
  <c r="L203" i="109"/>
  <c r="L204" i="109"/>
  <c r="J240" i="111"/>
  <c r="J77" i="111"/>
  <c r="J130" i="111"/>
  <c r="I78" i="111"/>
  <c r="M456" i="112"/>
  <c r="M439" i="123"/>
  <c r="L197" i="117"/>
  <c r="L196" i="117"/>
  <c r="L195" i="117"/>
  <c r="M187" i="125"/>
  <c r="M189" i="125"/>
  <c r="M188" i="125"/>
  <c r="M188" i="123"/>
  <c r="M189" i="123"/>
  <c r="M187" i="123"/>
  <c r="M228" i="123"/>
  <c r="M229" i="123"/>
  <c r="M227" i="123"/>
  <c r="G10" i="82"/>
  <c r="H10" i="3"/>
  <c r="M490" i="122"/>
  <c r="L227" i="107"/>
  <c r="L229" i="107"/>
  <c r="L228" i="107"/>
  <c r="M327" i="125"/>
  <c r="M321" i="125"/>
  <c r="L322" i="125"/>
  <c r="M325" i="125"/>
  <c r="N234" i="115"/>
  <c r="N226" i="115"/>
  <c r="N340" i="115"/>
  <c r="N323" i="115"/>
  <c r="N476" i="115"/>
  <c r="N472" i="115"/>
  <c r="N477" i="115"/>
  <c r="O479" i="115"/>
  <c r="N194" i="115"/>
  <c r="N459" i="115"/>
  <c r="N455" i="115"/>
  <c r="N460" i="115"/>
  <c r="O462" i="115"/>
  <c r="N442" i="115"/>
  <c r="N438" i="115"/>
  <c r="N443" i="115"/>
  <c r="O445" i="115"/>
  <c r="N493" i="115"/>
  <c r="N489" i="115"/>
  <c r="N494" i="115"/>
  <c r="O496" i="115"/>
  <c r="O78" i="115"/>
  <c r="N425" i="115"/>
  <c r="N421" i="115"/>
  <c r="N426" i="115"/>
  <c r="O428" i="115"/>
  <c r="N218" i="115"/>
  <c r="N202" i="115"/>
  <c r="N130" i="115"/>
  <c r="N210" i="115"/>
  <c r="N178" i="115"/>
  <c r="N186" i="115"/>
  <c r="N240" i="115"/>
  <c r="N77" i="115"/>
  <c r="N527" i="115"/>
  <c r="N524" i="115"/>
  <c r="N306" i="115"/>
  <c r="N289" i="115"/>
  <c r="N510" i="115"/>
  <c r="N506" i="115"/>
  <c r="N511" i="115"/>
  <c r="O513" i="115"/>
  <c r="N357" i="115"/>
  <c r="J240" i="115"/>
  <c r="I78" i="115"/>
  <c r="J77" i="115"/>
  <c r="J130" i="115"/>
  <c r="M188" i="118"/>
  <c r="M189" i="118"/>
  <c r="M187" i="118"/>
  <c r="L227" i="121"/>
  <c r="L229" i="121"/>
  <c r="L228" i="121"/>
  <c r="N323" i="107"/>
  <c r="N319" i="107"/>
  <c r="N324" i="107"/>
  <c r="O326" i="107"/>
  <c r="N357" i="107"/>
  <c r="N218" i="107"/>
  <c r="N178" i="107"/>
  <c r="N210" i="107"/>
  <c r="N493" i="107"/>
  <c r="N489" i="107"/>
  <c r="N494" i="107"/>
  <c r="O496" i="107"/>
  <c r="N527" i="107"/>
  <c r="N524" i="107"/>
  <c r="N459" i="107"/>
  <c r="N455" i="107"/>
  <c r="N460" i="107"/>
  <c r="O462" i="107"/>
  <c r="N442" i="107"/>
  <c r="N438" i="107"/>
  <c r="N443" i="107"/>
  <c r="O445" i="107"/>
  <c r="N306" i="107"/>
  <c r="N510" i="107"/>
  <c r="N506" i="107"/>
  <c r="N511" i="107"/>
  <c r="O513" i="107"/>
  <c r="N186" i="107"/>
  <c r="N340" i="107"/>
  <c r="N336" i="107"/>
  <c r="N341" i="107"/>
  <c r="O343" i="107"/>
  <c r="N194" i="107"/>
  <c r="O78" i="107"/>
  <c r="N476" i="107"/>
  <c r="N472" i="107"/>
  <c r="N477" i="107"/>
  <c r="O479" i="107"/>
  <c r="N77" i="107"/>
  <c r="N226" i="107"/>
  <c r="N130" i="107"/>
  <c r="N289" i="107"/>
  <c r="N425" i="107"/>
  <c r="N421" i="107"/>
  <c r="N426" i="107"/>
  <c r="O428" i="107"/>
  <c r="N202" i="107"/>
  <c r="N240" i="107"/>
  <c r="N234" i="107"/>
  <c r="L475" i="109"/>
  <c r="M478" i="109"/>
  <c r="M480" i="109"/>
  <c r="M474" i="109"/>
  <c r="M229" i="111"/>
  <c r="M228" i="111"/>
  <c r="M227" i="111"/>
  <c r="M196" i="111"/>
  <c r="M197" i="111"/>
  <c r="M195" i="111"/>
  <c r="L180" i="111"/>
  <c r="L181" i="111"/>
  <c r="L179" i="111"/>
  <c r="L441" i="119"/>
  <c r="M444" i="119"/>
  <c r="M446" i="119"/>
  <c r="M440" i="119"/>
  <c r="M422" i="120"/>
  <c r="M337" i="110"/>
  <c r="M205" i="121"/>
  <c r="M204" i="121"/>
  <c r="M203" i="121"/>
  <c r="M235" i="126"/>
  <c r="M236" i="126"/>
  <c r="M237" i="126"/>
  <c r="M212" i="126"/>
  <c r="M211" i="126"/>
  <c r="M213" i="126"/>
  <c r="M507" i="109"/>
  <c r="M422" i="124"/>
  <c r="L188" i="112"/>
  <c r="L189" i="112"/>
  <c r="L187" i="112"/>
  <c r="M344" i="125"/>
  <c r="M338" i="125"/>
  <c r="L339" i="125"/>
  <c r="M342" i="125"/>
  <c r="M197" i="108"/>
  <c r="M196" i="108"/>
  <c r="M195" i="108"/>
  <c r="L205" i="122"/>
  <c r="L204" i="122"/>
  <c r="L203" i="122"/>
  <c r="M325" i="109"/>
  <c r="M321" i="109"/>
  <c r="L322" i="109"/>
  <c r="M490" i="111"/>
  <c r="M221" i="124"/>
  <c r="M220" i="124"/>
  <c r="M219" i="124"/>
  <c r="M196" i="124"/>
  <c r="M197" i="124"/>
  <c r="M195" i="124"/>
  <c r="M236" i="119"/>
  <c r="M237" i="119"/>
  <c r="M235" i="119"/>
  <c r="M181" i="119"/>
  <c r="M180" i="119"/>
  <c r="M179" i="119"/>
  <c r="M446" i="112"/>
  <c r="M440" i="112"/>
  <c r="L441" i="112"/>
  <c r="M444" i="112"/>
  <c r="L180" i="110"/>
  <c r="L179" i="110"/>
  <c r="L181" i="110"/>
  <c r="N186" i="116"/>
  <c r="N210" i="116"/>
  <c r="N527" i="116"/>
  <c r="N524" i="116"/>
  <c r="N357" i="116"/>
  <c r="N218" i="116"/>
  <c r="O78" i="116"/>
  <c r="N323" i="116"/>
  <c r="N77" i="116"/>
  <c r="N202" i="116"/>
  <c r="N442" i="116"/>
  <c r="N438" i="116"/>
  <c r="N443" i="116"/>
  <c r="O445" i="116"/>
  <c r="N130" i="116"/>
  <c r="N234" i="116"/>
  <c r="N459" i="116"/>
  <c r="N455" i="116"/>
  <c r="N460" i="116"/>
  <c r="O462" i="116"/>
  <c r="N340" i="116"/>
  <c r="N306" i="116"/>
  <c r="N476" i="116"/>
  <c r="N472" i="116"/>
  <c r="N477" i="116"/>
  <c r="O479" i="116"/>
  <c r="N240" i="116"/>
  <c r="N493" i="116"/>
  <c r="N489" i="116"/>
  <c r="N494" i="116"/>
  <c r="O496" i="116"/>
  <c r="N178" i="116"/>
  <c r="N226" i="116"/>
  <c r="N510" i="116"/>
  <c r="N506" i="116"/>
  <c r="N511" i="116"/>
  <c r="O513" i="116"/>
  <c r="N425" i="116"/>
  <c r="N421" i="116"/>
  <c r="N426" i="116"/>
  <c r="O428" i="116"/>
  <c r="N289" i="116"/>
  <c r="N194" i="116"/>
  <c r="M507" i="121"/>
  <c r="M514" i="108"/>
  <c r="M508" i="108"/>
  <c r="M512" i="108"/>
  <c r="L509" i="108"/>
  <c r="M497" i="107"/>
  <c r="M491" i="107"/>
  <c r="M495" i="107"/>
  <c r="L492" i="107"/>
  <c r="L189" i="124"/>
  <c r="L188" i="124"/>
  <c r="L187" i="124"/>
  <c r="L356" i="124"/>
  <c r="M359" i="124"/>
  <c r="M361" i="124"/>
  <c r="M355" i="124"/>
  <c r="M227" i="117"/>
  <c r="M229" i="117"/>
  <c r="M228" i="117"/>
  <c r="M456" i="117"/>
  <c r="L220" i="120"/>
  <c r="L221" i="120"/>
  <c r="L219" i="120"/>
  <c r="M514" i="110"/>
  <c r="M508" i="110"/>
  <c r="L509" i="110"/>
  <c r="M512" i="110"/>
  <c r="M337" i="121"/>
  <c r="M456" i="126"/>
  <c r="L188" i="107"/>
  <c r="L189" i="107"/>
  <c r="L187" i="107"/>
  <c r="M337" i="111"/>
  <c r="I78" i="117"/>
  <c r="J130" i="117"/>
  <c r="J240" i="117"/>
  <c r="J77" i="117"/>
  <c r="M204" i="120"/>
  <c r="M205" i="120"/>
  <c r="M203" i="120"/>
  <c r="O2" i="126"/>
  <c r="O536" i="126"/>
  <c r="O631" i="126"/>
  <c r="O536" i="125"/>
  <c r="O631" i="125"/>
  <c r="O536" i="124"/>
  <c r="O631" i="124"/>
  <c r="O2" i="125"/>
  <c r="O2" i="124"/>
  <c r="O536" i="123"/>
  <c r="O631" i="123"/>
  <c r="O2" i="123"/>
  <c r="O536" i="122"/>
  <c r="O631" i="122"/>
  <c r="O536" i="120"/>
  <c r="O631" i="120"/>
  <c r="O536" i="121"/>
  <c r="O631" i="121"/>
  <c r="O2" i="122"/>
  <c r="O2" i="121"/>
  <c r="O2" i="120"/>
  <c r="O536" i="118"/>
  <c r="O631" i="118"/>
  <c r="O2" i="119"/>
  <c r="O536" i="119"/>
  <c r="O631" i="119"/>
  <c r="O536" i="116"/>
  <c r="O631" i="116"/>
  <c r="O2" i="117"/>
  <c r="O2" i="118"/>
  <c r="O536" i="117"/>
  <c r="O631" i="117"/>
  <c r="O2" i="116"/>
  <c r="O536" i="115"/>
  <c r="O631" i="115"/>
  <c r="O2" i="115"/>
  <c r="BI5" i="114"/>
  <c r="BY5" i="114"/>
  <c r="CO5" i="114"/>
  <c r="M5" i="114"/>
  <c r="AC5" i="114"/>
  <c r="AS5" i="114"/>
  <c r="BI5" i="113"/>
  <c r="CO5" i="113"/>
  <c r="M5" i="113"/>
  <c r="O2" i="112"/>
  <c r="O2" i="111"/>
  <c r="AS5" i="113"/>
  <c r="O536" i="112"/>
  <c r="O631" i="112"/>
  <c r="BY5" i="113"/>
  <c r="AC5" i="113"/>
  <c r="O536" i="111"/>
  <c r="O631" i="111"/>
  <c r="O536" i="108"/>
  <c r="O631" i="108"/>
  <c r="O2" i="110"/>
  <c r="O536" i="110"/>
  <c r="O631" i="110"/>
  <c r="O2" i="108"/>
  <c r="O536" i="109"/>
  <c r="O631" i="109"/>
  <c r="AS5" i="106"/>
  <c r="O2" i="107"/>
  <c r="BI5" i="106"/>
  <c r="O536" i="107"/>
  <c r="O631" i="107"/>
  <c r="CO5" i="106"/>
  <c r="O2" i="109"/>
  <c r="BY5" i="106"/>
  <c r="AC5" i="90"/>
  <c r="AC5" i="106"/>
  <c r="BI5" i="90"/>
  <c r="AS5" i="90"/>
  <c r="BY5" i="90"/>
  <c r="CO5" i="90"/>
  <c r="M5" i="106"/>
  <c r="M320" i="111"/>
  <c r="M497" i="115"/>
  <c r="M491" i="115"/>
  <c r="M495" i="115"/>
  <c r="L492" i="115"/>
  <c r="M473" i="120"/>
  <c r="M507" i="123"/>
  <c r="L475" i="116"/>
  <c r="M478" i="116"/>
  <c r="M480" i="116"/>
  <c r="M474" i="116"/>
  <c r="M456" i="108"/>
  <c r="M188" i="122"/>
  <c r="M189" i="122"/>
  <c r="M187" i="122"/>
  <c r="M203" i="122"/>
  <c r="M205" i="122"/>
  <c r="M204" i="122"/>
  <c r="M422" i="126"/>
  <c r="M463" i="112"/>
  <c r="M457" i="112"/>
  <c r="L458" i="112"/>
  <c r="M461" i="112"/>
  <c r="L441" i="123"/>
  <c r="M444" i="123"/>
  <c r="M446" i="123"/>
  <c r="M440" i="123"/>
  <c r="P638" i="121"/>
  <c r="O640" i="121"/>
  <c r="O639" i="121"/>
  <c r="U223" i="120"/>
  <c r="Q654" i="118"/>
  <c r="P656" i="118"/>
  <c r="P655" i="118"/>
  <c r="S654" i="116"/>
  <c r="R656" i="116"/>
  <c r="R655" i="116"/>
  <c r="U199" i="120"/>
  <c r="O656" i="117"/>
  <c r="O655" i="117"/>
  <c r="P654" i="117"/>
  <c r="O640" i="120"/>
  <c r="O639" i="120"/>
  <c r="P638" i="120"/>
  <c r="Q658" i="122"/>
  <c r="P660" i="122"/>
  <c r="P659" i="122"/>
  <c r="T199" i="117"/>
  <c r="Q642" i="116"/>
  <c r="P644" i="116"/>
  <c r="P643" i="116"/>
  <c r="R654" i="120"/>
  <c r="Q656" i="120"/>
  <c r="Q655" i="120"/>
  <c r="Q650" i="121"/>
  <c r="P652" i="121"/>
  <c r="P651" i="121"/>
  <c r="U231" i="119"/>
  <c r="U223" i="122"/>
  <c r="R642" i="118"/>
  <c r="Q644" i="118"/>
  <c r="Q643" i="118"/>
  <c r="R658" i="118"/>
  <c r="Q660" i="118"/>
  <c r="Q659" i="118"/>
  <c r="U191" i="116"/>
  <c r="R646" i="121"/>
  <c r="Q648" i="121"/>
  <c r="Q647" i="121"/>
  <c r="Q654" i="115"/>
  <c r="P656" i="115"/>
  <c r="P655" i="115"/>
  <c r="Q650" i="120"/>
  <c r="P652" i="120"/>
  <c r="P651" i="120"/>
  <c r="Q638" i="118"/>
  <c r="P640" i="118"/>
  <c r="P639" i="118"/>
  <c r="T191" i="122"/>
  <c r="T207" i="125"/>
  <c r="R646" i="124"/>
  <c r="Q648" i="124"/>
  <c r="Q647" i="124"/>
  <c r="P644" i="117"/>
  <c r="P643" i="117"/>
  <c r="Q642" i="117"/>
  <c r="T207" i="115"/>
  <c r="T183" i="121"/>
  <c r="T191" i="117"/>
  <c r="O656" i="124"/>
  <c r="O655" i="124"/>
  <c r="P654" i="124"/>
  <c r="T223" i="116"/>
  <c r="U199" i="124"/>
  <c r="U199" i="125"/>
  <c r="O648" i="115"/>
  <c r="O647" i="115"/>
  <c r="P646" i="115"/>
  <c r="U183" i="117"/>
  <c r="U175" i="121"/>
  <c r="Q658" i="126"/>
  <c r="P660" i="126"/>
  <c r="P659" i="126"/>
  <c r="R642" i="122"/>
  <c r="Q644" i="122"/>
  <c r="Q643" i="122"/>
  <c r="Q658" i="120"/>
  <c r="P660" i="120"/>
  <c r="P659" i="120"/>
  <c r="Q638" i="122"/>
  <c r="P640" i="122"/>
  <c r="P639" i="122"/>
  <c r="U191" i="126"/>
  <c r="U215" i="121"/>
  <c r="Q644" i="120"/>
  <c r="Q643" i="120"/>
  <c r="R642" i="120"/>
  <c r="U207" i="119"/>
  <c r="T191" i="125"/>
  <c r="R650" i="118"/>
  <c r="Q652" i="118"/>
  <c r="Q651" i="118"/>
  <c r="Q646" i="118"/>
  <c r="P648" i="118"/>
  <c r="P647" i="118"/>
  <c r="U183" i="124"/>
  <c r="T223" i="126"/>
  <c r="S650" i="125"/>
  <c r="R652" i="125"/>
  <c r="R651" i="125"/>
  <c r="T191" i="119"/>
  <c r="Q642" i="125"/>
  <c r="P644" i="125"/>
  <c r="P643" i="125"/>
  <c r="U241" i="125"/>
  <c r="U215" i="124"/>
  <c r="T207" i="126"/>
  <c r="Q650" i="126"/>
  <c r="P652" i="126"/>
  <c r="P651" i="126"/>
  <c r="T215" i="120"/>
  <c r="P636" i="115"/>
  <c r="P635" i="115"/>
  <c r="Q634" i="115"/>
  <c r="T183" i="116"/>
  <c r="T634" i="125"/>
  <c r="S636" i="125"/>
  <c r="S635" i="125"/>
  <c r="R646" i="119"/>
  <c r="Q648" i="119"/>
  <c r="Q647" i="119"/>
  <c r="U207" i="121"/>
  <c r="U231" i="125"/>
  <c r="R650" i="116"/>
  <c r="Q652" i="116"/>
  <c r="Q651" i="116"/>
  <c r="U175" i="115"/>
  <c r="T223" i="117"/>
  <c r="U215" i="116"/>
  <c r="T183" i="119"/>
  <c r="Q634" i="118"/>
  <c r="P636" i="118"/>
  <c r="P635" i="118"/>
  <c r="U183" i="123"/>
  <c r="U231" i="120"/>
  <c r="U231" i="117"/>
  <c r="P652" i="123"/>
  <c r="P651" i="123"/>
  <c r="Q650" i="123"/>
  <c r="T215" i="123"/>
  <c r="P656" i="121"/>
  <c r="P655" i="121"/>
  <c r="Q654" i="121"/>
  <c r="U207" i="116"/>
  <c r="U175" i="120"/>
  <c r="R634" i="124"/>
  <c r="Q636" i="124"/>
  <c r="Q635" i="124"/>
  <c r="Q638" i="117"/>
  <c r="P640" i="117"/>
  <c r="P639" i="117"/>
  <c r="Q646" i="116"/>
  <c r="P648" i="116"/>
  <c r="P647" i="116"/>
  <c r="Q634" i="120"/>
  <c r="P636" i="120"/>
  <c r="P635" i="120"/>
  <c r="R654" i="123"/>
  <c r="Q656" i="123"/>
  <c r="Q655" i="123"/>
  <c r="Q634" i="126"/>
  <c r="P636" i="126"/>
  <c r="P635" i="126"/>
  <c r="P634" i="121"/>
  <c r="O636" i="121"/>
  <c r="O635" i="121"/>
  <c r="T207" i="120"/>
  <c r="U175" i="118"/>
  <c r="Q634" i="116"/>
  <c r="P636" i="116"/>
  <c r="P635" i="116"/>
  <c r="Q642" i="124"/>
  <c r="P644" i="124"/>
  <c r="P643" i="124"/>
  <c r="R638" i="126"/>
  <c r="Q640" i="126"/>
  <c r="Q639" i="126"/>
  <c r="T191" i="121"/>
  <c r="R636" i="117"/>
  <c r="R635" i="117"/>
  <c r="S634" i="117"/>
  <c r="Q648" i="125"/>
  <c r="Q647" i="125"/>
  <c r="R646" i="125"/>
  <c r="Q658" i="121"/>
  <c r="P660" i="121"/>
  <c r="P659" i="121"/>
  <c r="U175" i="126"/>
  <c r="Q658" i="116"/>
  <c r="P660" i="116"/>
  <c r="P659" i="116"/>
  <c r="O640" i="123"/>
  <c r="O639" i="123"/>
  <c r="P638" i="123"/>
  <c r="P650" i="115"/>
  <c r="O652" i="115"/>
  <c r="O651" i="115"/>
  <c r="Q642" i="119"/>
  <c r="P644" i="119"/>
  <c r="P643" i="119"/>
  <c r="U241" i="120"/>
  <c r="U175" i="123"/>
  <c r="Q654" i="126"/>
  <c r="P656" i="126"/>
  <c r="P655" i="126"/>
  <c r="T183" i="125"/>
  <c r="U215" i="125"/>
  <c r="Q642" i="115"/>
  <c r="P644" i="115"/>
  <c r="P643" i="115"/>
  <c r="Q660" i="124"/>
  <c r="Q659" i="124"/>
  <c r="R658" i="124"/>
  <c r="U231" i="124"/>
  <c r="Q652" i="124"/>
  <c r="Q651" i="124"/>
  <c r="R650" i="124"/>
  <c r="Q658" i="117"/>
  <c r="P660" i="117"/>
  <c r="P659" i="117"/>
  <c r="Q638" i="115"/>
  <c r="P640" i="115"/>
  <c r="P639" i="115"/>
  <c r="Q646" i="126"/>
  <c r="P648" i="126"/>
  <c r="P647" i="126"/>
  <c r="Q658" i="115"/>
  <c r="P660" i="115"/>
  <c r="P659" i="115"/>
  <c r="U199" i="115"/>
  <c r="Q656" i="119"/>
  <c r="Q655" i="119"/>
  <c r="R654" i="119"/>
  <c r="R658" i="119"/>
  <c r="Q660" i="119"/>
  <c r="Q659" i="119"/>
  <c r="T175" i="117"/>
  <c r="S658" i="123"/>
  <c r="R660" i="123"/>
  <c r="R659" i="123"/>
  <c r="U241" i="117"/>
  <c r="T650" i="122"/>
  <c r="S652" i="122"/>
  <c r="S651" i="122"/>
  <c r="U231" i="126"/>
  <c r="T183" i="126"/>
  <c r="T175" i="124"/>
  <c r="Q646" i="122"/>
  <c r="P648" i="122"/>
  <c r="P647" i="122"/>
  <c r="U215" i="119"/>
  <c r="R646" i="120"/>
  <c r="Q648" i="120"/>
  <c r="Q647" i="120"/>
  <c r="P636" i="123"/>
  <c r="P635" i="123"/>
  <c r="Q634" i="123"/>
  <c r="T231" i="111"/>
  <c r="P648" i="111"/>
  <c r="P647" i="111"/>
  <c r="Q646" i="111"/>
  <c r="U223" i="107"/>
  <c r="Q646" i="107"/>
  <c r="P648" i="107"/>
  <c r="P647" i="107"/>
  <c r="U207" i="107"/>
  <c r="S642" i="108"/>
  <c r="R644" i="108"/>
  <c r="R643" i="108"/>
  <c r="P640" i="112"/>
  <c r="P639" i="112"/>
  <c r="Q638" i="112"/>
  <c r="Q654" i="108"/>
  <c r="P656" i="108"/>
  <c r="P655" i="108"/>
  <c r="Q650" i="110"/>
  <c r="P652" i="110"/>
  <c r="P651" i="110"/>
  <c r="U231" i="107"/>
  <c r="U191" i="108"/>
  <c r="T183" i="107"/>
  <c r="R652" i="111"/>
  <c r="R651" i="111"/>
  <c r="S650" i="111"/>
  <c r="Q644" i="110"/>
  <c r="Q643" i="110"/>
  <c r="R642" i="110"/>
  <c r="R638" i="108"/>
  <c r="Q640" i="108"/>
  <c r="Q639" i="108"/>
  <c r="R650" i="108"/>
  <c r="Q652" i="108"/>
  <c r="Q651" i="108"/>
  <c r="T175" i="110"/>
  <c r="U241" i="109"/>
  <c r="T175" i="108"/>
  <c r="P660" i="111"/>
  <c r="P659" i="111"/>
  <c r="Q658" i="111"/>
  <c r="Q634" i="108"/>
  <c r="P636" i="108"/>
  <c r="P635" i="108"/>
  <c r="P638" i="110"/>
  <c r="O640" i="110"/>
  <c r="O639" i="110"/>
  <c r="O656" i="107"/>
  <c r="O655" i="107"/>
  <c r="P654" i="107"/>
  <c r="T658" i="108"/>
  <c r="S660" i="108"/>
  <c r="S659" i="108"/>
  <c r="U231" i="110"/>
  <c r="P660" i="107"/>
  <c r="P659" i="107"/>
  <c r="Q658" i="107"/>
  <c r="T199" i="107"/>
  <c r="R648" i="108"/>
  <c r="R647" i="108"/>
  <c r="S646" i="108"/>
  <c r="U191" i="112"/>
  <c r="P642" i="112"/>
  <c r="O644" i="112"/>
  <c r="O643" i="112"/>
  <c r="U215" i="107"/>
  <c r="S658" i="109"/>
  <c r="R660" i="109"/>
  <c r="R659" i="109"/>
  <c r="U241" i="107"/>
  <c r="O660" i="110"/>
  <c r="O659" i="110"/>
  <c r="P658" i="110"/>
  <c r="T191" i="111"/>
  <c r="U241" i="112"/>
  <c r="O640" i="107"/>
  <c r="O639" i="107"/>
  <c r="P638" i="107"/>
  <c r="U241" i="111"/>
  <c r="U215" i="111"/>
  <c r="U207" i="110"/>
  <c r="Q638" i="111"/>
  <c r="P640" i="111"/>
  <c r="P639" i="111"/>
  <c r="O652" i="109"/>
  <c r="O651" i="109"/>
  <c r="P650" i="109"/>
  <c r="U183" i="111"/>
  <c r="P652" i="112"/>
  <c r="P651" i="112"/>
  <c r="Q650" i="112"/>
  <c r="Q658" i="112"/>
  <c r="P660" i="112"/>
  <c r="P659" i="112"/>
  <c r="S646" i="109"/>
  <c r="R648" i="109"/>
  <c r="R647" i="109"/>
  <c r="P644" i="109"/>
  <c r="P643" i="109"/>
  <c r="Q642" i="109"/>
  <c r="O640" i="109"/>
  <c r="O639" i="109"/>
  <c r="P638" i="109"/>
  <c r="U199" i="111"/>
  <c r="U215" i="108"/>
  <c r="O636" i="109"/>
  <c r="O635" i="109"/>
  <c r="P634" i="109"/>
  <c r="Q654" i="112"/>
  <c r="P656" i="112"/>
  <c r="P655" i="112"/>
  <c r="P644" i="107"/>
  <c r="P643" i="107"/>
  <c r="Q642" i="107"/>
  <c r="U199" i="112"/>
  <c r="U231" i="109"/>
  <c r="T231" i="108"/>
  <c r="R654" i="109"/>
  <c r="Q656" i="109"/>
  <c r="Q655" i="109"/>
  <c r="Q648" i="110"/>
  <c r="Q647" i="110"/>
  <c r="R646" i="110"/>
  <c r="O648" i="112"/>
  <c r="O647" i="112"/>
  <c r="P646" i="112"/>
  <c r="T191" i="109"/>
  <c r="U215" i="109"/>
  <c r="R654" i="110"/>
  <c r="Q656" i="110"/>
  <c r="Q655" i="110"/>
  <c r="U199" i="110"/>
  <c r="T183" i="110"/>
  <c r="P654" i="111"/>
  <c r="O656" i="111"/>
  <c r="O655" i="111"/>
  <c r="Q432" i="146"/>
  <c r="Q377" i="146"/>
  <c r="Q265" i="146"/>
  <c r="Q208" i="146"/>
  <c r="Q322" i="146"/>
  <c r="R204" i="146"/>
  <c r="AL119" i="133"/>
  <c r="AL43" i="133"/>
  <c r="AL213" i="133"/>
  <c r="AL62" i="133"/>
  <c r="AL156" i="133"/>
  <c r="AL173" i="133"/>
  <c r="AL101" i="133"/>
  <c r="AL191" i="133"/>
  <c r="AL79" i="133"/>
  <c r="AL254" i="133"/>
  <c r="AL25" i="133"/>
  <c r="AL138" i="133"/>
  <c r="AL271" i="133"/>
  <c r="AL232" i="133"/>
  <c r="AL5" i="133"/>
  <c r="N507" i="126"/>
  <c r="U564" i="112"/>
  <c r="U618" i="112"/>
  <c r="U564" i="120"/>
  <c r="U618" i="120"/>
  <c r="U564" i="126"/>
  <c r="U618" i="126"/>
  <c r="N473" i="117"/>
  <c r="P652" i="119"/>
  <c r="P651" i="119"/>
  <c r="Q650" i="119"/>
  <c r="P644" i="123"/>
  <c r="P643" i="123"/>
  <c r="Q642" i="123"/>
  <c r="Q646" i="117"/>
  <c r="P648" i="117"/>
  <c r="P647" i="117"/>
  <c r="N490" i="108"/>
  <c r="N422" i="122"/>
  <c r="N507" i="108"/>
  <c r="N490" i="112"/>
  <c r="N490" i="123"/>
  <c r="N439" i="123"/>
  <c r="AN1" i="133"/>
  <c r="AM232" i="133"/>
  <c r="AM101" i="133"/>
  <c r="AM79" i="133"/>
  <c r="AM43" i="133"/>
  <c r="AM213" i="133"/>
  <c r="AM25" i="133"/>
  <c r="AM138" i="133"/>
  <c r="AM62" i="133"/>
  <c r="AM191" i="133"/>
  <c r="AM5" i="133"/>
  <c r="AM156" i="133"/>
  <c r="AM254" i="133"/>
  <c r="AM173" i="133"/>
  <c r="AM271" i="133"/>
  <c r="AM119" i="133"/>
  <c r="N422" i="123"/>
  <c r="N422" i="126"/>
  <c r="N422" i="118"/>
  <c r="N507" i="111"/>
  <c r="N473" i="123"/>
  <c r="N422" i="112"/>
  <c r="R650" i="117"/>
  <c r="Q652" i="117"/>
  <c r="Q651" i="117"/>
  <c r="P644" i="121"/>
  <c r="P643" i="121"/>
  <c r="Q642" i="121"/>
  <c r="P640" i="116"/>
  <c r="P639" i="116"/>
  <c r="Q638" i="116"/>
  <c r="S660" i="125"/>
  <c r="S659" i="125"/>
  <c r="T658" i="125"/>
  <c r="R634" i="119"/>
  <c r="Q636" i="119"/>
  <c r="Q635" i="119"/>
  <c r="Q636" i="122"/>
  <c r="Q635" i="122"/>
  <c r="R634" i="122"/>
  <c r="Q642" i="126"/>
  <c r="P644" i="126"/>
  <c r="P643" i="126"/>
  <c r="P656" i="125"/>
  <c r="P655" i="125"/>
  <c r="Q654" i="125"/>
  <c r="Q638" i="119"/>
  <c r="P640" i="119"/>
  <c r="P639" i="119"/>
  <c r="Q654" i="122"/>
  <c r="P656" i="122"/>
  <c r="P655" i="122"/>
  <c r="Q638" i="124"/>
  <c r="P640" i="124"/>
  <c r="P639" i="124"/>
  <c r="R638" i="125"/>
  <c r="Q640" i="125"/>
  <c r="Q639" i="125"/>
  <c r="Q646" i="123"/>
  <c r="P648" i="123"/>
  <c r="P647" i="123"/>
  <c r="T634" i="111"/>
  <c r="S636" i="111"/>
  <c r="S635" i="111"/>
  <c r="Q642" i="111"/>
  <c r="P644" i="111"/>
  <c r="P643" i="111"/>
  <c r="S634" i="110"/>
  <c r="R636" i="110"/>
  <c r="R635" i="110"/>
  <c r="Q636" i="112"/>
  <c r="Q635" i="112"/>
  <c r="R634" i="112"/>
  <c r="R634" i="107"/>
  <c r="Q636" i="107"/>
  <c r="Q635" i="107"/>
  <c r="Q650" i="107"/>
  <c r="P652" i="107"/>
  <c r="P651" i="107"/>
  <c r="N456" i="117"/>
  <c r="N354" i="121"/>
  <c r="N320" i="122"/>
  <c r="N354" i="124"/>
  <c r="N337" i="123"/>
  <c r="N456" i="126"/>
  <c r="N422" i="108"/>
  <c r="N490" i="118"/>
  <c r="N354" i="112"/>
  <c r="N456" i="120"/>
  <c r="N473" i="121"/>
  <c r="N473" i="110"/>
  <c r="N354" i="108"/>
  <c r="N320" i="126"/>
  <c r="N320" i="108"/>
  <c r="N439" i="117"/>
  <c r="N473" i="124"/>
  <c r="N320" i="110"/>
  <c r="N456" i="118"/>
  <c r="N507" i="120"/>
  <c r="N439" i="121"/>
  <c r="N490" i="117"/>
  <c r="N507" i="118"/>
  <c r="N456" i="110"/>
  <c r="N473" i="122"/>
  <c r="N473" i="126"/>
  <c r="N439" i="125"/>
  <c r="N439" i="126"/>
  <c r="N507" i="119"/>
  <c r="N456" i="112"/>
  <c r="N473" i="108"/>
  <c r="N354" i="123"/>
  <c r="N439" i="124"/>
  <c r="N507" i="123"/>
  <c r="N320" i="111"/>
  <c r="N439" i="109"/>
  <c r="N507" i="122"/>
  <c r="N439" i="122"/>
  <c r="N337" i="108"/>
  <c r="N337" i="112"/>
  <c r="N337" i="126"/>
  <c r="N337" i="122"/>
  <c r="N422" i="120"/>
  <c r="N456" i="123"/>
  <c r="N439" i="119"/>
  <c r="N456" i="109"/>
  <c r="N354" i="122"/>
  <c r="N507" i="125"/>
  <c r="N507" i="121"/>
  <c r="N490" i="115"/>
  <c r="N456" i="125"/>
  <c r="N422" i="111"/>
  <c r="N456" i="121"/>
  <c r="N456" i="108"/>
  <c r="N422" i="109"/>
  <c r="N354" i="126"/>
  <c r="N354" i="111"/>
  <c r="N320" i="112"/>
  <c r="N473" i="120"/>
  <c r="N320" i="125"/>
  <c r="N507" i="124"/>
  <c r="N439" i="116"/>
  <c r="N507" i="110"/>
  <c r="N507" i="112"/>
  <c r="N354" i="110"/>
  <c r="N422" i="117"/>
  <c r="N354" i="109"/>
  <c r="N507" i="115"/>
  <c r="N227" i="116"/>
  <c r="N229" i="116"/>
  <c r="N228" i="116"/>
  <c r="N211" i="108"/>
  <c r="N212" i="108"/>
  <c r="N213" i="108"/>
  <c r="N472" i="118"/>
  <c r="N477" i="118"/>
  <c r="O479" i="118"/>
  <c r="N473" i="118"/>
  <c r="N319" i="123"/>
  <c r="N324" i="123"/>
  <c r="O326" i="123"/>
  <c r="N320" i="123"/>
  <c r="N489" i="119"/>
  <c r="N494" i="119"/>
  <c r="O496" i="119"/>
  <c r="N490" i="119"/>
  <c r="N205" i="119"/>
  <c r="N204" i="119"/>
  <c r="N203" i="119"/>
  <c r="N187" i="109"/>
  <c r="N188" i="109"/>
  <c r="N189" i="109"/>
  <c r="N446" i="121"/>
  <c r="N440" i="121"/>
  <c r="M441" i="121"/>
  <c r="N444" i="121"/>
  <c r="N237" i="122"/>
  <c r="N236" i="122"/>
  <c r="N235" i="122"/>
  <c r="N187" i="111"/>
  <c r="N189" i="111"/>
  <c r="N188" i="111"/>
  <c r="N187" i="117"/>
  <c r="N188" i="117"/>
  <c r="N189" i="117"/>
  <c r="N211" i="123"/>
  <c r="N212" i="123"/>
  <c r="N213" i="123"/>
  <c r="N235" i="109"/>
  <c r="N237" i="109"/>
  <c r="N236" i="109"/>
  <c r="N438" i="111"/>
  <c r="N443" i="111"/>
  <c r="O445" i="111"/>
  <c r="N439" i="111"/>
  <c r="N188" i="120"/>
  <c r="N189" i="120"/>
  <c r="N187" i="120"/>
  <c r="N514" i="107"/>
  <c r="N508" i="107"/>
  <c r="M509" i="107"/>
  <c r="N512" i="107"/>
  <c r="N480" i="110"/>
  <c r="N474" i="110"/>
  <c r="M475" i="110"/>
  <c r="N478" i="110"/>
  <c r="N353" i="107"/>
  <c r="N358" i="107"/>
  <c r="O360" i="107"/>
  <c r="N354" i="107"/>
  <c r="M492" i="118"/>
  <c r="N495" i="118"/>
  <c r="N497" i="118"/>
  <c r="N491" i="118"/>
  <c r="N455" i="124"/>
  <c r="N460" i="124"/>
  <c r="O462" i="124"/>
  <c r="N456" i="124"/>
  <c r="N489" i="124"/>
  <c r="N494" i="124"/>
  <c r="O496" i="124"/>
  <c r="N490" i="124"/>
  <c r="M492" i="108"/>
  <c r="N497" i="108"/>
  <c r="N491" i="108"/>
  <c r="N495" i="108"/>
  <c r="N429" i="116"/>
  <c r="N423" i="116"/>
  <c r="M424" i="116"/>
  <c r="N427" i="116"/>
  <c r="M492" i="124"/>
  <c r="N497" i="124"/>
  <c r="N491" i="124"/>
  <c r="M441" i="125"/>
  <c r="N444" i="125"/>
  <c r="N446" i="125"/>
  <c r="N440" i="125"/>
  <c r="N421" i="110"/>
  <c r="N426" i="110"/>
  <c r="O428" i="110"/>
  <c r="N422" i="110"/>
  <c r="N456" i="115"/>
  <c r="N438" i="108"/>
  <c r="N443" i="108"/>
  <c r="O445" i="108"/>
  <c r="N439" i="108"/>
  <c r="N327" i="111"/>
  <c r="N321" i="111"/>
  <c r="N325" i="111"/>
  <c r="M322" i="111"/>
  <c r="N227" i="109"/>
  <c r="N228" i="109"/>
  <c r="N229" i="109"/>
  <c r="N478" i="115"/>
  <c r="M475" i="115"/>
  <c r="N480" i="115"/>
  <c r="N474" i="115"/>
  <c r="M441" i="110"/>
  <c r="N444" i="110"/>
  <c r="N446" i="110"/>
  <c r="N440" i="110"/>
  <c r="N181" i="117"/>
  <c r="N180" i="117"/>
  <c r="N179" i="117"/>
  <c r="N229" i="117"/>
  <c r="N227" i="117"/>
  <c r="N228" i="117"/>
  <c r="N361" i="121"/>
  <c r="N355" i="121"/>
  <c r="N359" i="121"/>
  <c r="M356" i="121"/>
  <c r="N235" i="125"/>
  <c r="N237" i="125"/>
  <c r="N236" i="125"/>
  <c r="M509" i="126"/>
  <c r="N514" i="126"/>
  <c r="N508" i="126"/>
  <c r="N512" i="126"/>
  <c r="N203" i="112"/>
  <c r="N204" i="112"/>
  <c r="N205" i="112"/>
  <c r="N455" i="122"/>
  <c r="N460" i="122"/>
  <c r="O462" i="122"/>
  <c r="N456" i="122"/>
  <c r="N221" i="122"/>
  <c r="N220" i="122"/>
  <c r="N219" i="122"/>
  <c r="M509" i="118"/>
  <c r="N512" i="118"/>
  <c r="N514" i="118"/>
  <c r="N508" i="118"/>
  <c r="N480" i="125"/>
  <c r="N474" i="125"/>
  <c r="M475" i="125"/>
  <c r="N478" i="125"/>
  <c r="N427" i="123"/>
  <c r="M424" i="123"/>
  <c r="N429" i="123"/>
  <c r="N423" i="123"/>
  <c r="N204" i="125"/>
  <c r="N205" i="125"/>
  <c r="N203" i="125"/>
  <c r="N229" i="112"/>
  <c r="N228" i="112"/>
  <c r="N227" i="112"/>
  <c r="N211" i="126"/>
  <c r="N212" i="126"/>
  <c r="N213" i="126"/>
  <c r="N180" i="121"/>
  <c r="N181" i="121"/>
  <c r="N179" i="121"/>
  <c r="N204" i="118"/>
  <c r="N203" i="118"/>
  <c r="N205" i="118"/>
  <c r="N512" i="121"/>
  <c r="N514" i="121"/>
  <c r="N508" i="121"/>
  <c r="M509" i="121"/>
  <c r="O226" i="116"/>
  <c r="O194" i="116"/>
  <c r="O130" i="116"/>
  <c r="O510" i="116"/>
  <c r="O506" i="116"/>
  <c r="O511" i="116"/>
  <c r="P513" i="116"/>
  <c r="O186" i="116"/>
  <c r="P78" i="116"/>
  <c r="O234" i="116"/>
  <c r="O210" i="116"/>
  <c r="O476" i="116"/>
  <c r="O472" i="116"/>
  <c r="O477" i="116"/>
  <c r="P479" i="116"/>
  <c r="O77" i="116"/>
  <c r="O442" i="116"/>
  <c r="O438" i="116"/>
  <c r="O443" i="116"/>
  <c r="P445" i="116"/>
  <c r="O218" i="116"/>
  <c r="O340" i="116"/>
  <c r="O306" i="116"/>
  <c r="O357" i="116"/>
  <c r="O493" i="116"/>
  <c r="O489" i="116"/>
  <c r="O494" i="116"/>
  <c r="P496" i="116"/>
  <c r="O178" i="116"/>
  <c r="O323" i="116"/>
  <c r="O459" i="116"/>
  <c r="O455" i="116"/>
  <c r="O460" i="116"/>
  <c r="P462" i="116"/>
  <c r="O289" i="116"/>
  <c r="O425" i="116"/>
  <c r="O421" i="116"/>
  <c r="O426" i="116"/>
  <c r="P428" i="116"/>
  <c r="O202" i="116"/>
  <c r="O240" i="116"/>
  <c r="O527" i="116"/>
  <c r="O524" i="116"/>
  <c r="N497" i="116"/>
  <c r="N491" i="116"/>
  <c r="M492" i="116"/>
  <c r="N495" i="116"/>
  <c r="N497" i="117"/>
  <c r="N491" i="117"/>
  <c r="M492" i="117"/>
  <c r="N495" i="117"/>
  <c r="N427" i="119"/>
  <c r="N429" i="119"/>
  <c r="N423" i="119"/>
  <c r="M424" i="119"/>
  <c r="N204" i="120"/>
  <c r="N205" i="120"/>
  <c r="N203" i="120"/>
  <c r="N325" i="124"/>
  <c r="N327" i="124"/>
  <c r="N321" i="124"/>
  <c r="M322" i="124"/>
  <c r="N361" i="109"/>
  <c r="N355" i="109"/>
  <c r="M356" i="109"/>
  <c r="N359" i="109"/>
  <c r="N446" i="124"/>
  <c r="N440" i="124"/>
  <c r="M441" i="124"/>
  <c r="N444" i="124"/>
  <c r="N319" i="121"/>
  <c r="N324" i="121"/>
  <c r="O326" i="121"/>
  <c r="N320" i="121"/>
  <c r="N438" i="118"/>
  <c r="N443" i="118"/>
  <c r="O445" i="118"/>
  <c r="N439" i="118"/>
  <c r="M339" i="121"/>
  <c r="N344" i="121"/>
  <c r="N338" i="121"/>
  <c r="N342" i="121"/>
  <c r="N495" i="115"/>
  <c r="N497" i="115"/>
  <c r="N491" i="115"/>
  <c r="M492" i="115"/>
  <c r="M509" i="110"/>
  <c r="N514" i="110"/>
  <c r="N508" i="110"/>
  <c r="N512" i="110"/>
  <c r="N180" i="116"/>
  <c r="N181" i="116"/>
  <c r="N179" i="116"/>
  <c r="N220" i="116"/>
  <c r="N221" i="116"/>
  <c r="N219" i="116"/>
  <c r="N236" i="107"/>
  <c r="N235" i="107"/>
  <c r="N237" i="107"/>
  <c r="N205" i="115"/>
  <c r="N204" i="115"/>
  <c r="N203" i="115"/>
  <c r="N197" i="115"/>
  <c r="N195" i="115"/>
  <c r="N196" i="115"/>
  <c r="N236" i="119"/>
  <c r="N237" i="119"/>
  <c r="N235" i="119"/>
  <c r="O425" i="109"/>
  <c r="O218" i="109"/>
  <c r="O510" i="109"/>
  <c r="O506" i="109"/>
  <c r="O511" i="109"/>
  <c r="P513" i="109"/>
  <c r="O240" i="109"/>
  <c r="O178" i="109"/>
  <c r="O340" i="109"/>
  <c r="O336" i="109"/>
  <c r="O341" i="109"/>
  <c r="P343" i="109"/>
  <c r="O442" i="109"/>
  <c r="O438" i="109"/>
  <c r="O443" i="109"/>
  <c r="P445" i="109"/>
  <c r="O194" i="109"/>
  <c r="P78" i="109"/>
  <c r="O289" i="109"/>
  <c r="O77" i="109"/>
  <c r="O493" i="109"/>
  <c r="O489" i="109"/>
  <c r="O494" i="109"/>
  <c r="P496" i="109"/>
  <c r="O357" i="109"/>
  <c r="O353" i="109"/>
  <c r="O358" i="109"/>
  <c r="P360" i="109"/>
  <c r="O527" i="109"/>
  <c r="O524" i="109"/>
  <c r="O130" i="109"/>
  <c r="O226" i="109"/>
  <c r="O202" i="109"/>
  <c r="O459" i="109"/>
  <c r="O455" i="109"/>
  <c r="O460" i="109"/>
  <c r="P462" i="109"/>
  <c r="O186" i="109"/>
  <c r="O306" i="109"/>
  <c r="O210" i="109"/>
  <c r="O476" i="109"/>
  <c r="O323" i="109"/>
  <c r="O319" i="109"/>
  <c r="O324" i="109"/>
  <c r="P326" i="109"/>
  <c r="O234" i="109"/>
  <c r="N213" i="109"/>
  <c r="N212" i="109"/>
  <c r="N211" i="109"/>
  <c r="N327" i="122"/>
  <c r="N321" i="122"/>
  <c r="N325" i="122"/>
  <c r="M322" i="122"/>
  <c r="N495" i="110"/>
  <c r="N497" i="110"/>
  <c r="N491" i="110"/>
  <c r="M492" i="110"/>
  <c r="M458" i="111"/>
  <c r="N461" i="111"/>
  <c r="N463" i="111"/>
  <c r="N457" i="111"/>
  <c r="N344" i="124"/>
  <c r="N338" i="124"/>
  <c r="M339" i="124"/>
  <c r="N342" i="124"/>
  <c r="M475" i="111"/>
  <c r="N480" i="111"/>
  <c r="N474" i="111"/>
  <c r="N478" i="111"/>
  <c r="M458" i="121"/>
  <c r="N461" i="121"/>
  <c r="N463" i="121"/>
  <c r="N457" i="121"/>
  <c r="N195" i="125"/>
  <c r="N197" i="125"/>
  <c r="N196" i="125"/>
  <c r="N179" i="125"/>
  <c r="N180" i="125"/>
  <c r="N181" i="125"/>
  <c r="N197" i="120"/>
  <c r="N196" i="120"/>
  <c r="N195" i="120"/>
  <c r="N514" i="111"/>
  <c r="N508" i="111"/>
  <c r="N512" i="111"/>
  <c r="M509" i="111"/>
  <c r="N507" i="116"/>
  <c r="N189" i="124"/>
  <c r="N187" i="124"/>
  <c r="N188" i="124"/>
  <c r="N181" i="112"/>
  <c r="N180" i="112"/>
  <c r="N179" i="112"/>
  <c r="N361" i="123"/>
  <c r="N355" i="123"/>
  <c r="M356" i="123"/>
  <c r="N359" i="123"/>
  <c r="N507" i="107"/>
  <c r="N188" i="122"/>
  <c r="N187" i="122"/>
  <c r="N189" i="122"/>
  <c r="N478" i="121"/>
  <c r="N480" i="121"/>
  <c r="N474" i="121"/>
  <c r="M475" i="121"/>
  <c r="M322" i="121"/>
  <c r="N327" i="121"/>
  <c r="N321" i="121"/>
  <c r="M356" i="110"/>
  <c r="N359" i="110"/>
  <c r="N361" i="110"/>
  <c r="N355" i="110"/>
  <c r="N490" i="110"/>
  <c r="N325" i="112"/>
  <c r="N327" i="112"/>
  <c r="N321" i="112"/>
  <c r="M322" i="112"/>
  <c r="N203" i="117"/>
  <c r="N205" i="117"/>
  <c r="N204" i="117"/>
  <c r="I130" i="124"/>
  <c r="I77" i="124"/>
  <c r="I240" i="124"/>
  <c r="H78" i="124"/>
  <c r="N204" i="126"/>
  <c r="N205" i="126"/>
  <c r="N203" i="126"/>
  <c r="N490" i="121"/>
  <c r="N219" i="121"/>
  <c r="N220" i="121"/>
  <c r="N221" i="121"/>
  <c r="N227" i="121"/>
  <c r="N229" i="121"/>
  <c r="N228" i="121"/>
  <c r="N463" i="115"/>
  <c r="N457" i="115"/>
  <c r="N461" i="115"/>
  <c r="M458" i="115"/>
  <c r="N480" i="124"/>
  <c r="N474" i="124"/>
  <c r="N478" i="124"/>
  <c r="M475" i="124"/>
  <c r="N439" i="120"/>
  <c r="N342" i="107"/>
  <c r="N344" i="107"/>
  <c r="N338" i="107"/>
  <c r="M339" i="107"/>
  <c r="I240" i="107"/>
  <c r="H78" i="107"/>
  <c r="I77" i="107"/>
  <c r="I130" i="107"/>
  <c r="M339" i="108"/>
  <c r="N342" i="108"/>
  <c r="N344" i="108"/>
  <c r="N338" i="108"/>
  <c r="M339" i="110"/>
  <c r="N342" i="110"/>
  <c r="N344" i="110"/>
  <c r="N338" i="110"/>
  <c r="N422" i="107"/>
  <c r="I240" i="117"/>
  <c r="H78" i="117"/>
  <c r="I77" i="117"/>
  <c r="I130" i="117"/>
  <c r="N235" i="116"/>
  <c r="N237" i="116"/>
  <c r="N236" i="116"/>
  <c r="N446" i="112"/>
  <c r="N440" i="112"/>
  <c r="N444" i="112"/>
  <c r="M441" i="112"/>
  <c r="O194" i="107"/>
  <c r="O442" i="107"/>
  <c r="O438" i="107"/>
  <c r="O443" i="107"/>
  <c r="P445" i="107"/>
  <c r="O202" i="107"/>
  <c r="O357" i="107"/>
  <c r="O353" i="107"/>
  <c r="O358" i="107"/>
  <c r="O186" i="107"/>
  <c r="O459" i="107"/>
  <c r="O455" i="107"/>
  <c r="O460" i="107"/>
  <c r="P462" i="107"/>
  <c r="O226" i="107"/>
  <c r="O218" i="107"/>
  <c r="O510" i="107"/>
  <c r="O506" i="107"/>
  <c r="O511" i="107"/>
  <c r="P513" i="107"/>
  <c r="O527" i="107"/>
  <c r="O524" i="107"/>
  <c r="O340" i="107"/>
  <c r="O336" i="107"/>
  <c r="O341" i="107"/>
  <c r="P343" i="107"/>
  <c r="O476" i="107"/>
  <c r="O472" i="107"/>
  <c r="O477" i="107"/>
  <c r="P479" i="107"/>
  <c r="O289" i="107"/>
  <c r="O77" i="107"/>
  <c r="O178" i="107"/>
  <c r="O240" i="107"/>
  <c r="O425" i="107"/>
  <c r="O421" i="107"/>
  <c r="O426" i="107"/>
  <c r="P428" i="107"/>
  <c r="P78" i="107"/>
  <c r="O130" i="107"/>
  <c r="O234" i="107"/>
  <c r="O493" i="107"/>
  <c r="O489" i="107"/>
  <c r="O494" i="107"/>
  <c r="P496" i="107"/>
  <c r="O306" i="107"/>
  <c r="O210" i="107"/>
  <c r="O323" i="107"/>
  <c r="N219" i="115"/>
  <c r="N221" i="115"/>
  <c r="N220" i="115"/>
  <c r="N211" i="119"/>
  <c r="N213" i="119"/>
  <c r="N212" i="119"/>
  <c r="N514" i="122"/>
  <c r="N508" i="122"/>
  <c r="M509" i="122"/>
  <c r="N512" i="122"/>
  <c r="N181" i="109"/>
  <c r="N180" i="109"/>
  <c r="N179" i="109"/>
  <c r="N478" i="122"/>
  <c r="M475" i="122"/>
  <c r="N480" i="122"/>
  <c r="N474" i="122"/>
  <c r="N463" i="125"/>
  <c r="N457" i="125"/>
  <c r="M458" i="125"/>
  <c r="N461" i="125"/>
  <c r="N229" i="125"/>
  <c r="N227" i="125"/>
  <c r="N228" i="125"/>
  <c r="N213" i="125"/>
  <c r="N212" i="125"/>
  <c r="N211" i="125"/>
  <c r="N439" i="115"/>
  <c r="N478" i="112"/>
  <c r="M475" i="112"/>
  <c r="N480" i="112"/>
  <c r="N474" i="112"/>
  <c r="N228" i="120"/>
  <c r="N229" i="120"/>
  <c r="N227" i="120"/>
  <c r="N320" i="107"/>
  <c r="N427" i="125"/>
  <c r="N429" i="125"/>
  <c r="N423" i="125"/>
  <c r="M424" i="125"/>
  <c r="N196" i="124"/>
  <c r="N195" i="124"/>
  <c r="N197" i="124"/>
  <c r="N220" i="124"/>
  <c r="N221" i="124"/>
  <c r="N219" i="124"/>
  <c r="N497" i="125"/>
  <c r="N491" i="125"/>
  <c r="N495" i="125"/>
  <c r="M492" i="125"/>
  <c r="N211" i="112"/>
  <c r="N212" i="112"/>
  <c r="N213" i="112"/>
  <c r="N197" i="112"/>
  <c r="N195" i="112"/>
  <c r="N196" i="112"/>
  <c r="N439" i="107"/>
  <c r="N344" i="126"/>
  <c r="N338" i="126"/>
  <c r="N342" i="126"/>
  <c r="M339" i="126"/>
  <c r="N212" i="122"/>
  <c r="N213" i="122"/>
  <c r="N211" i="122"/>
  <c r="N204" i="122"/>
  <c r="N203" i="122"/>
  <c r="N205" i="122"/>
  <c r="N490" i="116"/>
  <c r="M339" i="122"/>
  <c r="N342" i="122"/>
  <c r="N344" i="122"/>
  <c r="N338" i="122"/>
  <c r="N235" i="111"/>
  <c r="N237" i="111"/>
  <c r="N236" i="111"/>
  <c r="O194" i="110"/>
  <c r="O130" i="110"/>
  <c r="O357" i="110"/>
  <c r="O353" i="110"/>
  <c r="O358" i="110"/>
  <c r="P360" i="110"/>
  <c r="O306" i="110"/>
  <c r="O459" i="110"/>
  <c r="O455" i="110"/>
  <c r="O460" i="110"/>
  <c r="P462" i="110"/>
  <c r="O323" i="110"/>
  <c r="O319" i="110"/>
  <c r="O324" i="110"/>
  <c r="P326" i="110"/>
  <c r="P78" i="110"/>
  <c r="O218" i="110"/>
  <c r="O425" i="110"/>
  <c r="O421" i="110"/>
  <c r="O426" i="110"/>
  <c r="P428" i="110"/>
  <c r="O289" i="110"/>
  <c r="O77" i="110"/>
  <c r="O234" i="110"/>
  <c r="O476" i="110"/>
  <c r="O472" i="110"/>
  <c r="O477" i="110"/>
  <c r="P479" i="110"/>
  <c r="O510" i="110"/>
  <c r="O506" i="110"/>
  <c r="O511" i="110"/>
  <c r="P513" i="110"/>
  <c r="O442" i="110"/>
  <c r="O438" i="110"/>
  <c r="O443" i="110"/>
  <c r="P445" i="110"/>
  <c r="O340" i="110"/>
  <c r="O186" i="110"/>
  <c r="O240" i="110"/>
  <c r="O226" i="110"/>
  <c r="O210" i="110"/>
  <c r="O493" i="110"/>
  <c r="O489" i="110"/>
  <c r="O494" i="110"/>
  <c r="P496" i="110"/>
  <c r="O202" i="110"/>
  <c r="O527" i="110"/>
  <c r="O524" i="110"/>
  <c r="O178" i="110"/>
  <c r="N220" i="110"/>
  <c r="N221" i="110"/>
  <c r="N219" i="110"/>
  <c r="N219" i="117"/>
  <c r="N221" i="117"/>
  <c r="N220" i="117"/>
  <c r="N196" i="117"/>
  <c r="N197" i="117"/>
  <c r="N195" i="117"/>
  <c r="N427" i="115"/>
  <c r="N429" i="115"/>
  <c r="N423" i="115"/>
  <c r="M424" i="115"/>
  <c r="N237" i="108"/>
  <c r="N236" i="108"/>
  <c r="N235" i="108"/>
  <c r="N227" i="108"/>
  <c r="N228" i="108"/>
  <c r="N229" i="108"/>
  <c r="N187" i="121"/>
  <c r="N189" i="121"/>
  <c r="N188" i="121"/>
  <c r="N463" i="124"/>
  <c r="N457" i="124"/>
  <c r="M458" i="124"/>
  <c r="N497" i="126"/>
  <c r="N491" i="126"/>
  <c r="M492" i="126"/>
  <c r="N495" i="126"/>
  <c r="N429" i="110"/>
  <c r="N423" i="110"/>
  <c r="M424" i="110"/>
  <c r="N196" i="118"/>
  <c r="N197" i="118"/>
  <c r="N195" i="118"/>
  <c r="O234" i="118"/>
  <c r="O130" i="118"/>
  <c r="O459" i="118"/>
  <c r="O455" i="118"/>
  <c r="O460" i="118"/>
  <c r="P462" i="118"/>
  <c r="O226" i="118"/>
  <c r="O178" i="118"/>
  <c r="O425" i="118"/>
  <c r="O421" i="118"/>
  <c r="O426" i="118"/>
  <c r="P428" i="118"/>
  <c r="O306" i="118"/>
  <c r="O493" i="118"/>
  <c r="O489" i="118"/>
  <c r="O494" i="118"/>
  <c r="P496" i="118"/>
  <c r="O323" i="118"/>
  <c r="O340" i="118"/>
  <c r="O194" i="118"/>
  <c r="O210" i="118"/>
  <c r="O357" i="118"/>
  <c r="O476" i="118"/>
  <c r="O472" i="118"/>
  <c r="O477" i="118"/>
  <c r="P479" i="118"/>
  <c r="P78" i="118"/>
  <c r="O442" i="118"/>
  <c r="O438" i="118"/>
  <c r="O443" i="118"/>
  <c r="P445" i="118"/>
  <c r="O202" i="118"/>
  <c r="O510" i="118"/>
  <c r="O506" i="118"/>
  <c r="O511" i="118"/>
  <c r="P513" i="118"/>
  <c r="O77" i="118"/>
  <c r="O289" i="118"/>
  <c r="O186" i="118"/>
  <c r="O527" i="118"/>
  <c r="O524" i="118"/>
  <c r="O218" i="118"/>
  <c r="O240" i="118"/>
  <c r="N514" i="120"/>
  <c r="N508" i="120"/>
  <c r="N512" i="120"/>
  <c r="M509" i="120"/>
  <c r="N473" i="116"/>
  <c r="N490" i="126"/>
  <c r="N237" i="123"/>
  <c r="N236" i="123"/>
  <c r="N235" i="123"/>
  <c r="N205" i="123"/>
  <c r="N204" i="123"/>
  <c r="N203" i="123"/>
  <c r="N188" i="123"/>
  <c r="N189" i="123"/>
  <c r="N187" i="123"/>
  <c r="M492" i="107"/>
  <c r="N495" i="107"/>
  <c r="N497" i="107"/>
  <c r="N491" i="107"/>
  <c r="N480" i="109"/>
  <c r="N474" i="109"/>
  <c r="N478" i="109"/>
  <c r="M475" i="109"/>
  <c r="N203" i="107"/>
  <c r="N205" i="107"/>
  <c r="N204" i="107"/>
  <c r="M458" i="120"/>
  <c r="N463" i="120"/>
  <c r="N457" i="120"/>
  <c r="N461" i="120"/>
  <c r="N179" i="119"/>
  <c r="N181" i="119"/>
  <c r="N180" i="119"/>
  <c r="N429" i="120"/>
  <c r="N423" i="120"/>
  <c r="N427" i="120"/>
  <c r="M424" i="120"/>
  <c r="H78" i="109"/>
  <c r="I240" i="109"/>
  <c r="I77" i="109"/>
  <c r="I130" i="109"/>
  <c r="I240" i="121"/>
  <c r="H78" i="121"/>
  <c r="I77" i="121"/>
  <c r="I130" i="121"/>
  <c r="N427" i="118"/>
  <c r="N429" i="118"/>
  <c r="N423" i="118"/>
  <c r="M424" i="118"/>
  <c r="N495" i="109"/>
  <c r="M492" i="109"/>
  <c r="N497" i="109"/>
  <c r="N491" i="109"/>
  <c r="M441" i="118"/>
  <c r="N446" i="118"/>
  <c r="N440" i="118"/>
  <c r="N237" i="120"/>
  <c r="N236" i="120"/>
  <c r="N235" i="120"/>
  <c r="N429" i="122"/>
  <c r="N423" i="122"/>
  <c r="N427" i="122"/>
  <c r="M424" i="122"/>
  <c r="N342" i="112"/>
  <c r="M339" i="112"/>
  <c r="N344" i="112"/>
  <c r="N338" i="112"/>
  <c r="N429" i="112"/>
  <c r="N423" i="112"/>
  <c r="N427" i="112"/>
  <c r="M424" i="112"/>
  <c r="N495" i="121"/>
  <c r="N497" i="121"/>
  <c r="N491" i="121"/>
  <c r="M492" i="121"/>
  <c r="I130" i="112"/>
  <c r="I240" i="112"/>
  <c r="I77" i="112"/>
  <c r="H78" i="112"/>
  <c r="N478" i="126"/>
  <c r="M475" i="126"/>
  <c r="N480" i="126"/>
  <c r="N474" i="126"/>
  <c r="N439" i="112"/>
  <c r="N325" i="126"/>
  <c r="M322" i="126"/>
  <c r="N327" i="126"/>
  <c r="N321" i="126"/>
  <c r="N229" i="122"/>
  <c r="N228" i="122"/>
  <c r="N227" i="122"/>
  <c r="N473" i="119"/>
  <c r="N320" i="124"/>
  <c r="N446" i="116"/>
  <c r="N440" i="116"/>
  <c r="M441" i="116"/>
  <c r="N444" i="116"/>
  <c r="M458" i="109"/>
  <c r="N461" i="109"/>
  <c r="N463" i="109"/>
  <c r="N457" i="109"/>
  <c r="N179" i="111"/>
  <c r="N181" i="111"/>
  <c r="N180" i="111"/>
  <c r="N228" i="111"/>
  <c r="N229" i="111"/>
  <c r="N227" i="111"/>
  <c r="N439" i="110"/>
  <c r="N195" i="110"/>
  <c r="N196" i="110"/>
  <c r="N197" i="110"/>
  <c r="N188" i="110"/>
  <c r="N189" i="110"/>
  <c r="N187" i="110"/>
  <c r="O226" i="108"/>
  <c r="O476" i="108"/>
  <c r="O472" i="108"/>
  <c r="O477" i="108"/>
  <c r="P479" i="108"/>
  <c r="O234" i="108"/>
  <c r="O510" i="108"/>
  <c r="O459" i="108"/>
  <c r="O455" i="108"/>
  <c r="O460" i="108"/>
  <c r="P462" i="108"/>
  <c r="O186" i="108"/>
  <c r="O425" i="108"/>
  <c r="O421" i="108"/>
  <c r="O426" i="108"/>
  <c r="P428" i="108"/>
  <c r="O357" i="108"/>
  <c r="O353" i="108"/>
  <c r="O358" i="108"/>
  <c r="P360" i="108"/>
  <c r="O442" i="108"/>
  <c r="O438" i="108"/>
  <c r="O443" i="108"/>
  <c r="P445" i="108"/>
  <c r="O323" i="108"/>
  <c r="O319" i="108"/>
  <c r="O324" i="108"/>
  <c r="P326" i="108"/>
  <c r="O289" i="108"/>
  <c r="O202" i="108"/>
  <c r="O210" i="108"/>
  <c r="O340" i="108"/>
  <c r="O336" i="108"/>
  <c r="O341" i="108"/>
  <c r="P343" i="108"/>
  <c r="O240" i="108"/>
  <c r="O218" i="108"/>
  <c r="P78" i="108"/>
  <c r="O77" i="108"/>
  <c r="O130" i="108"/>
  <c r="O178" i="108"/>
  <c r="O306" i="108"/>
  <c r="O493" i="108"/>
  <c r="O489" i="108"/>
  <c r="O494" i="108"/>
  <c r="P496" i="108"/>
  <c r="O527" i="108"/>
  <c r="O524" i="108"/>
  <c r="O194" i="108"/>
  <c r="N229" i="126"/>
  <c r="N228" i="126"/>
  <c r="N227" i="126"/>
  <c r="N220" i="126"/>
  <c r="N221" i="126"/>
  <c r="N219" i="126"/>
  <c r="N236" i="121"/>
  <c r="N235" i="121"/>
  <c r="N237" i="121"/>
  <c r="M441" i="120"/>
  <c r="N446" i="120"/>
  <c r="N440" i="120"/>
  <c r="N444" i="120"/>
  <c r="N229" i="118"/>
  <c r="N228" i="118"/>
  <c r="N227" i="118"/>
  <c r="N337" i="110"/>
  <c r="N463" i="126"/>
  <c r="N457" i="126"/>
  <c r="N461" i="126"/>
  <c r="M458" i="126"/>
  <c r="N463" i="117"/>
  <c r="N457" i="117"/>
  <c r="N461" i="117"/>
  <c r="M458" i="117"/>
  <c r="N456" i="116"/>
  <c r="N337" i="111"/>
  <c r="N196" i="123"/>
  <c r="N195" i="123"/>
  <c r="N197" i="123"/>
  <c r="M475" i="116"/>
  <c r="N480" i="116"/>
  <c r="N474" i="116"/>
  <c r="N478" i="116"/>
  <c r="N197" i="116"/>
  <c r="N196" i="116"/>
  <c r="N195" i="116"/>
  <c r="N197" i="107"/>
  <c r="N195" i="107"/>
  <c r="N196" i="107"/>
  <c r="N456" i="107"/>
  <c r="O186" i="115"/>
  <c r="O130" i="115"/>
  <c r="O218" i="115"/>
  <c r="O459" i="115"/>
  <c r="O455" i="115"/>
  <c r="O460" i="115"/>
  <c r="P462" i="115"/>
  <c r="O226" i="115"/>
  <c r="O306" i="115"/>
  <c r="O178" i="115"/>
  <c r="O289" i="115"/>
  <c r="O357" i="115"/>
  <c r="P78" i="115"/>
  <c r="O340" i="115"/>
  <c r="O77" i="115"/>
  <c r="O476" i="115"/>
  <c r="O472" i="115"/>
  <c r="O477" i="115"/>
  <c r="P479" i="115"/>
  <c r="O194" i="115"/>
  <c r="O323" i="115"/>
  <c r="O493" i="115"/>
  <c r="O489" i="115"/>
  <c r="O494" i="115"/>
  <c r="P496" i="115"/>
  <c r="O240" i="115"/>
  <c r="O510" i="115"/>
  <c r="O506" i="115"/>
  <c r="O511" i="115"/>
  <c r="P513" i="115"/>
  <c r="O442" i="115"/>
  <c r="O438" i="115"/>
  <c r="O443" i="115"/>
  <c r="P445" i="115"/>
  <c r="O234" i="115"/>
  <c r="O527" i="115"/>
  <c r="O524" i="115"/>
  <c r="O425" i="115"/>
  <c r="O421" i="115"/>
  <c r="O426" i="115"/>
  <c r="P428" i="115"/>
  <c r="O210" i="115"/>
  <c r="O202" i="115"/>
  <c r="N195" i="119"/>
  <c r="N196" i="119"/>
  <c r="N197" i="119"/>
  <c r="N227" i="119"/>
  <c r="N229" i="119"/>
  <c r="N228" i="119"/>
  <c r="N221" i="119"/>
  <c r="N220" i="119"/>
  <c r="N219" i="119"/>
  <c r="N189" i="119"/>
  <c r="N188" i="119"/>
  <c r="N187" i="119"/>
  <c r="N204" i="109"/>
  <c r="N205" i="109"/>
  <c r="N203" i="109"/>
  <c r="N359" i="125"/>
  <c r="N361" i="125"/>
  <c r="N355" i="125"/>
  <c r="M356" i="125"/>
  <c r="N490" i="107"/>
  <c r="N188" i="125"/>
  <c r="N187" i="125"/>
  <c r="N189" i="125"/>
  <c r="I130" i="120"/>
  <c r="I240" i="120"/>
  <c r="H78" i="120"/>
  <c r="I77" i="120"/>
  <c r="N181" i="120"/>
  <c r="N180" i="120"/>
  <c r="N179" i="120"/>
  <c r="O240" i="120"/>
  <c r="O186" i="120"/>
  <c r="O210" i="120"/>
  <c r="O459" i="120"/>
  <c r="O455" i="120"/>
  <c r="O460" i="120"/>
  <c r="P462" i="120"/>
  <c r="O357" i="120"/>
  <c r="O306" i="120"/>
  <c r="O476" i="120"/>
  <c r="O472" i="120"/>
  <c r="O477" i="120"/>
  <c r="P479" i="120"/>
  <c r="O323" i="120"/>
  <c r="O340" i="120"/>
  <c r="O226" i="120"/>
  <c r="O442" i="120"/>
  <c r="O425" i="120"/>
  <c r="O421" i="120"/>
  <c r="O426" i="120"/>
  <c r="P428" i="120"/>
  <c r="O77" i="120"/>
  <c r="O202" i="120"/>
  <c r="O234" i="120"/>
  <c r="P78" i="120"/>
  <c r="O510" i="120"/>
  <c r="O506" i="120"/>
  <c r="O511" i="120"/>
  <c r="P513" i="120"/>
  <c r="O178" i="120"/>
  <c r="O130" i="120"/>
  <c r="O527" i="120"/>
  <c r="O524" i="120"/>
  <c r="O218" i="120"/>
  <c r="O289" i="120"/>
  <c r="O493" i="120"/>
  <c r="O489" i="120"/>
  <c r="O494" i="120"/>
  <c r="P496" i="120"/>
  <c r="O194" i="120"/>
  <c r="M475" i="118"/>
  <c r="N480" i="118"/>
  <c r="N474" i="118"/>
  <c r="N213" i="124"/>
  <c r="N212" i="124"/>
  <c r="N211" i="124"/>
  <c r="M509" i="116"/>
  <c r="N512" i="116"/>
  <c r="N514" i="116"/>
  <c r="N508" i="116"/>
  <c r="O218" i="112"/>
  <c r="O210" i="112"/>
  <c r="O289" i="112"/>
  <c r="O476" i="112"/>
  <c r="O472" i="112"/>
  <c r="O477" i="112"/>
  <c r="P479" i="112"/>
  <c r="O130" i="112"/>
  <c r="O186" i="112"/>
  <c r="O234" i="112"/>
  <c r="O459" i="112"/>
  <c r="O455" i="112"/>
  <c r="O460" i="112"/>
  <c r="P462" i="112"/>
  <c r="O357" i="112"/>
  <c r="O353" i="112"/>
  <c r="O358" i="112"/>
  <c r="P360" i="112"/>
  <c r="O340" i="112"/>
  <c r="O336" i="112"/>
  <c r="O341" i="112"/>
  <c r="P343" i="112"/>
  <c r="O527" i="112"/>
  <c r="O524" i="112"/>
  <c r="O240" i="112"/>
  <c r="O425" i="112"/>
  <c r="O421" i="112"/>
  <c r="O426" i="112"/>
  <c r="P428" i="112"/>
  <c r="O306" i="112"/>
  <c r="O226" i="112"/>
  <c r="O178" i="112"/>
  <c r="P78" i="112"/>
  <c r="O323" i="112"/>
  <c r="O194" i="112"/>
  <c r="O493" i="112"/>
  <c r="O489" i="112"/>
  <c r="O494" i="112"/>
  <c r="P496" i="112"/>
  <c r="O77" i="112"/>
  <c r="O202" i="112"/>
  <c r="O442" i="112"/>
  <c r="O438" i="112"/>
  <c r="O443" i="112"/>
  <c r="P445" i="112"/>
  <c r="O510" i="112"/>
  <c r="O506" i="112"/>
  <c r="O511" i="112"/>
  <c r="P513" i="112"/>
  <c r="N327" i="123"/>
  <c r="N321" i="123"/>
  <c r="M322" i="123"/>
  <c r="N337" i="124"/>
  <c r="N212" i="111"/>
  <c r="N211" i="111"/>
  <c r="N213" i="111"/>
  <c r="N237" i="110"/>
  <c r="N235" i="110"/>
  <c r="N236" i="110"/>
  <c r="N211" i="110"/>
  <c r="N212" i="110"/>
  <c r="N213" i="110"/>
  <c r="N512" i="125"/>
  <c r="M509" i="125"/>
  <c r="N514" i="125"/>
  <c r="N508" i="125"/>
  <c r="N211" i="117"/>
  <c r="N212" i="117"/>
  <c r="N213" i="117"/>
  <c r="N495" i="123"/>
  <c r="M492" i="123"/>
  <c r="N497" i="123"/>
  <c r="N491" i="123"/>
  <c r="N422" i="119"/>
  <c r="N196" i="108"/>
  <c r="N195" i="108"/>
  <c r="N197" i="108"/>
  <c r="N195" i="126"/>
  <c r="N197" i="126"/>
  <c r="N196" i="126"/>
  <c r="N195" i="121"/>
  <c r="N197" i="121"/>
  <c r="N196" i="121"/>
  <c r="N490" i="111"/>
  <c r="N237" i="118"/>
  <c r="N236" i="118"/>
  <c r="N235" i="118"/>
  <c r="N180" i="118"/>
  <c r="N179" i="118"/>
  <c r="N181" i="118"/>
  <c r="N444" i="126"/>
  <c r="M441" i="126"/>
  <c r="N446" i="126"/>
  <c r="N440" i="126"/>
  <c r="N480" i="120"/>
  <c r="N474" i="120"/>
  <c r="M475" i="120"/>
  <c r="N478" i="120"/>
  <c r="M424" i="108"/>
  <c r="N427" i="108"/>
  <c r="N429" i="108"/>
  <c r="N423" i="108"/>
  <c r="N344" i="111"/>
  <c r="N338" i="111"/>
  <c r="M339" i="111"/>
  <c r="N342" i="111"/>
  <c r="M492" i="122"/>
  <c r="N497" i="122"/>
  <c r="N491" i="122"/>
  <c r="N495" i="122"/>
  <c r="N180" i="123"/>
  <c r="N181" i="123"/>
  <c r="N179" i="123"/>
  <c r="N228" i="123"/>
  <c r="N229" i="123"/>
  <c r="N227" i="123"/>
  <c r="N444" i="123"/>
  <c r="M441" i="123"/>
  <c r="N446" i="123"/>
  <c r="N440" i="123"/>
  <c r="N359" i="124"/>
  <c r="N361" i="124"/>
  <c r="N355" i="124"/>
  <c r="M356" i="124"/>
  <c r="N204" i="116"/>
  <c r="N205" i="116"/>
  <c r="N203" i="116"/>
  <c r="N213" i="116"/>
  <c r="N212" i="116"/>
  <c r="N211" i="116"/>
  <c r="N325" i="109"/>
  <c r="N327" i="109"/>
  <c r="N321" i="109"/>
  <c r="M322" i="109"/>
  <c r="M339" i="125"/>
  <c r="N342" i="125"/>
  <c r="N344" i="125"/>
  <c r="N338" i="125"/>
  <c r="N213" i="107"/>
  <c r="N212" i="107"/>
  <c r="N211" i="107"/>
  <c r="N189" i="115"/>
  <c r="N188" i="115"/>
  <c r="N187" i="115"/>
  <c r="N228" i="115"/>
  <c r="N229" i="115"/>
  <c r="N227" i="115"/>
  <c r="M424" i="126"/>
  <c r="N429" i="126"/>
  <c r="N423" i="126"/>
  <c r="N427" i="126"/>
  <c r="M356" i="111"/>
  <c r="N361" i="111"/>
  <c r="N355" i="111"/>
  <c r="N359" i="111"/>
  <c r="N507" i="109"/>
  <c r="N427" i="117"/>
  <c r="N429" i="117"/>
  <c r="N423" i="117"/>
  <c r="M424" i="117"/>
  <c r="H78" i="122"/>
  <c r="I130" i="122"/>
  <c r="I77" i="122"/>
  <c r="I240" i="122"/>
  <c r="M492" i="120"/>
  <c r="N497" i="120"/>
  <c r="N491" i="120"/>
  <c r="N495" i="120"/>
  <c r="N514" i="119"/>
  <c r="N508" i="119"/>
  <c r="M509" i="119"/>
  <c r="N512" i="119"/>
  <c r="M475" i="107"/>
  <c r="N478" i="107"/>
  <c r="N480" i="107"/>
  <c r="N474" i="107"/>
  <c r="N221" i="125"/>
  <c r="N220" i="125"/>
  <c r="N219" i="125"/>
  <c r="N444" i="109"/>
  <c r="N446" i="109"/>
  <c r="N440" i="109"/>
  <c r="M441" i="109"/>
  <c r="M458" i="122"/>
  <c r="N463" i="122"/>
  <c r="N457" i="122"/>
  <c r="N490" i="125"/>
  <c r="N514" i="124"/>
  <c r="N508" i="124"/>
  <c r="N512" i="124"/>
  <c r="M509" i="124"/>
  <c r="N444" i="115"/>
  <c r="M441" i="115"/>
  <c r="N446" i="115"/>
  <c r="N440" i="115"/>
  <c r="N361" i="107"/>
  <c r="N355" i="107"/>
  <c r="M356" i="107"/>
  <c r="N205" i="124"/>
  <c r="N204" i="124"/>
  <c r="N203" i="124"/>
  <c r="N187" i="112"/>
  <c r="N189" i="112"/>
  <c r="N188" i="112"/>
  <c r="I240" i="108"/>
  <c r="I77" i="108"/>
  <c r="I130" i="108"/>
  <c r="H78" i="108"/>
  <c r="N320" i="109"/>
  <c r="N422" i="115"/>
  <c r="N180" i="122"/>
  <c r="N181" i="122"/>
  <c r="N179" i="122"/>
  <c r="O240" i="122"/>
  <c r="O226" i="122"/>
  <c r="O130" i="122"/>
  <c r="O476" i="122"/>
  <c r="O472" i="122"/>
  <c r="O477" i="122"/>
  <c r="P479" i="122"/>
  <c r="O510" i="122"/>
  <c r="O234" i="122"/>
  <c r="O306" i="122"/>
  <c r="O459" i="122"/>
  <c r="O455" i="122"/>
  <c r="O460" i="122"/>
  <c r="P462" i="122"/>
  <c r="O194" i="122"/>
  <c r="O210" i="122"/>
  <c r="P78" i="122"/>
  <c r="O323" i="122"/>
  <c r="O319" i="122"/>
  <c r="O324" i="122"/>
  <c r="P326" i="122"/>
  <c r="O425" i="122"/>
  <c r="O421" i="122"/>
  <c r="O426" i="122"/>
  <c r="P428" i="122"/>
  <c r="O442" i="122"/>
  <c r="O438" i="122"/>
  <c r="O443" i="122"/>
  <c r="P445" i="122"/>
  <c r="O77" i="122"/>
  <c r="O218" i="122"/>
  <c r="O340" i="122"/>
  <c r="O336" i="122"/>
  <c r="O341" i="122"/>
  <c r="P343" i="122"/>
  <c r="O527" i="122"/>
  <c r="O524" i="122"/>
  <c r="O178" i="122"/>
  <c r="O357" i="122"/>
  <c r="O353" i="122"/>
  <c r="O358" i="122"/>
  <c r="P360" i="122"/>
  <c r="O289" i="122"/>
  <c r="O493" i="122"/>
  <c r="O489" i="122"/>
  <c r="O494" i="122"/>
  <c r="P496" i="122"/>
  <c r="O186" i="122"/>
  <c r="O202" i="122"/>
  <c r="M475" i="108"/>
  <c r="N480" i="108"/>
  <c r="N474" i="108"/>
  <c r="N478" i="108"/>
  <c r="I240" i="125"/>
  <c r="I77" i="125"/>
  <c r="H78" i="125"/>
  <c r="I130" i="125"/>
  <c r="O178" i="111"/>
  <c r="O202" i="111"/>
  <c r="O130" i="111"/>
  <c r="O340" i="111"/>
  <c r="O336" i="111"/>
  <c r="O341" i="111"/>
  <c r="P343" i="111"/>
  <c r="O306" i="111"/>
  <c r="P78" i="111"/>
  <c r="O510" i="111"/>
  <c r="O234" i="111"/>
  <c r="O425" i="111"/>
  <c r="O421" i="111"/>
  <c r="O426" i="111"/>
  <c r="P428" i="111"/>
  <c r="O527" i="111"/>
  <c r="O524" i="111"/>
  <c r="O77" i="111"/>
  <c r="O218" i="111"/>
  <c r="O289" i="111"/>
  <c r="O442" i="111"/>
  <c r="O438" i="111"/>
  <c r="O443" i="111"/>
  <c r="P445" i="111"/>
  <c r="O493" i="111"/>
  <c r="O489" i="111"/>
  <c r="O494" i="111"/>
  <c r="P496" i="111"/>
  <c r="O476" i="111"/>
  <c r="O472" i="111"/>
  <c r="O477" i="111"/>
  <c r="P479" i="111"/>
  <c r="O194" i="111"/>
  <c r="O186" i="111"/>
  <c r="O357" i="111"/>
  <c r="O353" i="111"/>
  <c r="O358" i="111"/>
  <c r="P360" i="111"/>
  <c r="O226" i="111"/>
  <c r="O240" i="111"/>
  <c r="O210" i="111"/>
  <c r="O459" i="111"/>
  <c r="O455" i="111"/>
  <c r="O460" i="111"/>
  <c r="P462" i="111"/>
  <c r="O323" i="111"/>
  <c r="O319" i="111"/>
  <c r="O324" i="111"/>
  <c r="P326" i="111"/>
  <c r="N514" i="112"/>
  <c r="N508" i="112"/>
  <c r="N512" i="112"/>
  <c r="M509" i="112"/>
  <c r="N181" i="110"/>
  <c r="N180" i="110"/>
  <c r="N179" i="110"/>
  <c r="N422" i="125"/>
  <c r="N444" i="107"/>
  <c r="N446" i="107"/>
  <c r="N440" i="107"/>
  <c r="M441" i="107"/>
  <c r="N235" i="117"/>
  <c r="N237" i="117"/>
  <c r="N236" i="117"/>
  <c r="N220" i="108"/>
  <c r="N221" i="108"/>
  <c r="N219" i="108"/>
  <c r="N237" i="126"/>
  <c r="N236" i="126"/>
  <c r="N235" i="126"/>
  <c r="N211" i="121"/>
  <c r="N213" i="121"/>
  <c r="N212" i="121"/>
  <c r="M458" i="116"/>
  <c r="N463" i="116"/>
  <c r="N457" i="116"/>
  <c r="N461" i="116"/>
  <c r="N514" i="115"/>
  <c r="N508" i="115"/>
  <c r="N512" i="115"/>
  <c r="M509" i="115"/>
  <c r="N507" i="117"/>
  <c r="N473" i="112"/>
  <c r="I240" i="110"/>
  <c r="I130" i="110"/>
  <c r="H78" i="110"/>
  <c r="I77" i="110"/>
  <c r="N219" i="123"/>
  <c r="N221" i="123"/>
  <c r="N220" i="123"/>
  <c r="N512" i="108"/>
  <c r="N514" i="108"/>
  <c r="N508" i="108"/>
  <c r="M509" i="108"/>
  <c r="N189" i="116"/>
  <c r="N188" i="116"/>
  <c r="N187" i="116"/>
  <c r="N473" i="107"/>
  <c r="N187" i="107"/>
  <c r="N189" i="107"/>
  <c r="N188" i="107"/>
  <c r="N180" i="107"/>
  <c r="N179" i="107"/>
  <c r="N181" i="107"/>
  <c r="N179" i="115"/>
  <c r="N181" i="115"/>
  <c r="N180" i="115"/>
  <c r="N237" i="115"/>
  <c r="N236" i="115"/>
  <c r="N235" i="115"/>
  <c r="H2" i="126"/>
  <c r="H536" i="126"/>
  <c r="H631" i="126"/>
  <c r="H2" i="125"/>
  <c r="H2" i="124"/>
  <c r="H536" i="125"/>
  <c r="H631" i="125"/>
  <c r="H536" i="124"/>
  <c r="H631" i="124"/>
  <c r="H536" i="123"/>
  <c r="H631" i="123"/>
  <c r="H2" i="123"/>
  <c r="H536" i="122"/>
  <c r="H631" i="122"/>
  <c r="H536" i="120"/>
  <c r="H631" i="120"/>
  <c r="H536" i="121"/>
  <c r="H631" i="121"/>
  <c r="H2" i="122"/>
  <c r="H2" i="121"/>
  <c r="H2" i="120"/>
  <c r="H536" i="118"/>
  <c r="H631" i="118"/>
  <c r="H2" i="119"/>
  <c r="H536" i="119"/>
  <c r="H631" i="119"/>
  <c r="H536" i="116"/>
  <c r="H631" i="116"/>
  <c r="H2" i="117"/>
  <c r="H2" i="118"/>
  <c r="H536" i="117"/>
  <c r="H631" i="117"/>
  <c r="H2" i="116"/>
  <c r="H536" i="115"/>
  <c r="H631" i="115"/>
  <c r="H2" i="115"/>
  <c r="BR5" i="114"/>
  <c r="CH5" i="114"/>
  <c r="F5" i="114"/>
  <c r="V5" i="114"/>
  <c r="F5" i="113"/>
  <c r="BB5" i="114"/>
  <c r="BR5" i="113"/>
  <c r="H536" i="112"/>
  <c r="H631" i="112"/>
  <c r="V5" i="113"/>
  <c r="BB5" i="113"/>
  <c r="CH5" i="113"/>
  <c r="H536" i="111"/>
  <c r="H631" i="111"/>
  <c r="H2" i="110"/>
  <c r="AL5" i="114"/>
  <c r="H536" i="110"/>
  <c r="H631" i="110"/>
  <c r="AL5" i="113"/>
  <c r="H2" i="112"/>
  <c r="H2" i="111"/>
  <c r="H536" i="109"/>
  <c r="H631" i="109"/>
  <c r="H2" i="109"/>
  <c r="BB5" i="106"/>
  <c r="CH5" i="90"/>
  <c r="BR5" i="90"/>
  <c r="BR5" i="106"/>
  <c r="H536" i="107"/>
  <c r="H631" i="107"/>
  <c r="H536" i="108"/>
  <c r="H631" i="108"/>
  <c r="H2" i="107"/>
  <c r="F5" i="106"/>
  <c r="BB5" i="90"/>
  <c r="AL5" i="90"/>
  <c r="V5" i="90"/>
  <c r="V5" i="106"/>
  <c r="H2" i="108"/>
  <c r="CH5" i="106"/>
  <c r="AL5" i="106"/>
  <c r="N354" i="125"/>
  <c r="I77" i="111"/>
  <c r="H78" i="111"/>
  <c r="I240" i="111"/>
  <c r="I130" i="111"/>
  <c r="N461" i="108"/>
  <c r="N463" i="108"/>
  <c r="N457" i="108"/>
  <c r="M458" i="108"/>
  <c r="M492" i="111"/>
  <c r="N495" i="111"/>
  <c r="N497" i="111"/>
  <c r="N491" i="111"/>
  <c r="N495" i="112"/>
  <c r="M492" i="112"/>
  <c r="N497" i="112"/>
  <c r="N491" i="112"/>
  <c r="M441" i="111"/>
  <c r="N446" i="111"/>
  <c r="N440" i="111"/>
  <c r="M458" i="110"/>
  <c r="N463" i="110"/>
  <c r="N457" i="110"/>
  <c r="N461" i="110"/>
  <c r="N446" i="108"/>
  <c r="N440" i="108"/>
  <c r="M441" i="108"/>
  <c r="I240" i="126"/>
  <c r="I77" i="126"/>
  <c r="H78" i="126"/>
  <c r="I130" i="126"/>
  <c r="M356" i="108"/>
  <c r="N361" i="108"/>
  <c r="N355" i="108"/>
  <c r="N359" i="108"/>
  <c r="N473" i="115"/>
  <c r="O202" i="125"/>
  <c r="O425" i="125"/>
  <c r="O421" i="125"/>
  <c r="O426" i="125"/>
  <c r="P428" i="125"/>
  <c r="O459" i="125"/>
  <c r="O455" i="125"/>
  <c r="O460" i="125"/>
  <c r="P462" i="125"/>
  <c r="O493" i="125"/>
  <c r="O240" i="125"/>
  <c r="O194" i="125"/>
  <c r="O527" i="125"/>
  <c r="O524" i="125"/>
  <c r="O510" i="125"/>
  <c r="O506" i="125"/>
  <c r="O511" i="125"/>
  <c r="P513" i="125"/>
  <c r="O340" i="125"/>
  <c r="O336" i="125"/>
  <c r="O341" i="125"/>
  <c r="P343" i="125"/>
  <c r="P78" i="125"/>
  <c r="O234" i="125"/>
  <c r="O186" i="125"/>
  <c r="O77" i="125"/>
  <c r="O210" i="125"/>
  <c r="O130" i="125"/>
  <c r="O442" i="125"/>
  <c r="O438" i="125"/>
  <c r="O443" i="125"/>
  <c r="P445" i="125"/>
  <c r="O218" i="125"/>
  <c r="O226" i="125"/>
  <c r="O357" i="125"/>
  <c r="O353" i="125"/>
  <c r="O358" i="125"/>
  <c r="P360" i="125"/>
  <c r="O306" i="125"/>
  <c r="O476" i="125"/>
  <c r="O472" i="125"/>
  <c r="O477" i="125"/>
  <c r="P479" i="125"/>
  <c r="O323" i="125"/>
  <c r="O319" i="125"/>
  <c r="O324" i="125"/>
  <c r="P326" i="125"/>
  <c r="O289" i="125"/>
  <c r="O178" i="125"/>
  <c r="M424" i="121"/>
  <c r="N427" i="121"/>
  <c r="N429" i="121"/>
  <c r="N423" i="121"/>
  <c r="M475" i="123"/>
  <c r="N480" i="123"/>
  <c r="N474" i="123"/>
  <c r="N478" i="123"/>
  <c r="M458" i="119"/>
  <c r="N461" i="119"/>
  <c r="N463" i="119"/>
  <c r="N457" i="119"/>
  <c r="M339" i="109"/>
  <c r="N344" i="109"/>
  <c r="N338" i="109"/>
  <c r="N342" i="109"/>
  <c r="N427" i="107"/>
  <c r="N429" i="107"/>
  <c r="N423" i="107"/>
  <c r="M424" i="107"/>
  <c r="N473" i="109"/>
  <c r="I240" i="119"/>
  <c r="I77" i="119"/>
  <c r="I130" i="119"/>
  <c r="H78" i="119"/>
  <c r="N490" i="120"/>
  <c r="O459" i="124"/>
  <c r="O455" i="124"/>
  <c r="O460" i="124"/>
  <c r="P462" i="124"/>
  <c r="O234" i="124"/>
  <c r="O289" i="124"/>
  <c r="P78" i="124"/>
  <c r="O194" i="124"/>
  <c r="O226" i="124"/>
  <c r="O77" i="124"/>
  <c r="O202" i="124"/>
  <c r="O306" i="124"/>
  <c r="O240" i="124"/>
  <c r="O493" i="124"/>
  <c r="O489" i="124"/>
  <c r="O494" i="124"/>
  <c r="P496" i="124"/>
  <c r="O130" i="124"/>
  <c r="O510" i="124"/>
  <c r="O506" i="124"/>
  <c r="O511" i="124"/>
  <c r="P513" i="124"/>
  <c r="O323" i="124"/>
  <c r="O319" i="124"/>
  <c r="O324" i="124"/>
  <c r="P326" i="124"/>
  <c r="O210" i="124"/>
  <c r="O527" i="124"/>
  <c r="O357" i="124"/>
  <c r="O353" i="124"/>
  <c r="O358" i="124"/>
  <c r="P360" i="124"/>
  <c r="O425" i="124"/>
  <c r="O421" i="124"/>
  <c r="O426" i="124"/>
  <c r="P428" i="124"/>
  <c r="O186" i="124"/>
  <c r="O218" i="124"/>
  <c r="O476" i="124"/>
  <c r="O472" i="124"/>
  <c r="O477" i="124"/>
  <c r="P479" i="124"/>
  <c r="O340" i="124"/>
  <c r="O336" i="124"/>
  <c r="O341" i="124"/>
  <c r="P343" i="124"/>
  <c r="O442" i="124"/>
  <c r="O438" i="124"/>
  <c r="O443" i="124"/>
  <c r="P445" i="124"/>
  <c r="O178" i="124"/>
  <c r="N237" i="124"/>
  <c r="N236" i="124"/>
  <c r="N235" i="124"/>
  <c r="N229" i="124"/>
  <c r="N228" i="124"/>
  <c r="N227" i="124"/>
  <c r="N463" i="107"/>
  <c r="N457" i="107"/>
  <c r="M458" i="107"/>
  <c r="N461" i="107"/>
  <c r="N327" i="110"/>
  <c r="N321" i="110"/>
  <c r="M322" i="110"/>
  <c r="N325" i="110"/>
  <c r="I240" i="116"/>
  <c r="I130" i="116"/>
  <c r="I77" i="116"/>
  <c r="H78" i="116"/>
  <c r="N195" i="122"/>
  <c r="N197" i="122"/>
  <c r="N196" i="122"/>
  <c r="M458" i="123"/>
  <c r="N463" i="123"/>
  <c r="N457" i="123"/>
  <c r="N461" i="123"/>
  <c r="N429" i="109"/>
  <c r="N423" i="109"/>
  <c r="M424" i="109"/>
  <c r="N427" i="109"/>
  <c r="N195" i="111"/>
  <c r="N197" i="111"/>
  <c r="N196" i="111"/>
  <c r="N473" i="111"/>
  <c r="M339" i="123"/>
  <c r="N342" i="123"/>
  <c r="N344" i="123"/>
  <c r="N338" i="123"/>
  <c r="N422" i="116"/>
  <c r="N187" i="108"/>
  <c r="N188" i="108"/>
  <c r="N189" i="108"/>
  <c r="N203" i="108"/>
  <c r="N205" i="108"/>
  <c r="N204" i="108"/>
  <c r="O234" i="126"/>
  <c r="O240" i="126"/>
  <c r="O340" i="126"/>
  <c r="O336" i="126"/>
  <c r="O341" i="126"/>
  <c r="P343" i="126"/>
  <c r="O323" i="126"/>
  <c r="O319" i="126"/>
  <c r="O324" i="126"/>
  <c r="P326" i="126"/>
  <c r="O130" i="126"/>
  <c r="O306" i="126"/>
  <c r="O218" i="126"/>
  <c r="P78" i="126"/>
  <c r="O476" i="126"/>
  <c r="O472" i="126"/>
  <c r="O477" i="126"/>
  <c r="P479" i="126"/>
  <c r="O186" i="126"/>
  <c r="O77" i="126"/>
  <c r="O202" i="126"/>
  <c r="O226" i="126"/>
  <c r="O425" i="126"/>
  <c r="O421" i="126"/>
  <c r="O426" i="126"/>
  <c r="P428" i="126"/>
  <c r="O459" i="126"/>
  <c r="O455" i="126"/>
  <c r="O460" i="126"/>
  <c r="P462" i="126"/>
  <c r="O194" i="126"/>
  <c r="O527" i="126"/>
  <c r="O524" i="126"/>
  <c r="O357" i="126"/>
  <c r="O353" i="126"/>
  <c r="O358" i="126"/>
  <c r="P360" i="126"/>
  <c r="O493" i="126"/>
  <c r="O489" i="126"/>
  <c r="O494" i="126"/>
  <c r="P496" i="126"/>
  <c r="O510" i="126"/>
  <c r="O289" i="126"/>
  <c r="O442" i="126"/>
  <c r="O438" i="126"/>
  <c r="O443" i="126"/>
  <c r="P445" i="126"/>
  <c r="O178" i="126"/>
  <c r="O210" i="126"/>
  <c r="N187" i="126"/>
  <c r="N189" i="126"/>
  <c r="N188" i="126"/>
  <c r="O202" i="121"/>
  <c r="O130" i="121"/>
  <c r="O425" i="121"/>
  <c r="O421" i="121"/>
  <c r="O426" i="121"/>
  <c r="P428" i="121"/>
  <c r="O226" i="121"/>
  <c r="O442" i="121"/>
  <c r="O438" i="121"/>
  <c r="O443" i="121"/>
  <c r="P445" i="121"/>
  <c r="O323" i="121"/>
  <c r="O319" i="121"/>
  <c r="O324" i="121"/>
  <c r="P326" i="121"/>
  <c r="O194" i="121"/>
  <c r="O186" i="121"/>
  <c r="O459" i="121"/>
  <c r="O455" i="121"/>
  <c r="O460" i="121"/>
  <c r="P462" i="121"/>
  <c r="O357" i="121"/>
  <c r="O353" i="121"/>
  <c r="O358" i="121"/>
  <c r="P360" i="121"/>
  <c r="O510" i="121"/>
  <c r="O506" i="121"/>
  <c r="O511" i="121"/>
  <c r="P513" i="121"/>
  <c r="O476" i="121"/>
  <c r="O472" i="121"/>
  <c r="O477" i="121"/>
  <c r="P479" i="121"/>
  <c r="O289" i="121"/>
  <c r="O306" i="121"/>
  <c r="O493" i="121"/>
  <c r="O489" i="121"/>
  <c r="O494" i="121"/>
  <c r="P496" i="121"/>
  <c r="O178" i="121"/>
  <c r="O218" i="121"/>
  <c r="P78" i="121"/>
  <c r="O340" i="121"/>
  <c r="O336" i="121"/>
  <c r="O341" i="121"/>
  <c r="P343" i="121"/>
  <c r="O77" i="121"/>
  <c r="O527" i="121"/>
  <c r="O524" i="121"/>
  <c r="O210" i="121"/>
  <c r="O240" i="121"/>
  <c r="O234" i="121"/>
  <c r="N203" i="121"/>
  <c r="N204" i="121"/>
  <c r="N205" i="121"/>
  <c r="N444" i="117"/>
  <c r="M441" i="117"/>
  <c r="N446" i="117"/>
  <c r="N440" i="117"/>
  <c r="N337" i="107"/>
  <c r="N212" i="118"/>
  <c r="N213" i="118"/>
  <c r="N211" i="118"/>
  <c r="N221" i="118"/>
  <c r="N220" i="118"/>
  <c r="N219" i="118"/>
  <c r="N490" i="122"/>
  <c r="P2" i="126"/>
  <c r="P536" i="126"/>
  <c r="P631" i="126"/>
  <c r="P2" i="125"/>
  <c r="P536" i="125"/>
  <c r="P631" i="125"/>
  <c r="P2" i="124"/>
  <c r="P536" i="124"/>
  <c r="P631" i="124"/>
  <c r="P536" i="123"/>
  <c r="P631" i="123"/>
  <c r="P2" i="123"/>
  <c r="P536" i="122"/>
  <c r="P631" i="122"/>
  <c r="P536" i="120"/>
  <c r="P631" i="120"/>
  <c r="P536" i="121"/>
  <c r="P631" i="121"/>
  <c r="P2" i="122"/>
  <c r="P2" i="121"/>
  <c r="P2" i="120"/>
  <c r="P536" i="118"/>
  <c r="P631" i="118"/>
  <c r="P2" i="119"/>
  <c r="P536" i="119"/>
  <c r="P631" i="119"/>
  <c r="P536" i="116"/>
  <c r="P631" i="116"/>
  <c r="P2" i="117"/>
  <c r="P2" i="118"/>
  <c r="P536" i="117"/>
  <c r="P631" i="117"/>
  <c r="P2" i="116"/>
  <c r="P536" i="115"/>
  <c r="P631" i="115"/>
  <c r="P2" i="115"/>
  <c r="BZ5" i="114"/>
  <c r="CP5" i="114"/>
  <c r="N5" i="114"/>
  <c r="C94" i="114"/>
  <c r="AD5" i="114"/>
  <c r="BJ5" i="114"/>
  <c r="N5" i="113"/>
  <c r="C94" i="113"/>
  <c r="AT5" i="114"/>
  <c r="BZ5" i="113"/>
  <c r="AT5" i="113"/>
  <c r="P536" i="112"/>
  <c r="P631" i="112"/>
  <c r="AD5" i="113"/>
  <c r="P536" i="111"/>
  <c r="P631" i="111"/>
  <c r="P2" i="110"/>
  <c r="BJ5" i="113"/>
  <c r="P536" i="110"/>
  <c r="P631" i="110"/>
  <c r="CP5" i="113"/>
  <c r="P2" i="111"/>
  <c r="P536" i="109"/>
  <c r="P631" i="109"/>
  <c r="P2" i="109"/>
  <c r="P2" i="107"/>
  <c r="BJ5" i="106"/>
  <c r="CP5" i="90"/>
  <c r="BZ5" i="90"/>
  <c r="P2" i="112"/>
  <c r="P536" i="107"/>
  <c r="P631" i="107"/>
  <c r="BZ5" i="106"/>
  <c r="P536" i="108"/>
  <c r="P631" i="108"/>
  <c r="P2" i="108"/>
  <c r="N5" i="106"/>
  <c r="C94" i="106"/>
  <c r="AD5" i="106"/>
  <c r="CP5" i="106"/>
  <c r="BJ5" i="90"/>
  <c r="AT5" i="90"/>
  <c r="AD5" i="90"/>
  <c r="AT5" i="106"/>
  <c r="N422" i="124"/>
  <c r="M424" i="124"/>
  <c r="N427" i="124"/>
  <c r="N429" i="124"/>
  <c r="N423" i="124"/>
  <c r="N422" i="121"/>
  <c r="N429" i="111"/>
  <c r="N423" i="111"/>
  <c r="N427" i="111"/>
  <c r="M424" i="111"/>
  <c r="N461" i="112"/>
  <c r="N463" i="112"/>
  <c r="N457" i="112"/>
  <c r="M458" i="112"/>
  <c r="M441" i="119"/>
  <c r="N444" i="119"/>
  <c r="N446" i="119"/>
  <c r="N440" i="119"/>
  <c r="N228" i="107"/>
  <c r="N229" i="107"/>
  <c r="N227" i="107"/>
  <c r="N219" i="107"/>
  <c r="N220" i="107"/>
  <c r="N221" i="107"/>
  <c r="I130" i="115"/>
  <c r="I240" i="115"/>
  <c r="I77" i="115"/>
  <c r="H78" i="115"/>
  <c r="N211" i="115"/>
  <c r="N213" i="115"/>
  <c r="N212" i="115"/>
  <c r="M322" i="125"/>
  <c r="N325" i="125"/>
  <c r="N327" i="125"/>
  <c r="N321" i="125"/>
  <c r="G10" i="3"/>
  <c r="O202" i="119"/>
  <c r="O194" i="119"/>
  <c r="O130" i="119"/>
  <c r="O476" i="119"/>
  <c r="O472" i="119"/>
  <c r="O477" i="119"/>
  <c r="P479" i="119"/>
  <c r="O218" i="119"/>
  <c r="O226" i="119"/>
  <c r="O77" i="119"/>
  <c r="O210" i="119"/>
  <c r="O306" i="119"/>
  <c r="P78" i="119"/>
  <c r="O357" i="119"/>
  <c r="O186" i="119"/>
  <c r="O289" i="119"/>
  <c r="O493" i="119"/>
  <c r="O489" i="119"/>
  <c r="O494" i="119"/>
  <c r="P496" i="119"/>
  <c r="O178" i="119"/>
  <c r="O442" i="119"/>
  <c r="O438" i="119"/>
  <c r="O443" i="119"/>
  <c r="P445" i="119"/>
  <c r="O323" i="119"/>
  <c r="O510" i="119"/>
  <c r="O506" i="119"/>
  <c r="O511" i="119"/>
  <c r="P513" i="119"/>
  <c r="O340" i="119"/>
  <c r="O459" i="119"/>
  <c r="O455" i="119"/>
  <c r="O460" i="119"/>
  <c r="P462" i="119"/>
  <c r="O425" i="119"/>
  <c r="O421" i="119"/>
  <c r="O426" i="119"/>
  <c r="P428" i="119"/>
  <c r="O240" i="119"/>
  <c r="O234" i="119"/>
  <c r="O527" i="119"/>
  <c r="O524" i="119"/>
  <c r="M356" i="112"/>
  <c r="N361" i="112"/>
  <c r="N355" i="112"/>
  <c r="N359" i="112"/>
  <c r="N197" i="109"/>
  <c r="N196" i="109"/>
  <c r="N195" i="109"/>
  <c r="N219" i="109"/>
  <c r="N220" i="109"/>
  <c r="N221" i="109"/>
  <c r="I130" i="118"/>
  <c r="I240" i="118"/>
  <c r="H78" i="118"/>
  <c r="I77" i="118"/>
  <c r="M322" i="107"/>
  <c r="N325" i="107"/>
  <c r="N327" i="107"/>
  <c r="N321" i="107"/>
  <c r="N361" i="126"/>
  <c r="N355" i="126"/>
  <c r="N359" i="126"/>
  <c r="M356" i="126"/>
  <c r="N219" i="120"/>
  <c r="N221" i="120"/>
  <c r="N220" i="120"/>
  <c r="N211" i="120"/>
  <c r="N213" i="120"/>
  <c r="N212" i="120"/>
  <c r="N456" i="119"/>
  <c r="N512" i="117"/>
  <c r="N514" i="117"/>
  <c r="N508" i="117"/>
  <c r="M509" i="117"/>
  <c r="M475" i="119"/>
  <c r="N478" i="119"/>
  <c r="N480" i="119"/>
  <c r="N474" i="119"/>
  <c r="N490" i="109"/>
  <c r="N361" i="122"/>
  <c r="N355" i="122"/>
  <c r="N359" i="122"/>
  <c r="M356" i="122"/>
  <c r="N337" i="125"/>
  <c r="N179" i="124"/>
  <c r="N181" i="124"/>
  <c r="N180" i="124"/>
  <c r="N221" i="112"/>
  <c r="N219" i="112"/>
  <c r="N220" i="112"/>
  <c r="N236" i="112"/>
  <c r="N237" i="112"/>
  <c r="N235" i="112"/>
  <c r="N480" i="117"/>
  <c r="N474" i="117"/>
  <c r="M475" i="117"/>
  <c r="N478" i="117"/>
  <c r="N473" i="125"/>
  <c r="N205" i="111"/>
  <c r="N203" i="111"/>
  <c r="N204" i="111"/>
  <c r="N219" i="111"/>
  <c r="N221" i="111"/>
  <c r="N220" i="111"/>
  <c r="N461" i="118"/>
  <c r="N463" i="118"/>
  <c r="N457" i="118"/>
  <c r="M458" i="118"/>
  <c r="N227" i="110"/>
  <c r="N229" i="110"/>
  <c r="N228" i="110"/>
  <c r="N205" i="110"/>
  <c r="N204" i="110"/>
  <c r="N203" i="110"/>
  <c r="O306" i="117"/>
  <c r="O323" i="117"/>
  <c r="O527" i="117"/>
  <c r="O524" i="117"/>
  <c r="O218" i="117"/>
  <c r="O459" i="117"/>
  <c r="O455" i="117"/>
  <c r="O460" i="117"/>
  <c r="P462" i="117"/>
  <c r="O186" i="117"/>
  <c r="O240" i="117"/>
  <c r="O357" i="117"/>
  <c r="O202" i="117"/>
  <c r="P78" i="117"/>
  <c r="O510" i="117"/>
  <c r="O506" i="117"/>
  <c r="O511" i="117"/>
  <c r="P513" i="117"/>
  <c r="O210" i="117"/>
  <c r="O77" i="117"/>
  <c r="O178" i="117"/>
  <c r="O476" i="117"/>
  <c r="O425" i="117"/>
  <c r="O421" i="117"/>
  <c r="O426" i="117"/>
  <c r="P428" i="117"/>
  <c r="O340" i="117"/>
  <c r="O289" i="117"/>
  <c r="O442" i="117"/>
  <c r="O438" i="117"/>
  <c r="O443" i="117"/>
  <c r="P445" i="117"/>
  <c r="O194" i="117"/>
  <c r="O226" i="117"/>
  <c r="O234" i="117"/>
  <c r="O130" i="117"/>
  <c r="O493" i="117"/>
  <c r="O489" i="117"/>
  <c r="O494" i="117"/>
  <c r="P496" i="117"/>
  <c r="N497" i="119"/>
  <c r="N491" i="119"/>
  <c r="M492" i="119"/>
  <c r="N180" i="108"/>
  <c r="N179" i="108"/>
  <c r="N181" i="108"/>
  <c r="N180" i="126"/>
  <c r="N181" i="126"/>
  <c r="N179" i="126"/>
  <c r="N327" i="108"/>
  <c r="N321" i="108"/>
  <c r="N325" i="108"/>
  <c r="M322" i="108"/>
  <c r="N187" i="118"/>
  <c r="N189" i="118"/>
  <c r="N188" i="118"/>
  <c r="N514" i="123"/>
  <c r="N508" i="123"/>
  <c r="N512" i="123"/>
  <c r="M509" i="123"/>
  <c r="R10" i="82"/>
  <c r="R299" i="82"/>
  <c r="Q10" i="3"/>
  <c r="M441" i="122"/>
  <c r="N446" i="122"/>
  <c r="N440" i="122"/>
  <c r="N444" i="122"/>
  <c r="I240" i="123"/>
  <c r="I130" i="123"/>
  <c r="H78" i="123"/>
  <c r="I77" i="123"/>
  <c r="N514" i="109"/>
  <c r="N508" i="109"/>
  <c r="M509" i="109"/>
  <c r="N512" i="109"/>
  <c r="N337" i="121"/>
  <c r="N337" i="109"/>
  <c r="O186" i="123"/>
  <c r="O130" i="123"/>
  <c r="O323" i="123"/>
  <c r="O319" i="123"/>
  <c r="O324" i="123"/>
  <c r="P326" i="123"/>
  <c r="O178" i="123"/>
  <c r="O459" i="123"/>
  <c r="O455" i="123"/>
  <c r="O460" i="123"/>
  <c r="P462" i="123"/>
  <c r="O210" i="123"/>
  <c r="O234" i="123"/>
  <c r="O442" i="123"/>
  <c r="O476" i="123"/>
  <c r="O472" i="123"/>
  <c r="O477" i="123"/>
  <c r="P479" i="123"/>
  <c r="O202" i="123"/>
  <c r="O510" i="123"/>
  <c r="O506" i="123"/>
  <c r="O511" i="123"/>
  <c r="P513" i="123"/>
  <c r="O194" i="123"/>
  <c r="O240" i="123"/>
  <c r="O357" i="123"/>
  <c r="O353" i="123"/>
  <c r="O358" i="123"/>
  <c r="P360" i="123"/>
  <c r="O306" i="123"/>
  <c r="O218" i="123"/>
  <c r="P78" i="123"/>
  <c r="O289" i="123"/>
  <c r="O77" i="123"/>
  <c r="O425" i="123"/>
  <c r="O421" i="123"/>
  <c r="O426" i="123"/>
  <c r="P428" i="123"/>
  <c r="O340" i="123"/>
  <c r="O336" i="123"/>
  <c r="O341" i="123"/>
  <c r="P343" i="123"/>
  <c r="O527" i="123"/>
  <c r="O524" i="123"/>
  <c r="O226" i="123"/>
  <c r="O493" i="123"/>
  <c r="O489" i="123"/>
  <c r="O494" i="123"/>
  <c r="P496" i="123"/>
  <c r="Q648" i="122"/>
  <c r="Q647" i="122"/>
  <c r="R646" i="122"/>
  <c r="Q636" i="116"/>
  <c r="Q635" i="116"/>
  <c r="R634" i="116"/>
  <c r="S654" i="123"/>
  <c r="R656" i="123"/>
  <c r="R655" i="123"/>
  <c r="U223" i="117"/>
  <c r="U634" i="125"/>
  <c r="U636" i="125"/>
  <c r="U635" i="125"/>
  <c r="T636" i="125"/>
  <c r="T635" i="125"/>
  <c r="U183" i="116"/>
  <c r="R646" i="118"/>
  <c r="Q648" i="118"/>
  <c r="Q647" i="118"/>
  <c r="U183" i="121"/>
  <c r="Q644" i="115"/>
  <c r="Q643" i="115"/>
  <c r="R642" i="115"/>
  <c r="T658" i="123"/>
  <c r="S660" i="123"/>
  <c r="S659" i="123"/>
  <c r="R648" i="119"/>
  <c r="R647" i="119"/>
  <c r="S646" i="119"/>
  <c r="U215" i="120"/>
  <c r="U191" i="119"/>
  <c r="R648" i="124"/>
  <c r="R647" i="124"/>
  <c r="S646" i="124"/>
  <c r="U207" i="125"/>
  <c r="Q656" i="115"/>
  <c r="Q655" i="115"/>
  <c r="R654" i="115"/>
  <c r="R654" i="118"/>
  <c r="Q656" i="118"/>
  <c r="Q655" i="118"/>
  <c r="U183" i="126"/>
  <c r="U175" i="117"/>
  <c r="R656" i="119"/>
  <c r="R655" i="119"/>
  <c r="S654" i="119"/>
  <c r="Q644" i="119"/>
  <c r="Q643" i="119"/>
  <c r="R642" i="119"/>
  <c r="R648" i="125"/>
  <c r="R647" i="125"/>
  <c r="S646" i="125"/>
  <c r="R640" i="126"/>
  <c r="R639" i="126"/>
  <c r="S638" i="126"/>
  <c r="T650" i="125"/>
  <c r="S652" i="125"/>
  <c r="S651" i="125"/>
  <c r="P656" i="124"/>
  <c r="P655" i="124"/>
  <c r="Q654" i="124"/>
  <c r="Q644" i="117"/>
  <c r="Q643" i="117"/>
  <c r="R642" i="117"/>
  <c r="P652" i="115"/>
  <c r="P651" i="115"/>
  <c r="Q650" i="115"/>
  <c r="P636" i="121"/>
  <c r="P635" i="121"/>
  <c r="Q634" i="121"/>
  <c r="R638" i="117"/>
  <c r="Q640" i="117"/>
  <c r="Q639" i="117"/>
  <c r="R650" i="123"/>
  <c r="Q652" i="123"/>
  <c r="Q651" i="123"/>
  <c r="U183" i="119"/>
  <c r="U191" i="125"/>
  <c r="R644" i="120"/>
  <c r="R643" i="120"/>
  <c r="S642" i="120"/>
  <c r="R638" i="122"/>
  <c r="Q640" i="122"/>
  <c r="Q639" i="122"/>
  <c r="U223" i="116"/>
  <c r="S658" i="118"/>
  <c r="R660" i="118"/>
  <c r="R659" i="118"/>
  <c r="U199" i="117"/>
  <c r="R658" i="122"/>
  <c r="Q660" i="122"/>
  <c r="Q659" i="122"/>
  <c r="T654" i="116"/>
  <c r="S656" i="116"/>
  <c r="S655" i="116"/>
  <c r="P640" i="121"/>
  <c r="P639" i="121"/>
  <c r="Q638" i="121"/>
  <c r="S650" i="124"/>
  <c r="R652" i="124"/>
  <c r="R651" i="124"/>
  <c r="R658" i="116"/>
  <c r="Q660" i="116"/>
  <c r="Q659" i="116"/>
  <c r="T634" i="117"/>
  <c r="S636" i="117"/>
  <c r="S635" i="117"/>
  <c r="U191" i="121"/>
  <c r="S634" i="124"/>
  <c r="R636" i="124"/>
  <c r="R635" i="124"/>
  <c r="R658" i="126"/>
  <c r="Q660" i="126"/>
  <c r="Q659" i="126"/>
  <c r="U207" i="115"/>
  <c r="U191" i="122"/>
  <c r="P640" i="120"/>
  <c r="P639" i="120"/>
  <c r="Q638" i="120"/>
  <c r="Q640" i="115"/>
  <c r="Q639" i="115"/>
  <c r="R638" i="115"/>
  <c r="R658" i="117"/>
  <c r="Q660" i="117"/>
  <c r="Q659" i="117"/>
  <c r="R660" i="124"/>
  <c r="R659" i="124"/>
  <c r="S658" i="124"/>
  <c r="R654" i="126"/>
  <c r="Q656" i="126"/>
  <c r="Q655" i="126"/>
  <c r="R660" i="119"/>
  <c r="R659" i="119"/>
  <c r="S658" i="119"/>
  <c r="P640" i="123"/>
  <c r="P639" i="123"/>
  <c r="Q638" i="123"/>
  <c r="Q660" i="121"/>
  <c r="Q659" i="121"/>
  <c r="R658" i="121"/>
  <c r="S650" i="116"/>
  <c r="R652" i="116"/>
  <c r="R651" i="116"/>
  <c r="U223" i="126"/>
  <c r="S650" i="118"/>
  <c r="R652" i="118"/>
  <c r="R651" i="118"/>
  <c r="Q660" i="120"/>
  <c r="Q659" i="120"/>
  <c r="R658" i="120"/>
  <c r="S642" i="122"/>
  <c r="R644" i="122"/>
  <c r="R643" i="122"/>
  <c r="U191" i="117"/>
  <c r="R638" i="118"/>
  <c r="Q640" i="118"/>
  <c r="Q639" i="118"/>
  <c r="R648" i="121"/>
  <c r="R647" i="121"/>
  <c r="S646" i="121"/>
  <c r="R650" i="121"/>
  <c r="Q652" i="121"/>
  <c r="Q651" i="121"/>
  <c r="R656" i="120"/>
  <c r="R655" i="120"/>
  <c r="S654" i="120"/>
  <c r="R648" i="120"/>
  <c r="R647" i="120"/>
  <c r="S646" i="120"/>
  <c r="Q636" i="123"/>
  <c r="Q635" i="123"/>
  <c r="R634" i="123"/>
  <c r="Q660" i="115"/>
  <c r="Q659" i="115"/>
  <c r="R658" i="115"/>
  <c r="Q644" i="124"/>
  <c r="Q643" i="124"/>
  <c r="R642" i="124"/>
  <c r="Q656" i="121"/>
  <c r="Q655" i="121"/>
  <c r="R654" i="121"/>
  <c r="R634" i="115"/>
  <c r="Q636" i="115"/>
  <c r="Q635" i="115"/>
  <c r="R650" i="126"/>
  <c r="Q652" i="126"/>
  <c r="Q651" i="126"/>
  <c r="U207" i="126"/>
  <c r="R642" i="125"/>
  <c r="Q644" i="125"/>
  <c r="Q643" i="125"/>
  <c r="Q646" i="115"/>
  <c r="P648" i="115"/>
  <c r="P647" i="115"/>
  <c r="Q652" i="120"/>
  <c r="Q651" i="120"/>
  <c r="R650" i="120"/>
  <c r="S642" i="118"/>
  <c r="R644" i="118"/>
  <c r="R643" i="118"/>
  <c r="U175" i="124"/>
  <c r="U650" i="122"/>
  <c r="U652" i="122"/>
  <c r="U651" i="122"/>
  <c r="T652" i="122"/>
  <c r="T651" i="122"/>
  <c r="R646" i="126"/>
  <c r="Q648" i="126"/>
  <c r="Q647" i="126"/>
  <c r="U183" i="125"/>
  <c r="U207" i="120"/>
  <c r="Q636" i="126"/>
  <c r="Q635" i="126"/>
  <c r="R634" i="126"/>
  <c r="R634" i="120"/>
  <c r="Q636" i="120"/>
  <c r="Q635" i="120"/>
  <c r="R646" i="116"/>
  <c r="Q648" i="116"/>
  <c r="Q647" i="116"/>
  <c r="U215" i="123"/>
  <c r="Q636" i="118"/>
  <c r="Q635" i="118"/>
  <c r="R634" i="118"/>
  <c r="Q644" i="116"/>
  <c r="Q643" i="116"/>
  <c r="R642" i="116"/>
  <c r="Q654" i="117"/>
  <c r="P656" i="117"/>
  <c r="P655" i="117"/>
  <c r="Q652" i="110"/>
  <c r="Q651" i="110"/>
  <c r="R650" i="110"/>
  <c r="Q656" i="112"/>
  <c r="Q655" i="112"/>
  <c r="R654" i="112"/>
  <c r="R658" i="112"/>
  <c r="Q660" i="112"/>
  <c r="Q659" i="112"/>
  <c r="Q654" i="111"/>
  <c r="P656" i="111"/>
  <c r="P655" i="111"/>
  <c r="U231" i="108"/>
  <c r="P636" i="109"/>
  <c r="P635" i="109"/>
  <c r="Q634" i="109"/>
  <c r="R642" i="109"/>
  <c r="Q644" i="109"/>
  <c r="Q643" i="109"/>
  <c r="Q640" i="111"/>
  <c r="Q639" i="111"/>
  <c r="R638" i="111"/>
  <c r="P640" i="107"/>
  <c r="P639" i="107"/>
  <c r="Q638" i="107"/>
  <c r="Q654" i="107"/>
  <c r="P656" i="107"/>
  <c r="P655" i="107"/>
  <c r="P640" i="110"/>
  <c r="P639" i="110"/>
  <c r="Q638" i="110"/>
  <c r="U175" i="108"/>
  <c r="S638" i="108"/>
  <c r="R640" i="108"/>
  <c r="R639" i="108"/>
  <c r="S654" i="109"/>
  <c r="R656" i="109"/>
  <c r="R655" i="109"/>
  <c r="U191" i="109"/>
  <c r="S648" i="109"/>
  <c r="S647" i="109"/>
  <c r="T646" i="109"/>
  <c r="Q660" i="107"/>
  <c r="Q659" i="107"/>
  <c r="R658" i="107"/>
  <c r="R652" i="108"/>
  <c r="R651" i="108"/>
  <c r="S650" i="108"/>
  <c r="S642" i="110"/>
  <c r="R644" i="110"/>
  <c r="R643" i="110"/>
  <c r="R646" i="111"/>
  <c r="Q648" i="111"/>
  <c r="Q647" i="111"/>
  <c r="U231" i="111"/>
  <c r="T650" i="111"/>
  <c r="S652" i="111"/>
  <c r="S651" i="111"/>
  <c r="Q656" i="108"/>
  <c r="Q655" i="108"/>
  <c r="R654" i="108"/>
  <c r="S646" i="110"/>
  <c r="R648" i="110"/>
  <c r="R647" i="110"/>
  <c r="Q658" i="110"/>
  <c r="P660" i="110"/>
  <c r="P659" i="110"/>
  <c r="T646" i="108"/>
  <c r="S648" i="108"/>
  <c r="S647" i="108"/>
  <c r="T660" i="108"/>
  <c r="T659" i="108"/>
  <c r="U658" i="108"/>
  <c r="U660" i="108"/>
  <c r="U659" i="108"/>
  <c r="U175" i="110"/>
  <c r="Q648" i="107"/>
  <c r="Q647" i="107"/>
  <c r="R646" i="107"/>
  <c r="U183" i="110"/>
  <c r="R656" i="110"/>
  <c r="R655" i="110"/>
  <c r="S654" i="110"/>
  <c r="U191" i="111"/>
  <c r="T658" i="109"/>
  <c r="S660" i="109"/>
  <c r="S659" i="109"/>
  <c r="R638" i="112"/>
  <c r="Q640" i="112"/>
  <c r="Q639" i="112"/>
  <c r="Q646" i="112"/>
  <c r="P648" i="112"/>
  <c r="P647" i="112"/>
  <c r="R642" i="107"/>
  <c r="Q644" i="107"/>
  <c r="Q643" i="107"/>
  <c r="R650" i="112"/>
  <c r="Q652" i="112"/>
  <c r="Q651" i="112"/>
  <c r="Q642" i="112"/>
  <c r="P644" i="112"/>
  <c r="P643" i="112"/>
  <c r="R634" i="108"/>
  <c r="Q636" i="108"/>
  <c r="Q635" i="108"/>
  <c r="T642" i="108"/>
  <c r="S644" i="108"/>
  <c r="S643" i="108"/>
  <c r="P640" i="109"/>
  <c r="P639" i="109"/>
  <c r="Q638" i="109"/>
  <c r="P652" i="109"/>
  <c r="P651" i="109"/>
  <c r="Q650" i="109"/>
  <c r="U199" i="107"/>
  <c r="R658" i="111"/>
  <c r="Q660" i="111"/>
  <c r="Q659" i="111"/>
  <c r="U183" i="107"/>
  <c r="R432" i="146"/>
  <c r="R377" i="146"/>
  <c r="R322" i="146"/>
  <c r="R265" i="146"/>
  <c r="R208" i="146"/>
  <c r="S204" i="146"/>
  <c r="P360" i="107"/>
  <c r="O490" i="108"/>
  <c r="R646" i="117"/>
  <c r="Q648" i="117"/>
  <c r="Q647" i="117"/>
  <c r="Q644" i="123"/>
  <c r="Q643" i="123"/>
  <c r="R642" i="123"/>
  <c r="Q652" i="119"/>
  <c r="Q651" i="119"/>
  <c r="R650" i="119"/>
  <c r="O456" i="118"/>
  <c r="O490" i="107"/>
  <c r="O439" i="115"/>
  <c r="O439" i="109"/>
  <c r="N495" i="119"/>
  <c r="O497" i="119"/>
  <c r="O491" i="119"/>
  <c r="O507" i="116"/>
  <c r="O422" i="116"/>
  <c r="N444" i="108"/>
  <c r="O444" i="108"/>
  <c r="AN79" i="133"/>
  <c r="AN119" i="133"/>
  <c r="AN213" i="133"/>
  <c r="AN43" i="133"/>
  <c r="AN101" i="133"/>
  <c r="AN138" i="133"/>
  <c r="AN232" i="133"/>
  <c r="AN62" i="133"/>
  <c r="AN191" i="133"/>
  <c r="AN5" i="133"/>
  <c r="AN156" i="133"/>
  <c r="AN254" i="133"/>
  <c r="AN173" i="133"/>
  <c r="AN271" i="133"/>
  <c r="AN25" i="133"/>
  <c r="O422" i="118"/>
  <c r="O320" i="110"/>
  <c r="O490" i="122"/>
  <c r="N461" i="122"/>
  <c r="O461" i="122"/>
  <c r="O439" i="125"/>
  <c r="O490" i="115"/>
  <c r="T660" i="125"/>
  <c r="T659" i="125"/>
  <c r="U658" i="125"/>
  <c r="U660" i="125"/>
  <c r="U659" i="125"/>
  <c r="R638" i="116"/>
  <c r="Q640" i="116"/>
  <c r="Q639" i="116"/>
  <c r="O439" i="116"/>
  <c r="S634" i="122"/>
  <c r="R636" i="122"/>
  <c r="R635" i="122"/>
  <c r="Q644" i="121"/>
  <c r="Q643" i="121"/>
  <c r="R642" i="121"/>
  <c r="R636" i="119"/>
  <c r="R635" i="119"/>
  <c r="S634" i="119"/>
  <c r="S650" i="117"/>
  <c r="R652" i="117"/>
  <c r="R651" i="117"/>
  <c r="Q648" i="123"/>
  <c r="Q647" i="123"/>
  <c r="R646" i="123"/>
  <c r="Q640" i="124"/>
  <c r="Q639" i="124"/>
  <c r="R638" i="124"/>
  <c r="Q656" i="122"/>
  <c r="Q655" i="122"/>
  <c r="R654" i="122"/>
  <c r="Q644" i="126"/>
  <c r="Q643" i="126"/>
  <c r="R642" i="126"/>
  <c r="R640" i="125"/>
  <c r="R639" i="125"/>
  <c r="S638" i="125"/>
  <c r="R638" i="119"/>
  <c r="Q640" i="119"/>
  <c r="Q639" i="119"/>
  <c r="R654" i="125"/>
  <c r="Q656" i="125"/>
  <c r="Q655" i="125"/>
  <c r="R636" i="112"/>
  <c r="R635" i="112"/>
  <c r="S634" i="112"/>
  <c r="T634" i="110"/>
  <c r="S636" i="110"/>
  <c r="S635" i="110"/>
  <c r="R642" i="111"/>
  <c r="Q644" i="111"/>
  <c r="Q643" i="111"/>
  <c r="T636" i="111"/>
  <c r="T635" i="111"/>
  <c r="U634" i="111"/>
  <c r="U636" i="111"/>
  <c r="U635" i="111"/>
  <c r="R650" i="107"/>
  <c r="Q652" i="107"/>
  <c r="Q651" i="107"/>
  <c r="R636" i="107"/>
  <c r="R635" i="107"/>
  <c r="S634" i="107"/>
  <c r="O473" i="112"/>
  <c r="O422" i="112"/>
  <c r="O439" i="110"/>
  <c r="N325" i="123"/>
  <c r="O327" i="123"/>
  <c r="O321" i="123"/>
  <c r="O354" i="110"/>
  <c r="N359" i="107"/>
  <c r="O361" i="107"/>
  <c r="O355" i="107"/>
  <c r="O354" i="112"/>
  <c r="O354" i="109"/>
  <c r="O337" i="107"/>
  <c r="O320" i="122"/>
  <c r="O490" i="118"/>
  <c r="O473" i="116"/>
  <c r="O354" i="122"/>
  <c r="N495" i="124"/>
  <c r="N492" i="124"/>
  <c r="O490" i="120"/>
  <c r="O320" i="126"/>
  <c r="O507" i="110"/>
  <c r="O439" i="112"/>
  <c r="O456" i="108"/>
  <c r="O456" i="107"/>
  <c r="O507" i="115"/>
  <c r="O456" i="120"/>
  <c r="O456" i="126"/>
  <c r="O337" i="125"/>
  <c r="O507" i="107"/>
  <c r="N478" i="118"/>
  <c r="N475" i="118"/>
  <c r="O490" i="110"/>
  <c r="N444" i="111"/>
  <c r="N441" i="111"/>
  <c r="O507" i="120"/>
  <c r="O490" i="109"/>
  <c r="O507" i="118"/>
  <c r="N461" i="124"/>
  <c r="O463" i="124"/>
  <c r="O457" i="124"/>
  <c r="O422" i="107"/>
  <c r="N427" i="110"/>
  <c r="N424" i="110"/>
  <c r="O422" i="115"/>
  <c r="O320" i="109"/>
  <c r="O337" i="122"/>
  <c r="O439" i="126"/>
  <c r="O337" i="109"/>
  <c r="N325" i="121"/>
  <c r="O327" i="121"/>
  <c r="O321" i="121"/>
  <c r="O456" i="123"/>
  <c r="O354" i="126"/>
  <c r="O456" i="119"/>
  <c r="O507" i="119"/>
  <c r="O473" i="126"/>
  <c r="O456" i="125"/>
  <c r="O439" i="122"/>
  <c r="O354" i="124"/>
  <c r="O507" i="125"/>
  <c r="O354" i="125"/>
  <c r="O490" i="123"/>
  <c r="O456" i="111"/>
  <c r="O456" i="110"/>
  <c r="O337" i="124"/>
  <c r="O337" i="111"/>
  <c r="O320" i="111"/>
  <c r="O490" i="112"/>
  <c r="N444" i="118"/>
  <c r="O444" i="118"/>
  <c r="O490" i="116"/>
  <c r="O456" i="116"/>
  <c r="O456" i="109"/>
  <c r="O320" i="108"/>
  <c r="O439" i="107"/>
  <c r="O422" i="119"/>
  <c r="O456" i="121"/>
  <c r="H240" i="119"/>
  <c r="H130" i="119"/>
  <c r="H77" i="119"/>
  <c r="G78" i="119"/>
  <c r="H162" i="119"/>
  <c r="N339" i="109"/>
  <c r="O344" i="109"/>
  <c r="O338" i="109"/>
  <c r="O342" i="109"/>
  <c r="O506" i="111"/>
  <c r="O511" i="111"/>
  <c r="P513" i="111"/>
  <c r="O507" i="111"/>
  <c r="H240" i="122"/>
  <c r="H130" i="122"/>
  <c r="G78" i="122"/>
  <c r="H162" i="122"/>
  <c r="H77" i="122"/>
  <c r="O319" i="112"/>
  <c r="O324" i="112"/>
  <c r="P326" i="112"/>
  <c r="O320" i="112"/>
  <c r="O446" i="116"/>
  <c r="O440" i="116"/>
  <c r="N441" i="116"/>
  <c r="O444" i="116"/>
  <c r="O205" i="118"/>
  <c r="O204" i="118"/>
  <c r="O203" i="118"/>
  <c r="O236" i="118"/>
  <c r="O237" i="118"/>
  <c r="O235" i="118"/>
  <c r="O421" i="109"/>
  <c r="O426" i="109"/>
  <c r="P428" i="109"/>
  <c r="O422" i="109"/>
  <c r="O179" i="125"/>
  <c r="O180" i="125"/>
  <c r="O181" i="125"/>
  <c r="H240" i="115"/>
  <c r="G78" i="115"/>
  <c r="H162" i="115"/>
  <c r="H130" i="115"/>
  <c r="H77" i="115"/>
  <c r="O337" i="112"/>
  <c r="N339" i="122"/>
  <c r="O344" i="122"/>
  <c r="O338" i="122"/>
  <c r="O342" i="122"/>
  <c r="O319" i="107"/>
  <c r="O324" i="107"/>
  <c r="P326" i="107"/>
  <c r="O320" i="107"/>
  <c r="O228" i="117"/>
  <c r="O227" i="117"/>
  <c r="O229" i="117"/>
  <c r="N424" i="125"/>
  <c r="O427" i="125"/>
  <c r="O429" i="125"/>
  <c r="O423" i="125"/>
  <c r="O197" i="124"/>
  <c r="O196" i="124"/>
  <c r="O195" i="124"/>
  <c r="O506" i="122"/>
  <c r="O511" i="122"/>
  <c r="P513" i="122"/>
  <c r="O507" i="122"/>
  <c r="O495" i="120"/>
  <c r="N492" i="120"/>
  <c r="O497" i="120"/>
  <c r="O491" i="120"/>
  <c r="O472" i="109"/>
  <c r="O477" i="109"/>
  <c r="P479" i="109"/>
  <c r="O473" i="109"/>
  <c r="O361" i="126"/>
  <c r="O355" i="126"/>
  <c r="O359" i="126"/>
  <c r="N356" i="126"/>
  <c r="O325" i="125"/>
  <c r="O327" i="125"/>
  <c r="O321" i="125"/>
  <c r="N322" i="125"/>
  <c r="O227" i="126"/>
  <c r="O229" i="126"/>
  <c r="O228" i="126"/>
  <c r="O221" i="124"/>
  <c r="O220" i="124"/>
  <c r="O219" i="124"/>
  <c r="O489" i="125"/>
  <c r="O494" i="125"/>
  <c r="P496" i="125"/>
  <c r="O490" i="125"/>
  <c r="O438" i="120"/>
  <c r="O443" i="120"/>
  <c r="P445" i="120"/>
  <c r="O439" i="120"/>
  <c r="O211" i="120"/>
  <c r="O212" i="120"/>
  <c r="O213" i="120"/>
  <c r="O219" i="115"/>
  <c r="O220" i="115"/>
  <c r="O221" i="115"/>
  <c r="S10" i="82"/>
  <c r="S299" i="82"/>
  <c r="R10" i="3"/>
  <c r="O506" i="126"/>
  <c r="O511" i="126"/>
  <c r="P513" i="126"/>
  <c r="O507" i="126"/>
  <c r="O181" i="122"/>
  <c r="O180" i="122"/>
  <c r="O179" i="122"/>
  <c r="P476" i="122"/>
  <c r="P472" i="122"/>
  <c r="P477" i="122"/>
  <c r="Q479" i="122"/>
  <c r="P510" i="122"/>
  <c r="P506" i="122"/>
  <c r="P511" i="122"/>
  <c r="Q513" i="122"/>
  <c r="P226" i="122"/>
  <c r="P459" i="122"/>
  <c r="P455" i="122"/>
  <c r="P460" i="122"/>
  <c r="Q462" i="122"/>
  <c r="P234" i="122"/>
  <c r="P289" i="122"/>
  <c r="P425" i="122"/>
  <c r="P421" i="122"/>
  <c r="P426" i="122"/>
  <c r="Q428" i="122"/>
  <c r="P306" i="122"/>
  <c r="P323" i="122"/>
  <c r="P319" i="122"/>
  <c r="P324" i="122"/>
  <c r="Q326" i="122"/>
  <c r="P77" i="122"/>
  <c r="P240" i="122"/>
  <c r="P210" i="122"/>
  <c r="P218" i="122"/>
  <c r="P130" i="122"/>
  <c r="P357" i="122"/>
  <c r="P353" i="122"/>
  <c r="P358" i="122"/>
  <c r="Q360" i="122"/>
  <c r="P442" i="122"/>
  <c r="P438" i="122"/>
  <c r="P443" i="122"/>
  <c r="Q445" i="122"/>
  <c r="P178" i="122"/>
  <c r="P194" i="122"/>
  <c r="P202" i="122"/>
  <c r="P493" i="122"/>
  <c r="P489" i="122"/>
  <c r="P494" i="122"/>
  <c r="Q496" i="122"/>
  <c r="P340" i="122"/>
  <c r="P336" i="122"/>
  <c r="P341" i="122"/>
  <c r="Q343" i="122"/>
  <c r="Q78" i="122"/>
  <c r="P527" i="122"/>
  <c r="P524" i="122"/>
  <c r="P186" i="122"/>
  <c r="O181" i="120"/>
  <c r="O180" i="120"/>
  <c r="O179" i="120"/>
  <c r="P130" i="115"/>
  <c r="P527" i="115"/>
  <c r="P524" i="115"/>
  <c r="P493" i="115"/>
  <c r="P489" i="115"/>
  <c r="P494" i="115"/>
  <c r="Q496" i="115"/>
  <c r="P202" i="115"/>
  <c r="P178" i="115"/>
  <c r="P510" i="115"/>
  <c r="P506" i="115"/>
  <c r="P511" i="115"/>
  <c r="Q513" i="115"/>
  <c r="P218" i="115"/>
  <c r="P234" i="115"/>
  <c r="P442" i="115"/>
  <c r="P438" i="115"/>
  <c r="P443" i="115"/>
  <c r="Q445" i="115"/>
  <c r="P289" i="115"/>
  <c r="P306" i="115"/>
  <c r="P186" i="115"/>
  <c r="P240" i="115"/>
  <c r="P357" i="115"/>
  <c r="P210" i="115"/>
  <c r="P425" i="115"/>
  <c r="P421" i="115"/>
  <c r="P426" i="115"/>
  <c r="Q428" i="115"/>
  <c r="P340" i="115"/>
  <c r="Q78" i="115"/>
  <c r="P323" i="115"/>
  <c r="P194" i="115"/>
  <c r="P77" i="115"/>
  <c r="P226" i="115"/>
  <c r="P459" i="115"/>
  <c r="P455" i="115"/>
  <c r="P460" i="115"/>
  <c r="Q462" i="115"/>
  <c r="P476" i="115"/>
  <c r="P472" i="115"/>
  <c r="P477" i="115"/>
  <c r="Q479" i="115"/>
  <c r="O181" i="108"/>
  <c r="O180" i="108"/>
  <c r="O179" i="108"/>
  <c r="O205" i="108"/>
  <c r="O204" i="108"/>
  <c r="O203" i="108"/>
  <c r="O506" i="108"/>
  <c r="O511" i="108"/>
  <c r="P513" i="108"/>
  <c r="O507" i="108"/>
  <c r="O179" i="110"/>
  <c r="O180" i="110"/>
  <c r="O181" i="110"/>
  <c r="O336" i="110"/>
  <c r="O341" i="110"/>
  <c r="P343" i="110"/>
  <c r="O337" i="110"/>
  <c r="O221" i="110"/>
  <c r="O220" i="110"/>
  <c r="O219" i="110"/>
  <c r="O472" i="117"/>
  <c r="O477" i="117"/>
  <c r="P479" i="117"/>
  <c r="O473" i="117"/>
  <c r="O427" i="111"/>
  <c r="O429" i="111"/>
  <c r="O423" i="111"/>
  <c r="N424" i="111"/>
  <c r="P130" i="125"/>
  <c r="P289" i="125"/>
  <c r="P218" i="125"/>
  <c r="P234" i="125"/>
  <c r="P77" i="125"/>
  <c r="P442" i="125"/>
  <c r="P438" i="125"/>
  <c r="P443" i="125"/>
  <c r="Q445" i="125"/>
  <c r="P476" i="125"/>
  <c r="P472" i="125"/>
  <c r="P477" i="125"/>
  <c r="Q479" i="125"/>
  <c r="P186" i="125"/>
  <c r="P527" i="125"/>
  <c r="P524" i="125"/>
  <c r="Q78" i="125"/>
  <c r="P459" i="125"/>
  <c r="P455" i="125"/>
  <c r="P460" i="125"/>
  <c r="Q462" i="125"/>
  <c r="P178" i="125"/>
  <c r="P240" i="125"/>
  <c r="P226" i="125"/>
  <c r="P493" i="125"/>
  <c r="P489" i="125"/>
  <c r="P494" i="125"/>
  <c r="Q496" i="125"/>
  <c r="P340" i="125"/>
  <c r="P336" i="125"/>
  <c r="P341" i="125"/>
  <c r="Q343" i="125"/>
  <c r="P510" i="125"/>
  <c r="P506" i="125"/>
  <c r="P511" i="125"/>
  <c r="Q513" i="125"/>
  <c r="P194" i="125"/>
  <c r="P425" i="125"/>
  <c r="P421" i="125"/>
  <c r="P426" i="125"/>
  <c r="Q428" i="125"/>
  <c r="P202" i="125"/>
  <c r="P323" i="125"/>
  <c r="P319" i="125"/>
  <c r="P324" i="125"/>
  <c r="Q326" i="125"/>
  <c r="P306" i="125"/>
  <c r="P357" i="125"/>
  <c r="P353" i="125"/>
  <c r="P358" i="125"/>
  <c r="Q360" i="125"/>
  <c r="P210" i="125"/>
  <c r="O444" i="107"/>
  <c r="O446" i="107"/>
  <c r="O440" i="107"/>
  <c r="N441" i="107"/>
  <c r="O461" i="111"/>
  <c r="O463" i="111"/>
  <c r="O457" i="111"/>
  <c r="N458" i="111"/>
  <c r="O438" i="123"/>
  <c r="O443" i="123"/>
  <c r="P445" i="123"/>
  <c r="O439" i="123"/>
  <c r="O195" i="121"/>
  <c r="O197" i="121"/>
  <c r="O196" i="121"/>
  <c r="O221" i="125"/>
  <c r="O220" i="125"/>
  <c r="O219" i="125"/>
  <c r="O205" i="115"/>
  <c r="O204" i="115"/>
  <c r="O203" i="115"/>
  <c r="O480" i="112"/>
  <c r="O474" i="112"/>
  <c r="N475" i="112"/>
  <c r="O478" i="112"/>
  <c r="O463" i="125"/>
  <c r="O457" i="125"/>
  <c r="O461" i="125"/>
  <c r="N458" i="125"/>
  <c r="O203" i="107"/>
  <c r="O204" i="107"/>
  <c r="O205" i="107"/>
  <c r="P77" i="116"/>
  <c r="P306" i="116"/>
  <c r="P340" i="116"/>
  <c r="P218" i="116"/>
  <c r="P178" i="116"/>
  <c r="P493" i="116"/>
  <c r="P489" i="116"/>
  <c r="P494" i="116"/>
  <c r="Q496" i="116"/>
  <c r="P210" i="116"/>
  <c r="P240" i="116"/>
  <c r="P234" i="116"/>
  <c r="P202" i="116"/>
  <c r="P226" i="116"/>
  <c r="P510" i="116"/>
  <c r="P506" i="116"/>
  <c r="P511" i="116"/>
  <c r="Q513" i="116"/>
  <c r="P476" i="116"/>
  <c r="P472" i="116"/>
  <c r="P477" i="116"/>
  <c r="Q479" i="116"/>
  <c r="P459" i="116"/>
  <c r="P455" i="116"/>
  <c r="P460" i="116"/>
  <c r="Q462" i="116"/>
  <c r="P194" i="116"/>
  <c r="P130" i="116"/>
  <c r="P357" i="116"/>
  <c r="P425" i="116"/>
  <c r="P421" i="116"/>
  <c r="P426" i="116"/>
  <c r="Q428" i="116"/>
  <c r="P289" i="116"/>
  <c r="P442" i="116"/>
  <c r="P438" i="116"/>
  <c r="P443" i="116"/>
  <c r="Q445" i="116"/>
  <c r="P527" i="116"/>
  <c r="P524" i="116"/>
  <c r="Q78" i="116"/>
  <c r="P323" i="116"/>
  <c r="P186" i="116"/>
  <c r="N509" i="118"/>
  <c r="O512" i="118"/>
  <c r="O514" i="118"/>
  <c r="O508" i="118"/>
  <c r="N424" i="116"/>
  <c r="O427" i="116"/>
  <c r="O429" i="116"/>
  <c r="O423" i="116"/>
  <c r="O236" i="123"/>
  <c r="O237" i="123"/>
  <c r="O235" i="123"/>
  <c r="H130" i="123"/>
  <c r="G78" i="123"/>
  <c r="H162" i="123"/>
  <c r="H77" i="123"/>
  <c r="H240" i="123"/>
  <c r="O197" i="117"/>
  <c r="O196" i="117"/>
  <c r="O195" i="117"/>
  <c r="O180" i="117"/>
  <c r="O179" i="117"/>
  <c r="O181" i="117"/>
  <c r="O187" i="117"/>
  <c r="O189" i="117"/>
  <c r="O188" i="117"/>
  <c r="N475" i="119"/>
  <c r="O478" i="119"/>
  <c r="O480" i="119"/>
  <c r="O474" i="119"/>
  <c r="H130" i="118"/>
  <c r="G78" i="118"/>
  <c r="H162" i="118"/>
  <c r="H240" i="118"/>
  <c r="H77" i="118"/>
  <c r="P130" i="119"/>
  <c r="P218" i="119"/>
  <c r="P510" i="119"/>
  <c r="P506" i="119"/>
  <c r="P511" i="119"/>
  <c r="Q513" i="119"/>
  <c r="P77" i="119"/>
  <c r="P289" i="119"/>
  <c r="P306" i="119"/>
  <c r="P425" i="119"/>
  <c r="P421" i="119"/>
  <c r="P426" i="119"/>
  <c r="Q428" i="119"/>
  <c r="Q78" i="119"/>
  <c r="P323" i="119"/>
  <c r="P186" i="119"/>
  <c r="P234" i="119"/>
  <c r="P442" i="119"/>
  <c r="P438" i="119"/>
  <c r="P443" i="119"/>
  <c r="Q445" i="119"/>
  <c r="P527" i="119"/>
  <c r="P524" i="119"/>
  <c r="P194" i="119"/>
  <c r="P459" i="119"/>
  <c r="P455" i="119"/>
  <c r="P460" i="119"/>
  <c r="Q462" i="119"/>
  <c r="P226" i="119"/>
  <c r="P476" i="119"/>
  <c r="P472" i="119"/>
  <c r="P477" i="119"/>
  <c r="Q479" i="119"/>
  <c r="P202" i="119"/>
  <c r="P493" i="119"/>
  <c r="P489" i="119"/>
  <c r="P494" i="119"/>
  <c r="Q496" i="119"/>
  <c r="P357" i="119"/>
  <c r="P178" i="119"/>
  <c r="P240" i="119"/>
  <c r="P210" i="119"/>
  <c r="P340" i="119"/>
  <c r="O354" i="121"/>
  <c r="O205" i="126"/>
  <c r="O204" i="126"/>
  <c r="O203" i="126"/>
  <c r="O342" i="123"/>
  <c r="O344" i="123"/>
  <c r="O338" i="123"/>
  <c r="N339" i="123"/>
  <c r="N424" i="109"/>
  <c r="O429" i="109"/>
  <c r="O423" i="109"/>
  <c r="O187" i="124"/>
  <c r="O189" i="124"/>
  <c r="O188" i="124"/>
  <c r="P476" i="124"/>
  <c r="P472" i="124"/>
  <c r="P477" i="124"/>
  <c r="Q479" i="124"/>
  <c r="P194" i="124"/>
  <c r="P527" i="124"/>
  <c r="P442" i="124"/>
  <c r="P438" i="124"/>
  <c r="P443" i="124"/>
  <c r="Q445" i="124"/>
  <c r="P510" i="124"/>
  <c r="P506" i="124"/>
  <c r="P511" i="124"/>
  <c r="Q513" i="124"/>
  <c r="P210" i="124"/>
  <c r="P226" i="124"/>
  <c r="P459" i="124"/>
  <c r="P455" i="124"/>
  <c r="P460" i="124"/>
  <c r="Q462" i="124"/>
  <c r="P202" i="124"/>
  <c r="P186" i="124"/>
  <c r="P240" i="124"/>
  <c r="P425" i="124"/>
  <c r="P421" i="124"/>
  <c r="P426" i="124"/>
  <c r="Q428" i="124"/>
  <c r="P289" i="124"/>
  <c r="P340" i="124"/>
  <c r="P336" i="124"/>
  <c r="P341" i="124"/>
  <c r="Q343" i="124"/>
  <c r="Q78" i="124"/>
  <c r="P234" i="124"/>
  <c r="P306" i="124"/>
  <c r="P178" i="124"/>
  <c r="P357" i="124"/>
  <c r="P353" i="124"/>
  <c r="P358" i="124"/>
  <c r="Q360" i="124"/>
  <c r="P77" i="124"/>
  <c r="P493" i="124"/>
  <c r="P489" i="124"/>
  <c r="P494" i="124"/>
  <c r="Q496" i="124"/>
  <c r="P130" i="124"/>
  <c r="P218" i="124"/>
  <c r="P323" i="124"/>
  <c r="P319" i="124"/>
  <c r="P324" i="124"/>
  <c r="Q326" i="124"/>
  <c r="N475" i="123"/>
  <c r="O480" i="123"/>
  <c r="O474" i="123"/>
  <c r="O478" i="123"/>
  <c r="O473" i="119"/>
  <c r="O337" i="126"/>
  <c r="O422" i="117"/>
  <c r="O228" i="111"/>
  <c r="O227" i="111"/>
  <c r="O229" i="111"/>
  <c r="P130" i="111"/>
  <c r="P510" i="111"/>
  <c r="P506" i="111"/>
  <c r="P511" i="111"/>
  <c r="Q513" i="111"/>
  <c r="P323" i="111"/>
  <c r="P319" i="111"/>
  <c r="P324" i="111"/>
  <c r="Q326" i="111"/>
  <c r="P218" i="111"/>
  <c r="P226" i="111"/>
  <c r="P178" i="111"/>
  <c r="P77" i="111"/>
  <c r="P234" i="111"/>
  <c r="P210" i="111"/>
  <c r="P442" i="111"/>
  <c r="P438" i="111"/>
  <c r="P443" i="111"/>
  <c r="Q445" i="111"/>
  <c r="P493" i="111"/>
  <c r="P489" i="111"/>
  <c r="P494" i="111"/>
  <c r="Q496" i="111"/>
  <c r="Q78" i="111"/>
  <c r="P186" i="111"/>
  <c r="P306" i="111"/>
  <c r="P476" i="111"/>
  <c r="P472" i="111"/>
  <c r="P477" i="111"/>
  <c r="Q479" i="111"/>
  <c r="P289" i="111"/>
  <c r="P425" i="111"/>
  <c r="P421" i="111"/>
  <c r="P426" i="111"/>
  <c r="Q428" i="111"/>
  <c r="P194" i="111"/>
  <c r="P340" i="111"/>
  <c r="P336" i="111"/>
  <c r="P341" i="111"/>
  <c r="Q343" i="111"/>
  <c r="P240" i="111"/>
  <c r="P459" i="111"/>
  <c r="P455" i="111"/>
  <c r="P460" i="111"/>
  <c r="Q462" i="111"/>
  <c r="P357" i="111"/>
  <c r="P353" i="111"/>
  <c r="P358" i="111"/>
  <c r="Q360" i="111"/>
  <c r="P202" i="111"/>
  <c r="P527" i="111"/>
  <c r="P524" i="111"/>
  <c r="O213" i="122"/>
  <c r="O212" i="122"/>
  <c r="O211" i="122"/>
  <c r="O512" i="124"/>
  <c r="N509" i="124"/>
  <c r="O514" i="124"/>
  <c r="O508" i="124"/>
  <c r="O422" i="120"/>
  <c r="O473" i="123"/>
  <c r="N441" i="126"/>
  <c r="O444" i="126"/>
  <c r="O446" i="126"/>
  <c r="O440" i="126"/>
  <c r="O490" i="126"/>
  <c r="P226" i="112"/>
  <c r="P357" i="112"/>
  <c r="P353" i="112"/>
  <c r="P358" i="112"/>
  <c r="Q360" i="112"/>
  <c r="P527" i="112"/>
  <c r="P524" i="112"/>
  <c r="P218" i="112"/>
  <c r="P178" i="112"/>
  <c r="P130" i="112"/>
  <c r="P234" i="112"/>
  <c r="P186" i="112"/>
  <c r="P202" i="112"/>
  <c r="Q78" i="112"/>
  <c r="P425" i="112"/>
  <c r="P421" i="112"/>
  <c r="P426" i="112"/>
  <c r="Q428" i="112"/>
  <c r="P289" i="112"/>
  <c r="P77" i="112"/>
  <c r="P493" i="112"/>
  <c r="P489" i="112"/>
  <c r="P494" i="112"/>
  <c r="Q496" i="112"/>
  <c r="P240" i="112"/>
  <c r="P210" i="112"/>
  <c r="P323" i="112"/>
  <c r="P319" i="112"/>
  <c r="P324" i="112"/>
  <c r="P510" i="112"/>
  <c r="P506" i="112"/>
  <c r="P511" i="112"/>
  <c r="Q513" i="112"/>
  <c r="P476" i="112"/>
  <c r="P472" i="112"/>
  <c r="P477" i="112"/>
  <c r="Q479" i="112"/>
  <c r="P194" i="112"/>
  <c r="P306" i="112"/>
  <c r="P340" i="112"/>
  <c r="P336" i="112"/>
  <c r="P341" i="112"/>
  <c r="Q343" i="112"/>
  <c r="P459" i="112"/>
  <c r="P455" i="112"/>
  <c r="P460" i="112"/>
  <c r="Q462" i="112"/>
  <c r="P442" i="112"/>
  <c r="P438" i="112"/>
  <c r="P443" i="112"/>
  <c r="Q445" i="112"/>
  <c r="O211" i="112"/>
  <c r="O213" i="112"/>
  <c r="O212" i="112"/>
  <c r="O197" i="120"/>
  <c r="O196" i="120"/>
  <c r="O195" i="120"/>
  <c r="O228" i="120"/>
  <c r="O229" i="120"/>
  <c r="O227" i="120"/>
  <c r="O188" i="120"/>
  <c r="O189" i="120"/>
  <c r="O187" i="120"/>
  <c r="O211" i="115"/>
  <c r="O213" i="115"/>
  <c r="O212" i="115"/>
  <c r="O236" i="108"/>
  <c r="O237" i="108"/>
  <c r="O235" i="108"/>
  <c r="N339" i="112"/>
  <c r="O342" i="112"/>
  <c r="O344" i="112"/>
  <c r="O338" i="112"/>
  <c r="O422" i="125"/>
  <c r="H77" i="109"/>
  <c r="G78" i="109"/>
  <c r="H162" i="109"/>
  <c r="H240" i="109"/>
  <c r="H130" i="109"/>
  <c r="N492" i="107"/>
  <c r="O497" i="107"/>
  <c r="O491" i="107"/>
  <c r="O495" i="107"/>
  <c r="O220" i="118"/>
  <c r="O219" i="118"/>
  <c r="O221" i="118"/>
  <c r="P130" i="110"/>
  <c r="P306" i="110"/>
  <c r="P186" i="110"/>
  <c r="P194" i="110"/>
  <c r="P77" i="110"/>
  <c r="P210" i="110"/>
  <c r="P226" i="110"/>
  <c r="Q78" i="110"/>
  <c r="P202" i="110"/>
  <c r="P442" i="110"/>
  <c r="P438" i="110"/>
  <c r="P443" i="110"/>
  <c r="Q445" i="110"/>
  <c r="P323" i="110"/>
  <c r="P319" i="110"/>
  <c r="P324" i="110"/>
  <c r="Q326" i="110"/>
  <c r="P240" i="110"/>
  <c r="P178" i="110"/>
  <c r="P234" i="110"/>
  <c r="P218" i="110"/>
  <c r="P357" i="110"/>
  <c r="P353" i="110"/>
  <c r="P358" i="110"/>
  <c r="Q360" i="110"/>
  <c r="P340" i="110"/>
  <c r="P336" i="110"/>
  <c r="P341" i="110"/>
  <c r="P476" i="110"/>
  <c r="P472" i="110"/>
  <c r="P477" i="110"/>
  <c r="Q479" i="110"/>
  <c r="P493" i="110"/>
  <c r="P489" i="110"/>
  <c r="P494" i="110"/>
  <c r="Q496" i="110"/>
  <c r="P289" i="110"/>
  <c r="P510" i="110"/>
  <c r="P506" i="110"/>
  <c r="P511" i="110"/>
  <c r="Q513" i="110"/>
  <c r="P527" i="110"/>
  <c r="P524" i="110"/>
  <c r="P425" i="110"/>
  <c r="P421" i="110"/>
  <c r="P426" i="110"/>
  <c r="Q428" i="110"/>
  <c r="P459" i="110"/>
  <c r="P455" i="110"/>
  <c r="P460" i="110"/>
  <c r="Q462" i="110"/>
  <c r="O473" i="115"/>
  <c r="O422" i="123"/>
  <c r="O344" i="107"/>
  <c r="O338" i="107"/>
  <c r="N339" i="107"/>
  <c r="O342" i="107"/>
  <c r="H130" i="124"/>
  <c r="G78" i="124"/>
  <c r="H162" i="124"/>
  <c r="H77" i="124"/>
  <c r="H240" i="124"/>
  <c r="O480" i="121"/>
  <c r="O474" i="121"/>
  <c r="N475" i="121"/>
  <c r="O478" i="121"/>
  <c r="N509" i="111"/>
  <c r="O514" i="111"/>
  <c r="O508" i="111"/>
  <c r="O480" i="111"/>
  <c r="O474" i="111"/>
  <c r="N475" i="111"/>
  <c r="O478" i="111"/>
  <c r="O507" i="109"/>
  <c r="O213" i="109"/>
  <c r="O211" i="109"/>
  <c r="O212" i="109"/>
  <c r="O197" i="109"/>
  <c r="O195" i="109"/>
  <c r="O196" i="109"/>
  <c r="O439" i="118"/>
  <c r="O187" i="116"/>
  <c r="O189" i="116"/>
  <c r="O188" i="116"/>
  <c r="O514" i="121"/>
  <c r="O508" i="121"/>
  <c r="N509" i="121"/>
  <c r="O512" i="121"/>
  <c r="O361" i="121"/>
  <c r="O355" i="121"/>
  <c r="O359" i="121"/>
  <c r="N356" i="121"/>
  <c r="O422" i="110"/>
  <c r="O456" i="124"/>
  <c r="O473" i="118"/>
  <c r="O212" i="123"/>
  <c r="O213" i="123"/>
  <c r="O211" i="123"/>
  <c r="O512" i="123"/>
  <c r="N509" i="123"/>
  <c r="O514" i="123"/>
  <c r="O508" i="123"/>
  <c r="O327" i="108"/>
  <c r="O321" i="108"/>
  <c r="O325" i="108"/>
  <c r="N322" i="108"/>
  <c r="O461" i="118"/>
  <c r="N458" i="118"/>
  <c r="O463" i="118"/>
  <c r="O457" i="118"/>
  <c r="O359" i="112"/>
  <c r="O361" i="112"/>
  <c r="O355" i="112"/>
  <c r="N356" i="112"/>
  <c r="O179" i="124"/>
  <c r="O181" i="124"/>
  <c r="O180" i="124"/>
  <c r="N458" i="110"/>
  <c r="O461" i="110"/>
  <c r="O463" i="110"/>
  <c r="O457" i="110"/>
  <c r="H240" i="111"/>
  <c r="G78" i="111"/>
  <c r="H162" i="111"/>
  <c r="H130" i="111"/>
  <c r="H77" i="111"/>
  <c r="O219" i="111"/>
  <c r="O220" i="111"/>
  <c r="O221" i="111"/>
  <c r="N424" i="126"/>
  <c r="O427" i="126"/>
  <c r="O429" i="126"/>
  <c r="O423" i="126"/>
  <c r="N339" i="125"/>
  <c r="O342" i="125"/>
  <c r="O344" i="125"/>
  <c r="O338" i="125"/>
  <c r="N441" i="123"/>
  <c r="O446" i="123"/>
  <c r="O440" i="123"/>
  <c r="N492" i="122"/>
  <c r="O497" i="122"/>
  <c r="O491" i="122"/>
  <c r="O495" i="122"/>
  <c r="N424" i="108"/>
  <c r="O429" i="108"/>
  <c r="O423" i="108"/>
  <c r="O427" i="108"/>
  <c r="O337" i="121"/>
  <c r="O422" i="126"/>
  <c r="O497" i="123"/>
  <c r="O491" i="123"/>
  <c r="N492" i="123"/>
  <c r="O495" i="123"/>
  <c r="O514" i="125"/>
  <c r="O508" i="125"/>
  <c r="O512" i="125"/>
  <c r="N509" i="125"/>
  <c r="O181" i="112"/>
  <c r="O179" i="112"/>
  <c r="O180" i="112"/>
  <c r="P425" i="120"/>
  <c r="P421" i="120"/>
  <c r="P426" i="120"/>
  <c r="Q428" i="120"/>
  <c r="P527" i="120"/>
  <c r="P524" i="120"/>
  <c r="P234" i="120"/>
  <c r="P459" i="120"/>
  <c r="P455" i="120"/>
  <c r="P460" i="120"/>
  <c r="Q462" i="120"/>
  <c r="P178" i="120"/>
  <c r="P130" i="120"/>
  <c r="P476" i="120"/>
  <c r="P472" i="120"/>
  <c r="P477" i="120"/>
  <c r="Q479" i="120"/>
  <c r="P210" i="120"/>
  <c r="P218" i="120"/>
  <c r="Q78" i="120"/>
  <c r="P357" i="120"/>
  <c r="P186" i="120"/>
  <c r="P77" i="120"/>
  <c r="P323" i="120"/>
  <c r="P340" i="120"/>
  <c r="P226" i="120"/>
  <c r="P493" i="120"/>
  <c r="P489" i="120"/>
  <c r="P494" i="120"/>
  <c r="Q496" i="120"/>
  <c r="P442" i="120"/>
  <c r="P438" i="120"/>
  <c r="P443" i="120"/>
  <c r="Q445" i="120"/>
  <c r="P306" i="120"/>
  <c r="P240" i="120"/>
  <c r="P194" i="120"/>
  <c r="P289" i="120"/>
  <c r="P510" i="120"/>
  <c r="P506" i="120"/>
  <c r="P511" i="120"/>
  <c r="Q513" i="120"/>
  <c r="P202" i="120"/>
  <c r="H130" i="120"/>
  <c r="H77" i="120"/>
  <c r="H240" i="120"/>
  <c r="G78" i="120"/>
  <c r="P162" i="120"/>
  <c r="O188" i="115"/>
  <c r="O189" i="115"/>
  <c r="O187" i="115"/>
  <c r="N458" i="117"/>
  <c r="O463" i="117"/>
  <c r="O457" i="117"/>
  <c r="O461" i="117"/>
  <c r="O480" i="126"/>
  <c r="O474" i="126"/>
  <c r="O478" i="126"/>
  <c r="N475" i="126"/>
  <c r="O320" i="125"/>
  <c r="H130" i="121"/>
  <c r="G78" i="121"/>
  <c r="P162" i="121"/>
  <c r="H240" i="121"/>
  <c r="H77" i="121"/>
  <c r="O439" i="119"/>
  <c r="O514" i="120"/>
  <c r="O508" i="120"/>
  <c r="O512" i="120"/>
  <c r="N509" i="120"/>
  <c r="P240" i="118"/>
  <c r="P340" i="118"/>
  <c r="P218" i="118"/>
  <c r="P77" i="118"/>
  <c r="P527" i="118"/>
  <c r="P524" i="118"/>
  <c r="P476" i="118"/>
  <c r="P472" i="118"/>
  <c r="P477" i="118"/>
  <c r="Q479" i="118"/>
  <c r="P425" i="118"/>
  <c r="P421" i="118"/>
  <c r="P426" i="118"/>
  <c r="Q428" i="118"/>
  <c r="P357" i="118"/>
  <c r="P186" i="118"/>
  <c r="P442" i="118"/>
  <c r="P438" i="118"/>
  <c r="P443" i="118"/>
  <c r="Q445" i="118"/>
  <c r="P323" i="118"/>
  <c r="P459" i="118"/>
  <c r="P455" i="118"/>
  <c r="P460" i="118"/>
  <c r="Q462" i="118"/>
  <c r="P202" i="118"/>
  <c r="P510" i="118"/>
  <c r="P506" i="118"/>
  <c r="P511" i="118"/>
  <c r="Q513" i="118"/>
  <c r="P493" i="118"/>
  <c r="P489" i="118"/>
  <c r="P494" i="118"/>
  <c r="Q496" i="118"/>
  <c r="P210" i="118"/>
  <c r="P234" i="118"/>
  <c r="P130" i="118"/>
  <c r="P289" i="118"/>
  <c r="P306" i="118"/>
  <c r="P194" i="118"/>
  <c r="Q78" i="118"/>
  <c r="P226" i="118"/>
  <c r="P178" i="118"/>
  <c r="O205" i="110"/>
  <c r="O204" i="110"/>
  <c r="O203" i="110"/>
  <c r="O196" i="110"/>
  <c r="O197" i="110"/>
  <c r="O195" i="110"/>
  <c r="O514" i="122"/>
  <c r="O508" i="122"/>
  <c r="N509" i="122"/>
  <c r="O213" i="107"/>
  <c r="O211" i="107"/>
  <c r="O212" i="107"/>
  <c r="O220" i="107"/>
  <c r="O221" i="107"/>
  <c r="O219" i="107"/>
  <c r="O197" i="107"/>
  <c r="O195" i="107"/>
  <c r="O196" i="107"/>
  <c r="O359" i="110"/>
  <c r="N356" i="110"/>
  <c r="O361" i="110"/>
  <c r="O355" i="110"/>
  <c r="N424" i="119"/>
  <c r="O427" i="119"/>
  <c r="O429" i="119"/>
  <c r="O423" i="119"/>
  <c r="P456" i="116"/>
  <c r="O219" i="116"/>
  <c r="O221" i="116"/>
  <c r="O220" i="116"/>
  <c r="O514" i="126"/>
  <c r="O508" i="126"/>
  <c r="N509" i="126"/>
  <c r="O446" i="110"/>
  <c r="O440" i="110"/>
  <c r="O444" i="110"/>
  <c r="N441" i="110"/>
  <c r="O512" i="107"/>
  <c r="N509" i="107"/>
  <c r="O514" i="107"/>
  <c r="O508" i="107"/>
  <c r="O439" i="111"/>
  <c r="N441" i="121"/>
  <c r="O444" i="121"/>
  <c r="O446" i="121"/>
  <c r="O440" i="121"/>
  <c r="O512" i="109"/>
  <c r="N509" i="109"/>
  <c r="O514" i="109"/>
  <c r="O508" i="109"/>
  <c r="O213" i="117"/>
  <c r="O212" i="117"/>
  <c r="O211" i="117"/>
  <c r="O327" i="107"/>
  <c r="O321" i="107"/>
  <c r="N322" i="107"/>
  <c r="O237" i="119"/>
  <c r="O236" i="119"/>
  <c r="O235" i="119"/>
  <c r="P439" i="119"/>
  <c r="O213" i="119"/>
  <c r="O212" i="119"/>
  <c r="O211" i="119"/>
  <c r="O195" i="119"/>
  <c r="O196" i="119"/>
  <c r="O197" i="119"/>
  <c r="N458" i="112"/>
  <c r="O461" i="112"/>
  <c r="O463" i="112"/>
  <c r="O457" i="112"/>
  <c r="O228" i="121"/>
  <c r="O229" i="121"/>
  <c r="O227" i="121"/>
  <c r="O211" i="126"/>
  <c r="O213" i="126"/>
  <c r="O212" i="126"/>
  <c r="O187" i="126"/>
  <c r="O189" i="126"/>
  <c r="O188" i="126"/>
  <c r="O237" i="124"/>
  <c r="O236" i="124"/>
  <c r="O235" i="124"/>
  <c r="O211" i="125"/>
  <c r="O213" i="125"/>
  <c r="O212" i="125"/>
  <c r="O203" i="125"/>
  <c r="O204" i="125"/>
  <c r="O205" i="125"/>
  <c r="O514" i="115"/>
  <c r="O508" i="115"/>
  <c r="N509" i="115"/>
  <c r="O512" i="115"/>
  <c r="O188" i="111"/>
  <c r="O189" i="111"/>
  <c r="O187" i="111"/>
  <c r="H240" i="125"/>
  <c r="G78" i="125"/>
  <c r="P162" i="125"/>
  <c r="H130" i="125"/>
  <c r="H77" i="125"/>
  <c r="O205" i="122"/>
  <c r="O203" i="122"/>
  <c r="O204" i="122"/>
  <c r="O221" i="122"/>
  <c r="O220" i="122"/>
  <c r="O219" i="122"/>
  <c r="O195" i="122"/>
  <c r="O197" i="122"/>
  <c r="O196" i="122"/>
  <c r="N475" i="107"/>
  <c r="O480" i="107"/>
  <c r="O474" i="107"/>
  <c r="O478" i="107"/>
  <c r="O429" i="117"/>
  <c r="O423" i="117"/>
  <c r="O427" i="117"/>
  <c r="N424" i="117"/>
  <c r="O507" i="117"/>
  <c r="O473" i="111"/>
  <c r="O203" i="112"/>
  <c r="O205" i="112"/>
  <c r="O204" i="112"/>
  <c r="O229" i="112"/>
  <c r="O228" i="112"/>
  <c r="O227" i="112"/>
  <c r="O236" i="112"/>
  <c r="O237" i="112"/>
  <c r="O235" i="112"/>
  <c r="O237" i="120"/>
  <c r="O236" i="120"/>
  <c r="O235" i="120"/>
  <c r="O197" i="115"/>
  <c r="O196" i="115"/>
  <c r="O195" i="115"/>
  <c r="O180" i="115"/>
  <c r="O179" i="115"/>
  <c r="O181" i="115"/>
  <c r="O446" i="120"/>
  <c r="O440" i="120"/>
  <c r="N441" i="120"/>
  <c r="P178" i="108"/>
  <c r="P306" i="108"/>
  <c r="P510" i="108"/>
  <c r="P506" i="108"/>
  <c r="P511" i="108"/>
  <c r="Q513" i="108"/>
  <c r="P357" i="108"/>
  <c r="P353" i="108"/>
  <c r="P358" i="108"/>
  <c r="Q360" i="108"/>
  <c r="P218" i="108"/>
  <c r="P130" i="108"/>
  <c r="P476" i="108"/>
  <c r="P472" i="108"/>
  <c r="P477" i="108"/>
  <c r="Q479" i="108"/>
  <c r="P459" i="108"/>
  <c r="P455" i="108"/>
  <c r="P460" i="108"/>
  <c r="Q462" i="108"/>
  <c r="P442" i="108"/>
  <c r="P438" i="108"/>
  <c r="P443" i="108"/>
  <c r="Q445" i="108"/>
  <c r="P226" i="108"/>
  <c r="P323" i="108"/>
  <c r="P319" i="108"/>
  <c r="P324" i="108"/>
  <c r="Q326" i="108"/>
  <c r="P289" i="108"/>
  <c r="P425" i="108"/>
  <c r="P421" i="108"/>
  <c r="P426" i="108"/>
  <c r="Q428" i="108"/>
  <c r="P234" i="108"/>
  <c r="P340" i="108"/>
  <c r="P336" i="108"/>
  <c r="P341" i="108"/>
  <c r="Q343" i="108"/>
  <c r="Q78" i="108"/>
  <c r="P210" i="108"/>
  <c r="P527" i="108"/>
  <c r="P524" i="108"/>
  <c r="P202" i="108"/>
  <c r="P194" i="108"/>
  <c r="P493" i="108"/>
  <c r="P489" i="108"/>
  <c r="P494" i="108"/>
  <c r="Q496" i="108"/>
  <c r="P186" i="108"/>
  <c r="P240" i="108"/>
  <c r="P77" i="108"/>
  <c r="O229" i="108"/>
  <c r="O228" i="108"/>
  <c r="O227" i="108"/>
  <c r="O490" i="111"/>
  <c r="O325" i="126"/>
  <c r="N322" i="126"/>
  <c r="O327" i="126"/>
  <c r="O321" i="126"/>
  <c r="O495" i="121"/>
  <c r="N492" i="121"/>
  <c r="O497" i="121"/>
  <c r="O491" i="121"/>
  <c r="O427" i="122"/>
  <c r="O429" i="122"/>
  <c r="O423" i="122"/>
  <c r="N424" i="122"/>
  <c r="O463" i="120"/>
  <c r="O457" i="120"/>
  <c r="O461" i="120"/>
  <c r="N458" i="120"/>
  <c r="O427" i="115"/>
  <c r="N424" i="115"/>
  <c r="O429" i="115"/>
  <c r="O423" i="115"/>
  <c r="N339" i="126"/>
  <c r="O342" i="126"/>
  <c r="O344" i="126"/>
  <c r="O338" i="126"/>
  <c r="O181" i="107"/>
  <c r="O179" i="107"/>
  <c r="O180" i="107"/>
  <c r="O229" i="107"/>
  <c r="O228" i="107"/>
  <c r="O227" i="107"/>
  <c r="O507" i="112"/>
  <c r="O507" i="124"/>
  <c r="O188" i="109"/>
  <c r="O189" i="109"/>
  <c r="O187" i="109"/>
  <c r="O320" i="121"/>
  <c r="O495" i="117"/>
  <c r="N492" i="117"/>
  <c r="O497" i="117"/>
  <c r="O491" i="117"/>
  <c r="O427" i="123"/>
  <c r="N424" i="123"/>
  <c r="O429" i="123"/>
  <c r="O423" i="123"/>
  <c r="O325" i="111"/>
  <c r="O327" i="111"/>
  <c r="O321" i="111"/>
  <c r="N322" i="111"/>
  <c r="O444" i="125"/>
  <c r="O446" i="125"/>
  <c r="O440" i="125"/>
  <c r="N441" i="125"/>
  <c r="N492" i="108"/>
  <c r="O497" i="108"/>
  <c r="O491" i="108"/>
  <c r="O495" i="108"/>
  <c r="N492" i="118"/>
  <c r="O497" i="118"/>
  <c r="O491" i="118"/>
  <c r="O495" i="118"/>
  <c r="O196" i="123"/>
  <c r="O195" i="123"/>
  <c r="O197" i="123"/>
  <c r="O181" i="123"/>
  <c r="O180" i="123"/>
  <c r="O179" i="123"/>
  <c r="O446" i="122"/>
  <c r="O440" i="122"/>
  <c r="O444" i="122"/>
  <c r="N441" i="122"/>
  <c r="O490" i="121"/>
  <c r="O219" i="117"/>
  <c r="O221" i="117"/>
  <c r="O220" i="117"/>
  <c r="O181" i="119"/>
  <c r="O180" i="119"/>
  <c r="O179" i="119"/>
  <c r="O205" i="119"/>
  <c r="O204" i="119"/>
  <c r="O203" i="119"/>
  <c r="O444" i="119"/>
  <c r="O446" i="119"/>
  <c r="O440" i="119"/>
  <c r="N441" i="119"/>
  <c r="O337" i="123"/>
  <c r="N424" i="124"/>
  <c r="O427" i="124"/>
  <c r="O429" i="124"/>
  <c r="O423" i="124"/>
  <c r="O237" i="121"/>
  <c r="O236" i="121"/>
  <c r="O235" i="121"/>
  <c r="P130" i="121"/>
  <c r="P240" i="121"/>
  <c r="P210" i="121"/>
  <c r="P442" i="121"/>
  <c r="P438" i="121"/>
  <c r="P443" i="121"/>
  <c r="Q445" i="121"/>
  <c r="P77" i="121"/>
  <c r="P527" i="121"/>
  <c r="P524" i="121"/>
  <c r="P186" i="121"/>
  <c r="P194" i="121"/>
  <c r="P459" i="121"/>
  <c r="P455" i="121"/>
  <c r="P460" i="121"/>
  <c r="Q462" i="121"/>
  <c r="Q78" i="121"/>
  <c r="P425" i="121"/>
  <c r="P421" i="121"/>
  <c r="P426" i="121"/>
  <c r="Q428" i="121"/>
  <c r="P306" i="121"/>
  <c r="P476" i="121"/>
  <c r="P472" i="121"/>
  <c r="P477" i="121"/>
  <c r="Q479" i="121"/>
  <c r="P178" i="121"/>
  <c r="P340" i="121"/>
  <c r="P336" i="121"/>
  <c r="P341" i="121"/>
  <c r="Q343" i="121"/>
  <c r="P202" i="121"/>
  <c r="P493" i="121"/>
  <c r="P489" i="121"/>
  <c r="P494" i="121"/>
  <c r="Q496" i="121"/>
  <c r="P357" i="121"/>
  <c r="P353" i="121"/>
  <c r="P358" i="121"/>
  <c r="Q360" i="121"/>
  <c r="P226" i="121"/>
  <c r="P510" i="121"/>
  <c r="P506" i="121"/>
  <c r="P511" i="121"/>
  <c r="Q513" i="121"/>
  <c r="P234" i="121"/>
  <c r="P289" i="121"/>
  <c r="P323" i="121"/>
  <c r="P319" i="121"/>
  <c r="P324" i="121"/>
  <c r="Q326" i="121"/>
  <c r="P218" i="121"/>
  <c r="O181" i="126"/>
  <c r="O179" i="126"/>
  <c r="O180" i="126"/>
  <c r="O461" i="123"/>
  <c r="N458" i="123"/>
  <c r="O463" i="123"/>
  <c r="O457" i="123"/>
  <c r="O325" i="110"/>
  <c r="O327" i="110"/>
  <c r="O321" i="110"/>
  <c r="N322" i="110"/>
  <c r="O463" i="119"/>
  <c r="O457" i="119"/>
  <c r="N458" i="119"/>
  <c r="O461" i="119"/>
  <c r="O473" i="125"/>
  <c r="G78" i="126"/>
  <c r="H130" i="126"/>
  <c r="H240" i="126"/>
  <c r="H77" i="126"/>
  <c r="O495" i="112"/>
  <c r="O497" i="112"/>
  <c r="O491" i="112"/>
  <c r="N492" i="112"/>
  <c r="O514" i="108"/>
  <c r="O508" i="108"/>
  <c r="N509" i="108"/>
  <c r="O197" i="111"/>
  <c r="O195" i="111"/>
  <c r="O196" i="111"/>
  <c r="O189" i="122"/>
  <c r="O188" i="122"/>
  <c r="O187" i="122"/>
  <c r="O229" i="122"/>
  <c r="O228" i="122"/>
  <c r="O227" i="122"/>
  <c r="O444" i="109"/>
  <c r="N441" i="109"/>
  <c r="O446" i="109"/>
  <c r="O440" i="109"/>
  <c r="O480" i="120"/>
  <c r="O474" i="120"/>
  <c r="N475" i="120"/>
  <c r="O478" i="120"/>
  <c r="O456" i="117"/>
  <c r="O422" i="111"/>
  <c r="O473" i="122"/>
  <c r="O189" i="112"/>
  <c r="O188" i="112"/>
  <c r="O187" i="112"/>
  <c r="O221" i="112"/>
  <c r="O220" i="112"/>
  <c r="O219" i="112"/>
  <c r="O204" i="120"/>
  <c r="O203" i="120"/>
  <c r="O205" i="120"/>
  <c r="O361" i="125"/>
  <c r="O355" i="125"/>
  <c r="N356" i="125"/>
  <c r="O359" i="125"/>
  <c r="O237" i="115"/>
  <c r="O236" i="115"/>
  <c r="O235" i="115"/>
  <c r="O354" i="123"/>
  <c r="O195" i="108"/>
  <c r="O196" i="108"/>
  <c r="O197" i="108"/>
  <c r="O219" i="108"/>
  <c r="O220" i="108"/>
  <c r="O221" i="108"/>
  <c r="O473" i="108"/>
  <c r="O354" i="111"/>
  <c r="O189" i="118"/>
  <c r="O188" i="118"/>
  <c r="O187" i="118"/>
  <c r="O181" i="118"/>
  <c r="O180" i="118"/>
  <c r="O179" i="118"/>
  <c r="O213" i="110"/>
  <c r="O212" i="110"/>
  <c r="O211" i="110"/>
  <c r="O236" i="110"/>
  <c r="O237" i="110"/>
  <c r="O235" i="110"/>
  <c r="O446" i="112"/>
  <c r="O440" i="112"/>
  <c r="N441" i="112"/>
  <c r="O444" i="112"/>
  <c r="N339" i="110"/>
  <c r="O344" i="110"/>
  <c r="O338" i="110"/>
  <c r="N475" i="124"/>
  <c r="O480" i="124"/>
  <c r="O474" i="124"/>
  <c r="O478" i="124"/>
  <c r="O507" i="121"/>
  <c r="O354" i="108"/>
  <c r="N322" i="112"/>
  <c r="O327" i="112"/>
  <c r="O321" i="112"/>
  <c r="O456" i="112"/>
  <c r="N339" i="124"/>
  <c r="O342" i="124"/>
  <c r="O344" i="124"/>
  <c r="O338" i="124"/>
  <c r="O497" i="110"/>
  <c r="O491" i="110"/>
  <c r="N492" i="110"/>
  <c r="O495" i="110"/>
  <c r="O180" i="109"/>
  <c r="O181" i="109"/>
  <c r="O179" i="109"/>
  <c r="O473" i="107"/>
  <c r="N492" i="115"/>
  <c r="O495" i="115"/>
  <c r="O497" i="115"/>
  <c r="O491" i="115"/>
  <c r="N441" i="124"/>
  <c r="O444" i="124"/>
  <c r="O446" i="124"/>
  <c r="O440" i="124"/>
  <c r="O327" i="124"/>
  <c r="O321" i="124"/>
  <c r="N322" i="124"/>
  <c r="O325" i="124"/>
  <c r="O180" i="116"/>
  <c r="O181" i="116"/>
  <c r="O179" i="116"/>
  <c r="O197" i="116"/>
  <c r="O196" i="116"/>
  <c r="O195" i="116"/>
  <c r="N475" i="125"/>
  <c r="O480" i="125"/>
  <c r="O474" i="125"/>
  <c r="O478" i="125"/>
  <c r="O490" i="119"/>
  <c r="O473" i="121"/>
  <c r="P234" i="117"/>
  <c r="P77" i="117"/>
  <c r="P357" i="117"/>
  <c r="P218" i="117"/>
  <c r="P476" i="117"/>
  <c r="P472" i="117"/>
  <c r="P477" i="117"/>
  <c r="Q479" i="117"/>
  <c r="P510" i="117"/>
  <c r="P506" i="117"/>
  <c r="P511" i="117"/>
  <c r="Q513" i="117"/>
  <c r="P226" i="117"/>
  <c r="P527" i="117"/>
  <c r="P524" i="117"/>
  <c r="P340" i="117"/>
  <c r="P442" i="117"/>
  <c r="P438" i="117"/>
  <c r="P443" i="117"/>
  <c r="Q445" i="117"/>
  <c r="P323" i="117"/>
  <c r="P289" i="117"/>
  <c r="P493" i="117"/>
  <c r="P489" i="117"/>
  <c r="P494" i="117"/>
  <c r="Q496" i="117"/>
  <c r="P425" i="117"/>
  <c r="P421" i="117"/>
  <c r="P426" i="117"/>
  <c r="Q428" i="117"/>
  <c r="P210" i="117"/>
  <c r="P459" i="117"/>
  <c r="P455" i="117"/>
  <c r="P460" i="117"/>
  <c r="Q462" i="117"/>
  <c r="P130" i="117"/>
  <c r="P186" i="117"/>
  <c r="P240" i="117"/>
  <c r="P178" i="117"/>
  <c r="P202" i="117"/>
  <c r="Q78" i="117"/>
  <c r="P194" i="117"/>
  <c r="P306" i="117"/>
  <c r="O480" i="117"/>
  <c r="O474" i="117"/>
  <c r="N475" i="117"/>
  <c r="N356" i="122"/>
  <c r="O359" i="122"/>
  <c r="O361" i="122"/>
  <c r="O355" i="122"/>
  <c r="O514" i="117"/>
  <c r="O508" i="117"/>
  <c r="O512" i="117"/>
  <c r="N509" i="117"/>
  <c r="G2" i="126"/>
  <c r="G536" i="126"/>
  <c r="G631" i="126"/>
  <c r="G536" i="125"/>
  <c r="G631" i="125"/>
  <c r="G536" i="124"/>
  <c r="G631" i="124"/>
  <c r="G2" i="125"/>
  <c r="G2" i="124"/>
  <c r="G536" i="123"/>
  <c r="G631" i="123"/>
  <c r="G2" i="123"/>
  <c r="G536" i="122"/>
  <c r="G631" i="122"/>
  <c r="G536" i="120"/>
  <c r="G631" i="120"/>
  <c r="G536" i="121"/>
  <c r="G2" i="122"/>
  <c r="G2" i="120"/>
  <c r="G536" i="118"/>
  <c r="G631" i="118"/>
  <c r="G2" i="119"/>
  <c r="G536" i="119"/>
  <c r="G631" i="119"/>
  <c r="G2" i="121"/>
  <c r="G536" i="116"/>
  <c r="G631" i="116"/>
  <c r="G2" i="117"/>
  <c r="G2" i="118"/>
  <c r="G536" i="117"/>
  <c r="G631" i="117"/>
  <c r="G2" i="116"/>
  <c r="G536" i="115"/>
  <c r="G2" i="115"/>
  <c r="BA5" i="114"/>
  <c r="BQ5" i="114"/>
  <c r="CG5" i="114"/>
  <c r="E5" i="114"/>
  <c r="AK5" i="114"/>
  <c r="U5" i="114"/>
  <c r="BA5" i="113"/>
  <c r="AK5" i="113"/>
  <c r="G2" i="112"/>
  <c r="G2" i="111"/>
  <c r="BQ5" i="113"/>
  <c r="G536" i="112"/>
  <c r="G631" i="112"/>
  <c r="U5" i="113"/>
  <c r="CG5" i="113"/>
  <c r="E5" i="113"/>
  <c r="G536" i="111"/>
  <c r="G631" i="111"/>
  <c r="G536" i="108"/>
  <c r="G631" i="108"/>
  <c r="G2" i="108"/>
  <c r="G536" i="110"/>
  <c r="G631" i="110"/>
  <c r="G2" i="110"/>
  <c r="AK5" i="106"/>
  <c r="G536" i="109"/>
  <c r="G631" i="109"/>
  <c r="BA5" i="106"/>
  <c r="CG5" i="106"/>
  <c r="G536" i="107"/>
  <c r="E5" i="106"/>
  <c r="BA5" i="90"/>
  <c r="AK5" i="90"/>
  <c r="U5" i="90"/>
  <c r="CG5" i="90"/>
  <c r="BQ5" i="106"/>
  <c r="U5" i="106"/>
  <c r="BQ5" i="90"/>
  <c r="G2" i="109"/>
  <c r="G2" i="107"/>
  <c r="N441" i="117"/>
  <c r="O446" i="117"/>
  <c r="O440" i="117"/>
  <c r="O444" i="117"/>
  <c r="O221" i="121"/>
  <c r="O220" i="121"/>
  <c r="O219" i="121"/>
  <c r="O197" i="126"/>
  <c r="O196" i="126"/>
  <c r="O195" i="126"/>
  <c r="O212" i="124"/>
  <c r="O213" i="124"/>
  <c r="O211" i="124"/>
  <c r="O203" i="124"/>
  <c r="O204" i="124"/>
  <c r="O205" i="124"/>
  <c r="N424" i="121"/>
  <c r="O427" i="121"/>
  <c r="O429" i="121"/>
  <c r="O423" i="121"/>
  <c r="O195" i="125"/>
  <c r="O197" i="125"/>
  <c r="O196" i="125"/>
  <c r="N458" i="108"/>
  <c r="O463" i="108"/>
  <c r="O457" i="108"/>
  <c r="O461" i="108"/>
  <c r="H130" i="110"/>
  <c r="H77" i="110"/>
  <c r="G78" i="110"/>
  <c r="H162" i="110"/>
  <c r="H240" i="110"/>
  <c r="O461" i="116"/>
  <c r="O463" i="116"/>
  <c r="O457" i="116"/>
  <c r="N458" i="116"/>
  <c r="O514" i="119"/>
  <c r="O508" i="119"/>
  <c r="N509" i="119"/>
  <c r="O512" i="119"/>
  <c r="O422" i="122"/>
  <c r="O219" i="120"/>
  <c r="O221" i="120"/>
  <c r="O220" i="120"/>
  <c r="P439" i="115"/>
  <c r="O507" i="123"/>
  <c r="O461" i="126"/>
  <c r="O463" i="126"/>
  <c r="O457" i="126"/>
  <c r="N458" i="126"/>
  <c r="O439" i="117"/>
  <c r="O422" i="124"/>
  <c r="H240" i="112"/>
  <c r="H130" i="112"/>
  <c r="H77" i="112"/>
  <c r="G78" i="112"/>
  <c r="O429" i="112"/>
  <c r="O423" i="112"/>
  <c r="N424" i="112"/>
  <c r="O427" i="112"/>
  <c r="O473" i="120"/>
  <c r="O427" i="118"/>
  <c r="O429" i="118"/>
  <c r="O423" i="118"/>
  <c r="N424" i="118"/>
  <c r="O427" i="120"/>
  <c r="O429" i="120"/>
  <c r="O423" i="120"/>
  <c r="N424" i="120"/>
  <c r="O212" i="118"/>
  <c r="O213" i="118"/>
  <c r="O211" i="118"/>
  <c r="O227" i="118"/>
  <c r="O228" i="118"/>
  <c r="O229" i="118"/>
  <c r="O228" i="110"/>
  <c r="O227" i="110"/>
  <c r="O229" i="110"/>
  <c r="O497" i="125"/>
  <c r="O491" i="125"/>
  <c r="N492" i="125"/>
  <c r="N475" i="122"/>
  <c r="O478" i="122"/>
  <c r="O480" i="122"/>
  <c r="O474" i="122"/>
  <c r="O236" i="107"/>
  <c r="O235" i="107"/>
  <c r="O237" i="107"/>
  <c r="O187" i="107"/>
  <c r="O188" i="107"/>
  <c r="O189" i="107"/>
  <c r="H77" i="107"/>
  <c r="H240" i="107"/>
  <c r="H130" i="107"/>
  <c r="G78" i="107"/>
  <c r="H162" i="107"/>
  <c r="O422" i="108"/>
  <c r="O490" i="117"/>
  <c r="O205" i="109"/>
  <c r="O204" i="109"/>
  <c r="O203" i="109"/>
  <c r="O344" i="121"/>
  <c r="O338" i="121"/>
  <c r="N339" i="121"/>
  <c r="O342" i="121"/>
  <c r="O228" i="116"/>
  <c r="O229" i="116"/>
  <c r="O227" i="116"/>
  <c r="O456" i="115"/>
  <c r="P527" i="123"/>
  <c r="P524" i="123"/>
  <c r="P459" i="123"/>
  <c r="P455" i="123"/>
  <c r="P460" i="123"/>
  <c r="Q462" i="123"/>
  <c r="P178" i="123"/>
  <c r="P306" i="123"/>
  <c r="P493" i="123"/>
  <c r="P489" i="123"/>
  <c r="P494" i="123"/>
  <c r="Q496" i="123"/>
  <c r="P442" i="123"/>
  <c r="P438" i="123"/>
  <c r="P443" i="123"/>
  <c r="Q445" i="123"/>
  <c r="P323" i="123"/>
  <c r="P319" i="123"/>
  <c r="P324" i="123"/>
  <c r="Q326" i="123"/>
  <c r="P218" i="123"/>
  <c r="P240" i="123"/>
  <c r="P210" i="123"/>
  <c r="P289" i="123"/>
  <c r="P234" i="123"/>
  <c r="P186" i="123"/>
  <c r="Q78" i="123"/>
  <c r="P357" i="123"/>
  <c r="P353" i="123"/>
  <c r="P358" i="123"/>
  <c r="Q360" i="123"/>
  <c r="P340" i="123"/>
  <c r="P336" i="123"/>
  <c r="P341" i="123"/>
  <c r="Q343" i="123"/>
  <c r="P77" i="123"/>
  <c r="P194" i="123"/>
  <c r="P202" i="123"/>
  <c r="P425" i="123"/>
  <c r="P421" i="123"/>
  <c r="P426" i="123"/>
  <c r="Q428" i="123"/>
  <c r="P130" i="123"/>
  <c r="P476" i="123"/>
  <c r="P472" i="123"/>
  <c r="P477" i="123"/>
  <c r="Q479" i="123"/>
  <c r="P226" i="123"/>
  <c r="P510" i="123"/>
  <c r="P506" i="123"/>
  <c r="P511" i="123"/>
  <c r="Q513" i="123"/>
  <c r="O204" i="123"/>
  <c r="O205" i="123"/>
  <c r="O203" i="123"/>
  <c r="O203" i="117"/>
  <c r="O204" i="117"/>
  <c r="O205" i="117"/>
  <c r="O229" i="119"/>
  <c r="O228" i="119"/>
  <c r="O227" i="119"/>
  <c r="O213" i="121"/>
  <c r="O212" i="121"/>
  <c r="O211" i="121"/>
  <c r="O179" i="121"/>
  <c r="O180" i="121"/>
  <c r="O181" i="121"/>
  <c r="O204" i="121"/>
  <c r="O205" i="121"/>
  <c r="O203" i="121"/>
  <c r="P130" i="126"/>
  <c r="P476" i="126"/>
  <c r="P472" i="126"/>
  <c r="P477" i="126"/>
  <c r="Q479" i="126"/>
  <c r="P306" i="126"/>
  <c r="P442" i="126"/>
  <c r="P438" i="126"/>
  <c r="P443" i="126"/>
  <c r="Q445" i="126"/>
  <c r="P357" i="126"/>
  <c r="P353" i="126"/>
  <c r="P358" i="126"/>
  <c r="Q360" i="126"/>
  <c r="Q78" i="126"/>
  <c r="P226" i="126"/>
  <c r="P510" i="126"/>
  <c r="P506" i="126"/>
  <c r="P511" i="126"/>
  <c r="Q513" i="126"/>
  <c r="P77" i="126"/>
  <c r="P210" i="126"/>
  <c r="P289" i="126"/>
  <c r="P527" i="126"/>
  <c r="P524" i="126"/>
  <c r="P493" i="126"/>
  <c r="P489" i="126"/>
  <c r="P494" i="126"/>
  <c r="Q496" i="126"/>
  <c r="P323" i="126"/>
  <c r="P319" i="126"/>
  <c r="P324" i="126"/>
  <c r="Q326" i="126"/>
  <c r="P425" i="126"/>
  <c r="P421" i="126"/>
  <c r="P426" i="126"/>
  <c r="Q428" i="126"/>
  <c r="P202" i="126"/>
  <c r="P194" i="126"/>
  <c r="P459" i="126"/>
  <c r="P455" i="126"/>
  <c r="P460" i="126"/>
  <c r="Q462" i="126"/>
  <c r="P178" i="126"/>
  <c r="P218" i="126"/>
  <c r="P234" i="126"/>
  <c r="P240" i="126"/>
  <c r="P340" i="126"/>
  <c r="P336" i="126"/>
  <c r="P341" i="126"/>
  <c r="Q343" i="126"/>
  <c r="P186" i="126"/>
  <c r="O236" i="126"/>
  <c r="O235" i="126"/>
  <c r="O237" i="126"/>
  <c r="G78" i="116"/>
  <c r="H162" i="116"/>
  <c r="H77" i="116"/>
  <c r="H130" i="116"/>
  <c r="H240" i="116"/>
  <c r="O227" i="125"/>
  <c r="O229" i="125"/>
  <c r="O228" i="125"/>
  <c r="O187" i="125"/>
  <c r="O188" i="125"/>
  <c r="O189" i="125"/>
  <c r="O359" i="108"/>
  <c r="O361" i="108"/>
  <c r="O355" i="108"/>
  <c r="N356" i="108"/>
  <c r="N492" i="111"/>
  <c r="O495" i="111"/>
  <c r="O497" i="111"/>
  <c r="O491" i="111"/>
  <c r="O439" i="121"/>
  <c r="O203" i="111"/>
  <c r="O204" i="111"/>
  <c r="O205" i="111"/>
  <c r="O237" i="122"/>
  <c r="O235" i="122"/>
  <c r="O236" i="122"/>
  <c r="H240" i="108"/>
  <c r="H130" i="108"/>
  <c r="G78" i="108"/>
  <c r="P162" i="108"/>
  <c r="H77" i="108"/>
  <c r="O473" i="124"/>
  <c r="O327" i="109"/>
  <c r="O321" i="109"/>
  <c r="O325" i="109"/>
  <c r="N322" i="109"/>
  <c r="O344" i="111"/>
  <c r="O338" i="111"/>
  <c r="N339" i="111"/>
  <c r="O342" i="111"/>
  <c r="N509" i="116"/>
  <c r="O512" i="116"/>
  <c r="O514" i="116"/>
  <c r="O508" i="116"/>
  <c r="O229" i="115"/>
  <c r="O228" i="115"/>
  <c r="O227" i="115"/>
  <c r="O480" i="116"/>
  <c r="O474" i="116"/>
  <c r="N475" i="116"/>
  <c r="O478" i="116"/>
  <c r="O187" i="108"/>
  <c r="O188" i="108"/>
  <c r="O189" i="108"/>
  <c r="O463" i="109"/>
  <c r="O457" i="109"/>
  <c r="N458" i="109"/>
  <c r="O461" i="109"/>
  <c r="O439" i="124"/>
  <c r="O480" i="109"/>
  <c r="O474" i="109"/>
  <c r="N475" i="109"/>
  <c r="O195" i="118"/>
  <c r="O197" i="118"/>
  <c r="O196" i="118"/>
  <c r="O337" i="108"/>
  <c r="O473" i="110"/>
  <c r="O361" i="123"/>
  <c r="O355" i="123"/>
  <c r="N356" i="123"/>
  <c r="O359" i="123"/>
  <c r="O235" i="109"/>
  <c r="O236" i="109"/>
  <c r="O237" i="109"/>
  <c r="O228" i="109"/>
  <c r="O229" i="109"/>
  <c r="O227" i="109"/>
  <c r="O495" i="116"/>
  <c r="O497" i="116"/>
  <c r="O491" i="116"/>
  <c r="N492" i="116"/>
  <c r="O204" i="116"/>
  <c r="O205" i="116"/>
  <c r="O203" i="116"/>
  <c r="O211" i="116"/>
  <c r="O213" i="116"/>
  <c r="O212" i="116"/>
  <c r="O456" i="122"/>
  <c r="N475" i="115"/>
  <c r="O480" i="115"/>
  <c r="O474" i="115"/>
  <c r="O478" i="115"/>
  <c r="O439" i="108"/>
  <c r="O354" i="107"/>
  <c r="O229" i="123"/>
  <c r="O228" i="123"/>
  <c r="O227" i="123"/>
  <c r="O219" i="123"/>
  <c r="O220" i="123"/>
  <c r="O221" i="123"/>
  <c r="O187" i="123"/>
  <c r="O188" i="123"/>
  <c r="O189" i="123"/>
  <c r="Q2" i="126"/>
  <c r="Q536" i="126"/>
  <c r="Q631" i="126"/>
  <c r="Q536" i="125"/>
  <c r="Q631" i="125"/>
  <c r="Q2" i="125"/>
  <c r="Q536" i="124"/>
  <c r="Q631" i="124"/>
  <c r="Q2" i="124"/>
  <c r="Q536" i="123"/>
  <c r="Q631" i="123"/>
  <c r="Q2" i="123"/>
  <c r="Q536" i="122"/>
  <c r="Q631" i="122"/>
  <c r="Q536" i="121"/>
  <c r="Q631" i="121"/>
  <c r="Q2" i="122"/>
  <c r="Q2" i="121"/>
  <c r="Q2" i="119"/>
  <c r="Q536" i="119"/>
  <c r="Q631" i="119"/>
  <c r="Q2" i="120"/>
  <c r="Q2" i="117"/>
  <c r="Q2" i="118"/>
  <c r="Q536" i="117"/>
  <c r="Q631" i="117"/>
  <c r="Q536" i="118"/>
  <c r="Q631" i="118"/>
  <c r="Q536" i="120"/>
  <c r="Q631" i="120"/>
  <c r="Q536" i="116"/>
  <c r="Q631" i="116"/>
  <c r="Q2" i="116"/>
  <c r="Q536" i="115"/>
  <c r="Q631" i="115"/>
  <c r="Q2" i="115"/>
  <c r="CQ5" i="114"/>
  <c r="O5" i="114"/>
  <c r="AE5" i="114"/>
  <c r="AU5" i="114"/>
  <c r="BK5" i="114"/>
  <c r="AE5" i="113"/>
  <c r="CA5" i="114"/>
  <c r="CQ5" i="113"/>
  <c r="AU5" i="113"/>
  <c r="Q536" i="112"/>
  <c r="Q631" i="112"/>
  <c r="CA5" i="113"/>
  <c r="Q536" i="111"/>
  <c r="Q631" i="111"/>
  <c r="BK5" i="113"/>
  <c r="Q536" i="110"/>
  <c r="Q631" i="110"/>
  <c r="Q2" i="112"/>
  <c r="Q2" i="111"/>
  <c r="Q2" i="110"/>
  <c r="O5" i="113"/>
  <c r="Q2" i="108"/>
  <c r="Q2" i="107"/>
  <c r="Q536" i="109"/>
  <c r="Q631" i="109"/>
  <c r="Q2" i="109"/>
  <c r="Q536" i="108"/>
  <c r="Q631" i="108"/>
  <c r="Q536" i="107"/>
  <c r="Q631" i="107"/>
  <c r="CA5" i="106"/>
  <c r="CQ5" i="106"/>
  <c r="CQ5" i="90"/>
  <c r="O5" i="106"/>
  <c r="AE5" i="106"/>
  <c r="AU5" i="106"/>
  <c r="CA5" i="90"/>
  <c r="BK5" i="90"/>
  <c r="AU5" i="90"/>
  <c r="AE5" i="90"/>
  <c r="BK5" i="106"/>
  <c r="O235" i="117"/>
  <c r="O237" i="117"/>
  <c r="O236" i="117"/>
  <c r="O187" i="119"/>
  <c r="O188" i="119"/>
  <c r="O189" i="119"/>
  <c r="O219" i="119"/>
  <c r="O220" i="119"/>
  <c r="O221" i="119"/>
  <c r="O189" i="121"/>
  <c r="O188" i="121"/>
  <c r="O187" i="121"/>
  <c r="O221" i="126"/>
  <c r="O220" i="126"/>
  <c r="O219" i="126"/>
  <c r="O461" i="107"/>
  <c r="O463" i="107"/>
  <c r="O457" i="107"/>
  <c r="N458" i="107"/>
  <c r="O228" i="124"/>
  <c r="O227" i="124"/>
  <c r="O229" i="124"/>
  <c r="O429" i="107"/>
  <c r="O423" i="107"/>
  <c r="O427" i="107"/>
  <c r="N424" i="107"/>
  <c r="O235" i="125"/>
  <c r="O236" i="125"/>
  <c r="O237" i="125"/>
  <c r="O422" i="121"/>
  <c r="O512" i="112"/>
  <c r="O514" i="112"/>
  <c r="O508" i="112"/>
  <c r="N509" i="112"/>
  <c r="O213" i="111"/>
  <c r="O212" i="111"/>
  <c r="O211" i="111"/>
  <c r="O235" i="111"/>
  <c r="O237" i="111"/>
  <c r="O236" i="111"/>
  <c r="O181" i="111"/>
  <c r="O180" i="111"/>
  <c r="O179" i="111"/>
  <c r="O480" i="108"/>
  <c r="O474" i="108"/>
  <c r="O478" i="108"/>
  <c r="N475" i="108"/>
  <c r="O444" i="115"/>
  <c r="N441" i="115"/>
  <c r="O446" i="115"/>
  <c r="O440" i="115"/>
  <c r="O359" i="111"/>
  <c r="O361" i="111"/>
  <c r="O355" i="111"/>
  <c r="N356" i="111"/>
  <c r="O361" i="124"/>
  <c r="O355" i="124"/>
  <c r="N356" i="124"/>
  <c r="O359" i="124"/>
  <c r="O195" i="112"/>
  <c r="O197" i="112"/>
  <c r="O196" i="112"/>
  <c r="O212" i="108"/>
  <c r="O213" i="108"/>
  <c r="O211" i="108"/>
  <c r="O495" i="109"/>
  <c r="O497" i="109"/>
  <c r="O491" i="109"/>
  <c r="N492" i="109"/>
  <c r="O495" i="126"/>
  <c r="N492" i="126"/>
  <c r="O497" i="126"/>
  <c r="O491" i="126"/>
  <c r="O187" i="110"/>
  <c r="O189" i="110"/>
  <c r="O188" i="110"/>
  <c r="O320" i="124"/>
  <c r="P459" i="107"/>
  <c r="P455" i="107"/>
  <c r="P460" i="107"/>
  <c r="Q462" i="107"/>
  <c r="P442" i="107"/>
  <c r="P438" i="107"/>
  <c r="P443" i="107"/>
  <c r="Q445" i="107"/>
  <c r="P306" i="107"/>
  <c r="Q78" i="107"/>
  <c r="P527" i="107"/>
  <c r="P524" i="107"/>
  <c r="P178" i="107"/>
  <c r="P357" i="107"/>
  <c r="P353" i="107"/>
  <c r="P358" i="107"/>
  <c r="Q360" i="107"/>
  <c r="P202" i="107"/>
  <c r="P210" i="107"/>
  <c r="P425" i="107"/>
  <c r="P421" i="107"/>
  <c r="P426" i="107"/>
  <c r="Q428" i="107"/>
  <c r="P77" i="107"/>
  <c r="P476" i="107"/>
  <c r="P472" i="107"/>
  <c r="P477" i="107"/>
  <c r="Q479" i="107"/>
  <c r="P234" i="107"/>
  <c r="P240" i="107"/>
  <c r="P194" i="107"/>
  <c r="P493" i="107"/>
  <c r="P489" i="107"/>
  <c r="P494" i="107"/>
  <c r="Q496" i="107"/>
  <c r="P323" i="107"/>
  <c r="P319" i="107"/>
  <c r="P324" i="107"/>
  <c r="Q326" i="107"/>
  <c r="P340" i="107"/>
  <c r="P336" i="107"/>
  <c r="P341" i="107"/>
  <c r="Q343" i="107"/>
  <c r="P130" i="107"/>
  <c r="P510" i="107"/>
  <c r="P506" i="107"/>
  <c r="P511" i="107"/>
  <c r="Q513" i="107"/>
  <c r="P289" i="107"/>
  <c r="P226" i="107"/>
  <c r="P186" i="107"/>
  <c r="P218" i="107"/>
  <c r="H130" i="117"/>
  <c r="G78" i="117"/>
  <c r="H162" i="117"/>
  <c r="H240" i="117"/>
  <c r="H77" i="117"/>
  <c r="N339" i="108"/>
  <c r="O342" i="108"/>
  <c r="O344" i="108"/>
  <c r="O338" i="108"/>
  <c r="O463" i="115"/>
  <c r="O457" i="115"/>
  <c r="O461" i="115"/>
  <c r="N458" i="115"/>
  <c r="O463" i="121"/>
  <c r="O457" i="121"/>
  <c r="O461" i="121"/>
  <c r="N458" i="121"/>
  <c r="N322" i="122"/>
  <c r="O325" i="122"/>
  <c r="O327" i="122"/>
  <c r="O321" i="122"/>
  <c r="P476" i="109"/>
  <c r="P472" i="109"/>
  <c r="P477" i="109"/>
  <c r="Q479" i="109"/>
  <c r="P178" i="109"/>
  <c r="P234" i="109"/>
  <c r="P459" i="109"/>
  <c r="P455" i="109"/>
  <c r="P460" i="109"/>
  <c r="Q462" i="109"/>
  <c r="P194" i="109"/>
  <c r="P340" i="109"/>
  <c r="P336" i="109"/>
  <c r="P341" i="109"/>
  <c r="Q343" i="109"/>
  <c r="P210" i="109"/>
  <c r="P226" i="109"/>
  <c r="P442" i="109"/>
  <c r="P438" i="109"/>
  <c r="P443" i="109"/>
  <c r="Q445" i="109"/>
  <c r="P493" i="109"/>
  <c r="P489" i="109"/>
  <c r="P494" i="109"/>
  <c r="Q496" i="109"/>
  <c r="P425" i="109"/>
  <c r="P421" i="109"/>
  <c r="P426" i="109"/>
  <c r="Q428" i="109"/>
  <c r="P202" i="109"/>
  <c r="Q78" i="109"/>
  <c r="P289" i="109"/>
  <c r="P527" i="109"/>
  <c r="P524" i="109"/>
  <c r="P77" i="109"/>
  <c r="P186" i="109"/>
  <c r="P240" i="109"/>
  <c r="P510" i="109"/>
  <c r="P506" i="109"/>
  <c r="P511" i="109"/>
  <c r="Q513" i="109"/>
  <c r="P357" i="109"/>
  <c r="P353" i="109"/>
  <c r="P358" i="109"/>
  <c r="Q360" i="109"/>
  <c r="P130" i="109"/>
  <c r="P323" i="109"/>
  <c r="P319" i="109"/>
  <c r="P324" i="109"/>
  <c r="Q326" i="109"/>
  <c r="P306" i="109"/>
  <c r="P218" i="109"/>
  <c r="O219" i="109"/>
  <c r="O220" i="109"/>
  <c r="O221" i="109"/>
  <c r="N509" i="110"/>
  <c r="O514" i="110"/>
  <c r="O508" i="110"/>
  <c r="O512" i="110"/>
  <c r="O359" i="109"/>
  <c r="N356" i="109"/>
  <c r="O361" i="109"/>
  <c r="O355" i="109"/>
  <c r="O237" i="116"/>
  <c r="O236" i="116"/>
  <c r="O235" i="116"/>
  <c r="O490" i="124"/>
  <c r="O478" i="110"/>
  <c r="O480" i="110"/>
  <c r="O474" i="110"/>
  <c r="N475" i="110"/>
  <c r="O320" i="123"/>
  <c r="R654" i="117"/>
  <c r="Q656" i="117"/>
  <c r="Q655" i="117"/>
  <c r="S644" i="118"/>
  <c r="S643" i="118"/>
  <c r="T642" i="118"/>
  <c r="R646" i="115"/>
  <c r="Q648" i="115"/>
  <c r="Q647" i="115"/>
  <c r="S644" i="122"/>
  <c r="S643" i="122"/>
  <c r="T642" i="122"/>
  <c r="S658" i="121"/>
  <c r="R660" i="121"/>
  <c r="R659" i="121"/>
  <c r="S652" i="124"/>
  <c r="S651" i="124"/>
  <c r="T650" i="124"/>
  <c r="S654" i="118"/>
  <c r="R656" i="118"/>
  <c r="R655" i="118"/>
  <c r="S646" i="122"/>
  <c r="R648" i="122"/>
  <c r="R647" i="122"/>
  <c r="R652" i="120"/>
  <c r="R651" i="120"/>
  <c r="S650" i="120"/>
  <c r="S634" i="115"/>
  <c r="R636" i="115"/>
  <c r="R635" i="115"/>
  <c r="T654" i="120"/>
  <c r="S656" i="120"/>
  <c r="S655" i="120"/>
  <c r="R640" i="118"/>
  <c r="R639" i="118"/>
  <c r="S638" i="118"/>
  <c r="S658" i="120"/>
  <c r="R660" i="120"/>
  <c r="R659" i="120"/>
  <c r="T650" i="118"/>
  <c r="S652" i="118"/>
  <c r="S651" i="118"/>
  <c r="R640" i="117"/>
  <c r="R639" i="117"/>
  <c r="S638" i="117"/>
  <c r="Q636" i="121"/>
  <c r="Q635" i="121"/>
  <c r="R634" i="121"/>
  <c r="S642" i="117"/>
  <c r="R644" i="117"/>
  <c r="R643" i="117"/>
  <c r="R654" i="124"/>
  <c r="Q656" i="124"/>
  <c r="Q655" i="124"/>
  <c r="S646" i="118"/>
  <c r="R648" i="118"/>
  <c r="R647" i="118"/>
  <c r="R644" i="116"/>
  <c r="R643" i="116"/>
  <c r="S642" i="116"/>
  <c r="S634" i="118"/>
  <c r="R636" i="118"/>
  <c r="R635" i="118"/>
  <c r="R648" i="116"/>
  <c r="R647" i="116"/>
  <c r="S646" i="116"/>
  <c r="S658" i="117"/>
  <c r="R660" i="117"/>
  <c r="R659" i="117"/>
  <c r="Q640" i="120"/>
  <c r="Q639" i="120"/>
  <c r="R638" i="120"/>
  <c r="T656" i="116"/>
  <c r="T655" i="116"/>
  <c r="U654" i="116"/>
  <c r="U656" i="116"/>
  <c r="U655" i="116"/>
  <c r="S648" i="125"/>
  <c r="S647" i="125"/>
  <c r="T646" i="125"/>
  <c r="T654" i="119"/>
  <c r="S656" i="119"/>
  <c r="S655" i="119"/>
  <c r="R644" i="115"/>
  <c r="R643" i="115"/>
  <c r="S642" i="115"/>
  <c r="S634" i="116"/>
  <c r="R636" i="116"/>
  <c r="R635" i="116"/>
  <c r="S642" i="125"/>
  <c r="R644" i="125"/>
  <c r="R643" i="125"/>
  <c r="S648" i="121"/>
  <c r="S647" i="121"/>
  <c r="T646" i="121"/>
  <c r="S638" i="115"/>
  <c r="R640" i="115"/>
  <c r="R639" i="115"/>
  <c r="T634" i="124"/>
  <c r="S636" i="124"/>
  <c r="S635" i="124"/>
  <c r="R640" i="122"/>
  <c r="R639" i="122"/>
  <c r="S638" i="122"/>
  <c r="R652" i="123"/>
  <c r="R651" i="123"/>
  <c r="S650" i="123"/>
  <c r="U650" i="125"/>
  <c r="U652" i="125"/>
  <c r="U651" i="125"/>
  <c r="T652" i="125"/>
  <c r="T651" i="125"/>
  <c r="S648" i="124"/>
  <c r="S647" i="124"/>
  <c r="T646" i="124"/>
  <c r="T646" i="119"/>
  <c r="S648" i="119"/>
  <c r="S647" i="119"/>
  <c r="S634" i="120"/>
  <c r="R636" i="120"/>
  <c r="R635" i="120"/>
  <c r="S650" i="126"/>
  <c r="R652" i="126"/>
  <c r="R651" i="126"/>
  <c r="S650" i="121"/>
  <c r="R652" i="121"/>
  <c r="R651" i="121"/>
  <c r="S654" i="126"/>
  <c r="R656" i="126"/>
  <c r="R655" i="126"/>
  <c r="S654" i="115"/>
  <c r="R656" i="115"/>
  <c r="R655" i="115"/>
  <c r="T660" i="123"/>
  <c r="T659" i="123"/>
  <c r="U658" i="123"/>
  <c r="U660" i="123"/>
  <c r="U659" i="123"/>
  <c r="S648" i="120"/>
  <c r="S647" i="120"/>
  <c r="T646" i="120"/>
  <c r="S658" i="126"/>
  <c r="R660" i="126"/>
  <c r="R659" i="126"/>
  <c r="T642" i="120"/>
  <c r="S644" i="120"/>
  <c r="S643" i="120"/>
  <c r="S656" i="123"/>
  <c r="S655" i="123"/>
  <c r="T654" i="123"/>
  <c r="S634" i="126"/>
  <c r="R636" i="126"/>
  <c r="R635" i="126"/>
  <c r="S654" i="121"/>
  <c r="R656" i="121"/>
  <c r="R655" i="121"/>
  <c r="R660" i="115"/>
  <c r="R659" i="115"/>
  <c r="S658" i="115"/>
  <c r="Q640" i="123"/>
  <c r="Q639" i="123"/>
  <c r="R638" i="123"/>
  <c r="R660" i="122"/>
  <c r="R659" i="122"/>
  <c r="S658" i="122"/>
  <c r="T658" i="118"/>
  <c r="S660" i="118"/>
  <c r="S659" i="118"/>
  <c r="T638" i="126"/>
  <c r="S640" i="126"/>
  <c r="S639" i="126"/>
  <c r="R648" i="126"/>
  <c r="R647" i="126"/>
  <c r="S646" i="126"/>
  <c r="R644" i="124"/>
  <c r="R643" i="124"/>
  <c r="S642" i="124"/>
  <c r="S634" i="123"/>
  <c r="R636" i="123"/>
  <c r="R635" i="123"/>
  <c r="S652" i="116"/>
  <c r="S651" i="116"/>
  <c r="T650" i="116"/>
  <c r="T658" i="119"/>
  <c r="S660" i="119"/>
  <c r="S659" i="119"/>
  <c r="S660" i="124"/>
  <c r="S659" i="124"/>
  <c r="T658" i="124"/>
  <c r="U634" i="117"/>
  <c r="U636" i="117"/>
  <c r="U635" i="117"/>
  <c r="T636" i="117"/>
  <c r="T635" i="117"/>
  <c r="R660" i="116"/>
  <c r="R659" i="116"/>
  <c r="S658" i="116"/>
  <c r="R638" i="121"/>
  <c r="Q640" i="121"/>
  <c r="Q639" i="121"/>
  <c r="R650" i="115"/>
  <c r="Q652" i="115"/>
  <c r="Q651" i="115"/>
  <c r="S642" i="119"/>
  <c r="R644" i="119"/>
  <c r="R643" i="119"/>
  <c r="S640" i="108"/>
  <c r="S639" i="108"/>
  <c r="T638" i="108"/>
  <c r="R636" i="108"/>
  <c r="R635" i="108"/>
  <c r="S634" i="108"/>
  <c r="Q644" i="112"/>
  <c r="Q643" i="112"/>
  <c r="R642" i="112"/>
  <c r="R640" i="112"/>
  <c r="R639" i="112"/>
  <c r="S638" i="112"/>
  <c r="T646" i="110"/>
  <c r="S648" i="110"/>
  <c r="S647" i="110"/>
  <c r="T648" i="109"/>
  <c r="T647" i="109"/>
  <c r="U646" i="109"/>
  <c r="U648" i="109"/>
  <c r="U647" i="109"/>
  <c r="R638" i="110"/>
  <c r="Q640" i="110"/>
  <c r="Q639" i="110"/>
  <c r="Q636" i="109"/>
  <c r="Q635" i="109"/>
  <c r="R634" i="109"/>
  <c r="U646" i="108"/>
  <c r="U648" i="108"/>
  <c r="U647" i="108"/>
  <c r="T648" i="108"/>
  <c r="T647" i="108"/>
  <c r="Q660" i="110"/>
  <c r="Q659" i="110"/>
  <c r="R658" i="110"/>
  <c r="S656" i="109"/>
  <c r="S655" i="109"/>
  <c r="T654" i="109"/>
  <c r="R654" i="111"/>
  <c r="Q656" i="111"/>
  <c r="Q655" i="111"/>
  <c r="S658" i="111"/>
  <c r="R660" i="111"/>
  <c r="R659" i="111"/>
  <c r="T644" i="108"/>
  <c r="T643" i="108"/>
  <c r="U642" i="108"/>
  <c r="U644" i="108"/>
  <c r="U643" i="108"/>
  <c r="S650" i="112"/>
  <c r="R652" i="112"/>
  <c r="R651" i="112"/>
  <c r="S642" i="107"/>
  <c r="R644" i="107"/>
  <c r="R643" i="107"/>
  <c r="R646" i="112"/>
  <c r="Q648" i="112"/>
  <c r="Q647" i="112"/>
  <c r="S646" i="111"/>
  <c r="R648" i="111"/>
  <c r="R647" i="111"/>
  <c r="S638" i="111"/>
  <c r="R640" i="111"/>
  <c r="R639" i="111"/>
  <c r="R654" i="107"/>
  <c r="Q656" i="107"/>
  <c r="Q655" i="107"/>
  <c r="S654" i="108"/>
  <c r="R656" i="108"/>
  <c r="R655" i="108"/>
  <c r="S644" i="110"/>
  <c r="S643" i="110"/>
  <c r="T642" i="110"/>
  <c r="S658" i="107"/>
  <c r="R660" i="107"/>
  <c r="R659" i="107"/>
  <c r="Q640" i="109"/>
  <c r="Q639" i="109"/>
  <c r="R638" i="109"/>
  <c r="S656" i="110"/>
  <c r="S655" i="110"/>
  <c r="T654" i="110"/>
  <c r="R648" i="107"/>
  <c r="R647" i="107"/>
  <c r="S646" i="107"/>
  <c r="T652" i="111"/>
  <c r="T651" i="111"/>
  <c r="U650" i="111"/>
  <c r="U652" i="111"/>
  <c r="U651" i="111"/>
  <c r="S652" i="108"/>
  <c r="S651" i="108"/>
  <c r="T650" i="108"/>
  <c r="R650" i="109"/>
  <c r="Q652" i="109"/>
  <c r="Q651" i="109"/>
  <c r="T660" i="109"/>
  <c r="T659" i="109"/>
  <c r="U658" i="109"/>
  <c r="U660" i="109"/>
  <c r="U659" i="109"/>
  <c r="R638" i="107"/>
  <c r="Q640" i="107"/>
  <c r="Q639" i="107"/>
  <c r="R644" i="109"/>
  <c r="R643" i="109"/>
  <c r="S642" i="109"/>
  <c r="R660" i="112"/>
  <c r="R659" i="112"/>
  <c r="S658" i="112"/>
  <c r="S654" i="112"/>
  <c r="R656" i="112"/>
  <c r="R655" i="112"/>
  <c r="R652" i="110"/>
  <c r="R651" i="110"/>
  <c r="S650" i="110"/>
  <c r="P473" i="111"/>
  <c r="S432" i="146"/>
  <c r="S377" i="146"/>
  <c r="S322" i="146"/>
  <c r="S265" i="146"/>
  <c r="S208" i="146"/>
  <c r="T204" i="146"/>
  <c r="Q326" i="112"/>
  <c r="P456" i="122"/>
  <c r="P490" i="115"/>
  <c r="P422" i="111"/>
  <c r="S650" i="119"/>
  <c r="R652" i="119"/>
  <c r="R651" i="119"/>
  <c r="S642" i="123"/>
  <c r="R644" i="123"/>
  <c r="R643" i="123"/>
  <c r="S646" i="117"/>
  <c r="R648" i="117"/>
  <c r="R647" i="117"/>
  <c r="G631" i="107"/>
  <c r="G631" i="115"/>
  <c r="G631" i="121"/>
  <c r="Q343" i="110"/>
  <c r="O495" i="119"/>
  <c r="P495" i="119"/>
  <c r="N492" i="119"/>
  <c r="P490" i="116"/>
  <c r="P490" i="122"/>
  <c r="P473" i="115"/>
  <c r="P473" i="116"/>
  <c r="O463" i="122"/>
  <c r="O457" i="122"/>
  <c r="N458" i="122"/>
  <c r="N441" i="108"/>
  <c r="O446" i="108"/>
  <c r="O440" i="108"/>
  <c r="P490" i="119"/>
  <c r="P456" i="125"/>
  <c r="P422" i="115"/>
  <c r="P422" i="125"/>
  <c r="P422" i="120"/>
  <c r="P490" i="121"/>
  <c r="P507" i="115"/>
  <c r="P507" i="125"/>
  <c r="P473" i="122"/>
  <c r="O512" i="111"/>
  <c r="P514" i="111"/>
  <c r="P508" i="111"/>
  <c r="P456" i="124"/>
  <c r="P162" i="119"/>
  <c r="P422" i="116"/>
  <c r="P320" i="124"/>
  <c r="O512" i="122"/>
  <c r="P514" i="122"/>
  <c r="P508" i="122"/>
  <c r="R648" i="123"/>
  <c r="R647" i="123"/>
  <c r="S646" i="123"/>
  <c r="T634" i="122"/>
  <c r="S636" i="122"/>
  <c r="S635" i="122"/>
  <c r="S642" i="126"/>
  <c r="R644" i="126"/>
  <c r="R643" i="126"/>
  <c r="S652" i="117"/>
  <c r="S651" i="117"/>
  <c r="T650" i="117"/>
  <c r="S654" i="122"/>
  <c r="R656" i="122"/>
  <c r="R655" i="122"/>
  <c r="T634" i="119"/>
  <c r="S636" i="119"/>
  <c r="S635" i="119"/>
  <c r="S638" i="116"/>
  <c r="R640" i="116"/>
  <c r="R639" i="116"/>
  <c r="S638" i="124"/>
  <c r="R640" i="124"/>
  <c r="R639" i="124"/>
  <c r="R644" i="121"/>
  <c r="R643" i="121"/>
  <c r="S642" i="121"/>
  <c r="S654" i="125"/>
  <c r="R656" i="125"/>
  <c r="R655" i="125"/>
  <c r="S638" i="119"/>
  <c r="R640" i="119"/>
  <c r="R639" i="119"/>
  <c r="T638" i="125"/>
  <c r="S640" i="125"/>
  <c r="S639" i="125"/>
  <c r="S642" i="111"/>
  <c r="R644" i="111"/>
  <c r="R643" i="111"/>
  <c r="P456" i="108"/>
  <c r="T636" i="110"/>
  <c r="T635" i="110"/>
  <c r="U634" i="110"/>
  <c r="U636" i="110"/>
  <c r="U635" i="110"/>
  <c r="T634" i="112"/>
  <c r="S636" i="112"/>
  <c r="S635" i="112"/>
  <c r="T634" i="107"/>
  <c r="S636" i="107"/>
  <c r="S635" i="107"/>
  <c r="R652" i="107"/>
  <c r="R651" i="107"/>
  <c r="S650" i="107"/>
  <c r="P507" i="118"/>
  <c r="P439" i="122"/>
  <c r="P337" i="122"/>
  <c r="P490" i="108"/>
  <c r="P490" i="120"/>
  <c r="P456" i="110"/>
  <c r="P490" i="112"/>
  <c r="P320" i="125"/>
  <c r="P422" i="108"/>
  <c r="P490" i="110"/>
  <c r="N322" i="123"/>
  <c r="P354" i="110"/>
  <c r="P337" i="124"/>
  <c r="P354" i="124"/>
  <c r="O325" i="123"/>
  <c r="P325" i="123"/>
  <c r="O495" i="125"/>
  <c r="O492" i="125"/>
  <c r="P320" i="122"/>
  <c r="O478" i="117"/>
  <c r="P478" i="117"/>
  <c r="O359" i="107"/>
  <c r="P359" i="107"/>
  <c r="N356" i="107"/>
  <c r="O495" i="124"/>
  <c r="O492" i="124"/>
  <c r="O446" i="111"/>
  <c r="O440" i="111"/>
  <c r="O444" i="111"/>
  <c r="P444" i="111"/>
  <c r="O497" i="124"/>
  <c r="O491" i="124"/>
  <c r="P456" i="112"/>
  <c r="P422" i="124"/>
  <c r="P162" i="107"/>
  <c r="P439" i="112"/>
  <c r="O512" i="108"/>
  <c r="P514" i="108"/>
  <c r="P508" i="108"/>
  <c r="P162" i="109"/>
  <c r="O444" i="120"/>
  <c r="O441" i="120"/>
  <c r="P422" i="126"/>
  <c r="P456" i="115"/>
  <c r="P507" i="124"/>
  <c r="O478" i="109"/>
  <c r="P478" i="109"/>
  <c r="P422" i="110"/>
  <c r="P490" i="124"/>
  <c r="O480" i="118"/>
  <c r="O474" i="118"/>
  <c r="O478" i="118"/>
  <c r="P478" i="118"/>
  <c r="O429" i="110"/>
  <c r="O423" i="110"/>
  <c r="O427" i="110"/>
  <c r="O424" i="110"/>
  <c r="O342" i="110"/>
  <c r="P344" i="110"/>
  <c r="P338" i="110"/>
  <c r="P473" i="120"/>
  <c r="P422" i="118"/>
  <c r="P507" i="116"/>
  <c r="O444" i="123"/>
  <c r="P444" i="123"/>
  <c r="P439" i="116"/>
  <c r="P473" i="125"/>
  <c r="P354" i="125"/>
  <c r="P422" i="119"/>
  <c r="P507" i="110"/>
  <c r="P456" i="120"/>
  <c r="P473" i="112"/>
  <c r="P473" i="124"/>
  <c r="O461" i="124"/>
  <c r="O458" i="124"/>
  <c r="N458" i="124"/>
  <c r="P354" i="122"/>
  <c r="P422" i="122"/>
  <c r="O325" i="112"/>
  <c r="P327" i="112"/>
  <c r="P321" i="112"/>
  <c r="P162" i="115"/>
  <c r="P162" i="118"/>
  <c r="P490" i="111"/>
  <c r="P320" i="111"/>
  <c r="P473" i="110"/>
  <c r="P439" i="125"/>
  <c r="P337" i="111"/>
  <c r="O325" i="121"/>
  <c r="P325" i="121"/>
  <c r="N322" i="121"/>
  <c r="O446" i="118"/>
  <c r="O440" i="118"/>
  <c r="O325" i="107"/>
  <c r="O322" i="107"/>
  <c r="N441" i="118"/>
  <c r="P320" i="109"/>
  <c r="P320" i="110"/>
  <c r="P473" i="123"/>
  <c r="H162" i="108"/>
  <c r="P456" i="121"/>
  <c r="P507" i="117"/>
  <c r="P162" i="117"/>
  <c r="P422" i="123"/>
  <c r="P439" i="118"/>
  <c r="P490" i="123"/>
  <c r="P422" i="121"/>
  <c r="P354" i="121"/>
  <c r="P507" i="121"/>
  <c r="P473" i="118"/>
  <c r="H162" i="120"/>
  <c r="P354" i="112"/>
  <c r="P507" i="122"/>
  <c r="P354" i="108"/>
  <c r="P507" i="126"/>
  <c r="P473" i="126"/>
  <c r="P456" i="107"/>
  <c r="P507" i="107"/>
  <c r="P422" i="109"/>
  <c r="Q130" i="109"/>
  <c r="Q77" i="109"/>
  <c r="Q306" i="109"/>
  <c r="Q240" i="109"/>
  <c r="Q323" i="109"/>
  <c r="Q319" i="109"/>
  <c r="Q324" i="109"/>
  <c r="R326" i="109"/>
  <c r="Q226" i="109"/>
  <c r="Q234" i="109"/>
  <c r="Q476" i="109"/>
  <c r="Q472" i="109"/>
  <c r="Q477" i="109"/>
  <c r="R479" i="109"/>
  <c r="Q186" i="109"/>
  <c r="Q218" i="109"/>
  <c r="Q202" i="109"/>
  <c r="Q527" i="109"/>
  <c r="Q493" i="109"/>
  <c r="Q489" i="109"/>
  <c r="Q494" i="109"/>
  <c r="R496" i="109"/>
  <c r="Q340" i="109"/>
  <c r="Q336" i="109"/>
  <c r="Q341" i="109"/>
  <c r="R343" i="109"/>
  <c r="Q210" i="109"/>
  <c r="Q459" i="109"/>
  <c r="Q455" i="109"/>
  <c r="Q460" i="109"/>
  <c r="R462" i="109"/>
  <c r="Q425" i="109"/>
  <c r="Q421" i="109"/>
  <c r="Q426" i="109"/>
  <c r="R428" i="109"/>
  <c r="Q442" i="109"/>
  <c r="Q438" i="109"/>
  <c r="Q443" i="109"/>
  <c r="R445" i="109"/>
  <c r="Q178" i="109"/>
  <c r="Q162" i="109"/>
  <c r="Q289" i="109"/>
  <c r="Q194" i="109"/>
  <c r="R78" i="109"/>
  <c r="Q510" i="109"/>
  <c r="Q506" i="109"/>
  <c r="Q511" i="109"/>
  <c r="R513" i="109"/>
  <c r="Q357" i="109"/>
  <c r="Q353" i="109"/>
  <c r="Q358" i="109"/>
  <c r="R360" i="109"/>
  <c r="P325" i="122"/>
  <c r="O322" i="122"/>
  <c r="P327" i="122"/>
  <c r="P321" i="122"/>
  <c r="P495" i="123"/>
  <c r="P497" i="123"/>
  <c r="P491" i="123"/>
  <c r="O492" i="123"/>
  <c r="P228" i="122"/>
  <c r="P229" i="122"/>
  <c r="P227" i="122"/>
  <c r="O492" i="120"/>
  <c r="P497" i="120"/>
  <c r="P491" i="120"/>
  <c r="P495" i="120"/>
  <c r="P205" i="109"/>
  <c r="P204" i="109"/>
  <c r="P203" i="109"/>
  <c r="O339" i="108"/>
  <c r="P342" i="108"/>
  <c r="P344" i="108"/>
  <c r="P338" i="108"/>
  <c r="P337" i="107"/>
  <c r="P456" i="119"/>
  <c r="P196" i="123"/>
  <c r="P197" i="123"/>
  <c r="P195" i="123"/>
  <c r="P212" i="123"/>
  <c r="P213" i="123"/>
  <c r="P211" i="123"/>
  <c r="P480" i="122"/>
  <c r="P474" i="122"/>
  <c r="P478" i="122"/>
  <c r="O475" i="122"/>
  <c r="P429" i="120"/>
  <c r="P423" i="120"/>
  <c r="P427" i="120"/>
  <c r="O424" i="120"/>
  <c r="P162" i="110"/>
  <c r="G240" i="110"/>
  <c r="L162" i="110"/>
  <c r="G130" i="110"/>
  <c r="K162" i="110"/>
  <c r="G77" i="110"/>
  <c r="M162" i="110"/>
  <c r="G162" i="110"/>
  <c r="N162" i="110"/>
  <c r="J162" i="110"/>
  <c r="O162" i="110"/>
  <c r="I162" i="110"/>
  <c r="P439" i="126"/>
  <c r="O441" i="124"/>
  <c r="P444" i="124"/>
  <c r="P446" i="124"/>
  <c r="P440" i="124"/>
  <c r="P490" i="107"/>
  <c r="O441" i="109"/>
  <c r="P446" i="109"/>
  <c r="P440" i="109"/>
  <c r="P444" i="109"/>
  <c r="P497" i="108"/>
  <c r="P491" i="108"/>
  <c r="O492" i="108"/>
  <c r="P495" i="108"/>
  <c r="P325" i="111"/>
  <c r="P327" i="111"/>
  <c r="P321" i="111"/>
  <c r="O322" i="111"/>
  <c r="O492" i="117"/>
  <c r="P497" i="117"/>
  <c r="P491" i="117"/>
  <c r="P495" i="117"/>
  <c r="P342" i="126"/>
  <c r="P344" i="126"/>
  <c r="P338" i="126"/>
  <c r="O339" i="126"/>
  <c r="Q194" i="108"/>
  <c r="Q77" i="108"/>
  <c r="Q459" i="108"/>
  <c r="Q455" i="108"/>
  <c r="Q460" i="108"/>
  <c r="R462" i="108"/>
  <c r="Q202" i="108"/>
  <c r="Q210" i="108"/>
  <c r="Q510" i="108"/>
  <c r="Q506" i="108"/>
  <c r="Q511" i="108"/>
  <c r="R513" i="108"/>
  <c r="Q357" i="108"/>
  <c r="Q353" i="108"/>
  <c r="Q358" i="108"/>
  <c r="R360" i="108"/>
  <c r="Q226" i="108"/>
  <c r="Q323" i="108"/>
  <c r="Q319" i="108"/>
  <c r="Q324" i="108"/>
  <c r="R326" i="108"/>
  <c r="Q442" i="108"/>
  <c r="Q438" i="108"/>
  <c r="Q443" i="108"/>
  <c r="R445" i="108"/>
  <c r="Q186" i="108"/>
  <c r="Q527" i="108"/>
  <c r="Q289" i="108"/>
  <c r="Q493" i="108"/>
  <c r="Q489" i="108"/>
  <c r="Q494" i="108"/>
  <c r="R496" i="108"/>
  <c r="Q234" i="108"/>
  <c r="Q130" i="108"/>
  <c r="Q476" i="108"/>
  <c r="Q472" i="108"/>
  <c r="Q477" i="108"/>
  <c r="R479" i="108"/>
  <c r="Q306" i="108"/>
  <c r="Q240" i="108"/>
  <c r="Q178" i="108"/>
  <c r="R78" i="108"/>
  <c r="Q425" i="108"/>
  <c r="Q421" i="108"/>
  <c r="Q426" i="108"/>
  <c r="R428" i="108"/>
  <c r="Q218" i="108"/>
  <c r="Q340" i="108"/>
  <c r="Q336" i="108"/>
  <c r="Q341" i="108"/>
  <c r="R343" i="108"/>
  <c r="Q162" i="108"/>
  <c r="H162" i="125"/>
  <c r="P446" i="121"/>
  <c r="P440" i="121"/>
  <c r="O441" i="121"/>
  <c r="P444" i="121"/>
  <c r="O356" i="110"/>
  <c r="P359" i="110"/>
  <c r="P361" i="110"/>
  <c r="P355" i="110"/>
  <c r="H162" i="121"/>
  <c r="P480" i="126"/>
  <c r="P474" i="126"/>
  <c r="P478" i="126"/>
  <c r="O475" i="126"/>
  <c r="P188" i="120"/>
  <c r="P189" i="120"/>
  <c r="P187" i="120"/>
  <c r="P180" i="120"/>
  <c r="P179" i="120"/>
  <c r="P181" i="120"/>
  <c r="L162" i="124"/>
  <c r="K162" i="124"/>
  <c r="G240" i="124"/>
  <c r="G77" i="124"/>
  <c r="G162" i="124"/>
  <c r="G130" i="124"/>
  <c r="M162" i="124"/>
  <c r="N162" i="124"/>
  <c r="J162" i="124"/>
  <c r="I162" i="124"/>
  <c r="O162" i="124"/>
  <c r="R78" i="112"/>
  <c r="Q162" i="112"/>
  <c r="Q77" i="112"/>
  <c r="Q194" i="112"/>
  <c r="Q289" i="112"/>
  <c r="Q130" i="112"/>
  <c r="Q186" i="112"/>
  <c r="Q493" i="112"/>
  <c r="Q489" i="112"/>
  <c r="Q494" i="112"/>
  <c r="R496" i="112"/>
  <c r="Q527" i="112"/>
  <c r="Q459" i="112"/>
  <c r="Q455" i="112"/>
  <c r="Q460" i="112"/>
  <c r="R462" i="112"/>
  <c r="Q240" i="112"/>
  <c r="Q234" i="112"/>
  <c r="Q226" i="112"/>
  <c r="Q425" i="112"/>
  <c r="Q421" i="112"/>
  <c r="Q426" i="112"/>
  <c r="R428" i="112"/>
  <c r="Q202" i="112"/>
  <c r="Q210" i="112"/>
  <c r="Q306" i="112"/>
  <c r="Q357" i="112"/>
  <c r="Q353" i="112"/>
  <c r="Q358" i="112"/>
  <c r="R360" i="112"/>
  <c r="Q476" i="112"/>
  <c r="Q472" i="112"/>
  <c r="Q477" i="112"/>
  <c r="R479" i="112"/>
  <c r="Q340" i="112"/>
  <c r="Q336" i="112"/>
  <c r="Q341" i="112"/>
  <c r="R343" i="112"/>
  <c r="Q178" i="112"/>
  <c r="Q510" i="112"/>
  <c r="Q506" i="112"/>
  <c r="Q511" i="112"/>
  <c r="R513" i="112"/>
  <c r="Q442" i="112"/>
  <c r="Q438" i="112"/>
  <c r="Q443" i="112"/>
  <c r="R445" i="112"/>
  <c r="Q218" i="112"/>
  <c r="Q323" i="112"/>
  <c r="Q319" i="112"/>
  <c r="Q324" i="112"/>
  <c r="R326" i="112"/>
  <c r="P235" i="111"/>
  <c r="P237" i="111"/>
  <c r="P236" i="111"/>
  <c r="P162" i="124"/>
  <c r="P195" i="119"/>
  <c r="P197" i="119"/>
  <c r="P196" i="119"/>
  <c r="P197" i="116"/>
  <c r="P196" i="116"/>
  <c r="P195" i="116"/>
  <c r="P211" i="116"/>
  <c r="P213" i="116"/>
  <c r="P212" i="116"/>
  <c r="P480" i="112"/>
  <c r="P474" i="112"/>
  <c r="P478" i="112"/>
  <c r="O475" i="112"/>
  <c r="P507" i="108"/>
  <c r="Q527" i="122"/>
  <c r="Q357" i="122"/>
  <c r="Q353" i="122"/>
  <c r="Q358" i="122"/>
  <c r="R360" i="122"/>
  <c r="Q323" i="122"/>
  <c r="Q319" i="122"/>
  <c r="Q324" i="122"/>
  <c r="R326" i="122"/>
  <c r="Q162" i="122"/>
  <c r="Q178" i="122"/>
  <c r="Q493" i="122"/>
  <c r="Q489" i="122"/>
  <c r="Q494" i="122"/>
  <c r="R496" i="122"/>
  <c r="Q459" i="122"/>
  <c r="Q455" i="122"/>
  <c r="Q460" i="122"/>
  <c r="R462" i="122"/>
  <c r="Q510" i="122"/>
  <c r="Q506" i="122"/>
  <c r="Q511" i="122"/>
  <c r="R513" i="122"/>
  <c r="Q130" i="122"/>
  <c r="Q202" i="122"/>
  <c r="Q340" i="122"/>
  <c r="Q336" i="122"/>
  <c r="Q341" i="122"/>
  <c r="R343" i="122"/>
  <c r="Q289" i="122"/>
  <c r="R78" i="122"/>
  <c r="Q194" i="122"/>
  <c r="Q425" i="122"/>
  <c r="Q421" i="122"/>
  <c r="Q426" i="122"/>
  <c r="R428" i="122"/>
  <c r="Q306" i="122"/>
  <c r="Q77" i="122"/>
  <c r="Q186" i="122"/>
  <c r="Q210" i="122"/>
  <c r="Q442" i="122"/>
  <c r="Q438" i="122"/>
  <c r="Q443" i="122"/>
  <c r="R445" i="122"/>
  <c r="Q218" i="122"/>
  <c r="Q234" i="122"/>
  <c r="Q226" i="122"/>
  <c r="Q240" i="122"/>
  <c r="Q476" i="122"/>
  <c r="Q472" i="122"/>
  <c r="Q477" i="122"/>
  <c r="R479" i="122"/>
  <c r="P361" i="126"/>
  <c r="P355" i="126"/>
  <c r="O356" i="126"/>
  <c r="P359" i="126"/>
  <c r="P422" i="107"/>
  <c r="P444" i="116"/>
  <c r="P446" i="116"/>
  <c r="P440" i="116"/>
  <c r="O441" i="116"/>
  <c r="P429" i="122"/>
  <c r="P423" i="122"/>
  <c r="P427" i="122"/>
  <c r="O424" i="122"/>
  <c r="P359" i="109"/>
  <c r="O356" i="109"/>
  <c r="P361" i="109"/>
  <c r="P355" i="109"/>
  <c r="P219" i="109"/>
  <c r="P221" i="109"/>
  <c r="P220" i="109"/>
  <c r="P187" i="109"/>
  <c r="P188" i="109"/>
  <c r="P189" i="109"/>
  <c r="P219" i="107"/>
  <c r="P221" i="107"/>
  <c r="P220" i="107"/>
  <c r="Q442" i="107"/>
  <c r="Q438" i="107"/>
  <c r="Q443" i="107"/>
  <c r="R445" i="107"/>
  <c r="Q476" i="107"/>
  <c r="Q472" i="107"/>
  <c r="Q477" i="107"/>
  <c r="R479" i="107"/>
  <c r="Q234" i="107"/>
  <c r="Q202" i="107"/>
  <c r="Q130" i="107"/>
  <c r="Q77" i="107"/>
  <c r="Q425" i="107"/>
  <c r="Q421" i="107"/>
  <c r="Q426" i="107"/>
  <c r="R428" i="107"/>
  <c r="Q357" i="107"/>
  <c r="Q353" i="107"/>
  <c r="Q358" i="107"/>
  <c r="R360" i="107"/>
  <c r="R78" i="107"/>
  <c r="Q194" i="107"/>
  <c r="Q459" i="107"/>
  <c r="Q455" i="107"/>
  <c r="Q460" i="107"/>
  <c r="R462" i="107"/>
  <c r="Q226" i="107"/>
  <c r="Q218" i="107"/>
  <c r="Q323" i="107"/>
  <c r="Q319" i="107"/>
  <c r="Q324" i="107"/>
  <c r="R326" i="107"/>
  <c r="Q493" i="107"/>
  <c r="Q489" i="107"/>
  <c r="Q494" i="107"/>
  <c r="R496" i="107"/>
  <c r="Q340" i="107"/>
  <c r="Q336" i="107"/>
  <c r="Q341" i="107"/>
  <c r="R343" i="107"/>
  <c r="Q178" i="107"/>
  <c r="Q510" i="107"/>
  <c r="Q506" i="107"/>
  <c r="Q511" i="107"/>
  <c r="R513" i="107"/>
  <c r="Q186" i="107"/>
  <c r="Q527" i="107"/>
  <c r="Q289" i="107"/>
  <c r="Q306" i="107"/>
  <c r="Q240" i="107"/>
  <c r="Q210" i="107"/>
  <c r="Q162" i="107"/>
  <c r="O356" i="124"/>
  <c r="P359" i="124"/>
  <c r="P361" i="124"/>
  <c r="P355" i="124"/>
  <c r="P444" i="115"/>
  <c r="P446" i="115"/>
  <c r="P440" i="115"/>
  <c r="O441" i="115"/>
  <c r="P429" i="107"/>
  <c r="P423" i="107"/>
  <c r="O424" i="107"/>
  <c r="P427" i="107"/>
  <c r="P461" i="107"/>
  <c r="P463" i="107"/>
  <c r="P457" i="107"/>
  <c r="O458" i="107"/>
  <c r="P342" i="111"/>
  <c r="P344" i="111"/>
  <c r="P338" i="111"/>
  <c r="O339" i="111"/>
  <c r="P463" i="122"/>
  <c r="P457" i="122"/>
  <c r="O458" i="122"/>
  <c r="P461" i="122"/>
  <c r="P456" i="111"/>
  <c r="G130" i="116"/>
  <c r="K162" i="116"/>
  <c r="G77" i="116"/>
  <c r="G162" i="116"/>
  <c r="G240" i="116"/>
  <c r="M162" i="116"/>
  <c r="L162" i="116"/>
  <c r="J162" i="116"/>
  <c r="N162" i="116"/>
  <c r="I162" i="116"/>
  <c r="O162" i="116"/>
  <c r="P237" i="126"/>
  <c r="P236" i="126"/>
  <c r="P235" i="126"/>
  <c r="P227" i="126"/>
  <c r="P229" i="126"/>
  <c r="P228" i="126"/>
  <c r="P162" i="123"/>
  <c r="G130" i="112"/>
  <c r="G77" i="112"/>
  <c r="G240" i="112"/>
  <c r="G162" i="112"/>
  <c r="L162" i="112"/>
  <c r="K162" i="112"/>
  <c r="M162" i="112"/>
  <c r="N162" i="112"/>
  <c r="J162" i="112"/>
  <c r="O162" i="112"/>
  <c r="I162" i="112"/>
  <c r="P422" i="112"/>
  <c r="O356" i="122"/>
  <c r="P361" i="122"/>
  <c r="P355" i="122"/>
  <c r="P359" i="122"/>
  <c r="P196" i="117"/>
  <c r="P197" i="117"/>
  <c r="P195" i="117"/>
  <c r="P456" i="109"/>
  <c r="P497" i="112"/>
  <c r="P491" i="112"/>
  <c r="O492" i="112"/>
  <c r="P495" i="112"/>
  <c r="P461" i="119"/>
  <c r="P463" i="119"/>
  <c r="P457" i="119"/>
  <c r="O458" i="119"/>
  <c r="P229" i="121"/>
  <c r="P227" i="121"/>
  <c r="P228" i="121"/>
  <c r="P213" i="121"/>
  <c r="P212" i="121"/>
  <c r="P211" i="121"/>
  <c r="P439" i="124"/>
  <c r="P181" i="118"/>
  <c r="P180" i="118"/>
  <c r="P179" i="118"/>
  <c r="P219" i="118"/>
  <c r="P221" i="118"/>
  <c r="P220" i="118"/>
  <c r="O424" i="126"/>
  <c r="P427" i="126"/>
  <c r="P429" i="126"/>
  <c r="P423" i="126"/>
  <c r="O356" i="112"/>
  <c r="P361" i="112"/>
  <c r="P355" i="112"/>
  <c r="P359" i="112"/>
  <c r="P196" i="110"/>
  <c r="P195" i="110"/>
  <c r="P197" i="110"/>
  <c r="P204" i="112"/>
  <c r="P203" i="112"/>
  <c r="P205" i="112"/>
  <c r="O441" i="126"/>
  <c r="P444" i="126"/>
  <c r="P446" i="126"/>
  <c r="P440" i="126"/>
  <c r="P188" i="111"/>
  <c r="P189" i="111"/>
  <c r="P187" i="111"/>
  <c r="O441" i="108"/>
  <c r="P446" i="108"/>
  <c r="P440" i="108"/>
  <c r="P444" i="108"/>
  <c r="P219" i="124"/>
  <c r="P220" i="124"/>
  <c r="P221" i="124"/>
  <c r="P236" i="124"/>
  <c r="P237" i="124"/>
  <c r="P235" i="124"/>
  <c r="O427" i="109"/>
  <c r="P490" i="126"/>
  <c r="P180" i="119"/>
  <c r="P181" i="119"/>
  <c r="P179" i="119"/>
  <c r="P507" i="119"/>
  <c r="O475" i="119"/>
  <c r="P478" i="119"/>
  <c r="P480" i="119"/>
  <c r="P474" i="119"/>
  <c r="P461" i="111"/>
  <c r="P463" i="111"/>
  <c r="P457" i="111"/>
  <c r="O458" i="111"/>
  <c r="P228" i="125"/>
  <c r="P229" i="125"/>
  <c r="P227" i="125"/>
  <c r="P212" i="115"/>
  <c r="P213" i="115"/>
  <c r="P211" i="115"/>
  <c r="P439" i="111"/>
  <c r="G162" i="126"/>
  <c r="G240" i="126"/>
  <c r="G77" i="126"/>
  <c r="G130" i="126"/>
  <c r="L162" i="126"/>
  <c r="M162" i="126"/>
  <c r="K162" i="126"/>
  <c r="J162" i="126"/>
  <c r="N162" i="126"/>
  <c r="O162" i="126"/>
  <c r="I162" i="126"/>
  <c r="P181" i="108"/>
  <c r="P180" i="108"/>
  <c r="P179" i="108"/>
  <c r="P205" i="115"/>
  <c r="P204" i="115"/>
  <c r="P203" i="115"/>
  <c r="P512" i="110"/>
  <c r="O509" i="110"/>
  <c r="P514" i="110"/>
  <c r="P508" i="110"/>
  <c r="P235" i="109"/>
  <c r="P236" i="109"/>
  <c r="P237" i="109"/>
  <c r="O458" i="121"/>
  <c r="P461" i="121"/>
  <c r="P463" i="121"/>
  <c r="P457" i="121"/>
  <c r="P187" i="107"/>
  <c r="P189" i="107"/>
  <c r="P188" i="107"/>
  <c r="P422" i="117"/>
  <c r="P495" i="116"/>
  <c r="P497" i="116"/>
  <c r="P491" i="116"/>
  <c r="O492" i="116"/>
  <c r="O356" i="123"/>
  <c r="P359" i="123"/>
  <c r="P361" i="123"/>
  <c r="P355" i="123"/>
  <c r="P354" i="107"/>
  <c r="P337" i="108"/>
  <c r="P219" i="126"/>
  <c r="P221" i="126"/>
  <c r="P220" i="126"/>
  <c r="P456" i="126"/>
  <c r="P228" i="123"/>
  <c r="P227" i="123"/>
  <c r="P229" i="123"/>
  <c r="P181" i="123"/>
  <c r="P180" i="123"/>
  <c r="P179" i="123"/>
  <c r="R78" i="117"/>
  <c r="Q357" i="117"/>
  <c r="Q218" i="117"/>
  <c r="Q77" i="117"/>
  <c r="Q510" i="117"/>
  <c r="Q506" i="117"/>
  <c r="Q511" i="117"/>
  <c r="R513" i="117"/>
  <c r="Q226" i="117"/>
  <c r="Q459" i="117"/>
  <c r="Q455" i="117"/>
  <c r="Q460" i="117"/>
  <c r="R462" i="117"/>
  <c r="Q442" i="117"/>
  <c r="Q438" i="117"/>
  <c r="Q443" i="117"/>
  <c r="R445" i="117"/>
  <c r="Q340" i="117"/>
  <c r="Q240" i="117"/>
  <c r="Q323" i="117"/>
  <c r="Q306" i="117"/>
  <c r="Q289" i="117"/>
  <c r="Q130" i="117"/>
  <c r="Q476" i="117"/>
  <c r="Q472" i="117"/>
  <c r="Q477" i="117"/>
  <c r="R479" i="117"/>
  <c r="Q178" i="117"/>
  <c r="Q234" i="117"/>
  <c r="Q186" i="117"/>
  <c r="Q527" i="117"/>
  <c r="Q425" i="117"/>
  <c r="Q421" i="117"/>
  <c r="Q426" i="117"/>
  <c r="R428" i="117"/>
  <c r="Q162" i="117"/>
  <c r="Q210" i="117"/>
  <c r="Q493" i="117"/>
  <c r="Q489" i="117"/>
  <c r="Q494" i="117"/>
  <c r="R496" i="117"/>
  <c r="Q194" i="117"/>
  <c r="Q202" i="117"/>
  <c r="P211" i="117"/>
  <c r="P213" i="117"/>
  <c r="P212" i="117"/>
  <c r="P237" i="117"/>
  <c r="P236" i="117"/>
  <c r="P235" i="117"/>
  <c r="O492" i="110"/>
  <c r="P495" i="110"/>
  <c r="P497" i="110"/>
  <c r="P491" i="110"/>
  <c r="P444" i="118"/>
  <c r="O441" i="118"/>
  <c r="P446" i="118"/>
  <c r="P440" i="118"/>
  <c r="H162" i="126"/>
  <c r="P463" i="123"/>
  <c r="P457" i="123"/>
  <c r="P461" i="123"/>
  <c r="O458" i="123"/>
  <c r="R78" i="121"/>
  <c r="Q289" i="121"/>
  <c r="Q194" i="121"/>
  <c r="Q442" i="121"/>
  <c r="Q438" i="121"/>
  <c r="Q443" i="121"/>
  <c r="R445" i="121"/>
  <c r="Q77" i="121"/>
  <c r="Q306" i="121"/>
  <c r="Q323" i="121"/>
  <c r="Q319" i="121"/>
  <c r="Q324" i="121"/>
  <c r="R326" i="121"/>
  <c r="Q459" i="121"/>
  <c r="Q455" i="121"/>
  <c r="Q460" i="121"/>
  <c r="R462" i="121"/>
  <c r="Q130" i="121"/>
  <c r="Q226" i="121"/>
  <c r="Q476" i="121"/>
  <c r="Q472" i="121"/>
  <c r="Q477" i="121"/>
  <c r="R479" i="121"/>
  <c r="Q357" i="121"/>
  <c r="Q353" i="121"/>
  <c r="Q358" i="121"/>
  <c r="R360" i="121"/>
  <c r="Q493" i="121"/>
  <c r="Q489" i="121"/>
  <c r="Q494" i="121"/>
  <c r="R496" i="121"/>
  <c r="Q218" i="121"/>
  <c r="Q510" i="121"/>
  <c r="Q506" i="121"/>
  <c r="Q511" i="121"/>
  <c r="R513" i="121"/>
  <c r="Q425" i="121"/>
  <c r="Q421" i="121"/>
  <c r="Q426" i="121"/>
  <c r="R428" i="121"/>
  <c r="Q340" i="121"/>
  <c r="Q336" i="121"/>
  <c r="Q341" i="121"/>
  <c r="R343" i="121"/>
  <c r="Q527" i="121"/>
  <c r="Q234" i="121"/>
  <c r="Q210" i="121"/>
  <c r="Q202" i="121"/>
  <c r="Q240" i="121"/>
  <c r="Q178" i="121"/>
  <c r="Q186" i="121"/>
  <c r="Q162" i="121"/>
  <c r="O424" i="124"/>
  <c r="P427" i="124"/>
  <c r="P429" i="124"/>
  <c r="P423" i="124"/>
  <c r="P337" i="109"/>
  <c r="P497" i="121"/>
  <c r="P491" i="121"/>
  <c r="O492" i="121"/>
  <c r="P495" i="121"/>
  <c r="P439" i="108"/>
  <c r="P189" i="108"/>
  <c r="P188" i="108"/>
  <c r="P187" i="108"/>
  <c r="P236" i="108"/>
  <c r="P237" i="108"/>
  <c r="P235" i="108"/>
  <c r="O424" i="117"/>
  <c r="P429" i="117"/>
  <c r="P423" i="117"/>
  <c r="P427" i="117"/>
  <c r="O509" i="115"/>
  <c r="P514" i="115"/>
  <c r="P508" i="115"/>
  <c r="P512" i="115"/>
  <c r="P320" i="126"/>
  <c r="P427" i="119"/>
  <c r="P429" i="119"/>
  <c r="P423" i="119"/>
  <c r="O424" i="119"/>
  <c r="P229" i="118"/>
  <c r="P228" i="118"/>
  <c r="P227" i="118"/>
  <c r="P237" i="118"/>
  <c r="P236" i="118"/>
  <c r="P235" i="118"/>
  <c r="P189" i="118"/>
  <c r="P188" i="118"/>
  <c r="P187" i="118"/>
  <c r="P473" i="108"/>
  <c r="P354" i="111"/>
  <c r="P463" i="110"/>
  <c r="P457" i="110"/>
  <c r="O458" i="110"/>
  <c r="P461" i="110"/>
  <c r="O475" i="121"/>
  <c r="P478" i="121"/>
  <c r="P480" i="121"/>
  <c r="P474" i="121"/>
  <c r="O339" i="107"/>
  <c r="P344" i="107"/>
  <c r="P338" i="107"/>
  <c r="P342" i="107"/>
  <c r="P203" i="110"/>
  <c r="P205" i="110"/>
  <c r="P204" i="110"/>
  <c r="P187" i="110"/>
  <c r="P189" i="110"/>
  <c r="P188" i="110"/>
  <c r="G77" i="109"/>
  <c r="G162" i="109"/>
  <c r="G130" i="109"/>
  <c r="G240" i="109"/>
  <c r="L162" i="109"/>
  <c r="M162" i="109"/>
  <c r="K162" i="109"/>
  <c r="N162" i="109"/>
  <c r="J162" i="109"/>
  <c r="O162" i="109"/>
  <c r="I162" i="109"/>
  <c r="P162" i="112"/>
  <c r="P213" i="112"/>
  <c r="P212" i="112"/>
  <c r="P211" i="112"/>
  <c r="P187" i="112"/>
  <c r="P188" i="112"/>
  <c r="P189" i="112"/>
  <c r="P229" i="112"/>
  <c r="P228" i="112"/>
  <c r="P227" i="112"/>
  <c r="Q130" i="111"/>
  <c r="Q194" i="111"/>
  <c r="Q234" i="111"/>
  <c r="Q476" i="111"/>
  <c r="Q472" i="111"/>
  <c r="Q477" i="111"/>
  <c r="R479" i="111"/>
  <c r="Q186" i="111"/>
  <c r="Q340" i="111"/>
  <c r="Q336" i="111"/>
  <c r="Q341" i="111"/>
  <c r="R343" i="111"/>
  <c r="Q459" i="111"/>
  <c r="Q455" i="111"/>
  <c r="Q460" i="111"/>
  <c r="R462" i="111"/>
  <c r="Q442" i="111"/>
  <c r="Q438" i="111"/>
  <c r="Q443" i="111"/>
  <c r="R445" i="111"/>
  <c r="Q357" i="111"/>
  <c r="Q353" i="111"/>
  <c r="Q358" i="111"/>
  <c r="R360" i="111"/>
  <c r="Q178" i="111"/>
  <c r="Q510" i="111"/>
  <c r="Q506" i="111"/>
  <c r="Q511" i="111"/>
  <c r="R513" i="111"/>
  <c r="Q226" i="111"/>
  <c r="Q202" i="111"/>
  <c r="R78" i="111"/>
  <c r="Q210" i="111"/>
  <c r="Q162" i="111"/>
  <c r="Q240" i="111"/>
  <c r="Q218" i="111"/>
  <c r="Q306" i="111"/>
  <c r="Q77" i="111"/>
  <c r="Q323" i="111"/>
  <c r="Q319" i="111"/>
  <c r="Q324" i="111"/>
  <c r="R326" i="111"/>
  <c r="Q493" i="111"/>
  <c r="Q489" i="111"/>
  <c r="Q494" i="111"/>
  <c r="R496" i="111"/>
  <c r="Q527" i="111"/>
  <c r="Q289" i="111"/>
  <c r="Q425" i="111"/>
  <c r="Q421" i="111"/>
  <c r="Q426" i="111"/>
  <c r="R428" i="111"/>
  <c r="P181" i="111"/>
  <c r="P180" i="111"/>
  <c r="P179" i="111"/>
  <c r="Q493" i="124"/>
  <c r="Q489" i="124"/>
  <c r="Q494" i="124"/>
  <c r="R496" i="124"/>
  <c r="Q527" i="124"/>
  <c r="Q186" i="124"/>
  <c r="Q340" i="124"/>
  <c r="Q336" i="124"/>
  <c r="Q341" i="124"/>
  <c r="R343" i="124"/>
  <c r="Q240" i="124"/>
  <c r="Q425" i="124"/>
  <c r="Q421" i="124"/>
  <c r="Q426" i="124"/>
  <c r="R428" i="124"/>
  <c r="Q357" i="124"/>
  <c r="Q353" i="124"/>
  <c r="Q358" i="124"/>
  <c r="R360" i="124"/>
  <c r="Q130" i="124"/>
  <c r="Q510" i="124"/>
  <c r="Q506" i="124"/>
  <c r="Q511" i="124"/>
  <c r="R513" i="124"/>
  <c r="Q306" i="124"/>
  <c r="Q178" i="124"/>
  <c r="R78" i="124"/>
  <c r="Q162" i="124"/>
  <c r="Q77" i="124"/>
  <c r="Q234" i="124"/>
  <c r="Q323" i="124"/>
  <c r="Q319" i="124"/>
  <c r="Q324" i="124"/>
  <c r="R326" i="124"/>
  <c r="Q202" i="124"/>
  <c r="Q289" i="124"/>
  <c r="Q476" i="124"/>
  <c r="Q472" i="124"/>
  <c r="Q477" i="124"/>
  <c r="R479" i="124"/>
  <c r="Q194" i="124"/>
  <c r="Q218" i="124"/>
  <c r="Q226" i="124"/>
  <c r="Q459" i="124"/>
  <c r="Q455" i="124"/>
  <c r="Q460" i="124"/>
  <c r="R462" i="124"/>
  <c r="Q442" i="124"/>
  <c r="Q438" i="124"/>
  <c r="Q443" i="124"/>
  <c r="R445" i="124"/>
  <c r="Q210" i="124"/>
  <c r="P203" i="124"/>
  <c r="P205" i="124"/>
  <c r="P204" i="124"/>
  <c r="P320" i="121"/>
  <c r="P514" i="118"/>
  <c r="P508" i="118"/>
  <c r="O509" i="118"/>
  <c r="P512" i="118"/>
  <c r="P162" i="116"/>
  <c r="P229" i="115"/>
  <c r="P228" i="115"/>
  <c r="P227" i="115"/>
  <c r="P237" i="115"/>
  <c r="P236" i="115"/>
  <c r="P235" i="115"/>
  <c r="P162" i="122"/>
  <c r="R2" i="126"/>
  <c r="R536" i="126"/>
  <c r="R631" i="126"/>
  <c r="R536" i="125"/>
  <c r="R631" i="125"/>
  <c r="R2" i="125"/>
  <c r="R536" i="124"/>
  <c r="R631" i="124"/>
  <c r="R536" i="123"/>
  <c r="R631" i="123"/>
  <c r="R2" i="124"/>
  <c r="R2" i="123"/>
  <c r="R536" i="122"/>
  <c r="R631" i="122"/>
  <c r="R536" i="120"/>
  <c r="R631" i="120"/>
  <c r="R536" i="121"/>
  <c r="R2" i="122"/>
  <c r="R2" i="121"/>
  <c r="R536" i="119"/>
  <c r="R631" i="119"/>
  <c r="R2" i="120"/>
  <c r="R536" i="118"/>
  <c r="R631" i="118"/>
  <c r="R2" i="117"/>
  <c r="R2" i="118"/>
  <c r="R536" i="117"/>
  <c r="R631" i="117"/>
  <c r="R2" i="116"/>
  <c r="R536" i="115"/>
  <c r="R2" i="119"/>
  <c r="R536" i="116"/>
  <c r="R631" i="116"/>
  <c r="R2" i="115"/>
  <c r="P5" i="114"/>
  <c r="AF5" i="114"/>
  <c r="AV5" i="114"/>
  <c r="BL5" i="114"/>
  <c r="CR5" i="114"/>
  <c r="AV5" i="113"/>
  <c r="CB5" i="114"/>
  <c r="CB5" i="113"/>
  <c r="AF5" i="113"/>
  <c r="R536" i="111"/>
  <c r="R631" i="111"/>
  <c r="BL5" i="113"/>
  <c r="R536" i="110"/>
  <c r="R631" i="110"/>
  <c r="R2" i="112"/>
  <c r="R2" i="111"/>
  <c r="CR5" i="113"/>
  <c r="P5" i="113"/>
  <c r="R2" i="108"/>
  <c r="R536" i="109"/>
  <c r="R631" i="109"/>
  <c r="R2" i="109"/>
  <c r="R536" i="108"/>
  <c r="R631" i="108"/>
  <c r="R536" i="107"/>
  <c r="CR5" i="106"/>
  <c r="R2" i="110"/>
  <c r="P5" i="106"/>
  <c r="AF5" i="106"/>
  <c r="R536" i="112"/>
  <c r="R631" i="112"/>
  <c r="AV5" i="106"/>
  <c r="R2" i="107"/>
  <c r="BL5" i="106"/>
  <c r="CB5" i="90"/>
  <c r="BL5" i="90"/>
  <c r="AV5" i="90"/>
  <c r="AF5" i="90"/>
  <c r="CR5" i="90"/>
  <c r="CB5" i="106"/>
  <c r="M162" i="119"/>
  <c r="L162" i="119"/>
  <c r="G240" i="119"/>
  <c r="G162" i="119"/>
  <c r="G130" i="119"/>
  <c r="G77" i="119"/>
  <c r="K162" i="119"/>
  <c r="J162" i="119"/>
  <c r="N162" i="119"/>
  <c r="I162" i="119"/>
  <c r="O162" i="119"/>
  <c r="P180" i="107"/>
  <c r="P181" i="107"/>
  <c r="P179" i="107"/>
  <c r="P205" i="123"/>
  <c r="P204" i="123"/>
  <c r="P203" i="123"/>
  <c r="P187" i="117"/>
  <c r="P188" i="117"/>
  <c r="P189" i="117"/>
  <c r="P327" i="110"/>
  <c r="P321" i="110"/>
  <c r="O322" i="110"/>
  <c r="P325" i="110"/>
  <c r="P429" i="115"/>
  <c r="P423" i="115"/>
  <c r="P427" i="115"/>
  <c r="O424" i="115"/>
  <c r="P444" i="110"/>
  <c r="P446" i="110"/>
  <c r="P440" i="110"/>
  <c r="O441" i="110"/>
  <c r="P179" i="109"/>
  <c r="P181" i="109"/>
  <c r="P180" i="109"/>
  <c r="P229" i="107"/>
  <c r="P228" i="107"/>
  <c r="P227" i="107"/>
  <c r="P195" i="107"/>
  <c r="P197" i="107"/>
  <c r="P196" i="107"/>
  <c r="P495" i="109"/>
  <c r="P497" i="109"/>
  <c r="P491" i="109"/>
  <c r="O492" i="109"/>
  <c r="O509" i="112"/>
  <c r="P512" i="112"/>
  <c r="P514" i="112"/>
  <c r="P508" i="112"/>
  <c r="P507" i="109"/>
  <c r="P473" i="107"/>
  <c r="P361" i="108"/>
  <c r="P355" i="108"/>
  <c r="P359" i="108"/>
  <c r="O356" i="108"/>
  <c r="P180" i="126"/>
  <c r="P181" i="126"/>
  <c r="P179" i="126"/>
  <c r="Q493" i="126"/>
  <c r="Q489" i="126"/>
  <c r="Q494" i="126"/>
  <c r="R496" i="126"/>
  <c r="Q306" i="126"/>
  <c r="Q226" i="126"/>
  <c r="Q186" i="126"/>
  <c r="Q240" i="126"/>
  <c r="Q178" i="126"/>
  <c r="Q202" i="126"/>
  <c r="Q130" i="126"/>
  <c r="Q340" i="126"/>
  <c r="Q336" i="126"/>
  <c r="Q341" i="126"/>
  <c r="R343" i="126"/>
  <c r="R78" i="126"/>
  <c r="Q323" i="126"/>
  <c r="Q319" i="126"/>
  <c r="Q324" i="126"/>
  <c r="R326" i="126"/>
  <c r="Q210" i="126"/>
  <c r="Q234" i="126"/>
  <c r="Q510" i="126"/>
  <c r="Q506" i="126"/>
  <c r="Q511" i="126"/>
  <c r="R513" i="126"/>
  <c r="Q77" i="126"/>
  <c r="Q289" i="126"/>
  <c r="Q527" i="126"/>
  <c r="Q476" i="126"/>
  <c r="Q472" i="126"/>
  <c r="Q477" i="126"/>
  <c r="R479" i="126"/>
  <c r="Q357" i="126"/>
  <c r="Q353" i="126"/>
  <c r="Q358" i="126"/>
  <c r="R360" i="126"/>
  <c r="Q218" i="126"/>
  <c r="Q442" i="126"/>
  <c r="Q438" i="126"/>
  <c r="Q443" i="126"/>
  <c r="R445" i="126"/>
  <c r="Q425" i="126"/>
  <c r="Q421" i="126"/>
  <c r="Q426" i="126"/>
  <c r="R428" i="126"/>
  <c r="Q194" i="126"/>
  <c r="Q162" i="126"/>
  <c r="Q459" i="126"/>
  <c r="Q455" i="126"/>
  <c r="Q460" i="126"/>
  <c r="R462" i="126"/>
  <c r="P342" i="121"/>
  <c r="O339" i="121"/>
  <c r="P344" i="121"/>
  <c r="P338" i="121"/>
  <c r="P427" i="118"/>
  <c r="P429" i="118"/>
  <c r="P423" i="118"/>
  <c r="O424" i="118"/>
  <c r="H162" i="112"/>
  <c r="P461" i="126"/>
  <c r="O458" i="126"/>
  <c r="P463" i="126"/>
  <c r="P457" i="126"/>
  <c r="P463" i="108"/>
  <c r="P457" i="108"/>
  <c r="O458" i="108"/>
  <c r="P461" i="108"/>
  <c r="P429" i="121"/>
  <c r="P423" i="121"/>
  <c r="O424" i="121"/>
  <c r="P427" i="121"/>
  <c r="P205" i="117"/>
  <c r="P204" i="117"/>
  <c r="P203" i="117"/>
  <c r="P490" i="117"/>
  <c r="O475" i="125"/>
  <c r="P478" i="125"/>
  <c r="P480" i="125"/>
  <c r="P474" i="125"/>
  <c r="P497" i="115"/>
  <c r="P491" i="115"/>
  <c r="O492" i="115"/>
  <c r="P495" i="115"/>
  <c r="P361" i="125"/>
  <c r="P355" i="125"/>
  <c r="O356" i="125"/>
  <c r="P359" i="125"/>
  <c r="O475" i="120"/>
  <c r="P478" i="120"/>
  <c r="P480" i="120"/>
  <c r="P474" i="120"/>
  <c r="P337" i="126"/>
  <c r="P221" i="121"/>
  <c r="P220" i="121"/>
  <c r="P219" i="121"/>
  <c r="P429" i="123"/>
  <c r="P423" i="123"/>
  <c r="P427" i="123"/>
  <c r="O424" i="123"/>
  <c r="P490" i="109"/>
  <c r="P463" i="120"/>
  <c r="P457" i="120"/>
  <c r="P461" i="120"/>
  <c r="O458" i="120"/>
  <c r="P221" i="108"/>
  <c r="P220" i="108"/>
  <c r="P219" i="108"/>
  <c r="P512" i="109"/>
  <c r="O509" i="109"/>
  <c r="P514" i="109"/>
  <c r="P508" i="109"/>
  <c r="O512" i="126"/>
  <c r="Q194" i="118"/>
  <c r="Q493" i="118"/>
  <c r="Q489" i="118"/>
  <c r="Q494" i="118"/>
  <c r="R496" i="118"/>
  <c r="Q476" i="118"/>
  <c r="Q472" i="118"/>
  <c r="Q477" i="118"/>
  <c r="R479" i="118"/>
  <c r="Q162" i="118"/>
  <c r="Q218" i="118"/>
  <c r="Q240" i="118"/>
  <c r="Q178" i="118"/>
  <c r="Q234" i="118"/>
  <c r="Q527" i="118"/>
  <c r="R78" i="118"/>
  <c r="Q459" i="118"/>
  <c r="Q455" i="118"/>
  <c r="Q460" i="118"/>
  <c r="R462" i="118"/>
  <c r="Q210" i="118"/>
  <c r="Q186" i="118"/>
  <c r="Q77" i="118"/>
  <c r="Q306" i="118"/>
  <c r="Q425" i="118"/>
  <c r="Q421" i="118"/>
  <c r="Q426" i="118"/>
  <c r="R428" i="118"/>
  <c r="Q289" i="118"/>
  <c r="Q340" i="118"/>
  <c r="Q323" i="118"/>
  <c r="Q357" i="118"/>
  <c r="Q510" i="118"/>
  <c r="Q506" i="118"/>
  <c r="Q511" i="118"/>
  <c r="R513" i="118"/>
  <c r="Q226" i="118"/>
  <c r="Q130" i="118"/>
  <c r="Q442" i="118"/>
  <c r="Q438" i="118"/>
  <c r="Q443" i="118"/>
  <c r="R445" i="118"/>
  <c r="Q202" i="118"/>
  <c r="P213" i="118"/>
  <c r="P212" i="118"/>
  <c r="P211" i="118"/>
  <c r="P320" i="108"/>
  <c r="P205" i="120"/>
  <c r="P204" i="120"/>
  <c r="P203" i="120"/>
  <c r="Q527" i="120"/>
  <c r="Q218" i="120"/>
  <c r="Q130" i="120"/>
  <c r="Q178" i="120"/>
  <c r="Q476" i="120"/>
  <c r="Q472" i="120"/>
  <c r="Q477" i="120"/>
  <c r="R479" i="120"/>
  <c r="Q202" i="120"/>
  <c r="Q289" i="120"/>
  <c r="Q162" i="120"/>
  <c r="Q493" i="120"/>
  <c r="Q489" i="120"/>
  <c r="Q494" i="120"/>
  <c r="R496" i="120"/>
  <c r="Q357" i="120"/>
  <c r="Q340" i="120"/>
  <c r="Q226" i="120"/>
  <c r="Q510" i="120"/>
  <c r="Q506" i="120"/>
  <c r="Q511" i="120"/>
  <c r="R513" i="120"/>
  <c r="Q210" i="120"/>
  <c r="Q240" i="120"/>
  <c r="Q323" i="120"/>
  <c r="Q77" i="120"/>
  <c r="Q442" i="120"/>
  <c r="Q438" i="120"/>
  <c r="Q443" i="120"/>
  <c r="R445" i="120"/>
  <c r="Q186" i="120"/>
  <c r="R78" i="120"/>
  <c r="Q425" i="120"/>
  <c r="Q421" i="120"/>
  <c r="Q426" i="120"/>
  <c r="R428" i="120"/>
  <c r="Q234" i="120"/>
  <c r="Q459" i="120"/>
  <c r="Q455" i="120"/>
  <c r="Q460" i="120"/>
  <c r="R462" i="120"/>
  <c r="Q194" i="120"/>
  <c r="Q306" i="120"/>
  <c r="P439" i="121"/>
  <c r="P512" i="123"/>
  <c r="O509" i="123"/>
  <c r="P514" i="123"/>
  <c r="P508" i="123"/>
  <c r="O492" i="107"/>
  <c r="P495" i="107"/>
  <c r="P497" i="107"/>
  <c r="P491" i="107"/>
  <c r="P237" i="112"/>
  <c r="P236" i="112"/>
  <c r="P235" i="112"/>
  <c r="P507" i="112"/>
  <c r="P195" i="111"/>
  <c r="P197" i="111"/>
  <c r="P196" i="111"/>
  <c r="P228" i="111"/>
  <c r="P229" i="111"/>
  <c r="P227" i="111"/>
  <c r="P337" i="125"/>
  <c r="P197" i="124"/>
  <c r="P196" i="124"/>
  <c r="P195" i="124"/>
  <c r="P205" i="125"/>
  <c r="P204" i="125"/>
  <c r="P203" i="125"/>
  <c r="P180" i="125"/>
  <c r="P179" i="125"/>
  <c r="P181" i="125"/>
  <c r="P337" i="110"/>
  <c r="P220" i="115"/>
  <c r="P219" i="115"/>
  <c r="P221" i="115"/>
  <c r="P205" i="122"/>
  <c r="P204" i="122"/>
  <c r="P203" i="122"/>
  <c r="P221" i="122"/>
  <c r="P220" i="122"/>
  <c r="P219" i="122"/>
  <c r="T10" i="82"/>
  <c r="T299" i="82"/>
  <c r="S10" i="3"/>
  <c r="P439" i="120"/>
  <c r="P337" i="112"/>
  <c r="P205" i="126"/>
  <c r="P203" i="126"/>
  <c r="P204" i="126"/>
  <c r="G162" i="111"/>
  <c r="L162" i="111"/>
  <c r="G240" i="111"/>
  <c r="G130" i="111"/>
  <c r="G77" i="111"/>
  <c r="K162" i="111"/>
  <c r="M162" i="111"/>
  <c r="J162" i="111"/>
  <c r="N162" i="111"/>
  <c r="O162" i="111"/>
  <c r="I162" i="111"/>
  <c r="P512" i="124"/>
  <c r="P514" i="124"/>
  <c r="P508" i="124"/>
  <c r="O509" i="124"/>
  <c r="P162" i="111"/>
  <c r="P181" i="124"/>
  <c r="P179" i="124"/>
  <c r="P180" i="124"/>
  <c r="P212" i="119"/>
  <c r="P213" i="119"/>
  <c r="P211" i="119"/>
  <c r="P227" i="109"/>
  <c r="P229" i="109"/>
  <c r="P228" i="109"/>
  <c r="P213" i="107"/>
  <c r="P212" i="107"/>
  <c r="P211" i="107"/>
  <c r="P456" i="118"/>
  <c r="O458" i="109"/>
  <c r="P461" i="109"/>
  <c r="P463" i="109"/>
  <c r="P457" i="109"/>
  <c r="O475" i="116"/>
  <c r="P478" i="116"/>
  <c r="P480" i="116"/>
  <c r="P474" i="116"/>
  <c r="P497" i="111"/>
  <c r="P491" i="111"/>
  <c r="O492" i="111"/>
  <c r="P495" i="111"/>
  <c r="Q442" i="123"/>
  <c r="Q438" i="123"/>
  <c r="Q443" i="123"/>
  <c r="R445" i="123"/>
  <c r="Q194" i="123"/>
  <c r="Q476" i="123"/>
  <c r="Q472" i="123"/>
  <c r="Q477" i="123"/>
  <c r="R479" i="123"/>
  <c r="Q202" i="123"/>
  <c r="Q77" i="123"/>
  <c r="Q323" i="123"/>
  <c r="Q319" i="123"/>
  <c r="Q324" i="123"/>
  <c r="R326" i="123"/>
  <c r="Q510" i="123"/>
  <c r="Q506" i="123"/>
  <c r="Q511" i="123"/>
  <c r="R513" i="123"/>
  <c r="Q210" i="123"/>
  <c r="Q306" i="123"/>
  <c r="Q425" i="123"/>
  <c r="Q421" i="123"/>
  <c r="Q426" i="123"/>
  <c r="R428" i="123"/>
  <c r="Q459" i="123"/>
  <c r="Q455" i="123"/>
  <c r="Q460" i="123"/>
  <c r="R462" i="123"/>
  <c r="Q162" i="123"/>
  <c r="Q240" i="123"/>
  <c r="Q289" i="123"/>
  <c r="Q234" i="123"/>
  <c r="Q186" i="123"/>
  <c r="Q493" i="123"/>
  <c r="Q489" i="123"/>
  <c r="Q494" i="123"/>
  <c r="R496" i="123"/>
  <c r="Q357" i="123"/>
  <c r="Q353" i="123"/>
  <c r="Q358" i="123"/>
  <c r="R360" i="123"/>
  <c r="Q340" i="123"/>
  <c r="Q336" i="123"/>
  <c r="Q341" i="123"/>
  <c r="R343" i="123"/>
  <c r="Q218" i="123"/>
  <c r="Q130" i="123"/>
  <c r="Q527" i="123"/>
  <c r="Q226" i="123"/>
  <c r="R78" i="123"/>
  <c r="Q178" i="123"/>
  <c r="O509" i="119"/>
  <c r="P514" i="119"/>
  <c r="P508" i="119"/>
  <c r="P512" i="119"/>
  <c r="P463" i="116"/>
  <c r="P457" i="116"/>
  <c r="O458" i="116"/>
  <c r="P461" i="116"/>
  <c r="P181" i="117"/>
  <c r="P179" i="117"/>
  <c r="P180" i="117"/>
  <c r="P228" i="117"/>
  <c r="P227" i="117"/>
  <c r="P229" i="117"/>
  <c r="P327" i="124"/>
  <c r="P321" i="124"/>
  <c r="O322" i="124"/>
  <c r="P325" i="124"/>
  <c r="P446" i="112"/>
  <c r="P440" i="112"/>
  <c r="O441" i="112"/>
  <c r="P444" i="112"/>
  <c r="P204" i="121"/>
  <c r="P205" i="121"/>
  <c r="P203" i="121"/>
  <c r="P195" i="121"/>
  <c r="P197" i="121"/>
  <c r="P196" i="121"/>
  <c r="P196" i="108"/>
  <c r="P197" i="108"/>
  <c r="P195" i="108"/>
  <c r="P480" i="107"/>
  <c r="P474" i="107"/>
  <c r="P478" i="107"/>
  <c r="O475" i="107"/>
  <c r="G77" i="125"/>
  <c r="G162" i="125"/>
  <c r="G130" i="125"/>
  <c r="G240" i="125"/>
  <c r="L162" i="125"/>
  <c r="M162" i="125"/>
  <c r="K162" i="125"/>
  <c r="J162" i="125"/>
  <c r="N162" i="125"/>
  <c r="O162" i="125"/>
  <c r="I162" i="125"/>
  <c r="P456" i="123"/>
  <c r="P439" i="109"/>
  <c r="M162" i="121"/>
  <c r="G77" i="121"/>
  <c r="G240" i="121"/>
  <c r="L162" i="121"/>
  <c r="G130" i="121"/>
  <c r="G162" i="121"/>
  <c r="K162" i="121"/>
  <c r="N162" i="121"/>
  <c r="J162" i="121"/>
  <c r="I162" i="121"/>
  <c r="O162" i="121"/>
  <c r="O458" i="117"/>
  <c r="P463" i="117"/>
  <c r="P457" i="117"/>
  <c r="P461" i="117"/>
  <c r="P229" i="120"/>
  <c r="P228" i="120"/>
  <c r="P227" i="120"/>
  <c r="P219" i="120"/>
  <c r="P220" i="120"/>
  <c r="P221" i="120"/>
  <c r="P236" i="120"/>
  <c r="P237" i="120"/>
  <c r="P235" i="120"/>
  <c r="P429" i="108"/>
  <c r="P423" i="108"/>
  <c r="P427" i="108"/>
  <c r="O424" i="108"/>
  <c r="P473" i="121"/>
  <c r="P463" i="118"/>
  <c r="P457" i="118"/>
  <c r="O458" i="118"/>
  <c r="P461" i="118"/>
  <c r="O356" i="121"/>
  <c r="P359" i="121"/>
  <c r="P361" i="121"/>
  <c r="P355" i="121"/>
  <c r="P480" i="111"/>
  <c r="P474" i="111"/>
  <c r="P478" i="111"/>
  <c r="O475" i="111"/>
  <c r="P220" i="110"/>
  <c r="P221" i="110"/>
  <c r="P219" i="110"/>
  <c r="Q240" i="110"/>
  <c r="Q493" i="110"/>
  <c r="Q489" i="110"/>
  <c r="Q494" i="110"/>
  <c r="R496" i="110"/>
  <c r="Q476" i="110"/>
  <c r="Q472" i="110"/>
  <c r="Q477" i="110"/>
  <c r="R479" i="110"/>
  <c r="Q186" i="110"/>
  <c r="Q340" i="110"/>
  <c r="Q336" i="110"/>
  <c r="Q341" i="110"/>
  <c r="R343" i="110"/>
  <c r="Q162" i="110"/>
  <c r="Q510" i="110"/>
  <c r="Q506" i="110"/>
  <c r="Q511" i="110"/>
  <c r="R513" i="110"/>
  <c r="Q425" i="110"/>
  <c r="Q421" i="110"/>
  <c r="Q426" i="110"/>
  <c r="R428" i="110"/>
  <c r="Q357" i="110"/>
  <c r="Q353" i="110"/>
  <c r="Q358" i="110"/>
  <c r="R360" i="110"/>
  <c r="Q210" i="110"/>
  <c r="Q130" i="110"/>
  <c r="Q527" i="110"/>
  <c r="Q323" i="110"/>
  <c r="Q319" i="110"/>
  <c r="Q324" i="110"/>
  <c r="R326" i="110"/>
  <c r="Q194" i="110"/>
  <c r="Q77" i="110"/>
  <c r="Q234" i="110"/>
  <c r="Q289" i="110"/>
  <c r="R78" i="110"/>
  <c r="Q218" i="110"/>
  <c r="Q178" i="110"/>
  <c r="Q459" i="110"/>
  <c r="Q455" i="110"/>
  <c r="Q460" i="110"/>
  <c r="R462" i="110"/>
  <c r="Q442" i="110"/>
  <c r="Q438" i="110"/>
  <c r="Q443" i="110"/>
  <c r="R445" i="110"/>
  <c r="Q306" i="110"/>
  <c r="Q226" i="110"/>
  <c r="Q202" i="110"/>
  <c r="P195" i="112"/>
  <c r="P196" i="112"/>
  <c r="P197" i="112"/>
  <c r="P221" i="111"/>
  <c r="P220" i="111"/>
  <c r="P219" i="111"/>
  <c r="P229" i="124"/>
  <c r="P228" i="124"/>
  <c r="P227" i="124"/>
  <c r="P473" i="119"/>
  <c r="P205" i="119"/>
  <c r="P204" i="119"/>
  <c r="P203" i="119"/>
  <c r="P235" i="119"/>
  <c r="P237" i="119"/>
  <c r="P236" i="119"/>
  <c r="P354" i="123"/>
  <c r="P189" i="116"/>
  <c r="P187" i="116"/>
  <c r="P188" i="116"/>
  <c r="P228" i="116"/>
  <c r="P229" i="116"/>
  <c r="P227" i="116"/>
  <c r="P181" i="116"/>
  <c r="P180" i="116"/>
  <c r="P179" i="116"/>
  <c r="O441" i="107"/>
  <c r="P444" i="107"/>
  <c r="P446" i="107"/>
  <c r="P440" i="107"/>
  <c r="P427" i="111"/>
  <c r="P429" i="111"/>
  <c r="P423" i="111"/>
  <c r="O424" i="111"/>
  <c r="P197" i="115"/>
  <c r="P196" i="115"/>
  <c r="P195" i="115"/>
  <c r="P195" i="122"/>
  <c r="P197" i="122"/>
  <c r="P196" i="122"/>
  <c r="P213" i="122"/>
  <c r="P212" i="122"/>
  <c r="P211" i="122"/>
  <c r="P237" i="122"/>
  <c r="P236" i="122"/>
  <c r="P235" i="122"/>
  <c r="P473" i="109"/>
  <c r="P320" i="107"/>
  <c r="P197" i="109"/>
  <c r="P195" i="109"/>
  <c r="P196" i="109"/>
  <c r="P221" i="117"/>
  <c r="P220" i="117"/>
  <c r="P219" i="117"/>
  <c r="P237" i="121"/>
  <c r="P236" i="121"/>
  <c r="P235" i="121"/>
  <c r="P444" i="119"/>
  <c r="P446" i="119"/>
  <c r="P440" i="119"/>
  <c r="O441" i="119"/>
  <c r="P497" i="122"/>
  <c r="P491" i="122"/>
  <c r="P495" i="122"/>
  <c r="O492" i="122"/>
  <c r="O322" i="108"/>
  <c r="P325" i="108"/>
  <c r="P327" i="108"/>
  <c r="P321" i="108"/>
  <c r="P219" i="112"/>
  <c r="P220" i="112"/>
  <c r="P221" i="112"/>
  <c r="P189" i="124"/>
  <c r="P188" i="124"/>
  <c r="P187" i="124"/>
  <c r="P220" i="119"/>
  <c r="P221" i="119"/>
  <c r="P219" i="119"/>
  <c r="G162" i="123"/>
  <c r="M162" i="123"/>
  <c r="K162" i="123"/>
  <c r="G130" i="123"/>
  <c r="G77" i="123"/>
  <c r="G240" i="123"/>
  <c r="L162" i="123"/>
  <c r="J162" i="123"/>
  <c r="N162" i="123"/>
  <c r="I162" i="123"/>
  <c r="O162" i="123"/>
  <c r="P187" i="125"/>
  <c r="P188" i="125"/>
  <c r="P189" i="125"/>
  <c r="P212" i="109"/>
  <c r="P213" i="109"/>
  <c r="P211" i="109"/>
  <c r="P461" i="115"/>
  <c r="P463" i="115"/>
  <c r="P457" i="115"/>
  <c r="O458" i="115"/>
  <c r="P203" i="107"/>
  <c r="P204" i="107"/>
  <c r="P205" i="107"/>
  <c r="P480" i="108"/>
  <c r="P474" i="108"/>
  <c r="P478" i="108"/>
  <c r="O475" i="108"/>
  <c r="O475" i="115"/>
  <c r="P478" i="115"/>
  <c r="P480" i="115"/>
  <c r="P474" i="115"/>
  <c r="P327" i="109"/>
  <c r="P321" i="109"/>
  <c r="O322" i="109"/>
  <c r="P325" i="109"/>
  <c r="P187" i="126"/>
  <c r="P188" i="126"/>
  <c r="P189" i="126"/>
  <c r="P189" i="123"/>
  <c r="P188" i="123"/>
  <c r="P187" i="123"/>
  <c r="P219" i="123"/>
  <c r="P220" i="123"/>
  <c r="P221" i="123"/>
  <c r="L162" i="107"/>
  <c r="G77" i="107"/>
  <c r="G240" i="107"/>
  <c r="G162" i="107"/>
  <c r="M162" i="107"/>
  <c r="G130" i="107"/>
  <c r="K162" i="107"/>
  <c r="N162" i="107"/>
  <c r="J162" i="107"/>
  <c r="O162" i="107"/>
  <c r="I162" i="107"/>
  <c r="P427" i="112"/>
  <c r="P429" i="112"/>
  <c r="P423" i="112"/>
  <c r="O424" i="112"/>
  <c r="O441" i="117"/>
  <c r="P446" i="117"/>
  <c r="P440" i="117"/>
  <c r="P444" i="117"/>
  <c r="P320" i="123"/>
  <c r="P187" i="121"/>
  <c r="P188" i="121"/>
  <c r="P189" i="121"/>
  <c r="P444" i="122"/>
  <c r="P446" i="122"/>
  <c r="P440" i="122"/>
  <c r="O441" i="122"/>
  <c r="P495" i="118"/>
  <c r="P497" i="118"/>
  <c r="P491" i="118"/>
  <c r="O492" i="118"/>
  <c r="P444" i="125"/>
  <c r="P446" i="125"/>
  <c r="P440" i="125"/>
  <c r="O441" i="125"/>
  <c r="P325" i="126"/>
  <c r="O322" i="126"/>
  <c r="P327" i="126"/>
  <c r="P321" i="126"/>
  <c r="P205" i="108"/>
  <c r="P203" i="108"/>
  <c r="P204" i="108"/>
  <c r="P456" i="117"/>
  <c r="P514" i="107"/>
  <c r="P508" i="107"/>
  <c r="O509" i="107"/>
  <c r="P512" i="107"/>
  <c r="P354" i="109"/>
  <c r="O509" i="120"/>
  <c r="P512" i="120"/>
  <c r="P514" i="120"/>
  <c r="P508" i="120"/>
  <c r="L162" i="120"/>
  <c r="G240" i="120"/>
  <c r="G130" i="120"/>
  <c r="G162" i="120"/>
  <c r="G77" i="120"/>
  <c r="K162" i="120"/>
  <c r="M162" i="120"/>
  <c r="J162" i="120"/>
  <c r="N162" i="120"/>
  <c r="O162" i="120"/>
  <c r="I162" i="120"/>
  <c r="P211" i="120"/>
  <c r="P212" i="120"/>
  <c r="P213" i="120"/>
  <c r="P514" i="125"/>
  <c r="P508" i="125"/>
  <c r="O509" i="125"/>
  <c r="P512" i="125"/>
  <c r="P337" i="121"/>
  <c r="P439" i="117"/>
  <c r="P237" i="110"/>
  <c r="P236" i="110"/>
  <c r="P235" i="110"/>
  <c r="P229" i="110"/>
  <c r="P228" i="110"/>
  <c r="P227" i="110"/>
  <c r="P439" i="110"/>
  <c r="P179" i="112"/>
  <c r="P181" i="112"/>
  <c r="P180" i="112"/>
  <c r="P205" i="111"/>
  <c r="P204" i="111"/>
  <c r="P203" i="111"/>
  <c r="O475" i="123"/>
  <c r="P480" i="123"/>
  <c r="P474" i="123"/>
  <c r="P478" i="123"/>
  <c r="P211" i="124"/>
  <c r="P212" i="124"/>
  <c r="P213" i="124"/>
  <c r="P342" i="123"/>
  <c r="P344" i="123"/>
  <c r="P338" i="123"/>
  <c r="O339" i="123"/>
  <c r="P187" i="119"/>
  <c r="P189" i="119"/>
  <c r="P188" i="119"/>
  <c r="P337" i="123"/>
  <c r="P204" i="116"/>
  <c r="P205" i="116"/>
  <c r="P203" i="116"/>
  <c r="P221" i="116"/>
  <c r="P220" i="116"/>
  <c r="P219" i="116"/>
  <c r="P211" i="125"/>
  <c r="P213" i="125"/>
  <c r="P212" i="125"/>
  <c r="P195" i="125"/>
  <c r="P197" i="125"/>
  <c r="P196" i="125"/>
  <c r="Q130" i="125"/>
  <c r="Q194" i="125"/>
  <c r="Q306" i="125"/>
  <c r="Q77" i="125"/>
  <c r="Q323" i="125"/>
  <c r="Q319" i="125"/>
  <c r="Q324" i="125"/>
  <c r="R326" i="125"/>
  <c r="Q186" i="125"/>
  <c r="Q218" i="125"/>
  <c r="R78" i="125"/>
  <c r="Q234" i="125"/>
  <c r="Q178" i="125"/>
  <c r="Q527" i="125"/>
  <c r="Q289" i="125"/>
  <c r="Q459" i="125"/>
  <c r="Q455" i="125"/>
  <c r="Q460" i="125"/>
  <c r="R462" i="125"/>
  <c r="Q202" i="125"/>
  <c r="Q510" i="125"/>
  <c r="Q506" i="125"/>
  <c r="Q511" i="125"/>
  <c r="R513" i="125"/>
  <c r="Q493" i="125"/>
  <c r="Q489" i="125"/>
  <c r="Q494" i="125"/>
  <c r="R496" i="125"/>
  <c r="Q340" i="125"/>
  <c r="Q336" i="125"/>
  <c r="Q341" i="125"/>
  <c r="R343" i="125"/>
  <c r="Q425" i="125"/>
  <c r="Q421" i="125"/>
  <c r="Q426" i="125"/>
  <c r="R428" i="125"/>
  <c r="Q226" i="125"/>
  <c r="Q476" i="125"/>
  <c r="Q472" i="125"/>
  <c r="Q477" i="125"/>
  <c r="R479" i="125"/>
  <c r="Q210" i="125"/>
  <c r="Q240" i="125"/>
  <c r="Q442" i="125"/>
  <c r="Q438" i="125"/>
  <c r="Q443" i="125"/>
  <c r="R445" i="125"/>
  <c r="Q357" i="125"/>
  <c r="Q353" i="125"/>
  <c r="Q358" i="125"/>
  <c r="R360" i="125"/>
  <c r="Q162" i="125"/>
  <c r="P189" i="115"/>
  <c r="P188" i="115"/>
  <c r="P187" i="115"/>
  <c r="P179" i="122"/>
  <c r="P180" i="122"/>
  <c r="P181" i="122"/>
  <c r="P490" i="125"/>
  <c r="P344" i="122"/>
  <c r="P338" i="122"/>
  <c r="O339" i="122"/>
  <c r="P342" i="122"/>
  <c r="P320" i="112"/>
  <c r="P507" i="111"/>
  <c r="P237" i="107"/>
  <c r="P235" i="107"/>
  <c r="P236" i="107"/>
  <c r="P213" i="108"/>
  <c r="P211" i="108"/>
  <c r="P212" i="108"/>
  <c r="Q77" i="119"/>
  <c r="Q476" i="119"/>
  <c r="Q472" i="119"/>
  <c r="Q477" i="119"/>
  <c r="R479" i="119"/>
  <c r="R78" i="119"/>
  <c r="Q218" i="119"/>
  <c r="Q186" i="119"/>
  <c r="Q234" i="119"/>
  <c r="Q442" i="119"/>
  <c r="Q438" i="119"/>
  <c r="Q443" i="119"/>
  <c r="R445" i="119"/>
  <c r="Q130" i="119"/>
  <c r="Q210" i="119"/>
  <c r="Q306" i="119"/>
  <c r="Q459" i="119"/>
  <c r="Q455" i="119"/>
  <c r="Q460" i="119"/>
  <c r="R462" i="119"/>
  <c r="Q226" i="119"/>
  <c r="Q289" i="119"/>
  <c r="Q178" i="119"/>
  <c r="Q527" i="119"/>
  <c r="Q323" i="119"/>
  <c r="Q162" i="119"/>
  <c r="Q510" i="119"/>
  <c r="Q506" i="119"/>
  <c r="Q511" i="119"/>
  <c r="R513" i="119"/>
  <c r="Q493" i="119"/>
  <c r="Q489" i="119"/>
  <c r="Q494" i="119"/>
  <c r="R496" i="119"/>
  <c r="Q357" i="119"/>
  <c r="Q202" i="119"/>
  <c r="Q240" i="119"/>
  <c r="Q425" i="119"/>
  <c r="Q421" i="119"/>
  <c r="Q426" i="119"/>
  <c r="R428" i="119"/>
  <c r="Q340" i="119"/>
  <c r="Q194" i="119"/>
  <c r="P427" i="116"/>
  <c r="P429" i="116"/>
  <c r="P423" i="116"/>
  <c r="O424" i="116"/>
  <c r="P221" i="125"/>
  <c r="P220" i="125"/>
  <c r="P219" i="125"/>
  <c r="G162" i="122"/>
  <c r="G130" i="122"/>
  <c r="G240" i="122"/>
  <c r="G77" i="122"/>
  <c r="L162" i="122"/>
  <c r="M162" i="122"/>
  <c r="K162" i="122"/>
  <c r="N162" i="122"/>
  <c r="J162" i="122"/>
  <c r="O162" i="122"/>
  <c r="I162" i="122"/>
  <c r="P478" i="110"/>
  <c r="P480" i="110"/>
  <c r="P474" i="110"/>
  <c r="O475" i="110"/>
  <c r="G130" i="117"/>
  <c r="G77" i="117"/>
  <c r="M162" i="117"/>
  <c r="L162" i="117"/>
  <c r="G162" i="117"/>
  <c r="G240" i="117"/>
  <c r="K162" i="117"/>
  <c r="J162" i="117"/>
  <c r="N162" i="117"/>
  <c r="I162" i="117"/>
  <c r="O162" i="117"/>
  <c r="P497" i="126"/>
  <c r="P491" i="126"/>
  <c r="O492" i="126"/>
  <c r="P495" i="126"/>
  <c r="P359" i="111"/>
  <c r="P361" i="111"/>
  <c r="P355" i="111"/>
  <c r="O356" i="111"/>
  <c r="P512" i="116"/>
  <c r="P514" i="116"/>
  <c r="P508" i="116"/>
  <c r="O509" i="116"/>
  <c r="L162" i="108"/>
  <c r="G240" i="108"/>
  <c r="G130" i="108"/>
  <c r="G77" i="108"/>
  <c r="G162" i="108"/>
  <c r="M162" i="108"/>
  <c r="K162" i="108"/>
  <c r="J162" i="108"/>
  <c r="N162" i="108"/>
  <c r="I162" i="108"/>
  <c r="O162" i="108"/>
  <c r="P162" i="126"/>
  <c r="P196" i="126"/>
  <c r="P197" i="126"/>
  <c r="P195" i="126"/>
  <c r="P212" i="126"/>
  <c r="P211" i="126"/>
  <c r="P213" i="126"/>
  <c r="P235" i="123"/>
  <c r="P237" i="123"/>
  <c r="P236" i="123"/>
  <c r="O509" i="117"/>
  <c r="P512" i="117"/>
  <c r="P514" i="117"/>
  <c r="P508" i="117"/>
  <c r="P507" i="123"/>
  <c r="P342" i="124"/>
  <c r="P344" i="124"/>
  <c r="P338" i="124"/>
  <c r="O339" i="124"/>
  <c r="O475" i="124"/>
  <c r="P480" i="124"/>
  <c r="P474" i="124"/>
  <c r="P478" i="124"/>
  <c r="P181" i="121"/>
  <c r="P180" i="121"/>
  <c r="P179" i="121"/>
  <c r="P229" i="108"/>
  <c r="P227" i="108"/>
  <c r="P228" i="108"/>
  <c r="P354" i="126"/>
  <c r="P463" i="112"/>
  <c r="P457" i="112"/>
  <c r="P461" i="112"/>
  <c r="O458" i="112"/>
  <c r="P196" i="118"/>
  <c r="P197" i="118"/>
  <c r="P195" i="118"/>
  <c r="P205" i="118"/>
  <c r="P204" i="118"/>
  <c r="P203" i="118"/>
  <c r="P196" i="120"/>
  <c r="P195" i="120"/>
  <c r="P197" i="120"/>
  <c r="O339" i="125"/>
  <c r="P342" i="125"/>
  <c r="P344" i="125"/>
  <c r="P338" i="125"/>
  <c r="P514" i="121"/>
  <c r="P508" i="121"/>
  <c r="O509" i="121"/>
  <c r="P512" i="121"/>
  <c r="P439" i="107"/>
  <c r="P179" i="110"/>
  <c r="P181" i="110"/>
  <c r="P180" i="110"/>
  <c r="P213" i="110"/>
  <c r="P211" i="110"/>
  <c r="P212" i="110"/>
  <c r="P490" i="118"/>
  <c r="P342" i="112"/>
  <c r="O339" i="112"/>
  <c r="P344" i="112"/>
  <c r="P338" i="112"/>
  <c r="P507" i="120"/>
  <c r="P213" i="111"/>
  <c r="P211" i="111"/>
  <c r="P212" i="111"/>
  <c r="P229" i="119"/>
  <c r="P228" i="119"/>
  <c r="P227" i="119"/>
  <c r="G240" i="118"/>
  <c r="G77" i="118"/>
  <c r="K162" i="118"/>
  <c r="G130" i="118"/>
  <c r="G162" i="118"/>
  <c r="L162" i="118"/>
  <c r="M162" i="118"/>
  <c r="J162" i="118"/>
  <c r="N162" i="118"/>
  <c r="I162" i="118"/>
  <c r="O162" i="118"/>
  <c r="Q130" i="116"/>
  <c r="Q323" i="116"/>
  <c r="Q194" i="116"/>
  <c r="Q442" i="116"/>
  <c r="Q438" i="116"/>
  <c r="Q443" i="116"/>
  <c r="R445" i="116"/>
  <c r="Q289" i="116"/>
  <c r="Q226" i="116"/>
  <c r="Q459" i="116"/>
  <c r="Q455" i="116"/>
  <c r="Q460" i="116"/>
  <c r="R462" i="116"/>
  <c r="Q357" i="116"/>
  <c r="Q425" i="116"/>
  <c r="Q421" i="116"/>
  <c r="Q426" i="116"/>
  <c r="R428" i="116"/>
  <c r="R78" i="116"/>
  <c r="Q493" i="116"/>
  <c r="Q489" i="116"/>
  <c r="Q494" i="116"/>
  <c r="R496" i="116"/>
  <c r="Q210" i="116"/>
  <c r="Q77" i="116"/>
  <c r="Q178" i="116"/>
  <c r="Q218" i="116"/>
  <c r="Q527" i="116"/>
  <c r="Q340" i="116"/>
  <c r="Q240" i="116"/>
  <c r="Q476" i="116"/>
  <c r="Q472" i="116"/>
  <c r="Q477" i="116"/>
  <c r="R479" i="116"/>
  <c r="Q202" i="116"/>
  <c r="Q186" i="116"/>
  <c r="Q510" i="116"/>
  <c r="Q506" i="116"/>
  <c r="Q511" i="116"/>
  <c r="R513" i="116"/>
  <c r="Q234" i="116"/>
  <c r="Q306" i="116"/>
  <c r="Q162" i="116"/>
  <c r="P237" i="116"/>
  <c r="P235" i="116"/>
  <c r="P236" i="116"/>
  <c r="P461" i="125"/>
  <c r="P463" i="125"/>
  <c r="P457" i="125"/>
  <c r="O458" i="125"/>
  <c r="P439" i="123"/>
  <c r="P237" i="125"/>
  <c r="P236" i="125"/>
  <c r="P235" i="125"/>
  <c r="P473" i="117"/>
  <c r="Q510" i="115"/>
  <c r="Q506" i="115"/>
  <c r="Q511" i="115"/>
  <c r="R513" i="115"/>
  <c r="Q289" i="115"/>
  <c r="Q459" i="115"/>
  <c r="Q455" i="115"/>
  <c r="Q460" i="115"/>
  <c r="R462" i="115"/>
  <c r="Q202" i="115"/>
  <c r="Q442" i="115"/>
  <c r="Q438" i="115"/>
  <c r="Q443" i="115"/>
  <c r="R445" i="115"/>
  <c r="Q357" i="115"/>
  <c r="Q234" i="115"/>
  <c r="Q130" i="115"/>
  <c r="R78" i="115"/>
  <c r="Q323" i="115"/>
  <c r="Q178" i="115"/>
  <c r="Q162" i="115"/>
  <c r="Q77" i="115"/>
  <c r="Q218" i="115"/>
  <c r="Q186" i="115"/>
  <c r="Q493" i="115"/>
  <c r="Q489" i="115"/>
  <c r="Q494" i="115"/>
  <c r="R496" i="115"/>
  <c r="Q527" i="115"/>
  <c r="Q476" i="115"/>
  <c r="Q472" i="115"/>
  <c r="Q477" i="115"/>
  <c r="R479" i="115"/>
  <c r="Q240" i="115"/>
  <c r="Q306" i="115"/>
  <c r="Q226" i="115"/>
  <c r="Q210" i="115"/>
  <c r="Q425" i="115"/>
  <c r="Q421" i="115"/>
  <c r="Q426" i="115"/>
  <c r="R428" i="115"/>
  <c r="Q340" i="115"/>
  <c r="Q194" i="115"/>
  <c r="P180" i="115"/>
  <c r="P181" i="115"/>
  <c r="P179" i="115"/>
  <c r="P189" i="122"/>
  <c r="P188" i="122"/>
  <c r="P187" i="122"/>
  <c r="P327" i="125"/>
  <c r="P321" i="125"/>
  <c r="O322" i="125"/>
  <c r="P325" i="125"/>
  <c r="P427" i="125"/>
  <c r="P429" i="125"/>
  <c r="P423" i="125"/>
  <c r="O424" i="125"/>
  <c r="G240" i="115"/>
  <c r="M162" i="115"/>
  <c r="G77" i="115"/>
  <c r="L162" i="115"/>
  <c r="G130" i="115"/>
  <c r="K162" i="115"/>
  <c r="G162" i="115"/>
  <c r="J162" i="115"/>
  <c r="N162" i="115"/>
  <c r="O162" i="115"/>
  <c r="I162" i="115"/>
  <c r="O339" i="109"/>
  <c r="P344" i="109"/>
  <c r="P338" i="109"/>
  <c r="P342" i="109"/>
  <c r="T652" i="116"/>
  <c r="T651" i="116"/>
  <c r="U650" i="116"/>
  <c r="U652" i="116"/>
  <c r="U651" i="116"/>
  <c r="S638" i="121"/>
  <c r="R640" i="121"/>
  <c r="R639" i="121"/>
  <c r="T658" i="115"/>
  <c r="S660" i="115"/>
  <c r="S659" i="115"/>
  <c r="T654" i="126"/>
  <c r="S656" i="126"/>
  <c r="S655" i="126"/>
  <c r="T650" i="121"/>
  <c r="S652" i="121"/>
  <c r="S651" i="121"/>
  <c r="U646" i="124"/>
  <c r="U648" i="124"/>
  <c r="U647" i="124"/>
  <c r="T648" i="124"/>
  <c r="T647" i="124"/>
  <c r="T638" i="115"/>
  <c r="S640" i="115"/>
  <c r="S639" i="115"/>
  <c r="S644" i="125"/>
  <c r="S643" i="125"/>
  <c r="T642" i="125"/>
  <c r="T652" i="124"/>
  <c r="T651" i="124"/>
  <c r="U650" i="124"/>
  <c r="U652" i="124"/>
  <c r="U651" i="124"/>
  <c r="U638" i="126"/>
  <c r="U640" i="126"/>
  <c r="U639" i="126"/>
  <c r="T640" i="126"/>
  <c r="T639" i="126"/>
  <c r="U654" i="123"/>
  <c r="U656" i="123"/>
  <c r="U655" i="123"/>
  <c r="T656" i="123"/>
  <c r="T655" i="123"/>
  <c r="T648" i="120"/>
  <c r="T647" i="120"/>
  <c r="U646" i="120"/>
  <c r="U648" i="120"/>
  <c r="U647" i="120"/>
  <c r="S652" i="123"/>
  <c r="S651" i="123"/>
  <c r="T650" i="123"/>
  <c r="T634" i="118"/>
  <c r="S636" i="118"/>
  <c r="S635" i="118"/>
  <c r="U650" i="118"/>
  <c r="U652" i="118"/>
  <c r="U651" i="118"/>
  <c r="T652" i="118"/>
  <c r="T651" i="118"/>
  <c r="U654" i="120"/>
  <c r="U656" i="120"/>
  <c r="U655" i="120"/>
  <c r="T656" i="120"/>
  <c r="T655" i="120"/>
  <c r="S652" i="120"/>
  <c r="S651" i="120"/>
  <c r="T650" i="120"/>
  <c r="U642" i="118"/>
  <c r="U644" i="118"/>
  <c r="U643" i="118"/>
  <c r="T644" i="118"/>
  <c r="T643" i="118"/>
  <c r="U658" i="119"/>
  <c r="U660" i="119"/>
  <c r="U659" i="119"/>
  <c r="T660" i="119"/>
  <c r="T659" i="119"/>
  <c r="R640" i="123"/>
  <c r="R639" i="123"/>
  <c r="S638" i="123"/>
  <c r="S636" i="120"/>
  <c r="S635" i="120"/>
  <c r="T634" i="120"/>
  <c r="T638" i="122"/>
  <c r="S640" i="122"/>
  <c r="S639" i="122"/>
  <c r="T642" i="115"/>
  <c r="S644" i="115"/>
  <c r="S643" i="115"/>
  <c r="R640" i="120"/>
  <c r="R639" i="120"/>
  <c r="S638" i="120"/>
  <c r="S644" i="116"/>
  <c r="S643" i="116"/>
  <c r="T642" i="116"/>
  <c r="S660" i="120"/>
  <c r="S659" i="120"/>
  <c r="T658" i="120"/>
  <c r="T654" i="115"/>
  <c r="S656" i="115"/>
  <c r="S655" i="115"/>
  <c r="R636" i="121"/>
  <c r="R635" i="121"/>
  <c r="S634" i="121"/>
  <c r="T654" i="118"/>
  <c r="S656" i="118"/>
  <c r="S655" i="118"/>
  <c r="S636" i="123"/>
  <c r="S635" i="123"/>
  <c r="T634" i="123"/>
  <c r="U658" i="118"/>
  <c r="U660" i="118"/>
  <c r="U659" i="118"/>
  <c r="T660" i="118"/>
  <c r="T659" i="118"/>
  <c r="T654" i="121"/>
  <c r="S656" i="121"/>
  <c r="S655" i="121"/>
  <c r="U646" i="119"/>
  <c r="U648" i="119"/>
  <c r="U647" i="119"/>
  <c r="T648" i="119"/>
  <c r="T647" i="119"/>
  <c r="T634" i="116"/>
  <c r="S636" i="116"/>
  <c r="S635" i="116"/>
  <c r="T646" i="118"/>
  <c r="S648" i="118"/>
  <c r="S647" i="118"/>
  <c r="U642" i="120"/>
  <c r="U644" i="120"/>
  <c r="U643" i="120"/>
  <c r="T644" i="120"/>
  <c r="T643" i="120"/>
  <c r="T658" i="126"/>
  <c r="S660" i="126"/>
  <c r="S659" i="126"/>
  <c r="T656" i="119"/>
  <c r="T655" i="119"/>
  <c r="U654" i="119"/>
  <c r="U656" i="119"/>
  <c r="U655" i="119"/>
  <c r="T658" i="117"/>
  <c r="S660" i="117"/>
  <c r="S659" i="117"/>
  <c r="S654" i="124"/>
  <c r="R656" i="124"/>
  <c r="R655" i="124"/>
  <c r="T638" i="117"/>
  <c r="S640" i="117"/>
  <c r="S639" i="117"/>
  <c r="T658" i="121"/>
  <c r="S660" i="121"/>
  <c r="S659" i="121"/>
  <c r="U642" i="122"/>
  <c r="U644" i="122"/>
  <c r="U643" i="122"/>
  <c r="T644" i="122"/>
  <c r="T643" i="122"/>
  <c r="S650" i="115"/>
  <c r="R652" i="115"/>
  <c r="R651" i="115"/>
  <c r="T642" i="119"/>
  <c r="S644" i="119"/>
  <c r="S643" i="119"/>
  <c r="T658" i="116"/>
  <c r="S660" i="116"/>
  <c r="S659" i="116"/>
  <c r="U658" i="124"/>
  <c r="U660" i="124"/>
  <c r="U659" i="124"/>
  <c r="T660" i="124"/>
  <c r="T659" i="124"/>
  <c r="T642" i="124"/>
  <c r="S644" i="124"/>
  <c r="S643" i="124"/>
  <c r="T658" i="122"/>
  <c r="S660" i="122"/>
  <c r="S659" i="122"/>
  <c r="T634" i="126"/>
  <c r="S636" i="126"/>
  <c r="S635" i="126"/>
  <c r="S652" i="126"/>
  <c r="S651" i="126"/>
  <c r="T650" i="126"/>
  <c r="U634" i="124"/>
  <c r="U636" i="124"/>
  <c r="U635" i="124"/>
  <c r="T636" i="124"/>
  <c r="T635" i="124"/>
  <c r="U646" i="121"/>
  <c r="U648" i="121"/>
  <c r="U647" i="121"/>
  <c r="T648" i="121"/>
  <c r="T647" i="121"/>
  <c r="T646" i="116"/>
  <c r="S648" i="116"/>
  <c r="S647" i="116"/>
  <c r="T638" i="118"/>
  <c r="S640" i="118"/>
  <c r="S639" i="118"/>
  <c r="T634" i="115"/>
  <c r="S636" i="115"/>
  <c r="S635" i="115"/>
  <c r="T646" i="122"/>
  <c r="S648" i="122"/>
  <c r="S647" i="122"/>
  <c r="S654" i="117"/>
  <c r="R656" i="117"/>
  <c r="R655" i="117"/>
  <c r="T646" i="126"/>
  <c r="S648" i="126"/>
  <c r="S647" i="126"/>
  <c r="U646" i="125"/>
  <c r="U648" i="125"/>
  <c r="U647" i="125"/>
  <c r="T648" i="125"/>
  <c r="T647" i="125"/>
  <c r="S644" i="117"/>
  <c r="S643" i="117"/>
  <c r="T642" i="117"/>
  <c r="R648" i="115"/>
  <c r="R647" i="115"/>
  <c r="S646" i="115"/>
  <c r="T654" i="112"/>
  <c r="S656" i="112"/>
  <c r="S655" i="112"/>
  <c r="R652" i="109"/>
  <c r="R651" i="109"/>
  <c r="S650" i="109"/>
  <c r="S658" i="110"/>
  <c r="R660" i="110"/>
  <c r="R659" i="110"/>
  <c r="T648" i="110"/>
  <c r="T647" i="110"/>
  <c r="U646" i="110"/>
  <c r="U648" i="110"/>
  <c r="U647" i="110"/>
  <c r="T638" i="112"/>
  <c r="S640" i="112"/>
  <c r="S639" i="112"/>
  <c r="S660" i="112"/>
  <c r="S659" i="112"/>
  <c r="T658" i="112"/>
  <c r="S652" i="112"/>
  <c r="S651" i="112"/>
  <c r="T650" i="112"/>
  <c r="S634" i="109"/>
  <c r="R636" i="109"/>
  <c r="R635" i="109"/>
  <c r="T634" i="108"/>
  <c r="S636" i="108"/>
  <c r="S635" i="108"/>
  <c r="T658" i="107"/>
  <c r="S660" i="107"/>
  <c r="S659" i="107"/>
  <c r="S648" i="111"/>
  <c r="S647" i="111"/>
  <c r="T646" i="111"/>
  <c r="S660" i="111"/>
  <c r="S659" i="111"/>
  <c r="T658" i="111"/>
  <c r="U654" i="109"/>
  <c r="U656" i="109"/>
  <c r="U655" i="109"/>
  <c r="T656" i="109"/>
  <c r="T655" i="109"/>
  <c r="T650" i="110"/>
  <c r="S652" i="110"/>
  <c r="S651" i="110"/>
  <c r="T644" i="110"/>
  <c r="T643" i="110"/>
  <c r="U642" i="110"/>
  <c r="U644" i="110"/>
  <c r="U643" i="110"/>
  <c r="S656" i="108"/>
  <c r="S655" i="108"/>
  <c r="T654" i="108"/>
  <c r="R656" i="107"/>
  <c r="R655" i="107"/>
  <c r="S654" i="107"/>
  <c r="T638" i="111"/>
  <c r="S640" i="111"/>
  <c r="S639" i="111"/>
  <c r="R648" i="112"/>
  <c r="R647" i="112"/>
  <c r="S646" i="112"/>
  <c r="R656" i="111"/>
  <c r="R655" i="111"/>
  <c r="S654" i="111"/>
  <c r="S644" i="109"/>
  <c r="S643" i="109"/>
  <c r="T642" i="109"/>
  <c r="T646" i="107"/>
  <c r="S648" i="107"/>
  <c r="S647" i="107"/>
  <c r="U650" i="108"/>
  <c r="U652" i="108"/>
  <c r="U651" i="108"/>
  <c r="T652" i="108"/>
  <c r="T651" i="108"/>
  <c r="U654" i="110"/>
  <c r="U656" i="110"/>
  <c r="U655" i="110"/>
  <c r="T656" i="110"/>
  <c r="T655" i="110"/>
  <c r="R640" i="109"/>
  <c r="R639" i="109"/>
  <c r="S638" i="109"/>
  <c r="U638" i="108"/>
  <c r="U640" i="108"/>
  <c r="U639" i="108"/>
  <c r="T640" i="108"/>
  <c r="T639" i="108"/>
  <c r="S638" i="107"/>
  <c r="R640" i="107"/>
  <c r="R639" i="107"/>
  <c r="S644" i="107"/>
  <c r="S643" i="107"/>
  <c r="T642" i="107"/>
  <c r="R640" i="110"/>
  <c r="R639" i="110"/>
  <c r="S638" i="110"/>
  <c r="S642" i="112"/>
  <c r="R644" i="112"/>
  <c r="R643" i="112"/>
  <c r="T432" i="146"/>
  <c r="T322" i="146"/>
  <c r="T377" i="146"/>
  <c r="T265" i="146"/>
  <c r="U204" i="146"/>
  <c r="T208" i="146"/>
  <c r="Q473" i="112"/>
  <c r="Q507" i="107"/>
  <c r="S648" i="117"/>
  <c r="S647" i="117"/>
  <c r="T646" i="117"/>
  <c r="S644" i="123"/>
  <c r="S643" i="123"/>
  <c r="T642" i="123"/>
  <c r="Q507" i="112"/>
  <c r="S652" i="119"/>
  <c r="S651" i="119"/>
  <c r="T650" i="119"/>
  <c r="R631" i="107"/>
  <c r="R631" i="115"/>
  <c r="R631" i="121"/>
  <c r="Q473" i="124"/>
  <c r="Q422" i="112"/>
  <c r="Q490" i="112"/>
  <c r="O492" i="119"/>
  <c r="P497" i="119"/>
  <c r="P491" i="119"/>
  <c r="Q422" i="111"/>
  <c r="Q473" i="120"/>
  <c r="Q473" i="109"/>
  <c r="Q490" i="122"/>
  <c r="Q439" i="108"/>
  <c r="Q473" i="122"/>
  <c r="Q456" i="112"/>
  <c r="O509" i="111"/>
  <c r="P512" i="111"/>
  <c r="P509" i="111"/>
  <c r="O509" i="122"/>
  <c r="Q473" i="111"/>
  <c r="Q439" i="124"/>
  <c r="Q507" i="117"/>
  <c r="P512" i="122"/>
  <c r="Q514" i="122"/>
  <c r="Q508" i="122"/>
  <c r="U650" i="117"/>
  <c r="U652" i="117"/>
  <c r="U651" i="117"/>
  <c r="T652" i="117"/>
  <c r="T651" i="117"/>
  <c r="U638" i="125"/>
  <c r="U640" i="125"/>
  <c r="U639" i="125"/>
  <c r="T640" i="125"/>
  <c r="T639" i="125"/>
  <c r="S640" i="124"/>
  <c r="S639" i="124"/>
  <c r="T638" i="124"/>
  <c r="S640" i="119"/>
  <c r="S639" i="119"/>
  <c r="T638" i="119"/>
  <c r="S640" i="116"/>
  <c r="S639" i="116"/>
  <c r="T638" i="116"/>
  <c r="T642" i="126"/>
  <c r="S644" i="126"/>
  <c r="S643" i="126"/>
  <c r="S656" i="125"/>
  <c r="S655" i="125"/>
  <c r="T654" i="125"/>
  <c r="T636" i="119"/>
  <c r="T635" i="119"/>
  <c r="U634" i="119"/>
  <c r="U636" i="119"/>
  <c r="U635" i="119"/>
  <c r="T636" i="122"/>
  <c r="T635" i="122"/>
  <c r="U634" i="122"/>
  <c r="U636" i="122"/>
  <c r="U635" i="122"/>
  <c r="T642" i="121"/>
  <c r="S644" i="121"/>
  <c r="S643" i="121"/>
  <c r="S648" i="123"/>
  <c r="S647" i="123"/>
  <c r="T646" i="123"/>
  <c r="S656" i="122"/>
  <c r="S655" i="122"/>
  <c r="T654" i="122"/>
  <c r="U634" i="112"/>
  <c r="U636" i="112"/>
  <c r="U635" i="112"/>
  <c r="T636" i="112"/>
  <c r="T635" i="112"/>
  <c r="S644" i="111"/>
  <c r="S643" i="111"/>
  <c r="T642" i="111"/>
  <c r="S652" i="107"/>
  <c r="S651" i="107"/>
  <c r="T650" i="107"/>
  <c r="Q422" i="107"/>
  <c r="U634" i="107"/>
  <c r="U636" i="107"/>
  <c r="U635" i="107"/>
  <c r="T636" i="107"/>
  <c r="T635" i="107"/>
  <c r="Q422" i="122"/>
  <c r="Q507" i="120"/>
  <c r="Q354" i="107"/>
  <c r="Q439" i="126"/>
  <c r="Q422" i="118"/>
  <c r="Q456" i="124"/>
  <c r="Q473" i="118"/>
  <c r="Q422" i="120"/>
  <c r="Q507" i="118"/>
  <c r="O322" i="123"/>
  <c r="P497" i="125"/>
  <c r="P491" i="125"/>
  <c r="P495" i="125"/>
  <c r="Q495" i="125"/>
  <c r="P327" i="123"/>
  <c r="P321" i="123"/>
  <c r="P361" i="107"/>
  <c r="P355" i="107"/>
  <c r="O356" i="107"/>
  <c r="P480" i="117"/>
  <c r="P474" i="117"/>
  <c r="Q337" i="121"/>
  <c r="O475" i="117"/>
  <c r="Q337" i="108"/>
  <c r="Q337" i="109"/>
  <c r="O441" i="111"/>
  <c r="P446" i="111"/>
  <c r="P440" i="111"/>
  <c r="P497" i="124"/>
  <c r="P491" i="124"/>
  <c r="P495" i="124"/>
  <c r="P492" i="124"/>
  <c r="Q354" i="112"/>
  <c r="O475" i="109"/>
  <c r="P480" i="109"/>
  <c r="P474" i="109"/>
  <c r="P512" i="108"/>
  <c r="P509" i="108"/>
  <c r="O509" i="108"/>
  <c r="P480" i="118"/>
  <c r="P474" i="118"/>
  <c r="O475" i="118"/>
  <c r="P444" i="120"/>
  <c r="Q446" i="120"/>
  <c r="Q440" i="120"/>
  <c r="P446" i="120"/>
  <c r="P440" i="120"/>
  <c r="P463" i="124"/>
  <c r="P457" i="124"/>
  <c r="Q422" i="124"/>
  <c r="Q456" i="107"/>
  <c r="Q422" i="117"/>
  <c r="P429" i="110"/>
  <c r="P423" i="110"/>
  <c r="P427" i="110"/>
  <c r="Q429" i="110"/>
  <c r="Q423" i="110"/>
  <c r="P446" i="123"/>
  <c r="P440" i="123"/>
  <c r="P342" i="110"/>
  <c r="P339" i="110"/>
  <c r="O339" i="110"/>
  <c r="O441" i="123"/>
  <c r="P325" i="107"/>
  <c r="Q325" i="107"/>
  <c r="P327" i="107"/>
  <c r="P321" i="107"/>
  <c r="P461" i="124"/>
  <c r="Q463" i="124"/>
  <c r="Q457" i="124"/>
  <c r="Q507" i="110"/>
  <c r="Q490" i="118"/>
  <c r="Q490" i="121"/>
  <c r="Q422" i="109"/>
  <c r="P327" i="121"/>
  <c r="P321" i="121"/>
  <c r="Q490" i="124"/>
  <c r="Q354" i="108"/>
  <c r="Q439" i="109"/>
  <c r="Q320" i="112"/>
  <c r="Q439" i="112"/>
  <c r="O322" i="121"/>
  <c r="Q490" i="109"/>
  <c r="Q439" i="111"/>
  <c r="P325" i="112"/>
  <c r="Q327" i="112"/>
  <c r="Q321" i="112"/>
  <c r="Q473" i="108"/>
  <c r="Q320" i="111"/>
  <c r="Q490" i="111"/>
  <c r="O322" i="112"/>
  <c r="Q456" i="126"/>
  <c r="Q354" i="125"/>
  <c r="Q473" i="117"/>
  <c r="Q320" i="108"/>
  <c r="Q320" i="109"/>
  <c r="Q456" i="121"/>
  <c r="Q320" i="123"/>
  <c r="Q354" i="124"/>
  <c r="Q320" i="121"/>
  <c r="Q337" i="112"/>
  <c r="Q337" i="124"/>
  <c r="Q337" i="122"/>
  <c r="Q490" i="107"/>
  <c r="Q507" i="109"/>
  <c r="Q320" i="122"/>
  <c r="Q456" i="108"/>
  <c r="Q507" i="125"/>
  <c r="Q354" i="126"/>
  <c r="Q354" i="121"/>
  <c r="Q507" i="122"/>
  <c r="Q490" i="120"/>
  <c r="Q507" i="119"/>
  <c r="Q490" i="126"/>
  <c r="Q439" i="115"/>
  <c r="Q473" i="126"/>
  <c r="Q473" i="119"/>
  <c r="Q337" i="123"/>
  <c r="Q422" i="116"/>
  <c r="Q456" i="120"/>
  <c r="Q439" i="116"/>
  <c r="Q439" i="122"/>
  <c r="Q507" i="115"/>
  <c r="Q456" i="111"/>
  <c r="R442" i="115"/>
  <c r="R438" i="115"/>
  <c r="R443" i="115"/>
  <c r="S445" i="115"/>
  <c r="R289" i="115"/>
  <c r="R306" i="115"/>
  <c r="R234" i="115"/>
  <c r="R510" i="115"/>
  <c r="R506" i="115"/>
  <c r="R511" i="115"/>
  <c r="S513" i="115"/>
  <c r="R527" i="115"/>
  <c r="R357" i="115"/>
  <c r="R186" i="115"/>
  <c r="R194" i="115"/>
  <c r="S78" i="115"/>
  <c r="R425" i="115"/>
  <c r="R421" i="115"/>
  <c r="R426" i="115"/>
  <c r="S428" i="115"/>
  <c r="R340" i="115"/>
  <c r="R77" i="115"/>
  <c r="R476" i="115"/>
  <c r="R472" i="115"/>
  <c r="R477" i="115"/>
  <c r="S479" i="115"/>
  <c r="R130" i="115"/>
  <c r="R323" i="115"/>
  <c r="R240" i="115"/>
  <c r="R178" i="115"/>
  <c r="R218" i="115"/>
  <c r="R226" i="115"/>
  <c r="R459" i="115"/>
  <c r="R455" i="115"/>
  <c r="R460" i="115"/>
  <c r="S462" i="115"/>
  <c r="R210" i="115"/>
  <c r="R493" i="115"/>
  <c r="R489" i="115"/>
  <c r="R494" i="115"/>
  <c r="S496" i="115"/>
  <c r="R202" i="115"/>
  <c r="R162" i="115"/>
  <c r="P458" i="112"/>
  <c r="Q463" i="112"/>
  <c r="Q457" i="112"/>
  <c r="Q461" i="112"/>
  <c r="Q427" i="117"/>
  <c r="P424" i="117"/>
  <c r="Q429" i="117"/>
  <c r="Q423" i="117"/>
  <c r="Q446" i="115"/>
  <c r="Q440" i="115"/>
  <c r="P441" i="115"/>
  <c r="Q444" i="115"/>
  <c r="Q429" i="125"/>
  <c r="Q423" i="125"/>
  <c r="P424" i="125"/>
  <c r="Q427" i="125"/>
  <c r="Q228" i="115"/>
  <c r="Q227" i="115"/>
  <c r="Q229" i="115"/>
  <c r="Q187" i="115"/>
  <c r="Q189" i="115"/>
  <c r="Q188" i="115"/>
  <c r="Q342" i="125"/>
  <c r="Q344" i="125"/>
  <c r="Q338" i="125"/>
  <c r="P339" i="125"/>
  <c r="Q342" i="124"/>
  <c r="Q344" i="124"/>
  <c r="Q338" i="124"/>
  <c r="P339" i="124"/>
  <c r="Q204" i="119"/>
  <c r="Q205" i="119"/>
  <c r="Q203" i="119"/>
  <c r="P339" i="123"/>
  <c r="Q342" i="123"/>
  <c r="Q344" i="123"/>
  <c r="Q338" i="123"/>
  <c r="Q478" i="115"/>
  <c r="Q480" i="115"/>
  <c r="Q474" i="115"/>
  <c r="P475" i="115"/>
  <c r="Q444" i="119"/>
  <c r="Q446" i="119"/>
  <c r="Q440" i="119"/>
  <c r="P441" i="119"/>
  <c r="Q463" i="117"/>
  <c r="Q457" i="117"/>
  <c r="Q461" i="117"/>
  <c r="P458" i="117"/>
  <c r="P475" i="117"/>
  <c r="Q480" i="117"/>
  <c r="Q474" i="117"/>
  <c r="Q478" i="117"/>
  <c r="Q180" i="123"/>
  <c r="Q179" i="123"/>
  <c r="Q181" i="123"/>
  <c r="Q205" i="123"/>
  <c r="Q204" i="123"/>
  <c r="Q203" i="123"/>
  <c r="Q478" i="118"/>
  <c r="Q480" i="118"/>
  <c r="Q474" i="118"/>
  <c r="P475" i="118"/>
  <c r="S536" i="126"/>
  <c r="S631" i="126"/>
  <c r="S536" i="125"/>
  <c r="S631" i="125"/>
  <c r="S2" i="126"/>
  <c r="S2" i="125"/>
  <c r="S536" i="124"/>
  <c r="S631" i="124"/>
  <c r="S536" i="123"/>
  <c r="S631" i="123"/>
  <c r="S2" i="124"/>
  <c r="S536" i="122"/>
  <c r="S631" i="122"/>
  <c r="S2" i="123"/>
  <c r="S536" i="121"/>
  <c r="S2" i="122"/>
  <c r="S2" i="121"/>
  <c r="S536" i="120"/>
  <c r="S631" i="120"/>
  <c r="S536" i="119"/>
  <c r="S631" i="119"/>
  <c r="S2" i="120"/>
  <c r="S536" i="118"/>
  <c r="S631" i="118"/>
  <c r="S2" i="119"/>
  <c r="S2" i="117"/>
  <c r="S2" i="118"/>
  <c r="S536" i="117"/>
  <c r="S631" i="117"/>
  <c r="S536" i="116"/>
  <c r="S631" i="116"/>
  <c r="S2" i="116"/>
  <c r="S536" i="115"/>
  <c r="S2" i="115"/>
  <c r="Q5" i="114"/>
  <c r="AG5" i="114"/>
  <c r="AW5" i="114"/>
  <c r="BM5" i="114"/>
  <c r="CC5" i="114"/>
  <c r="CS5" i="114"/>
  <c r="BM5" i="113"/>
  <c r="CC5" i="113"/>
  <c r="AG5" i="113"/>
  <c r="S536" i="111"/>
  <c r="S631" i="111"/>
  <c r="S2" i="110"/>
  <c r="S536" i="110"/>
  <c r="S631" i="110"/>
  <c r="S2" i="112"/>
  <c r="S2" i="111"/>
  <c r="CS5" i="113"/>
  <c r="Q5" i="113"/>
  <c r="S536" i="112"/>
  <c r="S631" i="112"/>
  <c r="S2" i="108"/>
  <c r="S2" i="107"/>
  <c r="S536" i="109"/>
  <c r="S631" i="109"/>
  <c r="S2" i="109"/>
  <c r="S536" i="108"/>
  <c r="S631" i="108"/>
  <c r="AW5" i="113"/>
  <c r="S536" i="107"/>
  <c r="AG5" i="106"/>
  <c r="CS5" i="90"/>
  <c r="AW5" i="106"/>
  <c r="BM5" i="106"/>
  <c r="CS5" i="106"/>
  <c r="Q5" i="106"/>
  <c r="CC5" i="90"/>
  <c r="BM5" i="90"/>
  <c r="AW5" i="90"/>
  <c r="AG5" i="90"/>
  <c r="CC5" i="106"/>
  <c r="Q497" i="107"/>
  <c r="Q491" i="107"/>
  <c r="Q495" i="107"/>
  <c r="P492" i="107"/>
  <c r="R77" i="118"/>
  <c r="R210" i="118"/>
  <c r="R130" i="118"/>
  <c r="R194" i="118"/>
  <c r="R493" i="118"/>
  <c r="R489" i="118"/>
  <c r="R494" i="118"/>
  <c r="S496" i="118"/>
  <c r="S78" i="118"/>
  <c r="R178" i="118"/>
  <c r="R289" i="118"/>
  <c r="R162" i="118"/>
  <c r="R510" i="118"/>
  <c r="R506" i="118"/>
  <c r="R511" i="118"/>
  <c r="S513" i="118"/>
  <c r="R218" i="118"/>
  <c r="R340" i="118"/>
  <c r="R323" i="118"/>
  <c r="R442" i="118"/>
  <c r="R438" i="118"/>
  <c r="R443" i="118"/>
  <c r="S445" i="118"/>
  <c r="R226" i="118"/>
  <c r="R357" i="118"/>
  <c r="R186" i="118"/>
  <c r="R476" i="118"/>
  <c r="R472" i="118"/>
  <c r="R477" i="118"/>
  <c r="S479" i="118"/>
  <c r="R306" i="118"/>
  <c r="R459" i="118"/>
  <c r="R455" i="118"/>
  <c r="R460" i="118"/>
  <c r="S462" i="118"/>
  <c r="R202" i="118"/>
  <c r="R527" i="118"/>
  <c r="R240" i="118"/>
  <c r="R425" i="118"/>
  <c r="R421" i="118"/>
  <c r="R426" i="118"/>
  <c r="S428" i="118"/>
  <c r="R234" i="118"/>
  <c r="Q461" i="120"/>
  <c r="P458" i="120"/>
  <c r="Q463" i="120"/>
  <c r="Q457" i="120"/>
  <c r="Q361" i="125"/>
  <c r="Q355" i="125"/>
  <c r="P356" i="125"/>
  <c r="Q359" i="125"/>
  <c r="Q427" i="121"/>
  <c r="Q429" i="121"/>
  <c r="Q423" i="121"/>
  <c r="P424" i="121"/>
  <c r="P458" i="126"/>
  <c r="Q463" i="126"/>
  <c r="Q457" i="126"/>
  <c r="Q461" i="126"/>
  <c r="Q456" i="123"/>
  <c r="P424" i="115"/>
  <c r="Q429" i="115"/>
  <c r="Q423" i="115"/>
  <c r="Q427" i="115"/>
  <c r="Q220" i="124"/>
  <c r="Q219" i="124"/>
  <c r="Q221" i="124"/>
  <c r="Q237" i="124"/>
  <c r="Q236" i="124"/>
  <c r="Q235" i="124"/>
  <c r="Q212" i="111"/>
  <c r="Q213" i="111"/>
  <c r="Q211" i="111"/>
  <c r="Q444" i="123"/>
  <c r="P441" i="123"/>
  <c r="Q446" i="123"/>
  <c r="Q440" i="123"/>
  <c r="Q228" i="121"/>
  <c r="Q229" i="121"/>
  <c r="Q227" i="121"/>
  <c r="Q181" i="117"/>
  <c r="Q180" i="117"/>
  <c r="Q179" i="117"/>
  <c r="R178" i="117"/>
  <c r="R510" i="117"/>
  <c r="R506" i="117"/>
  <c r="R511" i="117"/>
  <c r="S513" i="117"/>
  <c r="R186" i="117"/>
  <c r="R240" i="117"/>
  <c r="R425" i="117"/>
  <c r="R421" i="117"/>
  <c r="R426" i="117"/>
  <c r="S428" i="117"/>
  <c r="R202" i="117"/>
  <c r="R306" i="117"/>
  <c r="S78" i="117"/>
  <c r="R357" i="117"/>
  <c r="R226" i="117"/>
  <c r="R493" i="117"/>
  <c r="R489" i="117"/>
  <c r="R494" i="117"/>
  <c r="S496" i="117"/>
  <c r="R77" i="117"/>
  <c r="R459" i="117"/>
  <c r="R455" i="117"/>
  <c r="R460" i="117"/>
  <c r="S462" i="117"/>
  <c r="R218" i="117"/>
  <c r="R234" i="117"/>
  <c r="R476" i="117"/>
  <c r="R472" i="117"/>
  <c r="R477" i="117"/>
  <c r="S479" i="117"/>
  <c r="R340" i="117"/>
  <c r="R210" i="117"/>
  <c r="R442" i="117"/>
  <c r="R438" i="117"/>
  <c r="R443" i="117"/>
  <c r="S445" i="117"/>
  <c r="R527" i="117"/>
  <c r="R323" i="117"/>
  <c r="R289" i="117"/>
  <c r="R130" i="117"/>
  <c r="R194" i="117"/>
  <c r="R162" i="117"/>
  <c r="P429" i="109"/>
  <c r="P423" i="109"/>
  <c r="P427" i="109"/>
  <c r="O424" i="109"/>
  <c r="Q446" i="108"/>
  <c r="Q440" i="108"/>
  <c r="P441" i="108"/>
  <c r="Q444" i="108"/>
  <c r="P441" i="126"/>
  <c r="Q444" i="126"/>
  <c r="Q446" i="126"/>
  <c r="Q440" i="126"/>
  <c r="Q439" i="118"/>
  <c r="Q221" i="107"/>
  <c r="Q220" i="107"/>
  <c r="Q219" i="107"/>
  <c r="Q473" i="107"/>
  <c r="Q429" i="122"/>
  <c r="Q423" i="122"/>
  <c r="P424" i="122"/>
  <c r="Q427" i="122"/>
  <c r="Q354" i="122"/>
  <c r="Q422" i="115"/>
  <c r="Q221" i="112"/>
  <c r="Q220" i="112"/>
  <c r="Q219" i="112"/>
  <c r="Q212" i="112"/>
  <c r="Q213" i="112"/>
  <c r="Q211" i="112"/>
  <c r="R442" i="108"/>
  <c r="R438" i="108"/>
  <c r="R443" i="108"/>
  <c r="S445" i="108"/>
  <c r="R186" i="108"/>
  <c r="R425" i="108"/>
  <c r="R421" i="108"/>
  <c r="R426" i="108"/>
  <c r="S428" i="108"/>
  <c r="R240" i="108"/>
  <c r="R226" i="108"/>
  <c r="R289" i="108"/>
  <c r="R527" i="108"/>
  <c r="R218" i="108"/>
  <c r="R493" i="108"/>
  <c r="R489" i="108"/>
  <c r="R494" i="108"/>
  <c r="S496" i="108"/>
  <c r="R476" i="108"/>
  <c r="R472" i="108"/>
  <c r="R477" i="108"/>
  <c r="S479" i="108"/>
  <c r="R357" i="108"/>
  <c r="R353" i="108"/>
  <c r="R358" i="108"/>
  <c r="S360" i="108"/>
  <c r="R178" i="108"/>
  <c r="R210" i="108"/>
  <c r="R459" i="108"/>
  <c r="R455" i="108"/>
  <c r="R460" i="108"/>
  <c r="S462" i="108"/>
  <c r="R234" i="108"/>
  <c r="R162" i="108"/>
  <c r="R130" i="108"/>
  <c r="S78" i="108"/>
  <c r="R202" i="108"/>
  <c r="R340" i="108"/>
  <c r="R336" i="108"/>
  <c r="R341" i="108"/>
  <c r="S343" i="108"/>
  <c r="R194" i="108"/>
  <c r="R77" i="108"/>
  <c r="R323" i="108"/>
  <c r="R319" i="108"/>
  <c r="R324" i="108"/>
  <c r="S326" i="108"/>
  <c r="R306" i="108"/>
  <c r="R510" i="108"/>
  <c r="R506" i="108"/>
  <c r="R511" i="108"/>
  <c r="S513" i="108"/>
  <c r="Q212" i="108"/>
  <c r="Q213" i="108"/>
  <c r="Q211" i="108"/>
  <c r="P492" i="117"/>
  <c r="Q497" i="117"/>
  <c r="Q491" i="117"/>
  <c r="Q495" i="117"/>
  <c r="P441" i="124"/>
  <c r="Q444" i="124"/>
  <c r="Q446" i="124"/>
  <c r="Q440" i="124"/>
  <c r="Q490" i="123"/>
  <c r="Q507" i="126"/>
  <c r="Q456" i="109"/>
  <c r="Q205" i="109"/>
  <c r="Q203" i="109"/>
  <c r="Q204" i="109"/>
  <c r="Q342" i="109"/>
  <c r="P339" i="109"/>
  <c r="Q344" i="109"/>
  <c r="Q338" i="109"/>
  <c r="S78" i="110"/>
  <c r="R527" i="110"/>
  <c r="R178" i="110"/>
  <c r="R340" i="110"/>
  <c r="R336" i="110"/>
  <c r="R341" i="110"/>
  <c r="S343" i="110"/>
  <c r="R218" i="110"/>
  <c r="R442" i="110"/>
  <c r="R438" i="110"/>
  <c r="R443" i="110"/>
  <c r="S445" i="110"/>
  <c r="R240" i="110"/>
  <c r="R493" i="110"/>
  <c r="R489" i="110"/>
  <c r="R494" i="110"/>
  <c r="S496" i="110"/>
  <c r="R476" i="110"/>
  <c r="R472" i="110"/>
  <c r="R477" i="110"/>
  <c r="S479" i="110"/>
  <c r="R162" i="110"/>
  <c r="R77" i="110"/>
  <c r="R130" i="110"/>
  <c r="R226" i="110"/>
  <c r="R459" i="110"/>
  <c r="R455" i="110"/>
  <c r="R460" i="110"/>
  <c r="S462" i="110"/>
  <c r="R186" i="110"/>
  <c r="R510" i="110"/>
  <c r="R506" i="110"/>
  <c r="R511" i="110"/>
  <c r="S513" i="110"/>
  <c r="R289" i="110"/>
  <c r="R210" i="110"/>
  <c r="R323" i="110"/>
  <c r="R319" i="110"/>
  <c r="R324" i="110"/>
  <c r="S326" i="110"/>
  <c r="R306" i="110"/>
  <c r="R357" i="110"/>
  <c r="R353" i="110"/>
  <c r="R358" i="110"/>
  <c r="S360" i="110"/>
  <c r="R194" i="110"/>
  <c r="R234" i="110"/>
  <c r="R425" i="110"/>
  <c r="R421" i="110"/>
  <c r="R426" i="110"/>
  <c r="S428" i="110"/>
  <c r="R202" i="110"/>
  <c r="Q195" i="111"/>
  <c r="Q197" i="111"/>
  <c r="Q196" i="111"/>
  <c r="Q461" i="123"/>
  <c r="Q463" i="123"/>
  <c r="Q457" i="123"/>
  <c r="P458" i="123"/>
  <c r="P492" i="120"/>
  <c r="Q497" i="120"/>
  <c r="Q491" i="120"/>
  <c r="Q495" i="120"/>
  <c r="Q325" i="125"/>
  <c r="Q327" i="125"/>
  <c r="Q321" i="125"/>
  <c r="P322" i="125"/>
  <c r="Q235" i="115"/>
  <c r="Q237" i="115"/>
  <c r="Q236" i="115"/>
  <c r="S78" i="116"/>
  <c r="R202" i="116"/>
  <c r="R218" i="116"/>
  <c r="R77" i="116"/>
  <c r="R323" i="116"/>
  <c r="R186" i="116"/>
  <c r="R510" i="116"/>
  <c r="R506" i="116"/>
  <c r="R511" i="116"/>
  <c r="S513" i="116"/>
  <c r="R234" i="116"/>
  <c r="R425" i="116"/>
  <c r="R421" i="116"/>
  <c r="R426" i="116"/>
  <c r="S428" i="116"/>
  <c r="R527" i="116"/>
  <c r="R357" i="116"/>
  <c r="R210" i="116"/>
  <c r="R476" i="116"/>
  <c r="R472" i="116"/>
  <c r="R477" i="116"/>
  <c r="S479" i="116"/>
  <c r="R442" i="116"/>
  <c r="R438" i="116"/>
  <c r="R443" i="116"/>
  <c r="S445" i="116"/>
  <c r="R306" i="116"/>
  <c r="R162" i="116"/>
  <c r="R459" i="116"/>
  <c r="R455" i="116"/>
  <c r="R460" i="116"/>
  <c r="S462" i="116"/>
  <c r="R340" i="116"/>
  <c r="R194" i="116"/>
  <c r="R130" i="116"/>
  <c r="R240" i="116"/>
  <c r="R178" i="116"/>
  <c r="R289" i="116"/>
  <c r="R226" i="116"/>
  <c r="R493" i="116"/>
  <c r="R489" i="116"/>
  <c r="R494" i="116"/>
  <c r="S496" i="116"/>
  <c r="Q197" i="116"/>
  <c r="Q196" i="116"/>
  <c r="Q195" i="116"/>
  <c r="P475" i="110"/>
  <c r="Q478" i="110"/>
  <c r="Q480" i="110"/>
  <c r="Q474" i="110"/>
  <c r="Q180" i="119"/>
  <c r="Q181" i="119"/>
  <c r="Q179" i="119"/>
  <c r="Q235" i="119"/>
  <c r="Q237" i="119"/>
  <c r="Q236" i="119"/>
  <c r="Q179" i="125"/>
  <c r="Q181" i="125"/>
  <c r="Q180" i="125"/>
  <c r="Q195" i="125"/>
  <c r="Q197" i="125"/>
  <c r="Q196" i="125"/>
  <c r="P509" i="125"/>
  <c r="Q514" i="125"/>
  <c r="Q508" i="125"/>
  <c r="Q512" i="125"/>
  <c r="P509" i="107"/>
  <c r="Q514" i="107"/>
  <c r="Q508" i="107"/>
  <c r="Q512" i="107"/>
  <c r="Q327" i="109"/>
  <c r="Q321" i="109"/>
  <c r="P322" i="109"/>
  <c r="Q325" i="109"/>
  <c r="Q327" i="108"/>
  <c r="Q321" i="108"/>
  <c r="P322" i="108"/>
  <c r="Q325" i="108"/>
  <c r="Q237" i="110"/>
  <c r="Q236" i="110"/>
  <c r="Q235" i="110"/>
  <c r="P356" i="121"/>
  <c r="Q359" i="121"/>
  <c r="Q361" i="121"/>
  <c r="Q355" i="121"/>
  <c r="Q446" i="112"/>
  <c r="Q440" i="112"/>
  <c r="Q444" i="112"/>
  <c r="P441" i="112"/>
  <c r="Q463" i="116"/>
  <c r="Q457" i="116"/>
  <c r="P458" i="116"/>
  <c r="Q461" i="116"/>
  <c r="S78" i="123"/>
  <c r="R323" i="123"/>
  <c r="R319" i="123"/>
  <c r="R324" i="123"/>
  <c r="S326" i="123"/>
  <c r="R340" i="123"/>
  <c r="R336" i="123"/>
  <c r="R341" i="123"/>
  <c r="S343" i="123"/>
  <c r="R77" i="123"/>
  <c r="R178" i="123"/>
  <c r="R226" i="123"/>
  <c r="R130" i="123"/>
  <c r="R493" i="123"/>
  <c r="R489" i="123"/>
  <c r="R494" i="123"/>
  <c r="S496" i="123"/>
  <c r="R527" i="123"/>
  <c r="R202" i="123"/>
  <c r="R476" i="123"/>
  <c r="R472" i="123"/>
  <c r="R477" i="123"/>
  <c r="S479" i="123"/>
  <c r="R442" i="123"/>
  <c r="R438" i="123"/>
  <c r="R443" i="123"/>
  <c r="S445" i="123"/>
  <c r="R194" i="123"/>
  <c r="R210" i="123"/>
  <c r="R234" i="123"/>
  <c r="R510" i="123"/>
  <c r="R506" i="123"/>
  <c r="R511" i="123"/>
  <c r="S513" i="123"/>
  <c r="R459" i="123"/>
  <c r="R455" i="123"/>
  <c r="R460" i="123"/>
  <c r="S462" i="123"/>
  <c r="R162" i="123"/>
  <c r="R425" i="123"/>
  <c r="R421" i="123"/>
  <c r="R426" i="123"/>
  <c r="S428" i="123"/>
  <c r="R289" i="123"/>
  <c r="R186" i="123"/>
  <c r="R240" i="123"/>
  <c r="R357" i="123"/>
  <c r="R353" i="123"/>
  <c r="R358" i="123"/>
  <c r="S360" i="123"/>
  <c r="R218" i="123"/>
  <c r="R306" i="123"/>
  <c r="Q189" i="123"/>
  <c r="Q188" i="123"/>
  <c r="Q187" i="123"/>
  <c r="U10" i="82"/>
  <c r="T10" i="3"/>
  <c r="Q514" i="109"/>
  <c r="Q508" i="109"/>
  <c r="Q512" i="109"/>
  <c r="P509" i="109"/>
  <c r="Q221" i="126"/>
  <c r="Q220" i="126"/>
  <c r="Q219" i="126"/>
  <c r="Q205" i="126"/>
  <c r="Q204" i="126"/>
  <c r="Q203" i="126"/>
  <c r="Q473" i="125"/>
  <c r="Q196" i="124"/>
  <c r="Q197" i="124"/>
  <c r="Q195" i="124"/>
  <c r="R240" i="111"/>
  <c r="R527" i="111"/>
  <c r="R306" i="111"/>
  <c r="R130" i="111"/>
  <c r="R476" i="111"/>
  <c r="R472" i="111"/>
  <c r="R477" i="111"/>
  <c r="S479" i="111"/>
  <c r="R194" i="111"/>
  <c r="R323" i="111"/>
  <c r="R319" i="111"/>
  <c r="R324" i="111"/>
  <c r="S326" i="111"/>
  <c r="R340" i="111"/>
  <c r="R336" i="111"/>
  <c r="R341" i="111"/>
  <c r="S343" i="111"/>
  <c r="R493" i="111"/>
  <c r="R489" i="111"/>
  <c r="R494" i="111"/>
  <c r="S496" i="111"/>
  <c r="R162" i="111"/>
  <c r="R425" i="111"/>
  <c r="R421" i="111"/>
  <c r="R426" i="111"/>
  <c r="S428" i="111"/>
  <c r="R442" i="111"/>
  <c r="R438" i="111"/>
  <c r="R443" i="111"/>
  <c r="S445" i="111"/>
  <c r="R186" i="111"/>
  <c r="R77" i="111"/>
  <c r="R459" i="111"/>
  <c r="R455" i="111"/>
  <c r="R460" i="111"/>
  <c r="S462" i="111"/>
  <c r="R510" i="111"/>
  <c r="R506" i="111"/>
  <c r="R511" i="111"/>
  <c r="S513" i="111"/>
  <c r="R234" i="111"/>
  <c r="R357" i="111"/>
  <c r="R353" i="111"/>
  <c r="R358" i="111"/>
  <c r="S360" i="111"/>
  <c r="R202" i="111"/>
  <c r="S78" i="111"/>
  <c r="R210" i="111"/>
  <c r="R289" i="111"/>
  <c r="R178" i="111"/>
  <c r="R218" i="111"/>
  <c r="R226" i="111"/>
  <c r="P492" i="121"/>
  <c r="Q495" i="121"/>
  <c r="Q497" i="121"/>
  <c r="Q491" i="121"/>
  <c r="Q188" i="121"/>
  <c r="Q189" i="121"/>
  <c r="Q187" i="121"/>
  <c r="Q195" i="121"/>
  <c r="Q197" i="121"/>
  <c r="Q196" i="121"/>
  <c r="Q211" i="117"/>
  <c r="Q212" i="117"/>
  <c r="Q213" i="117"/>
  <c r="P458" i="121"/>
  <c r="Q461" i="121"/>
  <c r="Q463" i="121"/>
  <c r="Q457" i="121"/>
  <c r="Q512" i="110"/>
  <c r="Q514" i="110"/>
  <c r="Q508" i="110"/>
  <c r="P509" i="110"/>
  <c r="Q478" i="119"/>
  <c r="Q480" i="119"/>
  <c r="Q474" i="119"/>
  <c r="P475" i="119"/>
  <c r="Q456" i="117"/>
  <c r="Q320" i="126"/>
  <c r="P458" i="122"/>
  <c r="Q463" i="122"/>
  <c r="Q457" i="122"/>
  <c r="Q461" i="122"/>
  <c r="Q463" i="107"/>
  <c r="Q457" i="107"/>
  <c r="Q461" i="107"/>
  <c r="P458" i="107"/>
  <c r="P356" i="124"/>
  <c r="Q361" i="124"/>
  <c r="Q355" i="124"/>
  <c r="Q359" i="124"/>
  <c r="Q227" i="107"/>
  <c r="Q229" i="107"/>
  <c r="Q228" i="107"/>
  <c r="Q320" i="107"/>
  <c r="Q213" i="122"/>
  <c r="Q212" i="122"/>
  <c r="Q211" i="122"/>
  <c r="Q181" i="122"/>
  <c r="Q180" i="122"/>
  <c r="Q179" i="122"/>
  <c r="Q473" i="115"/>
  <c r="Q203" i="112"/>
  <c r="Q204" i="112"/>
  <c r="Q205" i="112"/>
  <c r="Q359" i="110"/>
  <c r="Q361" i="110"/>
  <c r="Q355" i="110"/>
  <c r="P356" i="110"/>
  <c r="Q181" i="108"/>
  <c r="Q180" i="108"/>
  <c r="Q179" i="108"/>
  <c r="Q203" i="108"/>
  <c r="Q205" i="108"/>
  <c r="Q204" i="108"/>
  <c r="Q439" i="121"/>
  <c r="Q422" i="126"/>
  <c r="R240" i="109"/>
  <c r="R234" i="109"/>
  <c r="R194" i="109"/>
  <c r="R226" i="109"/>
  <c r="R442" i="109"/>
  <c r="R438" i="109"/>
  <c r="R443" i="109"/>
  <c r="S445" i="109"/>
  <c r="R130" i="109"/>
  <c r="R289" i="109"/>
  <c r="R186" i="109"/>
  <c r="R162" i="109"/>
  <c r="R510" i="109"/>
  <c r="R506" i="109"/>
  <c r="R511" i="109"/>
  <c r="S513" i="109"/>
  <c r="R357" i="109"/>
  <c r="R353" i="109"/>
  <c r="R358" i="109"/>
  <c r="S360" i="109"/>
  <c r="R527" i="109"/>
  <c r="R425" i="109"/>
  <c r="R421" i="109"/>
  <c r="R426" i="109"/>
  <c r="S428" i="109"/>
  <c r="R459" i="109"/>
  <c r="R455" i="109"/>
  <c r="R460" i="109"/>
  <c r="S462" i="109"/>
  <c r="S78" i="109"/>
  <c r="R178" i="109"/>
  <c r="R493" i="109"/>
  <c r="R489" i="109"/>
  <c r="R494" i="109"/>
  <c r="S496" i="109"/>
  <c r="R77" i="109"/>
  <c r="R306" i="109"/>
  <c r="R202" i="109"/>
  <c r="R340" i="109"/>
  <c r="R336" i="109"/>
  <c r="R341" i="109"/>
  <c r="S343" i="109"/>
  <c r="R476" i="109"/>
  <c r="R472" i="109"/>
  <c r="R477" i="109"/>
  <c r="S479" i="109"/>
  <c r="R323" i="109"/>
  <c r="R319" i="109"/>
  <c r="R324" i="109"/>
  <c r="S326" i="109"/>
  <c r="R218" i="109"/>
  <c r="R210" i="109"/>
  <c r="Q219" i="109"/>
  <c r="Q221" i="109"/>
  <c r="Q220" i="109"/>
  <c r="Q211" i="116"/>
  <c r="Q213" i="116"/>
  <c r="Q212" i="116"/>
  <c r="R77" i="107"/>
  <c r="R442" i="107"/>
  <c r="R438" i="107"/>
  <c r="R443" i="107"/>
  <c r="S445" i="107"/>
  <c r="R202" i="107"/>
  <c r="R240" i="107"/>
  <c r="R226" i="107"/>
  <c r="R234" i="107"/>
  <c r="R218" i="107"/>
  <c r="R510" i="107"/>
  <c r="R506" i="107"/>
  <c r="R511" i="107"/>
  <c r="S513" i="107"/>
  <c r="R527" i="107"/>
  <c r="R357" i="107"/>
  <c r="R353" i="107"/>
  <c r="R358" i="107"/>
  <c r="S360" i="107"/>
  <c r="R194" i="107"/>
  <c r="R306" i="107"/>
  <c r="R130" i="107"/>
  <c r="R162" i="107"/>
  <c r="R425" i="107"/>
  <c r="R421" i="107"/>
  <c r="R426" i="107"/>
  <c r="S428" i="107"/>
  <c r="R476" i="107"/>
  <c r="R472" i="107"/>
  <c r="R477" i="107"/>
  <c r="S479" i="107"/>
  <c r="R459" i="107"/>
  <c r="R455" i="107"/>
  <c r="R460" i="107"/>
  <c r="S462" i="107"/>
  <c r="R340" i="107"/>
  <c r="R336" i="107"/>
  <c r="R341" i="107"/>
  <c r="S343" i="107"/>
  <c r="R323" i="107"/>
  <c r="R319" i="107"/>
  <c r="R324" i="107"/>
  <c r="S326" i="107"/>
  <c r="S78" i="107"/>
  <c r="R493" i="107"/>
  <c r="R489" i="107"/>
  <c r="R494" i="107"/>
  <c r="S496" i="107"/>
  <c r="R186" i="107"/>
  <c r="R289" i="107"/>
  <c r="R178" i="107"/>
  <c r="R210" i="107"/>
  <c r="Q221" i="115"/>
  <c r="Q220" i="115"/>
  <c r="Q219" i="115"/>
  <c r="P458" i="125"/>
  <c r="Q461" i="125"/>
  <c r="Q463" i="125"/>
  <c r="Q457" i="125"/>
  <c r="Q237" i="116"/>
  <c r="Q236" i="116"/>
  <c r="Q235" i="116"/>
  <c r="P339" i="112"/>
  <c r="Q342" i="112"/>
  <c r="Q344" i="112"/>
  <c r="Q338" i="112"/>
  <c r="P441" i="111"/>
  <c r="Q446" i="111"/>
  <c r="Q440" i="111"/>
  <c r="Q444" i="111"/>
  <c r="Q514" i="116"/>
  <c r="Q508" i="116"/>
  <c r="P509" i="116"/>
  <c r="Q512" i="116"/>
  <c r="P424" i="116"/>
  <c r="Q427" i="116"/>
  <c r="Q429" i="116"/>
  <c r="Q423" i="116"/>
  <c r="Q187" i="119"/>
  <c r="Q189" i="119"/>
  <c r="Q188" i="119"/>
  <c r="Q344" i="122"/>
  <c r="Q338" i="122"/>
  <c r="Q342" i="122"/>
  <c r="P339" i="122"/>
  <c r="Q236" i="125"/>
  <c r="Q237" i="125"/>
  <c r="Q235" i="125"/>
  <c r="Q495" i="118"/>
  <c r="P492" i="118"/>
  <c r="Q497" i="118"/>
  <c r="Q491" i="118"/>
  <c r="Q429" i="112"/>
  <c r="Q423" i="112"/>
  <c r="P424" i="112"/>
  <c r="Q427" i="112"/>
  <c r="Q429" i="111"/>
  <c r="Q423" i="111"/>
  <c r="P424" i="111"/>
  <c r="Q427" i="111"/>
  <c r="Q359" i="107"/>
  <c r="Q361" i="107"/>
  <c r="Q355" i="107"/>
  <c r="P356" i="107"/>
  <c r="Q229" i="123"/>
  <c r="Q228" i="123"/>
  <c r="Q227" i="123"/>
  <c r="Q236" i="123"/>
  <c r="Q237" i="123"/>
  <c r="Q235" i="123"/>
  <c r="Q196" i="123"/>
  <c r="Q195" i="123"/>
  <c r="Q197" i="123"/>
  <c r="Q480" i="116"/>
  <c r="Q474" i="116"/>
  <c r="Q478" i="116"/>
  <c r="P475" i="116"/>
  <c r="Q490" i="116"/>
  <c r="Q354" i="110"/>
  <c r="Q196" i="120"/>
  <c r="Q197" i="120"/>
  <c r="Q195" i="120"/>
  <c r="Q219" i="120"/>
  <c r="Q220" i="120"/>
  <c r="Q221" i="120"/>
  <c r="Q237" i="118"/>
  <c r="Q236" i="118"/>
  <c r="Q235" i="118"/>
  <c r="Q197" i="118"/>
  <c r="Q196" i="118"/>
  <c r="Q195" i="118"/>
  <c r="P475" i="125"/>
  <c r="Q478" i="125"/>
  <c r="Q480" i="125"/>
  <c r="Q474" i="125"/>
  <c r="Q354" i="123"/>
  <c r="Q235" i="126"/>
  <c r="Q237" i="126"/>
  <c r="Q236" i="126"/>
  <c r="Q325" i="110"/>
  <c r="Q327" i="110"/>
  <c r="Q321" i="110"/>
  <c r="P322" i="110"/>
  <c r="Q473" i="116"/>
  <c r="Q203" i="111"/>
  <c r="Q205" i="111"/>
  <c r="Q204" i="111"/>
  <c r="Q480" i="121"/>
  <c r="Q474" i="121"/>
  <c r="P475" i="121"/>
  <c r="Q478" i="121"/>
  <c r="Q429" i="119"/>
  <c r="Q423" i="119"/>
  <c r="P424" i="119"/>
  <c r="Q427" i="119"/>
  <c r="Q181" i="121"/>
  <c r="Q180" i="121"/>
  <c r="Q179" i="121"/>
  <c r="Q495" i="116"/>
  <c r="Q497" i="116"/>
  <c r="Q491" i="116"/>
  <c r="P492" i="116"/>
  <c r="Q320" i="125"/>
  <c r="P424" i="126"/>
  <c r="Q427" i="126"/>
  <c r="Q429" i="126"/>
  <c r="Q423" i="126"/>
  <c r="P424" i="107"/>
  <c r="Q429" i="107"/>
  <c r="Q423" i="107"/>
  <c r="Q427" i="107"/>
  <c r="Q187" i="107"/>
  <c r="Q188" i="107"/>
  <c r="Q189" i="107"/>
  <c r="Q473" i="121"/>
  <c r="P492" i="119"/>
  <c r="Q495" i="119"/>
  <c r="Q497" i="119"/>
  <c r="Q491" i="119"/>
  <c r="Q189" i="122"/>
  <c r="Q187" i="122"/>
  <c r="Q188" i="122"/>
  <c r="Q320" i="124"/>
  <c r="R510" i="112"/>
  <c r="R506" i="112"/>
  <c r="R511" i="112"/>
  <c r="S513" i="112"/>
  <c r="R425" i="112"/>
  <c r="R421" i="112"/>
  <c r="R426" i="112"/>
  <c r="S428" i="112"/>
  <c r="R527" i="112"/>
  <c r="R210" i="112"/>
  <c r="R442" i="112"/>
  <c r="R438" i="112"/>
  <c r="R443" i="112"/>
  <c r="S445" i="112"/>
  <c r="R202" i="112"/>
  <c r="R218" i="112"/>
  <c r="R289" i="112"/>
  <c r="R130" i="112"/>
  <c r="R162" i="112"/>
  <c r="R340" i="112"/>
  <c r="R336" i="112"/>
  <c r="R341" i="112"/>
  <c r="S343" i="112"/>
  <c r="R323" i="112"/>
  <c r="R319" i="112"/>
  <c r="R324" i="112"/>
  <c r="S326" i="112"/>
  <c r="S78" i="112"/>
  <c r="R493" i="112"/>
  <c r="R489" i="112"/>
  <c r="R494" i="112"/>
  <c r="S496" i="112"/>
  <c r="R240" i="112"/>
  <c r="R226" i="112"/>
  <c r="R234" i="112"/>
  <c r="R178" i="112"/>
  <c r="R77" i="112"/>
  <c r="R194" i="112"/>
  <c r="R306" i="112"/>
  <c r="R459" i="112"/>
  <c r="R455" i="112"/>
  <c r="R460" i="112"/>
  <c r="S462" i="112"/>
  <c r="R476" i="112"/>
  <c r="R472" i="112"/>
  <c r="R477" i="112"/>
  <c r="S479" i="112"/>
  <c r="R186" i="112"/>
  <c r="R357" i="112"/>
  <c r="R353" i="112"/>
  <c r="R358" i="112"/>
  <c r="S360" i="112"/>
  <c r="Q187" i="108"/>
  <c r="Q188" i="108"/>
  <c r="Q189" i="108"/>
  <c r="Q507" i="121"/>
  <c r="Q497" i="123"/>
  <c r="Q491" i="123"/>
  <c r="P492" i="123"/>
  <c r="Q495" i="123"/>
  <c r="Q197" i="109"/>
  <c r="Q196" i="109"/>
  <c r="Q195" i="109"/>
  <c r="Q187" i="109"/>
  <c r="Q189" i="109"/>
  <c r="Q188" i="109"/>
  <c r="Q444" i="125"/>
  <c r="Q446" i="125"/>
  <c r="Q440" i="125"/>
  <c r="P441" i="125"/>
  <c r="Q342" i="126"/>
  <c r="P339" i="126"/>
  <c r="Q344" i="126"/>
  <c r="Q338" i="126"/>
  <c r="P475" i="124"/>
  <c r="Q480" i="124"/>
  <c r="Q474" i="124"/>
  <c r="Q478" i="124"/>
  <c r="Q195" i="119"/>
  <c r="Q197" i="119"/>
  <c r="Q196" i="119"/>
  <c r="Q229" i="119"/>
  <c r="Q227" i="119"/>
  <c r="Q228" i="119"/>
  <c r="Q221" i="119"/>
  <c r="Q220" i="119"/>
  <c r="Q219" i="119"/>
  <c r="R425" i="125"/>
  <c r="R421" i="125"/>
  <c r="R426" i="125"/>
  <c r="S428" i="125"/>
  <c r="R493" i="125"/>
  <c r="R489" i="125"/>
  <c r="R494" i="125"/>
  <c r="S496" i="125"/>
  <c r="R218" i="125"/>
  <c r="R202" i="125"/>
  <c r="R162" i="125"/>
  <c r="R240" i="125"/>
  <c r="R306" i="125"/>
  <c r="S78" i="125"/>
  <c r="R527" i="125"/>
  <c r="R186" i="125"/>
  <c r="R130" i="125"/>
  <c r="R77" i="125"/>
  <c r="R459" i="125"/>
  <c r="R455" i="125"/>
  <c r="R460" i="125"/>
  <c r="S462" i="125"/>
  <c r="R178" i="125"/>
  <c r="R194" i="125"/>
  <c r="R510" i="125"/>
  <c r="R506" i="125"/>
  <c r="R511" i="125"/>
  <c r="S513" i="125"/>
  <c r="R323" i="125"/>
  <c r="R319" i="125"/>
  <c r="R324" i="125"/>
  <c r="S326" i="125"/>
  <c r="R289" i="125"/>
  <c r="R476" i="125"/>
  <c r="R472" i="125"/>
  <c r="R477" i="125"/>
  <c r="S479" i="125"/>
  <c r="R234" i="125"/>
  <c r="R442" i="125"/>
  <c r="R438" i="125"/>
  <c r="R443" i="125"/>
  <c r="S445" i="125"/>
  <c r="R210" i="125"/>
  <c r="R226" i="125"/>
  <c r="R340" i="125"/>
  <c r="R336" i="125"/>
  <c r="R341" i="125"/>
  <c r="S343" i="125"/>
  <c r="R357" i="125"/>
  <c r="R353" i="125"/>
  <c r="R358" i="125"/>
  <c r="S360" i="125"/>
  <c r="Q480" i="108"/>
  <c r="Q474" i="108"/>
  <c r="P475" i="108"/>
  <c r="Q478" i="108"/>
  <c r="Q439" i="125"/>
  <c r="Q197" i="110"/>
  <c r="Q196" i="110"/>
  <c r="Q195" i="110"/>
  <c r="P458" i="118"/>
  <c r="Q463" i="118"/>
  <c r="Q457" i="118"/>
  <c r="Q461" i="118"/>
  <c r="Q212" i="123"/>
  <c r="Q211" i="123"/>
  <c r="Q213" i="123"/>
  <c r="Q439" i="107"/>
  <c r="Q507" i="116"/>
  <c r="Q229" i="118"/>
  <c r="Q228" i="118"/>
  <c r="Q227" i="118"/>
  <c r="P458" i="108"/>
  <c r="Q461" i="108"/>
  <c r="Q463" i="108"/>
  <c r="Q457" i="108"/>
  <c r="Q473" i="123"/>
  <c r="Q211" i="126"/>
  <c r="Q212" i="126"/>
  <c r="Q213" i="126"/>
  <c r="Q179" i="126"/>
  <c r="Q180" i="126"/>
  <c r="Q181" i="126"/>
  <c r="Q514" i="112"/>
  <c r="Q508" i="112"/>
  <c r="P509" i="112"/>
  <c r="Q512" i="112"/>
  <c r="Q507" i="111"/>
  <c r="Q337" i="126"/>
  <c r="Q229" i="111"/>
  <c r="Q228" i="111"/>
  <c r="Q227" i="111"/>
  <c r="Q187" i="111"/>
  <c r="Q188" i="111"/>
  <c r="Q189" i="111"/>
  <c r="Q229" i="117"/>
  <c r="Q227" i="117"/>
  <c r="Q228" i="117"/>
  <c r="Q480" i="109"/>
  <c r="Q474" i="109"/>
  <c r="P475" i="109"/>
  <c r="Q478" i="109"/>
  <c r="Q439" i="110"/>
  <c r="Q463" i="119"/>
  <c r="Q457" i="119"/>
  <c r="P458" i="119"/>
  <c r="Q461" i="119"/>
  <c r="Q195" i="107"/>
  <c r="Q196" i="107"/>
  <c r="Q197" i="107"/>
  <c r="Q337" i="107"/>
  <c r="Q361" i="126"/>
  <c r="Q355" i="126"/>
  <c r="Q359" i="126"/>
  <c r="P356" i="126"/>
  <c r="Q204" i="122"/>
  <c r="Q203" i="122"/>
  <c r="Q205" i="122"/>
  <c r="Q490" i="125"/>
  <c r="Q180" i="112"/>
  <c r="Q181" i="112"/>
  <c r="Q179" i="112"/>
  <c r="Q229" i="112"/>
  <c r="Q228" i="112"/>
  <c r="Q227" i="112"/>
  <c r="Q189" i="112"/>
  <c r="Q188" i="112"/>
  <c r="Q187" i="112"/>
  <c r="Q320" i="110"/>
  <c r="Q478" i="126"/>
  <c r="Q480" i="126"/>
  <c r="Q474" i="126"/>
  <c r="P475" i="126"/>
  <c r="Q444" i="121"/>
  <c r="Q446" i="121"/>
  <c r="Q440" i="121"/>
  <c r="P441" i="121"/>
  <c r="P441" i="109"/>
  <c r="Q444" i="109"/>
  <c r="Q446" i="109"/>
  <c r="Q440" i="109"/>
  <c r="Q439" i="117"/>
  <c r="Q429" i="120"/>
  <c r="Q423" i="120"/>
  <c r="Q427" i="120"/>
  <c r="P424" i="120"/>
  <c r="Q456" i="118"/>
  <c r="Q211" i="115"/>
  <c r="Q213" i="115"/>
  <c r="Q212" i="115"/>
  <c r="Q446" i="107"/>
  <c r="Q440" i="107"/>
  <c r="P441" i="107"/>
  <c r="Q444" i="107"/>
  <c r="Q213" i="110"/>
  <c r="Q212" i="110"/>
  <c r="Q211" i="110"/>
  <c r="P339" i="121"/>
  <c r="Q342" i="121"/>
  <c r="Q344" i="121"/>
  <c r="Q338" i="121"/>
  <c r="Q228" i="124"/>
  <c r="Q229" i="124"/>
  <c r="Q227" i="124"/>
  <c r="Q456" i="122"/>
  <c r="Q197" i="115"/>
  <c r="Q196" i="115"/>
  <c r="Q195" i="115"/>
  <c r="Q187" i="116"/>
  <c r="Q189" i="116"/>
  <c r="Q188" i="116"/>
  <c r="Q221" i="116"/>
  <c r="Q220" i="116"/>
  <c r="Q219" i="116"/>
  <c r="Q354" i="111"/>
  <c r="Q514" i="121"/>
  <c r="Q508" i="121"/>
  <c r="P509" i="121"/>
  <c r="Q512" i="121"/>
  <c r="R240" i="119"/>
  <c r="R476" i="119"/>
  <c r="R472" i="119"/>
  <c r="R477" i="119"/>
  <c r="S479" i="119"/>
  <c r="R425" i="119"/>
  <c r="R421" i="119"/>
  <c r="R426" i="119"/>
  <c r="S428" i="119"/>
  <c r="R178" i="119"/>
  <c r="R510" i="119"/>
  <c r="R506" i="119"/>
  <c r="R511" i="119"/>
  <c r="S513" i="119"/>
  <c r="R226" i="119"/>
  <c r="R527" i="119"/>
  <c r="R340" i="119"/>
  <c r="R210" i="119"/>
  <c r="R77" i="119"/>
  <c r="R218" i="119"/>
  <c r="R234" i="119"/>
  <c r="R194" i="119"/>
  <c r="R306" i="119"/>
  <c r="S78" i="119"/>
  <c r="R289" i="119"/>
  <c r="R202" i="119"/>
  <c r="R130" i="119"/>
  <c r="R323" i="119"/>
  <c r="R357" i="119"/>
  <c r="R442" i="119"/>
  <c r="R438" i="119"/>
  <c r="R443" i="119"/>
  <c r="S445" i="119"/>
  <c r="R162" i="119"/>
  <c r="R459" i="119"/>
  <c r="R455" i="119"/>
  <c r="R460" i="119"/>
  <c r="S462" i="119"/>
  <c r="R493" i="119"/>
  <c r="R489" i="119"/>
  <c r="R494" i="119"/>
  <c r="S496" i="119"/>
  <c r="R186" i="119"/>
  <c r="Q211" i="125"/>
  <c r="Q212" i="125"/>
  <c r="Q213" i="125"/>
  <c r="Q205" i="125"/>
  <c r="Q204" i="125"/>
  <c r="Q203" i="125"/>
  <c r="Q221" i="125"/>
  <c r="Q220" i="125"/>
  <c r="Q219" i="125"/>
  <c r="Q512" i="120"/>
  <c r="P509" i="120"/>
  <c r="Q514" i="120"/>
  <c r="Q508" i="120"/>
  <c r="Q325" i="126"/>
  <c r="P322" i="126"/>
  <c r="Q327" i="126"/>
  <c r="Q321" i="126"/>
  <c r="Q490" i="117"/>
  <c r="Q422" i="123"/>
  <c r="Q461" i="115"/>
  <c r="P458" i="115"/>
  <c r="Q463" i="115"/>
  <c r="Q457" i="115"/>
  <c r="P492" i="122"/>
  <c r="Q497" i="122"/>
  <c r="Q491" i="122"/>
  <c r="Q495" i="122"/>
  <c r="Q456" i="125"/>
  <c r="Q204" i="110"/>
  <c r="Q205" i="110"/>
  <c r="Q203" i="110"/>
  <c r="Q179" i="110"/>
  <c r="Q180" i="110"/>
  <c r="Q181" i="110"/>
  <c r="Q422" i="110"/>
  <c r="P424" i="108"/>
  <c r="Q429" i="108"/>
  <c r="Q423" i="108"/>
  <c r="Q427" i="108"/>
  <c r="Q480" i="107"/>
  <c r="Q474" i="107"/>
  <c r="Q478" i="107"/>
  <c r="P475" i="107"/>
  <c r="P322" i="124"/>
  <c r="Q327" i="124"/>
  <c r="Q321" i="124"/>
  <c r="Q325" i="124"/>
  <c r="P509" i="119"/>
  <c r="Q512" i="119"/>
  <c r="Q514" i="119"/>
  <c r="Q508" i="119"/>
  <c r="Q439" i="119"/>
  <c r="Q236" i="120"/>
  <c r="Q237" i="120"/>
  <c r="Q235" i="120"/>
  <c r="Q181" i="118"/>
  <c r="Q180" i="118"/>
  <c r="Q179" i="118"/>
  <c r="Q429" i="123"/>
  <c r="Q423" i="123"/>
  <c r="Q427" i="123"/>
  <c r="P424" i="123"/>
  <c r="P424" i="118"/>
  <c r="Q427" i="118"/>
  <c r="Q429" i="118"/>
  <c r="Q423" i="118"/>
  <c r="Q512" i="118"/>
  <c r="Q514" i="118"/>
  <c r="Q508" i="118"/>
  <c r="P509" i="118"/>
  <c r="Q213" i="124"/>
  <c r="Q212" i="124"/>
  <c r="Q211" i="124"/>
  <c r="R234" i="124"/>
  <c r="R162" i="124"/>
  <c r="R226" i="124"/>
  <c r="R476" i="124"/>
  <c r="R472" i="124"/>
  <c r="R477" i="124"/>
  <c r="S479" i="124"/>
  <c r="R194" i="124"/>
  <c r="R459" i="124"/>
  <c r="R455" i="124"/>
  <c r="R460" i="124"/>
  <c r="S462" i="124"/>
  <c r="R202" i="124"/>
  <c r="R218" i="124"/>
  <c r="R340" i="124"/>
  <c r="R336" i="124"/>
  <c r="R341" i="124"/>
  <c r="S343" i="124"/>
  <c r="R186" i="124"/>
  <c r="R493" i="124"/>
  <c r="R489" i="124"/>
  <c r="R494" i="124"/>
  <c r="S496" i="124"/>
  <c r="R527" i="124"/>
  <c r="R210" i="124"/>
  <c r="R306" i="124"/>
  <c r="S78" i="124"/>
  <c r="R425" i="124"/>
  <c r="R421" i="124"/>
  <c r="R426" i="124"/>
  <c r="S428" i="124"/>
  <c r="R289" i="124"/>
  <c r="R77" i="124"/>
  <c r="R442" i="124"/>
  <c r="R438" i="124"/>
  <c r="R443" i="124"/>
  <c r="S445" i="124"/>
  <c r="R323" i="124"/>
  <c r="R319" i="124"/>
  <c r="R324" i="124"/>
  <c r="S326" i="124"/>
  <c r="R178" i="124"/>
  <c r="R240" i="124"/>
  <c r="R510" i="124"/>
  <c r="R506" i="124"/>
  <c r="R511" i="124"/>
  <c r="S513" i="124"/>
  <c r="R357" i="124"/>
  <c r="R353" i="124"/>
  <c r="R358" i="124"/>
  <c r="S360" i="124"/>
  <c r="R130" i="124"/>
  <c r="Q337" i="110"/>
  <c r="Q461" i="110"/>
  <c r="Q463" i="110"/>
  <c r="Q457" i="110"/>
  <c r="P458" i="110"/>
  <c r="Q439" i="120"/>
  <c r="Q512" i="115"/>
  <c r="P509" i="115"/>
  <c r="Q514" i="115"/>
  <c r="Q508" i="115"/>
  <c r="Q205" i="121"/>
  <c r="Q204" i="121"/>
  <c r="Q203" i="121"/>
  <c r="Q221" i="121"/>
  <c r="Q220" i="121"/>
  <c r="Q219" i="121"/>
  <c r="R459" i="121"/>
  <c r="R455" i="121"/>
  <c r="R460" i="121"/>
  <c r="S462" i="121"/>
  <c r="R289" i="121"/>
  <c r="R340" i="121"/>
  <c r="R336" i="121"/>
  <c r="R341" i="121"/>
  <c r="S343" i="121"/>
  <c r="R442" i="121"/>
  <c r="R438" i="121"/>
  <c r="R443" i="121"/>
  <c r="S445" i="121"/>
  <c r="R476" i="121"/>
  <c r="R472" i="121"/>
  <c r="R477" i="121"/>
  <c r="S479" i="121"/>
  <c r="R493" i="121"/>
  <c r="R489" i="121"/>
  <c r="R494" i="121"/>
  <c r="S496" i="121"/>
  <c r="R510" i="121"/>
  <c r="R506" i="121"/>
  <c r="R511" i="121"/>
  <c r="S513" i="121"/>
  <c r="R186" i="121"/>
  <c r="R178" i="121"/>
  <c r="R527" i="121"/>
  <c r="R234" i="121"/>
  <c r="R240" i="121"/>
  <c r="R130" i="121"/>
  <c r="R425" i="121"/>
  <c r="R421" i="121"/>
  <c r="R426" i="121"/>
  <c r="S428" i="121"/>
  <c r="R306" i="121"/>
  <c r="R202" i="121"/>
  <c r="R323" i="121"/>
  <c r="R319" i="121"/>
  <c r="R324" i="121"/>
  <c r="S326" i="121"/>
  <c r="R194" i="121"/>
  <c r="R162" i="121"/>
  <c r="S78" i="121"/>
  <c r="R210" i="121"/>
  <c r="R218" i="121"/>
  <c r="R77" i="121"/>
  <c r="R357" i="121"/>
  <c r="R353" i="121"/>
  <c r="R358" i="121"/>
  <c r="S360" i="121"/>
  <c r="R226" i="121"/>
  <c r="Q444" i="118"/>
  <c r="Q446" i="118"/>
  <c r="Q440" i="118"/>
  <c r="P441" i="118"/>
  <c r="P492" i="110"/>
  <c r="Q495" i="110"/>
  <c r="Q497" i="110"/>
  <c r="Q491" i="110"/>
  <c r="Q473" i="110"/>
  <c r="Q497" i="112"/>
  <c r="Q491" i="112"/>
  <c r="P492" i="112"/>
  <c r="Q495" i="112"/>
  <c r="Q212" i="107"/>
  <c r="Q211" i="107"/>
  <c r="Q213" i="107"/>
  <c r="Q179" i="107"/>
  <c r="Q180" i="107"/>
  <c r="Q181" i="107"/>
  <c r="Q204" i="107"/>
  <c r="Q205" i="107"/>
  <c r="Q203" i="107"/>
  <c r="Q490" i="110"/>
  <c r="Q197" i="108"/>
  <c r="Q196" i="108"/>
  <c r="Q195" i="108"/>
  <c r="Q213" i="109"/>
  <c r="Q212" i="109"/>
  <c r="Q211" i="109"/>
  <c r="Q236" i="109"/>
  <c r="Q235" i="109"/>
  <c r="Q237" i="109"/>
  <c r="Q188" i="120"/>
  <c r="Q187" i="120"/>
  <c r="Q189" i="120"/>
  <c r="Q181" i="120"/>
  <c r="Q180" i="120"/>
  <c r="Q179" i="120"/>
  <c r="P492" i="109"/>
  <c r="Q495" i="109"/>
  <c r="Q497" i="109"/>
  <c r="Q491" i="109"/>
  <c r="R306" i="122"/>
  <c r="R527" i="122"/>
  <c r="R186" i="122"/>
  <c r="R340" i="122"/>
  <c r="R336" i="122"/>
  <c r="R341" i="122"/>
  <c r="S343" i="122"/>
  <c r="R240" i="122"/>
  <c r="R202" i="122"/>
  <c r="R234" i="122"/>
  <c r="R162" i="122"/>
  <c r="R323" i="122"/>
  <c r="R319" i="122"/>
  <c r="R324" i="122"/>
  <c r="S326" i="122"/>
  <c r="R130" i="122"/>
  <c r="R178" i="122"/>
  <c r="R510" i="122"/>
  <c r="R506" i="122"/>
  <c r="R511" i="122"/>
  <c r="S513" i="122"/>
  <c r="R289" i="122"/>
  <c r="S78" i="122"/>
  <c r="R226" i="122"/>
  <c r="R194" i="122"/>
  <c r="R77" i="122"/>
  <c r="R459" i="122"/>
  <c r="R455" i="122"/>
  <c r="R460" i="122"/>
  <c r="S462" i="122"/>
  <c r="R218" i="122"/>
  <c r="R357" i="122"/>
  <c r="R353" i="122"/>
  <c r="R358" i="122"/>
  <c r="S360" i="122"/>
  <c r="R476" i="122"/>
  <c r="R472" i="122"/>
  <c r="R477" i="122"/>
  <c r="S479" i="122"/>
  <c r="R493" i="122"/>
  <c r="R489" i="122"/>
  <c r="R494" i="122"/>
  <c r="S496" i="122"/>
  <c r="R425" i="122"/>
  <c r="R421" i="122"/>
  <c r="R426" i="122"/>
  <c r="S428" i="122"/>
  <c r="R442" i="122"/>
  <c r="R438" i="122"/>
  <c r="R443" i="122"/>
  <c r="S445" i="122"/>
  <c r="R210" i="122"/>
  <c r="Q181" i="115"/>
  <c r="Q180" i="115"/>
  <c r="Q179" i="115"/>
  <c r="Q204" i="115"/>
  <c r="Q205" i="115"/>
  <c r="Q203" i="115"/>
  <c r="Q205" i="116"/>
  <c r="Q204" i="116"/>
  <c r="Q203" i="116"/>
  <c r="Q179" i="116"/>
  <c r="Q180" i="116"/>
  <c r="Q181" i="116"/>
  <c r="Q227" i="116"/>
  <c r="Q228" i="116"/>
  <c r="Q229" i="116"/>
  <c r="Q507" i="124"/>
  <c r="P509" i="117"/>
  <c r="Q514" i="117"/>
  <c r="Q508" i="117"/>
  <c r="Q512" i="117"/>
  <c r="Q359" i="111"/>
  <c r="Q361" i="111"/>
  <c r="Q355" i="111"/>
  <c r="P356" i="111"/>
  <c r="Q187" i="125"/>
  <c r="Q188" i="125"/>
  <c r="Q189" i="125"/>
  <c r="P475" i="123"/>
  <c r="Q480" i="123"/>
  <c r="Q474" i="123"/>
  <c r="Q478" i="123"/>
  <c r="Q507" i="108"/>
  <c r="Q446" i="122"/>
  <c r="Q440" i="122"/>
  <c r="Q444" i="122"/>
  <c r="P441" i="122"/>
  <c r="P441" i="117"/>
  <c r="Q446" i="117"/>
  <c r="Q440" i="117"/>
  <c r="Q444" i="117"/>
  <c r="Q422" i="125"/>
  <c r="Q229" i="110"/>
  <c r="Q227" i="110"/>
  <c r="Q228" i="110"/>
  <c r="Q221" i="110"/>
  <c r="Q220" i="110"/>
  <c r="Q219" i="110"/>
  <c r="Q187" i="110"/>
  <c r="Q189" i="110"/>
  <c r="Q188" i="110"/>
  <c r="Q219" i="123"/>
  <c r="Q220" i="123"/>
  <c r="Q221" i="123"/>
  <c r="P458" i="109"/>
  <c r="Q461" i="109"/>
  <c r="Q463" i="109"/>
  <c r="Q457" i="109"/>
  <c r="Q514" i="124"/>
  <c r="Q508" i="124"/>
  <c r="Q512" i="124"/>
  <c r="P509" i="124"/>
  <c r="Q490" i="119"/>
  <c r="P509" i="123"/>
  <c r="Q514" i="123"/>
  <c r="Q508" i="123"/>
  <c r="Q512" i="123"/>
  <c r="Q211" i="120"/>
  <c r="Q212" i="120"/>
  <c r="Q213" i="120"/>
  <c r="Q204" i="120"/>
  <c r="Q203" i="120"/>
  <c r="Q205" i="120"/>
  <c r="Q189" i="118"/>
  <c r="Q188" i="118"/>
  <c r="Q187" i="118"/>
  <c r="Q422" i="108"/>
  <c r="R77" i="126"/>
  <c r="R493" i="126"/>
  <c r="R489" i="126"/>
  <c r="R494" i="126"/>
  <c r="S496" i="126"/>
  <c r="R357" i="126"/>
  <c r="R353" i="126"/>
  <c r="R358" i="126"/>
  <c r="S360" i="126"/>
  <c r="R130" i="126"/>
  <c r="R323" i="126"/>
  <c r="R319" i="126"/>
  <c r="R324" i="126"/>
  <c r="S326" i="126"/>
  <c r="R210" i="126"/>
  <c r="R510" i="126"/>
  <c r="R506" i="126"/>
  <c r="R511" i="126"/>
  <c r="S513" i="126"/>
  <c r="R527" i="126"/>
  <c r="R218" i="126"/>
  <c r="R289" i="126"/>
  <c r="R425" i="126"/>
  <c r="R421" i="126"/>
  <c r="R426" i="126"/>
  <c r="S428" i="126"/>
  <c r="R340" i="126"/>
  <c r="R336" i="126"/>
  <c r="R341" i="126"/>
  <c r="S343" i="126"/>
  <c r="R194" i="126"/>
  <c r="S78" i="126"/>
  <c r="R459" i="126"/>
  <c r="R455" i="126"/>
  <c r="R460" i="126"/>
  <c r="S462" i="126"/>
  <c r="R476" i="126"/>
  <c r="R472" i="126"/>
  <c r="R477" i="126"/>
  <c r="S479" i="126"/>
  <c r="R162" i="126"/>
  <c r="R240" i="126"/>
  <c r="R442" i="126"/>
  <c r="R438" i="126"/>
  <c r="R443" i="126"/>
  <c r="S445" i="126"/>
  <c r="R226" i="126"/>
  <c r="R234" i="126"/>
  <c r="R178" i="126"/>
  <c r="R306" i="126"/>
  <c r="R186" i="126"/>
  <c r="R202" i="126"/>
  <c r="Q187" i="126"/>
  <c r="Q189" i="126"/>
  <c r="Q188" i="126"/>
  <c r="Q204" i="124"/>
  <c r="Q203" i="124"/>
  <c r="Q205" i="124"/>
  <c r="Q179" i="124"/>
  <c r="Q181" i="124"/>
  <c r="Q180" i="124"/>
  <c r="Q221" i="111"/>
  <c r="Q220" i="111"/>
  <c r="Q219" i="111"/>
  <c r="Q235" i="111"/>
  <c r="Q236" i="111"/>
  <c r="Q237" i="111"/>
  <c r="Q456" i="110"/>
  <c r="Q211" i="121"/>
  <c r="Q213" i="121"/>
  <c r="Q212" i="121"/>
  <c r="Q205" i="117"/>
  <c r="Q204" i="117"/>
  <c r="Q203" i="117"/>
  <c r="Q187" i="117"/>
  <c r="Q189" i="117"/>
  <c r="Q188" i="117"/>
  <c r="Q463" i="111"/>
  <c r="Q457" i="111"/>
  <c r="P458" i="111"/>
  <c r="Q461" i="111"/>
  <c r="Q422" i="121"/>
  <c r="P356" i="122"/>
  <c r="Q361" i="122"/>
  <c r="Q355" i="122"/>
  <c r="Q359" i="122"/>
  <c r="Q507" i="123"/>
  <c r="Q236" i="107"/>
  <c r="Q235" i="107"/>
  <c r="Q237" i="107"/>
  <c r="Q229" i="122"/>
  <c r="Q228" i="122"/>
  <c r="Q227" i="122"/>
  <c r="Q478" i="112"/>
  <c r="P475" i="112"/>
  <c r="Q480" i="112"/>
  <c r="Q474" i="112"/>
  <c r="Q422" i="119"/>
  <c r="Q237" i="112"/>
  <c r="Q236" i="112"/>
  <c r="Q235" i="112"/>
  <c r="Q228" i="108"/>
  <c r="Q227" i="108"/>
  <c r="Q229" i="108"/>
  <c r="Q325" i="111"/>
  <c r="Q327" i="111"/>
  <c r="Q321" i="111"/>
  <c r="P322" i="111"/>
  <c r="Q229" i="109"/>
  <c r="Q228" i="109"/>
  <c r="Q227" i="109"/>
  <c r="Q229" i="120"/>
  <c r="Q228" i="120"/>
  <c r="Q227" i="120"/>
  <c r="Q219" i="122"/>
  <c r="Q221" i="122"/>
  <c r="Q220" i="122"/>
  <c r="P492" i="126"/>
  <c r="Q497" i="126"/>
  <c r="Q491" i="126"/>
  <c r="Q495" i="126"/>
  <c r="Q354" i="109"/>
  <c r="Q211" i="119"/>
  <c r="Q212" i="119"/>
  <c r="Q213" i="119"/>
  <c r="Q229" i="125"/>
  <c r="Q228" i="125"/>
  <c r="Q227" i="125"/>
  <c r="P322" i="121"/>
  <c r="Q325" i="121"/>
  <c r="Q327" i="121"/>
  <c r="Q321" i="121"/>
  <c r="P322" i="123"/>
  <c r="Q325" i="123"/>
  <c r="Q327" i="123"/>
  <c r="Q321" i="123"/>
  <c r="Q478" i="111"/>
  <c r="Q480" i="111"/>
  <c r="Q474" i="111"/>
  <c r="P475" i="111"/>
  <c r="P492" i="111"/>
  <c r="Q495" i="111"/>
  <c r="Q497" i="111"/>
  <c r="Q491" i="111"/>
  <c r="R240" i="120"/>
  <c r="R357" i="120"/>
  <c r="R162" i="120"/>
  <c r="R202" i="120"/>
  <c r="S78" i="120"/>
  <c r="R323" i="120"/>
  <c r="R340" i="120"/>
  <c r="R226" i="120"/>
  <c r="R130" i="120"/>
  <c r="R510" i="120"/>
  <c r="R506" i="120"/>
  <c r="R511" i="120"/>
  <c r="S513" i="120"/>
  <c r="R186" i="120"/>
  <c r="R77" i="120"/>
  <c r="R442" i="120"/>
  <c r="R438" i="120"/>
  <c r="R443" i="120"/>
  <c r="S445" i="120"/>
  <c r="R476" i="120"/>
  <c r="R472" i="120"/>
  <c r="R477" i="120"/>
  <c r="S479" i="120"/>
  <c r="R425" i="120"/>
  <c r="R421" i="120"/>
  <c r="R426" i="120"/>
  <c r="S428" i="120"/>
  <c r="R234" i="120"/>
  <c r="R493" i="120"/>
  <c r="R489" i="120"/>
  <c r="R494" i="120"/>
  <c r="S496" i="120"/>
  <c r="R459" i="120"/>
  <c r="R455" i="120"/>
  <c r="R460" i="120"/>
  <c r="S462" i="120"/>
  <c r="R194" i="120"/>
  <c r="R178" i="120"/>
  <c r="R210" i="120"/>
  <c r="R527" i="120"/>
  <c r="R218" i="120"/>
  <c r="R306" i="120"/>
  <c r="R289" i="120"/>
  <c r="Q205" i="118"/>
  <c r="Q203" i="118"/>
  <c r="Q204" i="118"/>
  <c r="Q212" i="118"/>
  <c r="Q211" i="118"/>
  <c r="Q213" i="118"/>
  <c r="Q220" i="118"/>
  <c r="Q221" i="118"/>
  <c r="Q219" i="118"/>
  <c r="P512" i="126"/>
  <c r="O509" i="126"/>
  <c r="P514" i="126"/>
  <c r="P508" i="126"/>
  <c r="Q490" i="108"/>
  <c r="Q478" i="120"/>
  <c r="P475" i="120"/>
  <c r="Q480" i="120"/>
  <c r="Q474" i="120"/>
  <c r="P492" i="115"/>
  <c r="Q497" i="115"/>
  <c r="Q491" i="115"/>
  <c r="Q495" i="115"/>
  <c r="Q197" i="126"/>
  <c r="Q195" i="126"/>
  <c r="Q196" i="126"/>
  <c r="Q227" i="126"/>
  <c r="Q228" i="126"/>
  <c r="Q229" i="126"/>
  <c r="Q361" i="108"/>
  <c r="Q355" i="108"/>
  <c r="P356" i="108"/>
  <c r="Q359" i="108"/>
  <c r="Q444" i="110"/>
  <c r="P441" i="110"/>
  <c r="Q446" i="110"/>
  <c r="Q440" i="110"/>
  <c r="Q187" i="124"/>
  <c r="Q188" i="124"/>
  <c r="Q189" i="124"/>
  <c r="Q180" i="111"/>
  <c r="Q179" i="111"/>
  <c r="Q181" i="111"/>
  <c r="Q342" i="107"/>
  <c r="Q344" i="107"/>
  <c r="Q338" i="107"/>
  <c r="P339" i="107"/>
  <c r="Q427" i="124"/>
  <c r="Q429" i="124"/>
  <c r="Q423" i="124"/>
  <c r="P424" i="124"/>
  <c r="Q237" i="121"/>
  <c r="Q236" i="121"/>
  <c r="Q235" i="121"/>
  <c r="Q197" i="117"/>
  <c r="Q195" i="117"/>
  <c r="Q196" i="117"/>
  <c r="Q237" i="117"/>
  <c r="Q235" i="117"/>
  <c r="Q236" i="117"/>
  <c r="Q220" i="117"/>
  <c r="Q221" i="117"/>
  <c r="Q219" i="117"/>
  <c r="P356" i="123"/>
  <c r="Q359" i="123"/>
  <c r="Q361" i="123"/>
  <c r="Q355" i="123"/>
  <c r="Q456" i="119"/>
  <c r="Q439" i="123"/>
  <c r="Q456" i="115"/>
  <c r="Q456" i="116"/>
  <c r="Q337" i="111"/>
  <c r="P356" i="112"/>
  <c r="Q359" i="112"/>
  <c r="Q361" i="112"/>
  <c r="Q355" i="112"/>
  <c r="P339" i="111"/>
  <c r="Q342" i="111"/>
  <c r="Q344" i="111"/>
  <c r="Q338" i="111"/>
  <c r="Q359" i="109"/>
  <c r="Q361" i="109"/>
  <c r="Q355" i="109"/>
  <c r="P356" i="109"/>
  <c r="Q444" i="116"/>
  <c r="Q446" i="116"/>
  <c r="Q440" i="116"/>
  <c r="P441" i="116"/>
  <c r="Q237" i="122"/>
  <c r="Q236" i="122"/>
  <c r="Q235" i="122"/>
  <c r="Q195" i="122"/>
  <c r="Q197" i="122"/>
  <c r="Q196" i="122"/>
  <c r="Q490" i="115"/>
  <c r="Q195" i="112"/>
  <c r="Q197" i="112"/>
  <c r="Q196" i="112"/>
  <c r="Q220" i="108"/>
  <c r="Q221" i="108"/>
  <c r="Q219" i="108"/>
  <c r="Q237" i="108"/>
  <c r="Q236" i="108"/>
  <c r="Q235" i="108"/>
  <c r="P492" i="108"/>
  <c r="Q497" i="108"/>
  <c r="Q491" i="108"/>
  <c r="Q495" i="108"/>
  <c r="Q480" i="122"/>
  <c r="Q474" i="122"/>
  <c r="Q478" i="122"/>
  <c r="P475" i="122"/>
  <c r="Q344" i="108"/>
  <c r="Q338" i="108"/>
  <c r="Q342" i="108"/>
  <c r="P339" i="108"/>
  <c r="Q337" i="125"/>
  <c r="Q327" i="122"/>
  <c r="Q321" i="122"/>
  <c r="P322" i="122"/>
  <c r="Q325" i="122"/>
  <c r="Q180" i="109"/>
  <c r="Q181" i="109"/>
  <c r="Q179" i="109"/>
  <c r="T636" i="115"/>
  <c r="T635" i="115"/>
  <c r="U634" i="115"/>
  <c r="U636" i="115"/>
  <c r="U635" i="115"/>
  <c r="S652" i="115"/>
  <c r="S651" i="115"/>
  <c r="T650" i="115"/>
  <c r="T636" i="116"/>
  <c r="T635" i="116"/>
  <c r="U634" i="116"/>
  <c r="U636" i="116"/>
  <c r="U635" i="116"/>
  <c r="U658" i="120"/>
  <c r="U660" i="120"/>
  <c r="U659" i="120"/>
  <c r="T660" i="120"/>
  <c r="T659" i="120"/>
  <c r="U646" i="116"/>
  <c r="U648" i="116"/>
  <c r="U647" i="116"/>
  <c r="T648" i="116"/>
  <c r="T647" i="116"/>
  <c r="U638" i="117"/>
  <c r="U640" i="117"/>
  <c r="U639" i="117"/>
  <c r="T640" i="117"/>
  <c r="T639" i="117"/>
  <c r="T636" i="123"/>
  <c r="T635" i="123"/>
  <c r="U634" i="123"/>
  <c r="U636" i="123"/>
  <c r="U635" i="123"/>
  <c r="S648" i="115"/>
  <c r="S647" i="115"/>
  <c r="T646" i="115"/>
  <c r="T644" i="117"/>
  <c r="T643" i="117"/>
  <c r="U642" i="117"/>
  <c r="U644" i="117"/>
  <c r="U643" i="117"/>
  <c r="T654" i="117"/>
  <c r="S656" i="117"/>
  <c r="S655" i="117"/>
  <c r="T648" i="122"/>
  <c r="T647" i="122"/>
  <c r="U646" i="122"/>
  <c r="U648" i="122"/>
  <c r="U647" i="122"/>
  <c r="U638" i="118"/>
  <c r="U640" i="118"/>
  <c r="U639" i="118"/>
  <c r="T640" i="118"/>
  <c r="T639" i="118"/>
  <c r="U658" i="116"/>
  <c r="U660" i="116"/>
  <c r="U659" i="116"/>
  <c r="T660" i="116"/>
  <c r="T659" i="116"/>
  <c r="T648" i="118"/>
  <c r="T647" i="118"/>
  <c r="U646" i="118"/>
  <c r="U648" i="118"/>
  <c r="U647" i="118"/>
  <c r="T638" i="121"/>
  <c r="S640" i="121"/>
  <c r="S639" i="121"/>
  <c r="U650" i="126"/>
  <c r="U652" i="126"/>
  <c r="U651" i="126"/>
  <c r="T652" i="126"/>
  <c r="T651" i="126"/>
  <c r="T644" i="119"/>
  <c r="T643" i="119"/>
  <c r="U642" i="119"/>
  <c r="U644" i="119"/>
  <c r="U643" i="119"/>
  <c r="T654" i="124"/>
  <c r="S656" i="124"/>
  <c r="S655" i="124"/>
  <c r="U658" i="126"/>
  <c r="U660" i="126"/>
  <c r="U659" i="126"/>
  <c r="T660" i="126"/>
  <c r="T659" i="126"/>
  <c r="U634" i="120"/>
  <c r="U636" i="120"/>
  <c r="U635" i="120"/>
  <c r="T636" i="120"/>
  <c r="T635" i="120"/>
  <c r="U658" i="117"/>
  <c r="U660" i="117"/>
  <c r="U659" i="117"/>
  <c r="T660" i="117"/>
  <c r="T659" i="117"/>
  <c r="S636" i="121"/>
  <c r="S635" i="121"/>
  <c r="T634" i="121"/>
  <c r="U654" i="115"/>
  <c r="U656" i="115"/>
  <c r="U655" i="115"/>
  <c r="T656" i="115"/>
  <c r="T655" i="115"/>
  <c r="T638" i="120"/>
  <c r="S640" i="120"/>
  <c r="S639" i="120"/>
  <c r="U638" i="115"/>
  <c r="U640" i="115"/>
  <c r="U639" i="115"/>
  <c r="T640" i="115"/>
  <c r="T639" i="115"/>
  <c r="T660" i="122"/>
  <c r="T659" i="122"/>
  <c r="U658" i="122"/>
  <c r="U660" i="122"/>
  <c r="U659" i="122"/>
  <c r="T656" i="121"/>
  <c r="T655" i="121"/>
  <c r="U654" i="121"/>
  <c r="U656" i="121"/>
  <c r="U655" i="121"/>
  <c r="U654" i="118"/>
  <c r="U656" i="118"/>
  <c r="U655" i="118"/>
  <c r="T656" i="118"/>
  <c r="T655" i="118"/>
  <c r="U642" i="115"/>
  <c r="U644" i="115"/>
  <c r="U643" i="115"/>
  <c r="T644" i="115"/>
  <c r="T643" i="115"/>
  <c r="T638" i="123"/>
  <c r="S640" i="123"/>
  <c r="S639" i="123"/>
  <c r="T652" i="120"/>
  <c r="T651" i="120"/>
  <c r="U650" i="120"/>
  <c r="U652" i="120"/>
  <c r="U651" i="120"/>
  <c r="T652" i="121"/>
  <c r="T651" i="121"/>
  <c r="U650" i="121"/>
  <c r="U652" i="121"/>
  <c r="U651" i="121"/>
  <c r="U658" i="115"/>
  <c r="U660" i="115"/>
  <c r="U659" i="115"/>
  <c r="T660" i="115"/>
  <c r="T659" i="115"/>
  <c r="T648" i="126"/>
  <c r="T647" i="126"/>
  <c r="U646" i="126"/>
  <c r="U648" i="126"/>
  <c r="U647" i="126"/>
  <c r="T660" i="121"/>
  <c r="T659" i="121"/>
  <c r="U658" i="121"/>
  <c r="U660" i="121"/>
  <c r="U659" i="121"/>
  <c r="U642" i="116"/>
  <c r="U644" i="116"/>
  <c r="U643" i="116"/>
  <c r="T644" i="116"/>
  <c r="T643" i="116"/>
  <c r="U638" i="122"/>
  <c r="U640" i="122"/>
  <c r="U639" i="122"/>
  <c r="T640" i="122"/>
  <c r="T639" i="122"/>
  <c r="U634" i="118"/>
  <c r="U636" i="118"/>
  <c r="U635" i="118"/>
  <c r="T636" i="118"/>
  <c r="T635" i="118"/>
  <c r="U634" i="126"/>
  <c r="U636" i="126"/>
  <c r="U635" i="126"/>
  <c r="T636" i="126"/>
  <c r="T635" i="126"/>
  <c r="T644" i="124"/>
  <c r="T643" i="124"/>
  <c r="U642" i="124"/>
  <c r="U644" i="124"/>
  <c r="U643" i="124"/>
  <c r="T652" i="123"/>
  <c r="T651" i="123"/>
  <c r="U650" i="123"/>
  <c r="U652" i="123"/>
  <c r="U651" i="123"/>
  <c r="T644" i="125"/>
  <c r="T643" i="125"/>
  <c r="U642" i="125"/>
  <c r="U644" i="125"/>
  <c r="U643" i="125"/>
  <c r="T656" i="126"/>
  <c r="T655" i="126"/>
  <c r="U654" i="126"/>
  <c r="U656" i="126"/>
  <c r="U655" i="126"/>
  <c r="S644" i="112"/>
  <c r="S643" i="112"/>
  <c r="T642" i="112"/>
  <c r="T638" i="109"/>
  <c r="S640" i="109"/>
  <c r="S639" i="109"/>
  <c r="T646" i="112"/>
  <c r="S648" i="112"/>
  <c r="S647" i="112"/>
  <c r="U658" i="112"/>
  <c r="U660" i="112"/>
  <c r="U659" i="112"/>
  <c r="T660" i="112"/>
  <c r="T659" i="112"/>
  <c r="S652" i="109"/>
  <c r="S651" i="109"/>
  <c r="T650" i="109"/>
  <c r="S640" i="110"/>
  <c r="S639" i="110"/>
  <c r="T638" i="110"/>
  <c r="U638" i="111"/>
  <c r="U640" i="111"/>
  <c r="U639" i="111"/>
  <c r="T640" i="111"/>
  <c r="T639" i="111"/>
  <c r="T656" i="108"/>
  <c r="T655" i="108"/>
  <c r="U654" i="108"/>
  <c r="U656" i="108"/>
  <c r="U655" i="108"/>
  <c r="T636" i="108"/>
  <c r="T635" i="108"/>
  <c r="U634" i="108"/>
  <c r="U636" i="108"/>
  <c r="U635" i="108"/>
  <c r="U646" i="107"/>
  <c r="U648" i="107"/>
  <c r="U647" i="107"/>
  <c r="T648" i="107"/>
  <c r="T647" i="107"/>
  <c r="U642" i="109"/>
  <c r="U644" i="109"/>
  <c r="U643" i="109"/>
  <c r="T644" i="109"/>
  <c r="T643" i="109"/>
  <c r="S656" i="111"/>
  <c r="S655" i="111"/>
  <c r="T654" i="111"/>
  <c r="U650" i="110"/>
  <c r="U652" i="110"/>
  <c r="U651" i="110"/>
  <c r="T652" i="110"/>
  <c r="T651" i="110"/>
  <c r="T660" i="107"/>
  <c r="T659" i="107"/>
  <c r="U658" i="107"/>
  <c r="U660" i="107"/>
  <c r="U659" i="107"/>
  <c r="T656" i="112"/>
  <c r="T655" i="112"/>
  <c r="U654" i="112"/>
  <c r="U656" i="112"/>
  <c r="U655" i="112"/>
  <c r="T644" i="107"/>
  <c r="T643" i="107"/>
  <c r="U642" i="107"/>
  <c r="U644" i="107"/>
  <c r="U643" i="107"/>
  <c r="U638" i="112"/>
  <c r="U640" i="112"/>
  <c r="U639" i="112"/>
  <c r="T640" i="112"/>
  <c r="T639" i="112"/>
  <c r="T660" i="111"/>
  <c r="T659" i="111"/>
  <c r="U658" i="111"/>
  <c r="U660" i="111"/>
  <c r="U659" i="111"/>
  <c r="S640" i="107"/>
  <c r="S639" i="107"/>
  <c r="T638" i="107"/>
  <c r="S656" i="107"/>
  <c r="S655" i="107"/>
  <c r="T654" i="107"/>
  <c r="T648" i="111"/>
  <c r="T647" i="111"/>
  <c r="U646" i="111"/>
  <c r="U648" i="111"/>
  <c r="U647" i="111"/>
  <c r="S636" i="109"/>
  <c r="S635" i="109"/>
  <c r="T634" i="109"/>
  <c r="U650" i="112"/>
  <c r="U652" i="112"/>
  <c r="U651" i="112"/>
  <c r="T652" i="112"/>
  <c r="T651" i="112"/>
  <c r="S660" i="110"/>
  <c r="S659" i="110"/>
  <c r="T658" i="110"/>
  <c r="U432" i="146"/>
  <c r="U322" i="146"/>
  <c r="U265" i="146"/>
  <c r="U377" i="146"/>
  <c r="U208" i="146"/>
  <c r="B4" i="147"/>
  <c r="E294" i="82"/>
  <c r="U299" i="82"/>
  <c r="R473" i="116"/>
  <c r="U10" i="3"/>
  <c r="U536" i="125"/>
  <c r="U631" i="125"/>
  <c r="E293" i="82"/>
  <c r="E288" i="82"/>
  <c r="E284" i="82"/>
  <c r="E279" i="82"/>
  <c r="E292" i="82"/>
  <c r="E287" i="82"/>
  <c r="E283" i="82"/>
  <c r="E290" i="82"/>
  <c r="E285" i="82"/>
  <c r="E281" i="82"/>
  <c r="E291" i="82"/>
  <c r="E286" i="82"/>
  <c r="E282" i="82"/>
  <c r="T652" i="119"/>
  <c r="T651" i="119"/>
  <c r="U650" i="119"/>
  <c r="U652" i="119"/>
  <c r="U651" i="119"/>
  <c r="T644" i="123"/>
  <c r="T643" i="123"/>
  <c r="U642" i="123"/>
  <c r="U644" i="123"/>
  <c r="U643" i="123"/>
  <c r="T648" i="117"/>
  <c r="T647" i="117"/>
  <c r="U646" i="117"/>
  <c r="U648" i="117"/>
  <c r="U647" i="117"/>
  <c r="R490" i="107"/>
  <c r="R422" i="117"/>
  <c r="S631" i="107"/>
  <c r="S631" i="115"/>
  <c r="S631" i="121"/>
  <c r="R490" i="109"/>
  <c r="R439" i="115"/>
  <c r="R439" i="118"/>
  <c r="R439" i="123"/>
  <c r="R507" i="116"/>
  <c r="R473" i="108"/>
  <c r="R507" i="118"/>
  <c r="Q514" i="111"/>
  <c r="Q508" i="111"/>
  <c r="Q512" i="111"/>
  <c r="R514" i="111"/>
  <c r="R508" i="111"/>
  <c r="R320" i="123"/>
  <c r="R507" i="117"/>
  <c r="R490" i="117"/>
  <c r="R456" i="117"/>
  <c r="R439" i="117"/>
  <c r="R439" i="108"/>
  <c r="R422" i="118"/>
  <c r="R507" i="110"/>
  <c r="R473" i="111"/>
  <c r="R456" i="108"/>
  <c r="R320" i="110"/>
  <c r="R507" i="123"/>
  <c r="Q512" i="122"/>
  <c r="R512" i="122"/>
  <c r="P509" i="122"/>
  <c r="R473" i="117"/>
  <c r="U654" i="122"/>
  <c r="U656" i="122"/>
  <c r="U655" i="122"/>
  <c r="T656" i="122"/>
  <c r="T655" i="122"/>
  <c r="T640" i="119"/>
  <c r="T639" i="119"/>
  <c r="U638" i="119"/>
  <c r="U640" i="119"/>
  <c r="U639" i="119"/>
  <c r="T648" i="123"/>
  <c r="T647" i="123"/>
  <c r="U646" i="123"/>
  <c r="U648" i="123"/>
  <c r="U647" i="123"/>
  <c r="U654" i="125"/>
  <c r="U656" i="125"/>
  <c r="U655" i="125"/>
  <c r="T656" i="125"/>
  <c r="T655" i="125"/>
  <c r="U638" i="124"/>
  <c r="U640" i="124"/>
  <c r="U639" i="124"/>
  <c r="T640" i="124"/>
  <c r="T639" i="124"/>
  <c r="T644" i="121"/>
  <c r="T643" i="121"/>
  <c r="U642" i="121"/>
  <c r="U644" i="121"/>
  <c r="U643" i="121"/>
  <c r="U642" i="126"/>
  <c r="U644" i="126"/>
  <c r="U643" i="126"/>
  <c r="T644" i="126"/>
  <c r="T643" i="126"/>
  <c r="U638" i="116"/>
  <c r="U640" i="116"/>
  <c r="U639" i="116"/>
  <c r="T640" i="116"/>
  <c r="T639" i="116"/>
  <c r="R456" i="110"/>
  <c r="T644" i="111"/>
  <c r="T643" i="111"/>
  <c r="U642" i="111"/>
  <c r="U644" i="111"/>
  <c r="U643" i="111"/>
  <c r="U650" i="107"/>
  <c r="U652" i="107"/>
  <c r="U651" i="107"/>
  <c r="T652" i="107"/>
  <c r="T651" i="107"/>
  <c r="R354" i="121"/>
  <c r="R473" i="110"/>
  <c r="R422" i="111"/>
  <c r="R507" i="115"/>
  <c r="Q514" i="108"/>
  <c r="Q508" i="108"/>
  <c r="R490" i="110"/>
  <c r="Q497" i="125"/>
  <c r="Q491" i="125"/>
  <c r="P492" i="125"/>
  <c r="R320" i="109"/>
  <c r="Q495" i="124"/>
  <c r="Q492" i="124"/>
  <c r="Q497" i="124"/>
  <c r="Q491" i="124"/>
  <c r="R320" i="112"/>
  <c r="R337" i="109"/>
  <c r="R354" i="108"/>
  <c r="R337" i="112"/>
  <c r="Q512" i="108"/>
  <c r="R512" i="108"/>
  <c r="Q427" i="110"/>
  <c r="Q424" i="110"/>
  <c r="P424" i="110"/>
  <c r="P441" i="120"/>
  <c r="Q444" i="120"/>
  <c r="R444" i="120"/>
  <c r="Q342" i="110"/>
  <c r="R342" i="110"/>
  <c r="Q344" i="110"/>
  <c r="Q338" i="110"/>
  <c r="R490" i="121"/>
  <c r="R490" i="115"/>
  <c r="R320" i="108"/>
  <c r="R337" i="110"/>
  <c r="R439" i="107"/>
  <c r="R337" i="107"/>
  <c r="P322" i="107"/>
  <c r="Q327" i="107"/>
  <c r="Q321" i="107"/>
  <c r="Q461" i="124"/>
  <c r="Q458" i="124"/>
  <c r="P458" i="124"/>
  <c r="R473" i="107"/>
  <c r="R456" i="124"/>
  <c r="Q325" i="112"/>
  <c r="R327" i="112"/>
  <c r="R321" i="112"/>
  <c r="R422" i="125"/>
  <c r="P322" i="112"/>
  <c r="R507" i="107"/>
  <c r="R337" i="123"/>
  <c r="R507" i="111"/>
  <c r="R337" i="111"/>
  <c r="R320" i="124"/>
  <c r="R507" i="120"/>
  <c r="R473" i="125"/>
  <c r="R354" i="109"/>
  <c r="R337" i="108"/>
  <c r="R456" i="125"/>
  <c r="R473" i="112"/>
  <c r="R456" i="118"/>
  <c r="R422" i="115"/>
  <c r="R337" i="124"/>
  <c r="R473" i="109"/>
  <c r="R490" i="118"/>
  <c r="R456" i="116"/>
  <c r="R456" i="109"/>
  <c r="R354" i="112"/>
  <c r="R354" i="111"/>
  <c r="R320" i="125"/>
  <c r="R320" i="121"/>
  <c r="R507" i="119"/>
  <c r="R507" i="112"/>
  <c r="R507" i="125"/>
  <c r="R490" i="120"/>
  <c r="R473" i="120"/>
  <c r="R422" i="110"/>
  <c r="R439" i="124"/>
  <c r="R422" i="124"/>
  <c r="R473" i="123"/>
  <c r="R456" i="121"/>
  <c r="R422" i="109"/>
  <c r="R422" i="107"/>
  <c r="R422" i="123"/>
  <c r="R507" i="109"/>
  <c r="R512" i="117"/>
  <c r="Q509" i="117"/>
  <c r="R514" i="117"/>
  <c r="R508" i="117"/>
  <c r="R179" i="112"/>
  <c r="R180" i="112"/>
  <c r="R181" i="112"/>
  <c r="R229" i="123"/>
  <c r="R227" i="123"/>
  <c r="R228" i="123"/>
  <c r="S77" i="116"/>
  <c r="S357" i="116"/>
  <c r="S194" i="116"/>
  <c r="S178" i="116"/>
  <c r="S459" i="116"/>
  <c r="S455" i="116"/>
  <c r="S460" i="116"/>
  <c r="T462" i="116"/>
  <c r="S425" i="116"/>
  <c r="S421" i="116"/>
  <c r="S426" i="116"/>
  <c r="T428" i="116"/>
  <c r="S226" i="116"/>
  <c r="S306" i="116"/>
  <c r="S323" i="116"/>
  <c r="S202" i="116"/>
  <c r="S476" i="116"/>
  <c r="S472" i="116"/>
  <c r="S477" i="116"/>
  <c r="T479" i="116"/>
  <c r="S218" i="116"/>
  <c r="S493" i="116"/>
  <c r="S489" i="116"/>
  <c r="S494" i="116"/>
  <c r="T496" i="116"/>
  <c r="S186" i="116"/>
  <c r="S130" i="116"/>
  <c r="S340" i="116"/>
  <c r="S510" i="116"/>
  <c r="S506" i="116"/>
  <c r="S511" i="116"/>
  <c r="T513" i="116"/>
  <c r="S240" i="116"/>
  <c r="S234" i="116"/>
  <c r="S289" i="116"/>
  <c r="S162" i="116"/>
  <c r="T78" i="116"/>
  <c r="S527" i="116"/>
  <c r="S442" i="116"/>
  <c r="S438" i="116"/>
  <c r="S443" i="116"/>
  <c r="T445" i="116"/>
  <c r="S210" i="116"/>
  <c r="R197" i="118"/>
  <c r="R196" i="118"/>
  <c r="R195" i="118"/>
  <c r="R342" i="125"/>
  <c r="R344" i="125"/>
  <c r="R338" i="125"/>
  <c r="Q339" i="125"/>
  <c r="Q458" i="112"/>
  <c r="R461" i="112"/>
  <c r="R463" i="112"/>
  <c r="R457" i="112"/>
  <c r="R427" i="124"/>
  <c r="R429" i="124"/>
  <c r="R423" i="124"/>
  <c r="Q424" i="124"/>
  <c r="Q492" i="115"/>
  <c r="R495" i="115"/>
  <c r="R497" i="115"/>
  <c r="R491" i="115"/>
  <c r="R325" i="107"/>
  <c r="R327" i="107"/>
  <c r="R321" i="107"/>
  <c r="Q322" i="107"/>
  <c r="Q322" i="123"/>
  <c r="R325" i="123"/>
  <c r="R327" i="123"/>
  <c r="R321" i="123"/>
  <c r="Q492" i="126"/>
  <c r="R497" i="126"/>
  <c r="R491" i="126"/>
  <c r="R495" i="126"/>
  <c r="R422" i="122"/>
  <c r="Q458" i="111"/>
  <c r="R463" i="111"/>
  <c r="R457" i="111"/>
  <c r="R461" i="111"/>
  <c r="R180" i="126"/>
  <c r="R179" i="126"/>
  <c r="R181" i="126"/>
  <c r="R221" i="126"/>
  <c r="R220" i="126"/>
  <c r="R219" i="126"/>
  <c r="R195" i="122"/>
  <c r="R197" i="122"/>
  <c r="R196" i="122"/>
  <c r="R236" i="121"/>
  <c r="R237" i="121"/>
  <c r="R235" i="121"/>
  <c r="R229" i="124"/>
  <c r="R228" i="124"/>
  <c r="R227" i="124"/>
  <c r="Q509" i="118"/>
  <c r="R512" i="118"/>
  <c r="R514" i="118"/>
  <c r="R508" i="118"/>
  <c r="Q509" i="119"/>
  <c r="R512" i="119"/>
  <c r="R514" i="119"/>
  <c r="R508" i="119"/>
  <c r="R427" i="108"/>
  <c r="Q424" i="108"/>
  <c r="R429" i="108"/>
  <c r="R423" i="108"/>
  <c r="R213" i="119"/>
  <c r="R212" i="119"/>
  <c r="R211" i="119"/>
  <c r="R473" i="115"/>
  <c r="Q441" i="107"/>
  <c r="R444" i="107"/>
  <c r="R446" i="107"/>
  <c r="R440" i="107"/>
  <c r="R456" i="120"/>
  <c r="R236" i="125"/>
  <c r="R235" i="125"/>
  <c r="R237" i="125"/>
  <c r="R342" i="126"/>
  <c r="Q339" i="126"/>
  <c r="R344" i="126"/>
  <c r="R338" i="126"/>
  <c r="R235" i="112"/>
  <c r="R236" i="112"/>
  <c r="R237" i="112"/>
  <c r="R212" i="112"/>
  <c r="R211" i="112"/>
  <c r="R213" i="112"/>
  <c r="R456" i="107"/>
  <c r="R427" i="126"/>
  <c r="R429" i="126"/>
  <c r="R423" i="126"/>
  <c r="Q424" i="126"/>
  <c r="R473" i="124"/>
  <c r="R354" i="126"/>
  <c r="R181" i="109"/>
  <c r="R180" i="109"/>
  <c r="R179" i="109"/>
  <c r="R195" i="109"/>
  <c r="R196" i="109"/>
  <c r="R197" i="109"/>
  <c r="R205" i="111"/>
  <c r="R204" i="111"/>
  <c r="R203" i="111"/>
  <c r="R195" i="111"/>
  <c r="R196" i="111"/>
  <c r="R197" i="111"/>
  <c r="R354" i="124"/>
  <c r="R507" i="126"/>
  <c r="R181" i="123"/>
  <c r="R179" i="123"/>
  <c r="R180" i="123"/>
  <c r="Q509" i="107"/>
  <c r="R514" i="107"/>
  <c r="R508" i="107"/>
  <c r="R512" i="107"/>
  <c r="R236" i="116"/>
  <c r="R237" i="116"/>
  <c r="R235" i="116"/>
  <c r="R220" i="108"/>
  <c r="R221" i="108"/>
  <c r="R219" i="108"/>
  <c r="R456" i="112"/>
  <c r="R490" i="122"/>
  <c r="R229" i="117"/>
  <c r="R228" i="117"/>
  <c r="R227" i="117"/>
  <c r="R439" i="121"/>
  <c r="R439" i="111"/>
  <c r="R439" i="126"/>
  <c r="R361" i="125"/>
  <c r="R355" i="125"/>
  <c r="Q356" i="125"/>
  <c r="R359" i="125"/>
  <c r="R189" i="118"/>
  <c r="R188" i="118"/>
  <c r="R187" i="118"/>
  <c r="R497" i="107"/>
  <c r="R491" i="107"/>
  <c r="R495" i="107"/>
  <c r="Q492" i="107"/>
  <c r="R480" i="117"/>
  <c r="R474" i="117"/>
  <c r="R478" i="117"/>
  <c r="Q475" i="117"/>
  <c r="Q475" i="115"/>
  <c r="R478" i="115"/>
  <c r="R480" i="115"/>
  <c r="R474" i="115"/>
  <c r="R439" i="116"/>
  <c r="R228" i="115"/>
  <c r="R229" i="115"/>
  <c r="R227" i="115"/>
  <c r="R359" i="123"/>
  <c r="Q356" i="123"/>
  <c r="R361" i="123"/>
  <c r="R355" i="123"/>
  <c r="R189" i="120"/>
  <c r="R188" i="120"/>
  <c r="R187" i="120"/>
  <c r="Q475" i="112"/>
  <c r="R478" i="112"/>
  <c r="R480" i="112"/>
  <c r="R474" i="112"/>
  <c r="R229" i="109"/>
  <c r="R228" i="109"/>
  <c r="R227" i="109"/>
  <c r="Q356" i="124"/>
  <c r="R359" i="124"/>
  <c r="R361" i="124"/>
  <c r="R355" i="124"/>
  <c r="R512" i="110"/>
  <c r="Q509" i="110"/>
  <c r="R514" i="110"/>
  <c r="R508" i="110"/>
  <c r="Q492" i="121"/>
  <c r="R495" i="121"/>
  <c r="R497" i="121"/>
  <c r="R491" i="121"/>
  <c r="R188" i="111"/>
  <c r="R187" i="111"/>
  <c r="R189" i="111"/>
  <c r="R320" i="111"/>
  <c r="R187" i="110"/>
  <c r="R188" i="110"/>
  <c r="R189" i="110"/>
  <c r="R354" i="107"/>
  <c r="Q441" i="108"/>
  <c r="R446" i="108"/>
  <c r="R440" i="108"/>
  <c r="R444" i="108"/>
  <c r="R195" i="117"/>
  <c r="R197" i="117"/>
  <c r="R196" i="117"/>
  <c r="R187" i="117"/>
  <c r="R189" i="117"/>
  <c r="R188" i="117"/>
  <c r="R446" i="123"/>
  <c r="R440" i="123"/>
  <c r="R444" i="123"/>
  <c r="Q441" i="123"/>
  <c r="R490" i="126"/>
  <c r="R427" i="121"/>
  <c r="R429" i="121"/>
  <c r="R423" i="121"/>
  <c r="Q424" i="121"/>
  <c r="R236" i="118"/>
  <c r="R235" i="118"/>
  <c r="R237" i="118"/>
  <c r="R480" i="118"/>
  <c r="R474" i="118"/>
  <c r="Q475" i="118"/>
  <c r="R478" i="118"/>
  <c r="Q458" i="117"/>
  <c r="R461" i="117"/>
  <c r="R463" i="117"/>
  <c r="R457" i="117"/>
  <c r="R478" i="122"/>
  <c r="R480" i="122"/>
  <c r="R474" i="122"/>
  <c r="Q475" i="122"/>
  <c r="P509" i="126"/>
  <c r="Q512" i="126"/>
  <c r="Q514" i="126"/>
  <c r="Q508" i="126"/>
  <c r="R219" i="120"/>
  <c r="R220" i="120"/>
  <c r="R221" i="120"/>
  <c r="R236" i="120"/>
  <c r="R237" i="120"/>
  <c r="R235" i="120"/>
  <c r="R359" i="122"/>
  <c r="R361" i="122"/>
  <c r="R355" i="122"/>
  <c r="Q356" i="122"/>
  <c r="R237" i="126"/>
  <c r="R235" i="126"/>
  <c r="R236" i="126"/>
  <c r="S240" i="126"/>
  <c r="S510" i="126"/>
  <c r="S506" i="126"/>
  <c r="S511" i="126"/>
  <c r="T513" i="126"/>
  <c r="S162" i="126"/>
  <c r="S218" i="126"/>
  <c r="T78" i="126"/>
  <c r="S476" i="126"/>
  <c r="S472" i="126"/>
  <c r="S477" i="126"/>
  <c r="T479" i="126"/>
  <c r="S226" i="126"/>
  <c r="S77" i="126"/>
  <c r="S178" i="126"/>
  <c r="S194" i="126"/>
  <c r="S234" i="126"/>
  <c r="S130" i="126"/>
  <c r="S202" i="126"/>
  <c r="S357" i="126"/>
  <c r="S353" i="126"/>
  <c r="S358" i="126"/>
  <c r="T360" i="126"/>
  <c r="S186" i="126"/>
  <c r="S425" i="126"/>
  <c r="S421" i="126"/>
  <c r="S426" i="126"/>
  <c r="T428" i="126"/>
  <c r="S306" i="126"/>
  <c r="S340" i="126"/>
  <c r="S336" i="126"/>
  <c r="S341" i="126"/>
  <c r="T343" i="126"/>
  <c r="S442" i="126"/>
  <c r="S438" i="126"/>
  <c r="S443" i="126"/>
  <c r="T445" i="126"/>
  <c r="S289" i="126"/>
  <c r="S459" i="126"/>
  <c r="S455" i="126"/>
  <c r="S460" i="126"/>
  <c r="T462" i="126"/>
  <c r="S210" i="126"/>
  <c r="S323" i="126"/>
  <c r="S319" i="126"/>
  <c r="S324" i="126"/>
  <c r="T326" i="126"/>
  <c r="S527" i="126"/>
  <c r="S493" i="126"/>
  <c r="S489" i="126"/>
  <c r="S494" i="126"/>
  <c r="T496" i="126"/>
  <c r="R444" i="122"/>
  <c r="R446" i="122"/>
  <c r="R440" i="122"/>
  <c r="Q441" i="122"/>
  <c r="R229" i="122"/>
  <c r="R228" i="122"/>
  <c r="R227" i="122"/>
  <c r="R236" i="122"/>
  <c r="R235" i="122"/>
  <c r="R237" i="122"/>
  <c r="R354" i="122"/>
  <c r="R203" i="121"/>
  <c r="R205" i="121"/>
  <c r="R204" i="121"/>
  <c r="R461" i="110"/>
  <c r="R463" i="110"/>
  <c r="R457" i="110"/>
  <c r="Q458" i="110"/>
  <c r="R220" i="124"/>
  <c r="R221" i="124"/>
  <c r="R219" i="124"/>
  <c r="R320" i="126"/>
  <c r="R456" i="119"/>
  <c r="R427" i="120"/>
  <c r="Q424" i="120"/>
  <c r="R429" i="120"/>
  <c r="R423" i="120"/>
  <c r="R359" i="126"/>
  <c r="R361" i="126"/>
  <c r="R355" i="126"/>
  <c r="Q356" i="126"/>
  <c r="Q458" i="119"/>
  <c r="R461" i="119"/>
  <c r="R463" i="119"/>
  <c r="R457" i="119"/>
  <c r="Q475" i="124"/>
  <c r="R480" i="124"/>
  <c r="R474" i="124"/>
  <c r="R478" i="124"/>
  <c r="R490" i="108"/>
  <c r="R189" i="112"/>
  <c r="R188" i="112"/>
  <c r="R187" i="112"/>
  <c r="R228" i="112"/>
  <c r="R229" i="112"/>
  <c r="R227" i="112"/>
  <c r="R478" i="121"/>
  <c r="R480" i="121"/>
  <c r="R474" i="121"/>
  <c r="Q475" i="121"/>
  <c r="R429" i="112"/>
  <c r="R423" i="112"/>
  <c r="R427" i="112"/>
  <c r="Q424" i="112"/>
  <c r="R422" i="116"/>
  <c r="R187" i="107"/>
  <c r="R188" i="107"/>
  <c r="R189" i="107"/>
  <c r="S77" i="109"/>
  <c r="S178" i="109"/>
  <c r="S323" i="109"/>
  <c r="S319" i="109"/>
  <c r="S324" i="109"/>
  <c r="T326" i="109"/>
  <c r="S476" i="109"/>
  <c r="S472" i="109"/>
  <c r="S477" i="109"/>
  <c r="T479" i="109"/>
  <c r="S186" i="109"/>
  <c r="S226" i="109"/>
  <c r="S289" i="109"/>
  <c r="S162" i="109"/>
  <c r="S306" i="109"/>
  <c r="T78" i="109"/>
  <c r="S527" i="109"/>
  <c r="S459" i="109"/>
  <c r="S455" i="109"/>
  <c r="S460" i="109"/>
  <c r="T462" i="109"/>
  <c r="S493" i="109"/>
  <c r="S489" i="109"/>
  <c r="S494" i="109"/>
  <c r="T496" i="109"/>
  <c r="S202" i="109"/>
  <c r="S240" i="109"/>
  <c r="S210" i="109"/>
  <c r="S130" i="109"/>
  <c r="S442" i="109"/>
  <c r="S438" i="109"/>
  <c r="S443" i="109"/>
  <c r="T445" i="109"/>
  <c r="S510" i="109"/>
  <c r="S506" i="109"/>
  <c r="S511" i="109"/>
  <c r="T513" i="109"/>
  <c r="S194" i="109"/>
  <c r="S425" i="109"/>
  <c r="S421" i="109"/>
  <c r="S426" i="109"/>
  <c r="T428" i="109"/>
  <c r="S340" i="109"/>
  <c r="S336" i="109"/>
  <c r="S341" i="109"/>
  <c r="T343" i="109"/>
  <c r="S357" i="109"/>
  <c r="S353" i="109"/>
  <c r="S358" i="109"/>
  <c r="T360" i="109"/>
  <c r="S218" i="109"/>
  <c r="S234" i="109"/>
  <c r="R235" i="109"/>
  <c r="R237" i="109"/>
  <c r="R236" i="109"/>
  <c r="R439" i="112"/>
  <c r="R461" i="121"/>
  <c r="R463" i="121"/>
  <c r="R457" i="121"/>
  <c r="Q458" i="121"/>
  <c r="R456" i="111"/>
  <c r="T536" i="125"/>
  <c r="T631" i="125"/>
  <c r="T2" i="126"/>
  <c r="T536" i="126"/>
  <c r="T631" i="126"/>
  <c r="T2" i="125"/>
  <c r="T536" i="124"/>
  <c r="T631" i="124"/>
  <c r="T536" i="123"/>
  <c r="T631" i="123"/>
  <c r="T2" i="124"/>
  <c r="T2" i="123"/>
  <c r="T536" i="122"/>
  <c r="T631" i="122"/>
  <c r="T536" i="121"/>
  <c r="T2" i="122"/>
  <c r="T2" i="121"/>
  <c r="T536" i="120"/>
  <c r="T631" i="120"/>
  <c r="T2" i="120"/>
  <c r="T536" i="118"/>
  <c r="T631" i="118"/>
  <c r="T2" i="119"/>
  <c r="T536" i="119"/>
  <c r="T631" i="119"/>
  <c r="T2" i="118"/>
  <c r="T536" i="117"/>
  <c r="T631" i="117"/>
  <c r="T536" i="116"/>
  <c r="T631" i="116"/>
  <c r="T2" i="116"/>
  <c r="T536" i="115"/>
  <c r="T2" i="115"/>
  <c r="T2" i="117"/>
  <c r="R5" i="114"/>
  <c r="AH5" i="114"/>
  <c r="AX5" i="114"/>
  <c r="BN5" i="114"/>
  <c r="CD5" i="114"/>
  <c r="CT5" i="114"/>
  <c r="CD5" i="113"/>
  <c r="R5" i="113"/>
  <c r="AH5" i="113"/>
  <c r="T536" i="111"/>
  <c r="T631" i="111"/>
  <c r="T2" i="110"/>
  <c r="T536" i="110"/>
  <c r="T631" i="110"/>
  <c r="BN5" i="113"/>
  <c r="T2" i="112"/>
  <c r="T2" i="111"/>
  <c r="CT5" i="113"/>
  <c r="T536" i="112"/>
  <c r="T631" i="112"/>
  <c r="AX5" i="113"/>
  <c r="T2" i="108"/>
  <c r="T536" i="109"/>
  <c r="T631" i="109"/>
  <c r="T2" i="109"/>
  <c r="T536" i="108"/>
  <c r="T631" i="108"/>
  <c r="T536" i="107"/>
  <c r="R5" i="106"/>
  <c r="AX5" i="106"/>
  <c r="BN5" i="106"/>
  <c r="CT5" i="90"/>
  <c r="CD5" i="90"/>
  <c r="CD5" i="106"/>
  <c r="CT5" i="106"/>
  <c r="T2" i="107"/>
  <c r="BN5" i="90"/>
  <c r="AX5" i="90"/>
  <c r="AH5" i="90"/>
  <c r="AH5" i="106"/>
  <c r="R219" i="123"/>
  <c r="R220" i="123"/>
  <c r="R221" i="123"/>
  <c r="R446" i="112"/>
  <c r="R440" i="112"/>
  <c r="Q441" i="112"/>
  <c r="R444" i="112"/>
  <c r="R197" i="116"/>
  <c r="R196" i="116"/>
  <c r="R195" i="116"/>
  <c r="R422" i="108"/>
  <c r="R228" i="110"/>
  <c r="R227" i="110"/>
  <c r="R229" i="110"/>
  <c r="R344" i="109"/>
  <c r="R338" i="109"/>
  <c r="R342" i="109"/>
  <c r="Q339" i="109"/>
  <c r="R237" i="108"/>
  <c r="R236" i="108"/>
  <c r="R235" i="108"/>
  <c r="R439" i="122"/>
  <c r="R180" i="117"/>
  <c r="R181" i="117"/>
  <c r="R179" i="117"/>
  <c r="R354" i="110"/>
  <c r="R490" i="116"/>
  <c r="Q424" i="125"/>
  <c r="R429" i="125"/>
  <c r="R423" i="125"/>
  <c r="R427" i="125"/>
  <c r="R221" i="115"/>
  <c r="R220" i="115"/>
  <c r="R219" i="115"/>
  <c r="R359" i="108"/>
  <c r="Q356" i="108"/>
  <c r="R361" i="108"/>
  <c r="R355" i="108"/>
  <c r="R229" i="121"/>
  <c r="R228" i="121"/>
  <c r="R227" i="121"/>
  <c r="R187" i="124"/>
  <c r="R188" i="124"/>
  <c r="R189" i="124"/>
  <c r="R204" i="119"/>
  <c r="R205" i="119"/>
  <c r="R203" i="119"/>
  <c r="Q509" i="112"/>
  <c r="R514" i="112"/>
  <c r="R508" i="112"/>
  <c r="R512" i="112"/>
  <c r="R461" i="118"/>
  <c r="R463" i="118"/>
  <c r="R457" i="118"/>
  <c r="Q458" i="118"/>
  <c r="Q492" i="125"/>
  <c r="R495" i="125"/>
  <c r="R497" i="125"/>
  <c r="R491" i="125"/>
  <c r="R461" i="125"/>
  <c r="R463" i="125"/>
  <c r="R457" i="125"/>
  <c r="Q458" i="125"/>
  <c r="R229" i="120"/>
  <c r="R228" i="120"/>
  <c r="R227" i="120"/>
  <c r="R473" i="119"/>
  <c r="R227" i="126"/>
  <c r="R229" i="126"/>
  <c r="R228" i="126"/>
  <c r="R197" i="126"/>
  <c r="R196" i="126"/>
  <c r="R195" i="126"/>
  <c r="R514" i="124"/>
  <c r="R508" i="124"/>
  <c r="Q509" i="124"/>
  <c r="R512" i="124"/>
  <c r="S77" i="122"/>
  <c r="S210" i="122"/>
  <c r="S442" i="122"/>
  <c r="S438" i="122"/>
  <c r="S443" i="122"/>
  <c r="T445" i="122"/>
  <c r="S130" i="122"/>
  <c r="S218" i="122"/>
  <c r="S357" i="122"/>
  <c r="S353" i="122"/>
  <c r="S358" i="122"/>
  <c r="T360" i="122"/>
  <c r="S226" i="122"/>
  <c r="S240" i="122"/>
  <c r="S306" i="122"/>
  <c r="S234" i="122"/>
  <c r="S289" i="122"/>
  <c r="S425" i="122"/>
  <c r="S421" i="122"/>
  <c r="S426" i="122"/>
  <c r="T428" i="122"/>
  <c r="S202" i="122"/>
  <c r="S323" i="122"/>
  <c r="S319" i="122"/>
  <c r="S324" i="122"/>
  <c r="T326" i="122"/>
  <c r="S527" i="122"/>
  <c r="S194" i="122"/>
  <c r="S510" i="122"/>
  <c r="S506" i="122"/>
  <c r="S511" i="122"/>
  <c r="T513" i="122"/>
  <c r="S340" i="122"/>
  <c r="S336" i="122"/>
  <c r="S341" i="122"/>
  <c r="T343" i="122"/>
  <c r="S459" i="122"/>
  <c r="S455" i="122"/>
  <c r="S460" i="122"/>
  <c r="T462" i="122"/>
  <c r="S178" i="122"/>
  <c r="S476" i="122"/>
  <c r="S472" i="122"/>
  <c r="S477" i="122"/>
  <c r="T479" i="122"/>
  <c r="S162" i="122"/>
  <c r="S493" i="122"/>
  <c r="S489" i="122"/>
  <c r="S494" i="122"/>
  <c r="T496" i="122"/>
  <c r="T78" i="122"/>
  <c r="S186" i="122"/>
  <c r="R205" i="122"/>
  <c r="R204" i="122"/>
  <c r="R203" i="122"/>
  <c r="R497" i="109"/>
  <c r="R491" i="109"/>
  <c r="Q492" i="109"/>
  <c r="R495" i="109"/>
  <c r="R497" i="110"/>
  <c r="R491" i="110"/>
  <c r="Q492" i="110"/>
  <c r="R495" i="110"/>
  <c r="R221" i="121"/>
  <c r="R220" i="121"/>
  <c r="R219" i="121"/>
  <c r="R179" i="121"/>
  <c r="R181" i="121"/>
  <c r="R180" i="121"/>
  <c r="S77" i="124"/>
  <c r="S476" i="124"/>
  <c r="S472" i="124"/>
  <c r="S477" i="124"/>
  <c r="T479" i="124"/>
  <c r="S357" i="124"/>
  <c r="S353" i="124"/>
  <c r="S358" i="124"/>
  <c r="T360" i="124"/>
  <c r="S442" i="124"/>
  <c r="S438" i="124"/>
  <c r="S443" i="124"/>
  <c r="T445" i="124"/>
  <c r="S218" i="124"/>
  <c r="S226" i="124"/>
  <c r="S210" i="124"/>
  <c r="S459" i="124"/>
  <c r="S455" i="124"/>
  <c r="S460" i="124"/>
  <c r="T462" i="124"/>
  <c r="S493" i="124"/>
  <c r="S489" i="124"/>
  <c r="S494" i="124"/>
  <c r="T496" i="124"/>
  <c r="S186" i="124"/>
  <c r="S510" i="124"/>
  <c r="S506" i="124"/>
  <c r="S511" i="124"/>
  <c r="T513" i="124"/>
  <c r="S527" i="124"/>
  <c r="S234" i="124"/>
  <c r="S425" i="124"/>
  <c r="S421" i="124"/>
  <c r="S426" i="124"/>
  <c r="T428" i="124"/>
  <c r="S240" i="124"/>
  <c r="S162" i="124"/>
  <c r="S194" i="124"/>
  <c r="S340" i="124"/>
  <c r="S336" i="124"/>
  <c r="S341" i="124"/>
  <c r="T343" i="124"/>
  <c r="S130" i="124"/>
  <c r="S306" i="124"/>
  <c r="S289" i="124"/>
  <c r="S323" i="124"/>
  <c r="S319" i="124"/>
  <c r="S324" i="124"/>
  <c r="T326" i="124"/>
  <c r="S178" i="124"/>
  <c r="S202" i="124"/>
  <c r="T78" i="124"/>
  <c r="R204" i="124"/>
  <c r="R205" i="124"/>
  <c r="R203" i="124"/>
  <c r="R237" i="124"/>
  <c r="R236" i="124"/>
  <c r="R235" i="124"/>
  <c r="R473" i="126"/>
  <c r="Q322" i="124"/>
  <c r="R325" i="124"/>
  <c r="R327" i="124"/>
  <c r="R321" i="124"/>
  <c r="R463" i="115"/>
  <c r="R457" i="115"/>
  <c r="Q458" i="115"/>
  <c r="R461" i="115"/>
  <c r="Q509" i="120"/>
  <c r="R514" i="120"/>
  <c r="R508" i="120"/>
  <c r="R512" i="120"/>
  <c r="S77" i="119"/>
  <c r="S527" i="119"/>
  <c r="S306" i="119"/>
  <c r="S202" i="119"/>
  <c r="S493" i="119"/>
  <c r="S489" i="119"/>
  <c r="S494" i="119"/>
  <c r="T496" i="119"/>
  <c r="S234" i="119"/>
  <c r="S178" i="119"/>
  <c r="S476" i="119"/>
  <c r="S472" i="119"/>
  <c r="S477" i="119"/>
  <c r="T479" i="119"/>
  <c r="S186" i="119"/>
  <c r="S226" i="119"/>
  <c r="S442" i="119"/>
  <c r="S438" i="119"/>
  <c r="S443" i="119"/>
  <c r="T445" i="119"/>
  <c r="S162" i="119"/>
  <c r="S240" i="119"/>
  <c r="S218" i="119"/>
  <c r="S357" i="119"/>
  <c r="S340" i="119"/>
  <c r="T78" i="119"/>
  <c r="S289" i="119"/>
  <c r="S510" i="119"/>
  <c r="S506" i="119"/>
  <c r="S511" i="119"/>
  <c r="T513" i="119"/>
  <c r="S194" i="119"/>
  <c r="S459" i="119"/>
  <c r="S455" i="119"/>
  <c r="S460" i="119"/>
  <c r="T462" i="119"/>
  <c r="S130" i="119"/>
  <c r="S425" i="119"/>
  <c r="S421" i="119"/>
  <c r="S426" i="119"/>
  <c r="T428" i="119"/>
  <c r="S323" i="119"/>
  <c r="S210" i="119"/>
  <c r="R344" i="121"/>
  <c r="R338" i="121"/>
  <c r="Q339" i="121"/>
  <c r="R342" i="121"/>
  <c r="Q441" i="121"/>
  <c r="R444" i="121"/>
  <c r="R446" i="121"/>
  <c r="R440" i="121"/>
  <c r="R463" i="108"/>
  <c r="R457" i="108"/>
  <c r="Q458" i="108"/>
  <c r="R461" i="108"/>
  <c r="R205" i="125"/>
  <c r="R204" i="125"/>
  <c r="R203" i="125"/>
  <c r="R422" i="121"/>
  <c r="Q424" i="116"/>
  <c r="R427" i="116"/>
  <c r="R429" i="116"/>
  <c r="R423" i="116"/>
  <c r="R220" i="107"/>
  <c r="R221" i="107"/>
  <c r="R219" i="107"/>
  <c r="R228" i="111"/>
  <c r="R227" i="111"/>
  <c r="R229" i="111"/>
  <c r="R235" i="111"/>
  <c r="R237" i="111"/>
  <c r="R236" i="111"/>
  <c r="AY5" i="114"/>
  <c r="R205" i="123"/>
  <c r="R204" i="123"/>
  <c r="R203" i="123"/>
  <c r="R325" i="108"/>
  <c r="Q322" i="108"/>
  <c r="R327" i="108"/>
  <c r="R321" i="108"/>
  <c r="R213" i="116"/>
  <c r="R212" i="116"/>
  <c r="R211" i="116"/>
  <c r="R187" i="116"/>
  <c r="R188" i="116"/>
  <c r="R189" i="116"/>
  <c r="R320" i="107"/>
  <c r="R204" i="110"/>
  <c r="R205" i="110"/>
  <c r="R203" i="110"/>
  <c r="R221" i="110"/>
  <c r="R220" i="110"/>
  <c r="R219" i="110"/>
  <c r="R235" i="117"/>
  <c r="R236" i="117"/>
  <c r="R237" i="117"/>
  <c r="S510" i="117"/>
  <c r="S506" i="117"/>
  <c r="S511" i="117"/>
  <c r="T513" i="117"/>
  <c r="S459" i="117"/>
  <c r="S455" i="117"/>
  <c r="S460" i="117"/>
  <c r="T462" i="117"/>
  <c r="S240" i="117"/>
  <c r="S178" i="117"/>
  <c r="S186" i="117"/>
  <c r="S194" i="117"/>
  <c r="S323" i="117"/>
  <c r="S306" i="117"/>
  <c r="S442" i="117"/>
  <c r="S438" i="117"/>
  <c r="S443" i="117"/>
  <c r="T445" i="117"/>
  <c r="T78" i="117"/>
  <c r="S357" i="117"/>
  <c r="S218" i="117"/>
  <c r="S77" i="117"/>
  <c r="S493" i="117"/>
  <c r="S489" i="117"/>
  <c r="S494" i="117"/>
  <c r="T496" i="117"/>
  <c r="S226" i="117"/>
  <c r="S202" i="117"/>
  <c r="S527" i="117"/>
  <c r="S425" i="117"/>
  <c r="S421" i="117"/>
  <c r="S426" i="117"/>
  <c r="T428" i="117"/>
  <c r="S340" i="117"/>
  <c r="S234" i="117"/>
  <c r="S130" i="117"/>
  <c r="S476" i="117"/>
  <c r="S472" i="117"/>
  <c r="S477" i="117"/>
  <c r="T479" i="117"/>
  <c r="S289" i="117"/>
  <c r="S210" i="117"/>
  <c r="S162" i="117"/>
  <c r="R463" i="126"/>
  <c r="R457" i="126"/>
  <c r="Q458" i="126"/>
  <c r="R461" i="126"/>
  <c r="R229" i="118"/>
  <c r="R228" i="118"/>
  <c r="R227" i="118"/>
  <c r="R213" i="118"/>
  <c r="R212" i="118"/>
  <c r="R211" i="118"/>
  <c r="R439" i="110"/>
  <c r="R344" i="123"/>
  <c r="R338" i="123"/>
  <c r="Q339" i="123"/>
  <c r="R342" i="123"/>
  <c r="R180" i="115"/>
  <c r="R179" i="115"/>
  <c r="R181" i="115"/>
  <c r="R359" i="109"/>
  <c r="Q356" i="109"/>
  <c r="R361" i="109"/>
  <c r="R355" i="109"/>
  <c r="Q322" i="126"/>
  <c r="R325" i="126"/>
  <c r="R327" i="126"/>
  <c r="R321" i="126"/>
  <c r="R495" i="123"/>
  <c r="Q492" i="123"/>
  <c r="R497" i="123"/>
  <c r="R491" i="123"/>
  <c r="Q441" i="111"/>
  <c r="R444" i="111"/>
  <c r="R446" i="111"/>
  <c r="R440" i="111"/>
  <c r="R181" i="107"/>
  <c r="R180" i="107"/>
  <c r="R179" i="107"/>
  <c r="R219" i="109"/>
  <c r="R221" i="109"/>
  <c r="R220" i="109"/>
  <c r="R196" i="123"/>
  <c r="R197" i="123"/>
  <c r="R195" i="123"/>
  <c r="R495" i="108"/>
  <c r="Q492" i="108"/>
  <c r="R497" i="108"/>
  <c r="R491" i="108"/>
  <c r="R507" i="122"/>
  <c r="Q339" i="111"/>
  <c r="R344" i="111"/>
  <c r="R338" i="111"/>
  <c r="R342" i="111"/>
  <c r="Q339" i="107"/>
  <c r="R342" i="107"/>
  <c r="R344" i="107"/>
  <c r="R338" i="107"/>
  <c r="R327" i="121"/>
  <c r="R321" i="121"/>
  <c r="Q322" i="121"/>
  <c r="R325" i="121"/>
  <c r="Q322" i="111"/>
  <c r="R327" i="111"/>
  <c r="R321" i="111"/>
  <c r="R325" i="111"/>
  <c r="R211" i="126"/>
  <c r="R213" i="126"/>
  <c r="R212" i="126"/>
  <c r="R422" i="119"/>
  <c r="R212" i="122"/>
  <c r="R213" i="122"/>
  <c r="R211" i="122"/>
  <c r="R221" i="122"/>
  <c r="R220" i="122"/>
  <c r="R219" i="122"/>
  <c r="R495" i="112"/>
  <c r="R497" i="112"/>
  <c r="R491" i="112"/>
  <c r="Q492" i="112"/>
  <c r="R211" i="121"/>
  <c r="R212" i="121"/>
  <c r="R213" i="121"/>
  <c r="R187" i="121"/>
  <c r="R188" i="121"/>
  <c r="R189" i="121"/>
  <c r="R179" i="124"/>
  <c r="R181" i="124"/>
  <c r="R180" i="124"/>
  <c r="R456" i="126"/>
  <c r="R429" i="123"/>
  <c r="R423" i="123"/>
  <c r="R427" i="123"/>
  <c r="Q424" i="123"/>
  <c r="R228" i="119"/>
  <c r="R229" i="119"/>
  <c r="R227" i="119"/>
  <c r="R188" i="125"/>
  <c r="R189" i="125"/>
  <c r="R187" i="125"/>
  <c r="R221" i="125"/>
  <c r="R220" i="125"/>
  <c r="R219" i="125"/>
  <c r="R473" i="121"/>
  <c r="R473" i="122"/>
  <c r="Q475" i="125"/>
  <c r="R480" i="125"/>
  <c r="R474" i="125"/>
  <c r="R478" i="125"/>
  <c r="R359" i="107"/>
  <c r="R361" i="107"/>
  <c r="R355" i="107"/>
  <c r="Q356" i="107"/>
  <c r="Q339" i="122"/>
  <c r="R344" i="122"/>
  <c r="R338" i="122"/>
  <c r="R342" i="122"/>
  <c r="S77" i="107"/>
  <c r="S202" i="107"/>
  <c r="S289" i="107"/>
  <c r="S194" i="107"/>
  <c r="T78" i="107"/>
  <c r="S442" i="107"/>
  <c r="S438" i="107"/>
  <c r="S443" i="107"/>
  <c r="T445" i="107"/>
  <c r="S178" i="107"/>
  <c r="S527" i="107"/>
  <c r="S306" i="107"/>
  <c r="S425" i="107"/>
  <c r="S421" i="107"/>
  <c r="S426" i="107"/>
  <c r="T428" i="107"/>
  <c r="S218" i="107"/>
  <c r="S240" i="107"/>
  <c r="S493" i="107"/>
  <c r="S489" i="107"/>
  <c r="S494" i="107"/>
  <c r="T496" i="107"/>
  <c r="S323" i="107"/>
  <c r="S319" i="107"/>
  <c r="S324" i="107"/>
  <c r="T326" i="107"/>
  <c r="S130" i="107"/>
  <c r="S459" i="107"/>
  <c r="S455" i="107"/>
  <c r="S460" i="107"/>
  <c r="T462" i="107"/>
  <c r="S340" i="107"/>
  <c r="S336" i="107"/>
  <c r="S341" i="107"/>
  <c r="T343" i="107"/>
  <c r="S476" i="107"/>
  <c r="S472" i="107"/>
  <c r="S477" i="107"/>
  <c r="T479" i="107"/>
  <c r="S234" i="107"/>
  <c r="S162" i="107"/>
  <c r="S357" i="107"/>
  <c r="S353" i="107"/>
  <c r="S358" i="107"/>
  <c r="T360" i="107"/>
  <c r="S226" i="107"/>
  <c r="S210" i="107"/>
  <c r="S510" i="107"/>
  <c r="S506" i="107"/>
  <c r="S511" i="107"/>
  <c r="T513" i="107"/>
  <c r="S186" i="107"/>
  <c r="R235" i="107"/>
  <c r="R237" i="107"/>
  <c r="R236" i="107"/>
  <c r="R205" i="109"/>
  <c r="R204" i="109"/>
  <c r="R203" i="109"/>
  <c r="R189" i="109"/>
  <c r="R188" i="109"/>
  <c r="R187" i="109"/>
  <c r="R463" i="107"/>
  <c r="R457" i="107"/>
  <c r="Q458" i="107"/>
  <c r="R461" i="107"/>
  <c r="R221" i="111"/>
  <c r="R220" i="111"/>
  <c r="R219" i="111"/>
  <c r="Q509" i="125"/>
  <c r="R514" i="125"/>
  <c r="R508" i="125"/>
  <c r="R512" i="125"/>
  <c r="R213" i="110"/>
  <c r="R212" i="110"/>
  <c r="R211" i="110"/>
  <c r="R444" i="124"/>
  <c r="R446" i="124"/>
  <c r="R440" i="124"/>
  <c r="Q441" i="124"/>
  <c r="R195" i="108"/>
  <c r="R196" i="108"/>
  <c r="R197" i="108"/>
  <c r="R213" i="108"/>
  <c r="R211" i="108"/>
  <c r="R212" i="108"/>
  <c r="R227" i="108"/>
  <c r="R229" i="108"/>
  <c r="R228" i="108"/>
  <c r="R429" i="122"/>
  <c r="R423" i="122"/>
  <c r="R427" i="122"/>
  <c r="Q424" i="122"/>
  <c r="Q429" i="109"/>
  <c r="Q423" i="109"/>
  <c r="P424" i="109"/>
  <c r="Q427" i="109"/>
  <c r="R221" i="117"/>
  <c r="R220" i="117"/>
  <c r="R219" i="117"/>
  <c r="R180" i="118"/>
  <c r="R181" i="118"/>
  <c r="R179" i="118"/>
  <c r="R456" i="123"/>
  <c r="R429" i="117"/>
  <c r="R423" i="117"/>
  <c r="Q424" i="117"/>
  <c r="R427" i="117"/>
  <c r="R235" i="115"/>
  <c r="R237" i="115"/>
  <c r="R236" i="115"/>
  <c r="R181" i="125"/>
  <c r="R180" i="125"/>
  <c r="R179" i="125"/>
  <c r="R446" i="125"/>
  <c r="R440" i="125"/>
  <c r="Q441" i="125"/>
  <c r="R444" i="125"/>
  <c r="Q441" i="116"/>
  <c r="R444" i="116"/>
  <c r="R446" i="116"/>
  <c r="R440" i="116"/>
  <c r="R211" i="120"/>
  <c r="R213" i="120"/>
  <c r="R212" i="120"/>
  <c r="R497" i="111"/>
  <c r="R491" i="111"/>
  <c r="Q492" i="111"/>
  <c r="R495" i="111"/>
  <c r="R456" i="115"/>
  <c r="R204" i="126"/>
  <c r="R205" i="126"/>
  <c r="R203" i="126"/>
  <c r="R422" i="120"/>
  <c r="R478" i="123"/>
  <c r="R480" i="123"/>
  <c r="R474" i="123"/>
  <c r="Q475" i="123"/>
  <c r="R211" i="124"/>
  <c r="R213" i="124"/>
  <c r="R212" i="124"/>
  <c r="R187" i="119"/>
  <c r="R188" i="119"/>
  <c r="R189" i="119"/>
  <c r="R195" i="119"/>
  <c r="R196" i="119"/>
  <c r="R197" i="119"/>
  <c r="Q509" i="121"/>
  <c r="R512" i="121"/>
  <c r="R514" i="121"/>
  <c r="R508" i="121"/>
  <c r="R320" i="122"/>
  <c r="R229" i="125"/>
  <c r="R228" i="125"/>
  <c r="R227" i="125"/>
  <c r="R490" i="112"/>
  <c r="Q424" i="107"/>
  <c r="R427" i="107"/>
  <c r="R429" i="107"/>
  <c r="R423" i="107"/>
  <c r="R327" i="110"/>
  <c r="R321" i="110"/>
  <c r="Q322" i="110"/>
  <c r="R325" i="110"/>
  <c r="R512" i="116"/>
  <c r="R514" i="116"/>
  <c r="R508" i="116"/>
  <c r="Q509" i="116"/>
  <c r="R228" i="107"/>
  <c r="R229" i="107"/>
  <c r="R227" i="107"/>
  <c r="R478" i="119"/>
  <c r="R480" i="119"/>
  <c r="R474" i="119"/>
  <c r="Q475" i="119"/>
  <c r="R179" i="111"/>
  <c r="R181" i="111"/>
  <c r="R180" i="111"/>
  <c r="S77" i="123"/>
  <c r="S459" i="123"/>
  <c r="S455" i="123"/>
  <c r="S460" i="123"/>
  <c r="T462" i="123"/>
  <c r="S340" i="123"/>
  <c r="S336" i="123"/>
  <c r="S341" i="123"/>
  <c r="T343" i="123"/>
  <c r="S442" i="123"/>
  <c r="S438" i="123"/>
  <c r="S443" i="123"/>
  <c r="T445" i="123"/>
  <c r="S289" i="123"/>
  <c r="S510" i="123"/>
  <c r="S506" i="123"/>
  <c r="S511" i="123"/>
  <c r="T513" i="123"/>
  <c r="S202" i="123"/>
  <c r="S425" i="123"/>
  <c r="S421" i="123"/>
  <c r="S426" i="123"/>
  <c r="T428" i="123"/>
  <c r="S357" i="123"/>
  <c r="S353" i="123"/>
  <c r="S358" i="123"/>
  <c r="T360" i="123"/>
  <c r="S234" i="123"/>
  <c r="S527" i="123"/>
  <c r="S493" i="123"/>
  <c r="S489" i="123"/>
  <c r="S494" i="123"/>
  <c r="T496" i="123"/>
  <c r="S218" i="123"/>
  <c r="S130" i="123"/>
  <c r="S194" i="123"/>
  <c r="S186" i="123"/>
  <c r="S210" i="123"/>
  <c r="S476" i="123"/>
  <c r="S472" i="123"/>
  <c r="S477" i="123"/>
  <c r="T479" i="123"/>
  <c r="S306" i="123"/>
  <c r="S226" i="123"/>
  <c r="S323" i="123"/>
  <c r="S319" i="123"/>
  <c r="S324" i="123"/>
  <c r="T326" i="123"/>
  <c r="S162" i="123"/>
  <c r="S240" i="123"/>
  <c r="T78" i="123"/>
  <c r="S178" i="123"/>
  <c r="Q356" i="121"/>
  <c r="R361" i="121"/>
  <c r="R355" i="121"/>
  <c r="R359" i="121"/>
  <c r="R490" i="125"/>
  <c r="R227" i="116"/>
  <c r="R229" i="116"/>
  <c r="R228" i="116"/>
  <c r="R179" i="110"/>
  <c r="R180" i="110"/>
  <c r="R181" i="110"/>
  <c r="R181" i="108"/>
  <c r="R180" i="108"/>
  <c r="R179" i="108"/>
  <c r="R203" i="117"/>
  <c r="R205" i="117"/>
  <c r="R204" i="117"/>
  <c r="R337" i="121"/>
  <c r="R490" i="111"/>
  <c r="Q424" i="115"/>
  <c r="R427" i="115"/>
  <c r="R429" i="115"/>
  <c r="R423" i="115"/>
  <c r="R205" i="118"/>
  <c r="R204" i="118"/>
  <c r="R203" i="118"/>
  <c r="R490" i="123"/>
  <c r="R337" i="125"/>
  <c r="R342" i="124"/>
  <c r="R344" i="124"/>
  <c r="R338" i="124"/>
  <c r="Q339" i="124"/>
  <c r="R507" i="108"/>
  <c r="R507" i="124"/>
  <c r="R205" i="115"/>
  <c r="R204" i="115"/>
  <c r="R203" i="115"/>
  <c r="S226" i="115"/>
  <c r="S493" i="115"/>
  <c r="S489" i="115"/>
  <c r="S494" i="115"/>
  <c r="T496" i="115"/>
  <c r="S442" i="115"/>
  <c r="S438" i="115"/>
  <c r="S443" i="115"/>
  <c r="T445" i="115"/>
  <c r="S240" i="115"/>
  <c r="S289" i="115"/>
  <c r="S425" i="115"/>
  <c r="S421" i="115"/>
  <c r="S426" i="115"/>
  <c r="T428" i="115"/>
  <c r="S202" i="115"/>
  <c r="T78" i="115"/>
  <c r="S306" i="115"/>
  <c r="S162" i="115"/>
  <c r="S77" i="115"/>
  <c r="S357" i="115"/>
  <c r="S234" i="115"/>
  <c r="S130" i="115"/>
  <c r="S178" i="115"/>
  <c r="S340" i="115"/>
  <c r="S186" i="115"/>
  <c r="S218" i="115"/>
  <c r="S323" i="115"/>
  <c r="S459" i="115"/>
  <c r="S455" i="115"/>
  <c r="S460" i="115"/>
  <c r="T462" i="115"/>
  <c r="S194" i="115"/>
  <c r="S476" i="115"/>
  <c r="S472" i="115"/>
  <c r="S477" i="115"/>
  <c r="T479" i="115"/>
  <c r="S510" i="115"/>
  <c r="S506" i="115"/>
  <c r="S511" i="115"/>
  <c r="T513" i="115"/>
  <c r="S210" i="115"/>
  <c r="S527" i="115"/>
  <c r="Q356" i="112"/>
  <c r="R361" i="112"/>
  <c r="R355" i="112"/>
  <c r="R359" i="112"/>
  <c r="R478" i="120"/>
  <c r="R480" i="120"/>
  <c r="R474" i="120"/>
  <c r="Q475" i="120"/>
  <c r="R181" i="120"/>
  <c r="R180" i="120"/>
  <c r="R179" i="120"/>
  <c r="S202" i="120"/>
  <c r="S357" i="120"/>
  <c r="S340" i="120"/>
  <c r="S194" i="120"/>
  <c r="S425" i="120"/>
  <c r="S421" i="120"/>
  <c r="S426" i="120"/>
  <c r="T428" i="120"/>
  <c r="S210" i="120"/>
  <c r="T78" i="120"/>
  <c r="S493" i="120"/>
  <c r="S489" i="120"/>
  <c r="S494" i="120"/>
  <c r="T496" i="120"/>
  <c r="S289" i="120"/>
  <c r="S77" i="120"/>
  <c r="S323" i="120"/>
  <c r="S186" i="120"/>
  <c r="S306" i="120"/>
  <c r="S476" i="120"/>
  <c r="S472" i="120"/>
  <c r="S477" i="120"/>
  <c r="T479" i="120"/>
  <c r="S178" i="120"/>
  <c r="S240" i="120"/>
  <c r="S459" i="120"/>
  <c r="S455" i="120"/>
  <c r="S460" i="120"/>
  <c r="T462" i="120"/>
  <c r="S226" i="120"/>
  <c r="S442" i="120"/>
  <c r="S438" i="120"/>
  <c r="S443" i="120"/>
  <c r="T445" i="120"/>
  <c r="S527" i="120"/>
  <c r="S234" i="120"/>
  <c r="S162" i="120"/>
  <c r="S218" i="120"/>
  <c r="S130" i="120"/>
  <c r="S510" i="120"/>
  <c r="S506" i="120"/>
  <c r="S511" i="120"/>
  <c r="T513" i="120"/>
  <c r="R478" i="111"/>
  <c r="R480" i="111"/>
  <c r="R474" i="111"/>
  <c r="Q475" i="111"/>
  <c r="R187" i="126"/>
  <c r="R188" i="126"/>
  <c r="R189" i="126"/>
  <c r="R514" i="123"/>
  <c r="R508" i="123"/>
  <c r="R512" i="123"/>
  <c r="Q509" i="123"/>
  <c r="R461" i="109"/>
  <c r="R463" i="109"/>
  <c r="R457" i="109"/>
  <c r="Q458" i="109"/>
  <c r="R444" i="117"/>
  <c r="R446" i="117"/>
  <c r="R440" i="117"/>
  <c r="Q441" i="117"/>
  <c r="R180" i="122"/>
  <c r="R181" i="122"/>
  <c r="R179" i="122"/>
  <c r="R189" i="122"/>
  <c r="R188" i="122"/>
  <c r="R187" i="122"/>
  <c r="S527" i="121"/>
  <c r="S510" i="121"/>
  <c r="S506" i="121"/>
  <c r="S511" i="121"/>
  <c r="T513" i="121"/>
  <c r="S218" i="121"/>
  <c r="S476" i="121"/>
  <c r="S472" i="121"/>
  <c r="S477" i="121"/>
  <c r="T479" i="121"/>
  <c r="S340" i="121"/>
  <c r="S336" i="121"/>
  <c r="S341" i="121"/>
  <c r="T343" i="121"/>
  <c r="S194" i="121"/>
  <c r="S234" i="121"/>
  <c r="S186" i="121"/>
  <c r="S178" i="121"/>
  <c r="S323" i="121"/>
  <c r="S319" i="121"/>
  <c r="S324" i="121"/>
  <c r="T326" i="121"/>
  <c r="S289" i="121"/>
  <c r="S162" i="121"/>
  <c r="T78" i="121"/>
  <c r="S357" i="121"/>
  <c r="S353" i="121"/>
  <c r="S358" i="121"/>
  <c r="T360" i="121"/>
  <c r="S459" i="121"/>
  <c r="S455" i="121"/>
  <c r="S460" i="121"/>
  <c r="T462" i="121"/>
  <c r="S77" i="121"/>
  <c r="S425" i="121"/>
  <c r="S421" i="121"/>
  <c r="S426" i="121"/>
  <c r="T428" i="121"/>
  <c r="S240" i="121"/>
  <c r="S493" i="121"/>
  <c r="S489" i="121"/>
  <c r="S494" i="121"/>
  <c r="T496" i="121"/>
  <c r="S210" i="121"/>
  <c r="S306" i="121"/>
  <c r="S130" i="121"/>
  <c r="S442" i="121"/>
  <c r="S438" i="121"/>
  <c r="S443" i="121"/>
  <c r="T445" i="121"/>
  <c r="S226" i="121"/>
  <c r="S202" i="121"/>
  <c r="R512" i="115"/>
  <c r="Q509" i="115"/>
  <c r="R514" i="115"/>
  <c r="R508" i="115"/>
  <c r="Q424" i="118"/>
  <c r="R427" i="118"/>
  <c r="R429" i="118"/>
  <c r="R423" i="118"/>
  <c r="R495" i="122"/>
  <c r="R497" i="122"/>
  <c r="R491" i="122"/>
  <c r="Q492" i="122"/>
  <c r="R237" i="119"/>
  <c r="R236" i="119"/>
  <c r="R235" i="119"/>
  <c r="R181" i="119"/>
  <c r="R180" i="119"/>
  <c r="R179" i="119"/>
  <c r="R456" i="122"/>
  <c r="R444" i="109"/>
  <c r="Q441" i="109"/>
  <c r="R446" i="109"/>
  <c r="R440" i="109"/>
  <c r="Q475" i="126"/>
  <c r="R478" i="126"/>
  <c r="R480" i="126"/>
  <c r="R474" i="126"/>
  <c r="R480" i="109"/>
  <c r="R474" i="109"/>
  <c r="Q475" i="109"/>
  <c r="R478" i="109"/>
  <c r="R507" i="121"/>
  <c r="S493" i="125"/>
  <c r="S489" i="125"/>
  <c r="S494" i="125"/>
  <c r="T496" i="125"/>
  <c r="S210" i="125"/>
  <c r="S476" i="125"/>
  <c r="S472" i="125"/>
  <c r="S477" i="125"/>
  <c r="T479" i="125"/>
  <c r="S510" i="125"/>
  <c r="S506" i="125"/>
  <c r="S511" i="125"/>
  <c r="T513" i="125"/>
  <c r="S357" i="125"/>
  <c r="S353" i="125"/>
  <c r="S358" i="125"/>
  <c r="T360" i="125"/>
  <c r="S527" i="125"/>
  <c r="S340" i="125"/>
  <c r="S336" i="125"/>
  <c r="S341" i="125"/>
  <c r="T343" i="125"/>
  <c r="S459" i="125"/>
  <c r="S455" i="125"/>
  <c r="S460" i="125"/>
  <c r="T462" i="125"/>
  <c r="S226" i="125"/>
  <c r="S194" i="125"/>
  <c r="S218" i="125"/>
  <c r="S240" i="125"/>
  <c r="S425" i="125"/>
  <c r="S421" i="125"/>
  <c r="S426" i="125"/>
  <c r="T428" i="125"/>
  <c r="S323" i="125"/>
  <c r="S319" i="125"/>
  <c r="S324" i="125"/>
  <c r="T326" i="125"/>
  <c r="S162" i="125"/>
  <c r="S130" i="125"/>
  <c r="S234" i="125"/>
  <c r="S186" i="125"/>
  <c r="S202" i="125"/>
  <c r="T78" i="125"/>
  <c r="S289" i="125"/>
  <c r="S306" i="125"/>
  <c r="S77" i="125"/>
  <c r="S442" i="125"/>
  <c r="S438" i="125"/>
  <c r="S443" i="125"/>
  <c r="T445" i="125"/>
  <c r="S178" i="125"/>
  <c r="R490" i="119"/>
  <c r="R196" i="112"/>
  <c r="R195" i="112"/>
  <c r="R197" i="112"/>
  <c r="S77" i="112"/>
  <c r="S476" i="112"/>
  <c r="S472" i="112"/>
  <c r="S477" i="112"/>
  <c r="T479" i="112"/>
  <c r="S218" i="112"/>
  <c r="S442" i="112"/>
  <c r="S438" i="112"/>
  <c r="S443" i="112"/>
  <c r="T445" i="112"/>
  <c r="S130" i="112"/>
  <c r="S202" i="112"/>
  <c r="S210" i="112"/>
  <c r="S186" i="112"/>
  <c r="S234" i="112"/>
  <c r="S357" i="112"/>
  <c r="S353" i="112"/>
  <c r="S358" i="112"/>
  <c r="T360" i="112"/>
  <c r="S459" i="112"/>
  <c r="S455" i="112"/>
  <c r="S460" i="112"/>
  <c r="T462" i="112"/>
  <c r="S527" i="112"/>
  <c r="S493" i="112"/>
  <c r="S489" i="112"/>
  <c r="S494" i="112"/>
  <c r="T496" i="112"/>
  <c r="S340" i="112"/>
  <c r="S336" i="112"/>
  <c r="S341" i="112"/>
  <c r="T343" i="112"/>
  <c r="S240" i="112"/>
  <c r="S425" i="112"/>
  <c r="S421" i="112"/>
  <c r="S426" i="112"/>
  <c r="T428" i="112"/>
  <c r="S289" i="112"/>
  <c r="T78" i="112"/>
  <c r="S162" i="112"/>
  <c r="S510" i="112"/>
  <c r="S506" i="112"/>
  <c r="S511" i="112"/>
  <c r="T513" i="112"/>
  <c r="S306" i="112"/>
  <c r="S178" i="112"/>
  <c r="S194" i="112"/>
  <c r="S323" i="112"/>
  <c r="S319" i="112"/>
  <c r="S324" i="112"/>
  <c r="T326" i="112"/>
  <c r="S226" i="112"/>
  <c r="R221" i="112"/>
  <c r="R220" i="112"/>
  <c r="R219" i="112"/>
  <c r="R422" i="112"/>
  <c r="R495" i="119"/>
  <c r="R497" i="119"/>
  <c r="R491" i="119"/>
  <c r="Q492" i="119"/>
  <c r="Q492" i="116"/>
  <c r="R497" i="116"/>
  <c r="R491" i="116"/>
  <c r="R495" i="116"/>
  <c r="R337" i="126"/>
  <c r="R361" i="110"/>
  <c r="R355" i="110"/>
  <c r="Q356" i="110"/>
  <c r="R359" i="110"/>
  <c r="Q458" i="122"/>
  <c r="R463" i="122"/>
  <c r="R457" i="122"/>
  <c r="R461" i="122"/>
  <c r="R514" i="109"/>
  <c r="R508" i="109"/>
  <c r="R512" i="109"/>
  <c r="Q509" i="109"/>
  <c r="R189" i="123"/>
  <c r="R188" i="123"/>
  <c r="R187" i="123"/>
  <c r="R235" i="123"/>
  <c r="R237" i="123"/>
  <c r="R236" i="123"/>
  <c r="Q458" i="116"/>
  <c r="R461" i="116"/>
  <c r="R463" i="116"/>
  <c r="R457" i="116"/>
  <c r="Q322" i="109"/>
  <c r="R325" i="109"/>
  <c r="R327" i="109"/>
  <c r="R321" i="109"/>
  <c r="R439" i="125"/>
  <c r="R480" i="110"/>
  <c r="R474" i="110"/>
  <c r="Q475" i="110"/>
  <c r="R478" i="110"/>
  <c r="R220" i="116"/>
  <c r="R219" i="116"/>
  <c r="R221" i="116"/>
  <c r="Q322" i="125"/>
  <c r="R325" i="125"/>
  <c r="R327" i="125"/>
  <c r="R321" i="125"/>
  <c r="R463" i="123"/>
  <c r="R457" i="123"/>
  <c r="R461" i="123"/>
  <c r="Q458" i="123"/>
  <c r="R237" i="110"/>
  <c r="R236" i="110"/>
  <c r="R235" i="110"/>
  <c r="R439" i="109"/>
  <c r="Q492" i="117"/>
  <c r="R497" i="117"/>
  <c r="R491" i="117"/>
  <c r="R495" i="117"/>
  <c r="R205" i="108"/>
  <c r="R204" i="108"/>
  <c r="R203" i="108"/>
  <c r="R444" i="126"/>
  <c r="R446" i="126"/>
  <c r="R440" i="126"/>
  <c r="Q441" i="126"/>
  <c r="R490" i="124"/>
  <c r="R461" i="120"/>
  <c r="Q458" i="120"/>
  <c r="R463" i="120"/>
  <c r="R457" i="120"/>
  <c r="S240" i="118"/>
  <c r="S340" i="118"/>
  <c r="S323" i="118"/>
  <c r="S162" i="118"/>
  <c r="S425" i="118"/>
  <c r="S421" i="118"/>
  <c r="S426" i="118"/>
  <c r="T428" i="118"/>
  <c r="S527" i="118"/>
  <c r="S234" i="118"/>
  <c r="S130" i="118"/>
  <c r="S178" i="118"/>
  <c r="S218" i="118"/>
  <c r="S210" i="118"/>
  <c r="S289" i="118"/>
  <c r="S510" i="118"/>
  <c r="S506" i="118"/>
  <c r="S511" i="118"/>
  <c r="T513" i="118"/>
  <c r="S226" i="118"/>
  <c r="S442" i="118"/>
  <c r="S438" i="118"/>
  <c r="S443" i="118"/>
  <c r="T445" i="118"/>
  <c r="S357" i="118"/>
  <c r="S459" i="118"/>
  <c r="S455" i="118"/>
  <c r="S460" i="118"/>
  <c r="T462" i="118"/>
  <c r="T78" i="118"/>
  <c r="S476" i="118"/>
  <c r="S472" i="118"/>
  <c r="S477" i="118"/>
  <c r="T479" i="118"/>
  <c r="S493" i="118"/>
  <c r="S489" i="118"/>
  <c r="S494" i="118"/>
  <c r="T496" i="118"/>
  <c r="S202" i="118"/>
  <c r="S186" i="118"/>
  <c r="S77" i="118"/>
  <c r="S306" i="118"/>
  <c r="S194" i="118"/>
  <c r="Q441" i="119"/>
  <c r="R444" i="119"/>
  <c r="R446" i="119"/>
  <c r="R440" i="119"/>
  <c r="R354" i="125"/>
  <c r="Q441" i="115"/>
  <c r="R446" i="115"/>
  <c r="R440" i="115"/>
  <c r="R444" i="115"/>
  <c r="R422" i="126"/>
  <c r="R196" i="115"/>
  <c r="R197" i="115"/>
  <c r="R195" i="115"/>
  <c r="R196" i="121"/>
  <c r="R195" i="121"/>
  <c r="R197" i="121"/>
  <c r="S194" i="111"/>
  <c r="S425" i="111"/>
  <c r="S421" i="111"/>
  <c r="S426" i="111"/>
  <c r="T428" i="111"/>
  <c r="S162" i="111"/>
  <c r="S202" i="111"/>
  <c r="S130" i="111"/>
  <c r="S476" i="111"/>
  <c r="S472" i="111"/>
  <c r="S477" i="111"/>
  <c r="T479" i="111"/>
  <c r="S210" i="111"/>
  <c r="S357" i="111"/>
  <c r="S353" i="111"/>
  <c r="S358" i="111"/>
  <c r="T360" i="111"/>
  <c r="S493" i="111"/>
  <c r="S489" i="111"/>
  <c r="S494" i="111"/>
  <c r="T496" i="111"/>
  <c r="S226" i="111"/>
  <c r="S186" i="111"/>
  <c r="T78" i="111"/>
  <c r="S218" i="111"/>
  <c r="S306" i="111"/>
  <c r="S323" i="111"/>
  <c r="S319" i="111"/>
  <c r="S324" i="111"/>
  <c r="T326" i="111"/>
  <c r="S240" i="111"/>
  <c r="S527" i="111"/>
  <c r="S289" i="111"/>
  <c r="S234" i="111"/>
  <c r="S77" i="111"/>
  <c r="S510" i="111"/>
  <c r="S506" i="111"/>
  <c r="S511" i="111"/>
  <c r="T513" i="111"/>
  <c r="S442" i="111"/>
  <c r="S438" i="111"/>
  <c r="S443" i="111"/>
  <c r="T445" i="111"/>
  <c r="S178" i="111"/>
  <c r="S459" i="111"/>
  <c r="S455" i="111"/>
  <c r="S460" i="111"/>
  <c r="T462" i="111"/>
  <c r="S340" i="111"/>
  <c r="S336" i="111"/>
  <c r="S341" i="111"/>
  <c r="T343" i="111"/>
  <c r="Q322" i="122"/>
  <c r="R327" i="122"/>
  <c r="R321" i="122"/>
  <c r="R325" i="122"/>
  <c r="R342" i="108"/>
  <c r="Q339" i="108"/>
  <c r="R344" i="108"/>
  <c r="R338" i="108"/>
  <c r="R444" i="110"/>
  <c r="R446" i="110"/>
  <c r="R440" i="110"/>
  <c r="Q441" i="110"/>
  <c r="R196" i="120"/>
  <c r="R197" i="120"/>
  <c r="R195" i="120"/>
  <c r="R205" i="120"/>
  <c r="R204" i="120"/>
  <c r="R203" i="120"/>
  <c r="R361" i="111"/>
  <c r="R355" i="111"/>
  <c r="R359" i="111"/>
  <c r="Q356" i="111"/>
  <c r="Q441" i="118"/>
  <c r="R444" i="118"/>
  <c r="R446" i="118"/>
  <c r="R440" i="118"/>
  <c r="R197" i="124"/>
  <c r="R196" i="124"/>
  <c r="R195" i="124"/>
  <c r="R478" i="107"/>
  <c r="R480" i="107"/>
  <c r="R474" i="107"/>
  <c r="Q475" i="107"/>
  <c r="R219" i="119"/>
  <c r="R221" i="119"/>
  <c r="R220" i="119"/>
  <c r="Q475" i="108"/>
  <c r="R478" i="108"/>
  <c r="R480" i="108"/>
  <c r="R474" i="108"/>
  <c r="R211" i="125"/>
  <c r="R212" i="125"/>
  <c r="R213" i="125"/>
  <c r="R195" i="125"/>
  <c r="R197" i="125"/>
  <c r="R196" i="125"/>
  <c r="R203" i="112"/>
  <c r="R204" i="112"/>
  <c r="R205" i="112"/>
  <c r="R427" i="119"/>
  <c r="R429" i="119"/>
  <c r="R423" i="119"/>
  <c r="Q424" i="119"/>
  <c r="R480" i="116"/>
  <c r="R474" i="116"/>
  <c r="Q475" i="116"/>
  <c r="R478" i="116"/>
  <c r="Q424" i="111"/>
  <c r="R427" i="111"/>
  <c r="R429" i="111"/>
  <c r="R423" i="111"/>
  <c r="R497" i="118"/>
  <c r="R491" i="118"/>
  <c r="Q492" i="118"/>
  <c r="R495" i="118"/>
  <c r="R342" i="112"/>
  <c r="R344" i="112"/>
  <c r="R338" i="112"/>
  <c r="Q339" i="112"/>
  <c r="R212" i="107"/>
  <c r="R211" i="107"/>
  <c r="R213" i="107"/>
  <c r="R196" i="107"/>
  <c r="R195" i="107"/>
  <c r="R197" i="107"/>
  <c r="R203" i="107"/>
  <c r="R204" i="107"/>
  <c r="R205" i="107"/>
  <c r="R213" i="109"/>
  <c r="R212" i="109"/>
  <c r="R211" i="109"/>
  <c r="R337" i="122"/>
  <c r="R212" i="111"/>
  <c r="R213" i="111"/>
  <c r="R211" i="111"/>
  <c r="R213" i="123"/>
  <c r="R212" i="123"/>
  <c r="R211" i="123"/>
  <c r="R180" i="116"/>
  <c r="R179" i="116"/>
  <c r="R181" i="116"/>
  <c r="R205" i="116"/>
  <c r="R204" i="116"/>
  <c r="R203" i="116"/>
  <c r="Q492" i="120"/>
  <c r="R497" i="120"/>
  <c r="R491" i="120"/>
  <c r="R495" i="120"/>
  <c r="R196" i="110"/>
  <c r="R197" i="110"/>
  <c r="R195" i="110"/>
  <c r="S493" i="110"/>
  <c r="S489" i="110"/>
  <c r="S494" i="110"/>
  <c r="T496" i="110"/>
  <c r="S459" i="110"/>
  <c r="S455" i="110"/>
  <c r="S460" i="110"/>
  <c r="T462" i="110"/>
  <c r="S210" i="110"/>
  <c r="T78" i="110"/>
  <c r="S306" i="110"/>
  <c r="S289" i="110"/>
  <c r="S442" i="110"/>
  <c r="S438" i="110"/>
  <c r="S443" i="110"/>
  <c r="T445" i="110"/>
  <c r="S234" i="110"/>
  <c r="S186" i="110"/>
  <c r="S357" i="110"/>
  <c r="S353" i="110"/>
  <c r="S358" i="110"/>
  <c r="T360" i="110"/>
  <c r="S425" i="110"/>
  <c r="S421" i="110"/>
  <c r="S426" i="110"/>
  <c r="T428" i="110"/>
  <c r="S202" i="110"/>
  <c r="S194" i="110"/>
  <c r="S77" i="110"/>
  <c r="S510" i="110"/>
  <c r="S506" i="110"/>
  <c r="S511" i="110"/>
  <c r="T513" i="110"/>
  <c r="S178" i="110"/>
  <c r="S226" i="110"/>
  <c r="S218" i="110"/>
  <c r="S240" i="110"/>
  <c r="S130" i="110"/>
  <c r="S476" i="110"/>
  <c r="S472" i="110"/>
  <c r="S477" i="110"/>
  <c r="T479" i="110"/>
  <c r="S340" i="110"/>
  <c r="S336" i="110"/>
  <c r="S341" i="110"/>
  <c r="T343" i="110"/>
  <c r="S527" i="110"/>
  <c r="S323" i="110"/>
  <c r="S319" i="110"/>
  <c r="S324" i="110"/>
  <c r="T326" i="110"/>
  <c r="S162" i="110"/>
  <c r="S459" i="108"/>
  <c r="S455" i="108"/>
  <c r="S460" i="108"/>
  <c r="T462" i="108"/>
  <c r="S202" i="108"/>
  <c r="S210" i="108"/>
  <c r="S186" i="108"/>
  <c r="S226" i="108"/>
  <c r="S442" i="108"/>
  <c r="S438" i="108"/>
  <c r="S443" i="108"/>
  <c r="T445" i="108"/>
  <c r="S130" i="108"/>
  <c r="S510" i="108"/>
  <c r="S506" i="108"/>
  <c r="S511" i="108"/>
  <c r="T513" i="108"/>
  <c r="S340" i="108"/>
  <c r="S336" i="108"/>
  <c r="S341" i="108"/>
  <c r="T343" i="108"/>
  <c r="S493" i="108"/>
  <c r="S489" i="108"/>
  <c r="S494" i="108"/>
  <c r="T496" i="108"/>
  <c r="S357" i="108"/>
  <c r="S353" i="108"/>
  <c r="S358" i="108"/>
  <c r="T360" i="108"/>
  <c r="T78" i="108"/>
  <c r="S218" i="108"/>
  <c r="S178" i="108"/>
  <c r="S476" i="108"/>
  <c r="S472" i="108"/>
  <c r="S477" i="108"/>
  <c r="T479" i="108"/>
  <c r="S77" i="108"/>
  <c r="S323" i="108"/>
  <c r="S319" i="108"/>
  <c r="S324" i="108"/>
  <c r="T326" i="108"/>
  <c r="S306" i="108"/>
  <c r="S425" i="108"/>
  <c r="S421" i="108"/>
  <c r="S426" i="108"/>
  <c r="T428" i="108"/>
  <c r="S527" i="108"/>
  <c r="S162" i="108"/>
  <c r="S240" i="108"/>
  <c r="S234" i="108"/>
  <c r="S289" i="108"/>
  <c r="S194" i="108"/>
  <c r="R188" i="108"/>
  <c r="R189" i="108"/>
  <c r="R187" i="108"/>
  <c r="R212" i="117"/>
  <c r="R213" i="117"/>
  <c r="R211" i="117"/>
  <c r="R473" i="118"/>
  <c r="R220" i="118"/>
  <c r="R221" i="118"/>
  <c r="R219" i="118"/>
  <c r="R439" i="120"/>
  <c r="R439" i="119"/>
  <c r="R354" i="123"/>
  <c r="R211" i="115"/>
  <c r="R212" i="115"/>
  <c r="R213" i="115"/>
  <c r="R189" i="115"/>
  <c r="R188" i="115"/>
  <c r="R187" i="115"/>
  <c r="T640" i="120"/>
  <c r="T639" i="120"/>
  <c r="U638" i="120"/>
  <c r="U640" i="120"/>
  <c r="U639" i="120"/>
  <c r="T652" i="115"/>
  <c r="T651" i="115"/>
  <c r="U650" i="115"/>
  <c r="U652" i="115"/>
  <c r="U651" i="115"/>
  <c r="U638" i="121"/>
  <c r="U640" i="121"/>
  <c r="U639" i="121"/>
  <c r="T640" i="121"/>
  <c r="T639" i="121"/>
  <c r="T656" i="117"/>
  <c r="T655" i="117"/>
  <c r="U654" i="117"/>
  <c r="U656" i="117"/>
  <c r="U655" i="117"/>
  <c r="T656" i="124"/>
  <c r="T655" i="124"/>
  <c r="U654" i="124"/>
  <c r="U656" i="124"/>
  <c r="U655" i="124"/>
  <c r="U634" i="121"/>
  <c r="U636" i="121"/>
  <c r="U635" i="121"/>
  <c r="T636" i="121"/>
  <c r="T635" i="121"/>
  <c r="T640" i="123"/>
  <c r="T639" i="123"/>
  <c r="U638" i="123"/>
  <c r="U640" i="123"/>
  <c r="U639" i="123"/>
  <c r="U646" i="115"/>
  <c r="U648" i="115"/>
  <c r="U647" i="115"/>
  <c r="T648" i="115"/>
  <c r="T647" i="115"/>
  <c r="U646" i="112"/>
  <c r="U648" i="112"/>
  <c r="U647" i="112"/>
  <c r="T648" i="112"/>
  <c r="T647" i="112"/>
  <c r="U638" i="110"/>
  <c r="U640" i="110"/>
  <c r="U639" i="110"/>
  <c r="T640" i="110"/>
  <c r="T639" i="110"/>
  <c r="T636" i="109"/>
  <c r="T635" i="109"/>
  <c r="U634" i="109"/>
  <c r="U636" i="109"/>
  <c r="U635" i="109"/>
  <c r="T660" i="110"/>
  <c r="T659" i="110"/>
  <c r="U658" i="110"/>
  <c r="U660" i="110"/>
  <c r="U659" i="110"/>
  <c r="U654" i="111"/>
  <c r="U656" i="111"/>
  <c r="U655" i="111"/>
  <c r="T656" i="111"/>
  <c r="T655" i="111"/>
  <c r="T652" i="109"/>
  <c r="T651" i="109"/>
  <c r="U650" i="109"/>
  <c r="U652" i="109"/>
  <c r="U651" i="109"/>
  <c r="U642" i="112"/>
  <c r="U644" i="112"/>
  <c r="U643" i="112"/>
  <c r="T644" i="112"/>
  <c r="T643" i="112"/>
  <c r="T656" i="107"/>
  <c r="T655" i="107"/>
  <c r="U654" i="107"/>
  <c r="U656" i="107"/>
  <c r="U655" i="107"/>
  <c r="U638" i="107"/>
  <c r="U640" i="107"/>
  <c r="U639" i="107"/>
  <c r="T640" i="107"/>
  <c r="T639" i="107"/>
  <c r="T640" i="109"/>
  <c r="T639" i="109"/>
  <c r="U638" i="109"/>
  <c r="U640" i="109"/>
  <c r="U639" i="109"/>
  <c r="U2" i="124"/>
  <c r="AY5" i="90"/>
  <c r="U536" i="112"/>
  <c r="U631" i="112"/>
  <c r="U536" i="110"/>
  <c r="U631" i="110"/>
  <c r="U536" i="126"/>
  <c r="U631" i="126"/>
  <c r="S5" i="114"/>
  <c r="AY5" i="106"/>
  <c r="U2" i="115"/>
  <c r="U2" i="108"/>
  <c r="U536" i="117"/>
  <c r="U631" i="117"/>
  <c r="S5" i="106"/>
  <c r="U536" i="118"/>
  <c r="U631" i="118"/>
  <c r="U2" i="109"/>
  <c r="U2" i="122"/>
  <c r="AI5" i="90"/>
  <c r="BO5" i="106"/>
  <c r="U536" i="109"/>
  <c r="U631" i="109"/>
  <c r="U536" i="111"/>
  <c r="U631" i="111"/>
  <c r="AI5" i="114"/>
  <c r="U536" i="119"/>
  <c r="U631" i="119"/>
  <c r="U536" i="122"/>
  <c r="U631" i="122"/>
  <c r="U2" i="126"/>
  <c r="CE5" i="90"/>
  <c r="AI5" i="106"/>
  <c r="AY5" i="113"/>
  <c r="AI5" i="113"/>
  <c r="U2" i="118"/>
  <c r="U2" i="119"/>
  <c r="U2" i="123"/>
  <c r="CU5" i="90"/>
  <c r="U2" i="110"/>
  <c r="S5" i="113"/>
  <c r="CU5" i="113"/>
  <c r="U536" i="115"/>
  <c r="U631" i="115"/>
  <c r="U2" i="120"/>
  <c r="U536" i="123"/>
  <c r="U631" i="123"/>
  <c r="CU5" i="106"/>
  <c r="CE5" i="113"/>
  <c r="U2" i="111"/>
  <c r="CU5" i="114"/>
  <c r="U2" i="116"/>
  <c r="U536" i="120"/>
  <c r="U631" i="120"/>
  <c r="U2" i="125"/>
  <c r="S439" i="115"/>
  <c r="S439" i="109"/>
  <c r="U2" i="107"/>
  <c r="U536" i="107"/>
  <c r="U631" i="107"/>
  <c r="U2" i="112"/>
  <c r="CE5" i="114"/>
  <c r="U2" i="117"/>
  <c r="U2" i="121"/>
  <c r="U536" i="124"/>
  <c r="U631" i="124"/>
  <c r="BO5" i="90"/>
  <c r="CE5" i="106"/>
  <c r="U536" i="108"/>
  <c r="U631" i="108"/>
  <c r="BO5" i="113"/>
  <c r="BO5" i="114"/>
  <c r="U536" i="116"/>
  <c r="U631" i="116"/>
  <c r="U536" i="121"/>
  <c r="U631" i="121"/>
  <c r="S490" i="124"/>
  <c r="S490" i="115"/>
  <c r="T631" i="121"/>
  <c r="T631" i="107"/>
  <c r="S439" i="124"/>
  <c r="T631" i="115"/>
  <c r="S490" i="123"/>
  <c r="S473" i="126"/>
  <c r="R512" i="111"/>
  <c r="S512" i="111"/>
  <c r="Q509" i="111"/>
  <c r="R514" i="122"/>
  <c r="R508" i="122"/>
  <c r="Q509" i="122"/>
  <c r="S456" i="120"/>
  <c r="S473" i="116"/>
  <c r="S456" i="124"/>
  <c r="S422" i="119"/>
  <c r="R495" i="124"/>
  <c r="S497" i="124"/>
  <c r="S491" i="124"/>
  <c r="R497" i="124"/>
  <c r="R491" i="124"/>
  <c r="S354" i="126"/>
  <c r="R427" i="110"/>
  <c r="S427" i="110"/>
  <c r="R429" i="110"/>
  <c r="R423" i="110"/>
  <c r="R514" i="108"/>
  <c r="R508" i="108"/>
  <c r="S337" i="107"/>
  <c r="Q509" i="108"/>
  <c r="R446" i="120"/>
  <c r="R440" i="120"/>
  <c r="Q441" i="120"/>
  <c r="Q339" i="110"/>
  <c r="R344" i="110"/>
  <c r="R338" i="110"/>
  <c r="R463" i="124"/>
  <c r="R457" i="124"/>
  <c r="R461" i="124"/>
  <c r="S461" i="124"/>
  <c r="Q322" i="112"/>
  <c r="R325" i="112"/>
  <c r="R322" i="112"/>
  <c r="S456" i="122"/>
  <c r="S337" i="126"/>
  <c r="S439" i="122"/>
  <c r="S507" i="122"/>
  <c r="S320" i="112"/>
  <c r="S337" i="109"/>
  <c r="S422" i="117"/>
  <c r="S422" i="122"/>
  <c r="S507" i="126"/>
  <c r="S473" i="108"/>
  <c r="S507" i="116"/>
  <c r="S490" i="117"/>
  <c r="S456" i="107"/>
  <c r="S422" i="109"/>
  <c r="S456" i="119"/>
  <c r="S422" i="126"/>
  <c r="S320" i="107"/>
  <c r="S490" i="109"/>
  <c r="S490" i="119"/>
  <c r="S456" i="109"/>
  <c r="S490" i="116"/>
  <c r="S439" i="117"/>
  <c r="S337" i="122"/>
  <c r="S439" i="126"/>
  <c r="S456" i="116"/>
  <c r="S354" i="124"/>
  <c r="S354" i="123"/>
  <c r="S320" i="126"/>
  <c r="S320" i="124"/>
  <c r="S473" i="121"/>
  <c r="S456" i="118"/>
  <c r="S456" i="117"/>
  <c r="S507" i="123"/>
  <c r="S490" i="107"/>
  <c r="S507" i="109"/>
  <c r="S490" i="111"/>
  <c r="S439" i="112"/>
  <c r="S507" i="119"/>
  <c r="S180" i="108"/>
  <c r="S181" i="108"/>
  <c r="S179" i="108"/>
  <c r="S179" i="110"/>
  <c r="S181" i="110"/>
  <c r="S180" i="110"/>
  <c r="S187" i="110"/>
  <c r="S188" i="110"/>
  <c r="S189" i="110"/>
  <c r="S495" i="120"/>
  <c r="R492" i="120"/>
  <c r="S497" i="120"/>
  <c r="S491" i="120"/>
  <c r="S220" i="111"/>
  <c r="S221" i="111"/>
  <c r="S219" i="111"/>
  <c r="S237" i="118"/>
  <c r="S236" i="118"/>
  <c r="S235" i="118"/>
  <c r="S197" i="112"/>
  <c r="S195" i="112"/>
  <c r="S196" i="112"/>
  <c r="S237" i="112"/>
  <c r="S235" i="112"/>
  <c r="S236" i="112"/>
  <c r="S211" i="125"/>
  <c r="S213" i="125"/>
  <c r="S212" i="125"/>
  <c r="S179" i="121"/>
  <c r="S181" i="121"/>
  <c r="S180" i="121"/>
  <c r="S514" i="123"/>
  <c r="S508" i="123"/>
  <c r="R509" i="123"/>
  <c r="S512" i="123"/>
  <c r="T130" i="120"/>
  <c r="T194" i="120"/>
  <c r="T77" i="120"/>
  <c r="T425" i="120"/>
  <c r="T421" i="120"/>
  <c r="T426" i="120"/>
  <c r="U428" i="120"/>
  <c r="T210" i="120"/>
  <c r="T234" i="120"/>
  <c r="T527" i="120"/>
  <c r="T202" i="120"/>
  <c r="T340" i="120"/>
  <c r="T240" i="120"/>
  <c r="T357" i="120"/>
  <c r="T186" i="120"/>
  <c r="T442" i="120"/>
  <c r="T438" i="120"/>
  <c r="T443" i="120"/>
  <c r="U445" i="120"/>
  <c r="T493" i="120"/>
  <c r="T489" i="120"/>
  <c r="T494" i="120"/>
  <c r="U496" i="120"/>
  <c r="T476" i="120"/>
  <c r="T472" i="120"/>
  <c r="T477" i="120"/>
  <c r="U479" i="120"/>
  <c r="T306" i="120"/>
  <c r="T510" i="120"/>
  <c r="T506" i="120"/>
  <c r="T511" i="120"/>
  <c r="U513" i="120"/>
  <c r="T289" i="120"/>
  <c r="T459" i="120"/>
  <c r="T455" i="120"/>
  <c r="T460" i="120"/>
  <c r="U462" i="120"/>
  <c r="T323" i="120"/>
  <c r="T178" i="120"/>
  <c r="T226" i="120"/>
  <c r="U78" i="120"/>
  <c r="T218" i="120"/>
  <c r="T162" i="120"/>
  <c r="S196" i="115"/>
  <c r="S195" i="115"/>
  <c r="S197" i="115"/>
  <c r="T240" i="115"/>
  <c r="T459" i="115"/>
  <c r="T455" i="115"/>
  <c r="T460" i="115"/>
  <c r="U462" i="115"/>
  <c r="T194" i="115"/>
  <c r="T186" i="115"/>
  <c r="T210" i="115"/>
  <c r="T527" i="115"/>
  <c r="T130" i="115"/>
  <c r="T323" i="115"/>
  <c r="T226" i="115"/>
  <c r="T493" i="115"/>
  <c r="T489" i="115"/>
  <c r="T494" i="115"/>
  <c r="U496" i="115"/>
  <c r="T476" i="115"/>
  <c r="T472" i="115"/>
  <c r="T477" i="115"/>
  <c r="U479" i="115"/>
  <c r="T510" i="115"/>
  <c r="T506" i="115"/>
  <c r="T511" i="115"/>
  <c r="U513" i="115"/>
  <c r="T218" i="115"/>
  <c r="T425" i="115"/>
  <c r="T421" i="115"/>
  <c r="T426" i="115"/>
  <c r="U428" i="115"/>
  <c r="U78" i="115"/>
  <c r="T289" i="115"/>
  <c r="T306" i="115"/>
  <c r="T162" i="115"/>
  <c r="T77" i="115"/>
  <c r="T357" i="115"/>
  <c r="T234" i="115"/>
  <c r="T442" i="115"/>
  <c r="T438" i="115"/>
  <c r="T443" i="115"/>
  <c r="U445" i="115"/>
  <c r="T178" i="115"/>
  <c r="T340" i="115"/>
  <c r="T202" i="115"/>
  <c r="S229" i="115"/>
  <c r="S227" i="115"/>
  <c r="S228" i="115"/>
  <c r="S344" i="124"/>
  <c r="S338" i="124"/>
  <c r="R339" i="124"/>
  <c r="S342" i="124"/>
  <c r="S429" i="115"/>
  <c r="S423" i="115"/>
  <c r="R424" i="115"/>
  <c r="S427" i="115"/>
  <c r="S180" i="123"/>
  <c r="S179" i="123"/>
  <c r="S181" i="123"/>
  <c r="R424" i="107"/>
  <c r="S427" i="107"/>
  <c r="S429" i="107"/>
  <c r="S423" i="107"/>
  <c r="S507" i="121"/>
  <c r="S497" i="111"/>
  <c r="S491" i="111"/>
  <c r="R492" i="111"/>
  <c r="S495" i="111"/>
  <c r="R441" i="116"/>
  <c r="S444" i="116"/>
  <c r="S446" i="116"/>
  <c r="S440" i="116"/>
  <c r="S439" i="121"/>
  <c r="S196" i="107"/>
  <c r="S197" i="107"/>
  <c r="S195" i="107"/>
  <c r="S325" i="111"/>
  <c r="S327" i="111"/>
  <c r="S321" i="111"/>
  <c r="R322" i="111"/>
  <c r="S227" i="117"/>
  <c r="S229" i="117"/>
  <c r="S228" i="117"/>
  <c r="S327" i="108"/>
  <c r="S321" i="108"/>
  <c r="S325" i="108"/>
  <c r="R322" i="108"/>
  <c r="S514" i="108"/>
  <c r="S508" i="108"/>
  <c r="S512" i="108"/>
  <c r="R509" i="108"/>
  <c r="R441" i="121"/>
  <c r="S444" i="121"/>
  <c r="S446" i="121"/>
  <c r="S440" i="121"/>
  <c r="T493" i="119"/>
  <c r="T489" i="119"/>
  <c r="T494" i="119"/>
  <c r="U496" i="119"/>
  <c r="T234" i="119"/>
  <c r="T510" i="119"/>
  <c r="T506" i="119"/>
  <c r="T511" i="119"/>
  <c r="U513" i="119"/>
  <c r="T527" i="119"/>
  <c r="T425" i="119"/>
  <c r="T421" i="119"/>
  <c r="T426" i="119"/>
  <c r="U428" i="119"/>
  <c r="T357" i="119"/>
  <c r="T226" i="119"/>
  <c r="T306" i="119"/>
  <c r="T442" i="119"/>
  <c r="T438" i="119"/>
  <c r="T443" i="119"/>
  <c r="U445" i="119"/>
  <c r="T476" i="119"/>
  <c r="T472" i="119"/>
  <c r="T477" i="119"/>
  <c r="U479" i="119"/>
  <c r="T218" i="119"/>
  <c r="T202" i="119"/>
  <c r="U78" i="119"/>
  <c r="T210" i="119"/>
  <c r="T186" i="119"/>
  <c r="T194" i="119"/>
  <c r="T77" i="119"/>
  <c r="T459" i="119"/>
  <c r="T455" i="119"/>
  <c r="T460" i="119"/>
  <c r="U462" i="119"/>
  <c r="T178" i="119"/>
  <c r="T240" i="119"/>
  <c r="T289" i="119"/>
  <c r="T162" i="119"/>
  <c r="T130" i="119"/>
  <c r="T323" i="119"/>
  <c r="T340" i="119"/>
  <c r="S187" i="119"/>
  <c r="S188" i="119"/>
  <c r="S189" i="119"/>
  <c r="T202" i="122"/>
  <c r="T323" i="122"/>
  <c r="T319" i="122"/>
  <c r="T324" i="122"/>
  <c r="U326" i="122"/>
  <c r="T425" i="122"/>
  <c r="T421" i="122"/>
  <c r="T426" i="122"/>
  <c r="U428" i="122"/>
  <c r="T240" i="122"/>
  <c r="T226" i="122"/>
  <c r="T194" i="122"/>
  <c r="T289" i="122"/>
  <c r="T178" i="122"/>
  <c r="T442" i="122"/>
  <c r="T438" i="122"/>
  <c r="T443" i="122"/>
  <c r="U445" i="122"/>
  <c r="T459" i="122"/>
  <c r="T455" i="122"/>
  <c r="T460" i="122"/>
  <c r="U462" i="122"/>
  <c r="T218" i="122"/>
  <c r="T340" i="122"/>
  <c r="T336" i="122"/>
  <c r="T341" i="122"/>
  <c r="U343" i="122"/>
  <c r="U78" i="122"/>
  <c r="T527" i="122"/>
  <c r="T234" i="122"/>
  <c r="T493" i="122"/>
  <c r="T489" i="122"/>
  <c r="T494" i="122"/>
  <c r="U496" i="122"/>
  <c r="T210" i="122"/>
  <c r="T162" i="122"/>
  <c r="T476" i="122"/>
  <c r="T472" i="122"/>
  <c r="T477" i="122"/>
  <c r="U479" i="122"/>
  <c r="T77" i="122"/>
  <c r="T510" i="122"/>
  <c r="T506" i="122"/>
  <c r="T511" i="122"/>
  <c r="U513" i="122"/>
  <c r="T357" i="122"/>
  <c r="T353" i="122"/>
  <c r="T358" i="122"/>
  <c r="U360" i="122"/>
  <c r="T130" i="122"/>
  <c r="T186" i="122"/>
  <c r="T306" i="122"/>
  <c r="S236" i="122"/>
  <c r="S237" i="122"/>
  <c r="S235" i="122"/>
  <c r="S512" i="112"/>
  <c r="R509" i="112"/>
  <c r="S514" i="112"/>
  <c r="S508" i="112"/>
  <c r="S204" i="109"/>
  <c r="S205" i="109"/>
  <c r="S203" i="109"/>
  <c r="S361" i="126"/>
  <c r="S355" i="126"/>
  <c r="S359" i="126"/>
  <c r="R356" i="126"/>
  <c r="S179" i="126"/>
  <c r="S181" i="126"/>
  <c r="S180" i="126"/>
  <c r="Q509" i="126"/>
  <c r="R512" i="126"/>
  <c r="R514" i="126"/>
  <c r="R508" i="126"/>
  <c r="S439" i="108"/>
  <c r="R356" i="124"/>
  <c r="S359" i="124"/>
  <c r="S361" i="124"/>
  <c r="S355" i="124"/>
  <c r="S473" i="119"/>
  <c r="S480" i="115"/>
  <c r="S474" i="115"/>
  <c r="S478" i="115"/>
  <c r="R475" i="115"/>
  <c r="S507" i="118"/>
  <c r="S439" i="116"/>
  <c r="S422" i="123"/>
  <c r="S354" i="112"/>
  <c r="S507" i="124"/>
  <c r="S490" i="120"/>
  <c r="T442" i="116"/>
  <c r="T438" i="116"/>
  <c r="T443" i="116"/>
  <c r="U445" i="116"/>
  <c r="T357" i="116"/>
  <c r="T162" i="116"/>
  <c r="T130" i="116"/>
  <c r="U78" i="116"/>
  <c r="T340" i="116"/>
  <c r="T178" i="116"/>
  <c r="T218" i="116"/>
  <c r="T186" i="116"/>
  <c r="T77" i="116"/>
  <c r="T323" i="116"/>
  <c r="T527" i="116"/>
  <c r="T226" i="116"/>
  <c r="T240" i="116"/>
  <c r="T459" i="116"/>
  <c r="T455" i="116"/>
  <c r="T460" i="116"/>
  <c r="U462" i="116"/>
  <c r="T194" i="116"/>
  <c r="T510" i="116"/>
  <c r="T506" i="116"/>
  <c r="T511" i="116"/>
  <c r="U513" i="116"/>
  <c r="T476" i="116"/>
  <c r="T472" i="116"/>
  <c r="T477" i="116"/>
  <c r="U479" i="116"/>
  <c r="T202" i="116"/>
  <c r="T234" i="116"/>
  <c r="T306" i="116"/>
  <c r="T210" i="116"/>
  <c r="T493" i="116"/>
  <c r="T489" i="116"/>
  <c r="T494" i="116"/>
  <c r="U496" i="116"/>
  <c r="T425" i="116"/>
  <c r="T421" i="116"/>
  <c r="T426" i="116"/>
  <c r="U428" i="116"/>
  <c r="T289" i="116"/>
  <c r="S220" i="108"/>
  <c r="S221" i="108"/>
  <c r="S219" i="108"/>
  <c r="S228" i="108"/>
  <c r="S227" i="108"/>
  <c r="S229" i="108"/>
  <c r="S237" i="110"/>
  <c r="S236" i="110"/>
  <c r="S235" i="110"/>
  <c r="S480" i="116"/>
  <c r="S474" i="116"/>
  <c r="R475" i="116"/>
  <c r="S478" i="116"/>
  <c r="R441" i="118"/>
  <c r="S444" i="118"/>
  <c r="S446" i="118"/>
  <c r="S440" i="118"/>
  <c r="R441" i="120"/>
  <c r="S444" i="120"/>
  <c r="S446" i="120"/>
  <c r="S440" i="120"/>
  <c r="T527" i="111"/>
  <c r="T218" i="111"/>
  <c r="T234" i="111"/>
  <c r="T186" i="111"/>
  <c r="T425" i="111"/>
  <c r="T421" i="111"/>
  <c r="T426" i="111"/>
  <c r="U428" i="111"/>
  <c r="T510" i="111"/>
  <c r="T506" i="111"/>
  <c r="T511" i="111"/>
  <c r="U513" i="111"/>
  <c r="T289" i="111"/>
  <c r="T162" i="111"/>
  <c r="T459" i="111"/>
  <c r="T455" i="111"/>
  <c r="T460" i="111"/>
  <c r="U462" i="111"/>
  <c r="T476" i="111"/>
  <c r="T472" i="111"/>
  <c r="T477" i="111"/>
  <c r="U479" i="111"/>
  <c r="T340" i="111"/>
  <c r="T336" i="111"/>
  <c r="T341" i="111"/>
  <c r="U343" i="111"/>
  <c r="T226" i="111"/>
  <c r="T210" i="111"/>
  <c r="U78" i="111"/>
  <c r="T202" i="111"/>
  <c r="T77" i="111"/>
  <c r="T442" i="111"/>
  <c r="T438" i="111"/>
  <c r="T443" i="111"/>
  <c r="U445" i="111"/>
  <c r="T357" i="111"/>
  <c r="T353" i="111"/>
  <c r="T358" i="111"/>
  <c r="U360" i="111"/>
  <c r="T178" i="111"/>
  <c r="T240" i="111"/>
  <c r="T194" i="111"/>
  <c r="T493" i="111"/>
  <c r="T489" i="111"/>
  <c r="T494" i="111"/>
  <c r="U496" i="111"/>
  <c r="T323" i="111"/>
  <c r="T319" i="111"/>
  <c r="T324" i="111"/>
  <c r="U326" i="111"/>
  <c r="T130" i="111"/>
  <c r="T306" i="111"/>
  <c r="S444" i="115"/>
  <c r="S446" i="115"/>
  <c r="S440" i="115"/>
  <c r="R441" i="115"/>
  <c r="S327" i="109"/>
  <c r="S321" i="109"/>
  <c r="R322" i="109"/>
  <c r="S325" i="109"/>
  <c r="R458" i="122"/>
  <c r="S461" i="122"/>
  <c r="S463" i="122"/>
  <c r="S457" i="122"/>
  <c r="S179" i="112"/>
  <c r="S181" i="112"/>
  <c r="S180" i="112"/>
  <c r="S188" i="112"/>
  <c r="S189" i="112"/>
  <c r="S187" i="112"/>
  <c r="S478" i="126"/>
  <c r="R475" i="126"/>
  <c r="S480" i="126"/>
  <c r="S474" i="126"/>
  <c r="S495" i="122"/>
  <c r="S497" i="122"/>
  <c r="S491" i="122"/>
  <c r="R492" i="122"/>
  <c r="S187" i="121"/>
  <c r="S189" i="121"/>
  <c r="S188" i="121"/>
  <c r="S480" i="111"/>
  <c r="S474" i="111"/>
  <c r="S478" i="111"/>
  <c r="R475" i="111"/>
  <c r="S227" i="120"/>
  <c r="S229" i="120"/>
  <c r="S228" i="120"/>
  <c r="S211" i="120"/>
  <c r="S213" i="120"/>
  <c r="S212" i="120"/>
  <c r="R356" i="112"/>
  <c r="S359" i="112"/>
  <c r="S361" i="112"/>
  <c r="S355" i="112"/>
  <c r="S237" i="115"/>
  <c r="S236" i="115"/>
  <c r="S235" i="115"/>
  <c r="S205" i="115"/>
  <c r="S204" i="115"/>
  <c r="S203" i="115"/>
  <c r="T77" i="123"/>
  <c r="T226" i="123"/>
  <c r="T218" i="123"/>
  <c r="T130" i="123"/>
  <c r="T178" i="123"/>
  <c r="T340" i="123"/>
  <c r="T336" i="123"/>
  <c r="T341" i="123"/>
  <c r="U343" i="123"/>
  <c r="T162" i="123"/>
  <c r="T476" i="123"/>
  <c r="T472" i="123"/>
  <c r="T477" i="123"/>
  <c r="U479" i="123"/>
  <c r="T442" i="123"/>
  <c r="T438" i="123"/>
  <c r="T443" i="123"/>
  <c r="U445" i="123"/>
  <c r="T202" i="123"/>
  <c r="T527" i="123"/>
  <c r="T210" i="123"/>
  <c r="T289" i="123"/>
  <c r="T306" i="123"/>
  <c r="T240" i="123"/>
  <c r="T323" i="123"/>
  <c r="T319" i="123"/>
  <c r="T324" i="123"/>
  <c r="U326" i="123"/>
  <c r="T357" i="123"/>
  <c r="T353" i="123"/>
  <c r="T358" i="123"/>
  <c r="U360" i="123"/>
  <c r="T493" i="123"/>
  <c r="T489" i="123"/>
  <c r="T494" i="123"/>
  <c r="U496" i="123"/>
  <c r="T459" i="123"/>
  <c r="T455" i="123"/>
  <c r="T460" i="123"/>
  <c r="U462" i="123"/>
  <c r="T194" i="123"/>
  <c r="T234" i="123"/>
  <c r="U78" i="123"/>
  <c r="T186" i="123"/>
  <c r="T510" i="123"/>
  <c r="T506" i="123"/>
  <c r="T511" i="123"/>
  <c r="U513" i="123"/>
  <c r="T425" i="123"/>
  <c r="T421" i="123"/>
  <c r="T426" i="123"/>
  <c r="U428" i="123"/>
  <c r="S211" i="123"/>
  <c r="S213" i="123"/>
  <c r="S212" i="123"/>
  <c r="Q424" i="109"/>
  <c r="R427" i="109"/>
  <c r="R429" i="109"/>
  <c r="R423" i="109"/>
  <c r="S213" i="107"/>
  <c r="S211" i="107"/>
  <c r="S212" i="107"/>
  <c r="S361" i="107"/>
  <c r="S355" i="107"/>
  <c r="R356" i="107"/>
  <c r="S359" i="107"/>
  <c r="S342" i="107"/>
  <c r="S344" i="107"/>
  <c r="S338" i="107"/>
  <c r="R339" i="107"/>
  <c r="R492" i="108"/>
  <c r="S497" i="108"/>
  <c r="S491" i="108"/>
  <c r="S495" i="108"/>
  <c r="S495" i="123"/>
  <c r="R492" i="123"/>
  <c r="S497" i="123"/>
  <c r="S491" i="123"/>
  <c r="S344" i="123"/>
  <c r="S338" i="123"/>
  <c r="R339" i="123"/>
  <c r="S342" i="123"/>
  <c r="S337" i="123"/>
  <c r="S473" i="111"/>
  <c r="S237" i="124"/>
  <c r="S236" i="124"/>
  <c r="S235" i="124"/>
  <c r="S213" i="124"/>
  <c r="S211" i="124"/>
  <c r="S212" i="124"/>
  <c r="S495" i="109"/>
  <c r="R492" i="109"/>
  <c r="S497" i="109"/>
  <c r="S491" i="109"/>
  <c r="S197" i="122"/>
  <c r="S196" i="122"/>
  <c r="S195" i="122"/>
  <c r="S463" i="125"/>
  <c r="S457" i="125"/>
  <c r="R458" i="125"/>
  <c r="S461" i="125"/>
  <c r="S320" i="108"/>
  <c r="S422" i="111"/>
  <c r="S195" i="109"/>
  <c r="S196" i="109"/>
  <c r="S197" i="109"/>
  <c r="S229" i="109"/>
  <c r="S227" i="109"/>
  <c r="S228" i="109"/>
  <c r="S473" i="109"/>
  <c r="S473" i="125"/>
  <c r="S473" i="122"/>
  <c r="S212" i="126"/>
  <c r="S211" i="126"/>
  <c r="S213" i="126"/>
  <c r="S480" i="118"/>
  <c r="S474" i="118"/>
  <c r="R475" i="118"/>
  <c r="S478" i="118"/>
  <c r="S429" i="121"/>
  <c r="S423" i="121"/>
  <c r="R424" i="121"/>
  <c r="S427" i="121"/>
  <c r="S320" i="122"/>
  <c r="S512" i="107"/>
  <c r="S514" i="107"/>
  <c r="S508" i="107"/>
  <c r="R509" i="107"/>
  <c r="S320" i="109"/>
  <c r="S337" i="121"/>
  <c r="S461" i="112"/>
  <c r="R458" i="112"/>
  <c r="S463" i="112"/>
  <c r="S457" i="112"/>
  <c r="S473" i="118"/>
  <c r="S187" i="116"/>
  <c r="S189" i="116"/>
  <c r="S188" i="116"/>
  <c r="T442" i="108"/>
  <c r="T438" i="108"/>
  <c r="T443" i="108"/>
  <c r="U445" i="108"/>
  <c r="T234" i="108"/>
  <c r="T186" i="108"/>
  <c r="T194" i="108"/>
  <c r="T218" i="108"/>
  <c r="T323" i="108"/>
  <c r="T319" i="108"/>
  <c r="T324" i="108"/>
  <c r="U326" i="108"/>
  <c r="T459" i="108"/>
  <c r="T455" i="108"/>
  <c r="T460" i="108"/>
  <c r="U462" i="108"/>
  <c r="T240" i="108"/>
  <c r="T527" i="108"/>
  <c r="T425" i="108"/>
  <c r="T421" i="108"/>
  <c r="T426" i="108"/>
  <c r="U428" i="108"/>
  <c r="T178" i="108"/>
  <c r="T510" i="108"/>
  <c r="T506" i="108"/>
  <c r="T511" i="108"/>
  <c r="U513" i="108"/>
  <c r="T289" i="108"/>
  <c r="T357" i="108"/>
  <c r="T353" i="108"/>
  <c r="T358" i="108"/>
  <c r="U360" i="108"/>
  <c r="T130" i="108"/>
  <c r="T476" i="108"/>
  <c r="T472" i="108"/>
  <c r="T477" i="108"/>
  <c r="U479" i="108"/>
  <c r="T340" i="108"/>
  <c r="T336" i="108"/>
  <c r="T341" i="108"/>
  <c r="U343" i="108"/>
  <c r="T226" i="108"/>
  <c r="U78" i="108"/>
  <c r="T493" i="108"/>
  <c r="T489" i="108"/>
  <c r="T494" i="108"/>
  <c r="U496" i="108"/>
  <c r="T306" i="108"/>
  <c r="T77" i="108"/>
  <c r="T202" i="108"/>
  <c r="T162" i="108"/>
  <c r="T210" i="108"/>
  <c r="S189" i="108"/>
  <c r="S188" i="108"/>
  <c r="S187" i="108"/>
  <c r="R339" i="112"/>
  <c r="S344" i="112"/>
  <c r="S338" i="112"/>
  <c r="S342" i="112"/>
  <c r="R475" i="108"/>
  <c r="S480" i="108"/>
  <c r="S474" i="108"/>
  <c r="S478" i="108"/>
  <c r="R475" i="107"/>
  <c r="S480" i="107"/>
  <c r="S474" i="107"/>
  <c r="S478" i="107"/>
  <c r="S235" i="111"/>
  <c r="S236" i="111"/>
  <c r="S237" i="111"/>
  <c r="S188" i="111"/>
  <c r="S187" i="111"/>
  <c r="S189" i="111"/>
  <c r="T510" i="118"/>
  <c r="T506" i="118"/>
  <c r="T511" i="118"/>
  <c r="U513" i="118"/>
  <c r="T340" i="118"/>
  <c r="T194" i="118"/>
  <c r="T186" i="118"/>
  <c r="T226" i="118"/>
  <c r="T289" i="118"/>
  <c r="T162" i="118"/>
  <c r="T442" i="118"/>
  <c r="T438" i="118"/>
  <c r="T443" i="118"/>
  <c r="U445" i="118"/>
  <c r="T178" i="118"/>
  <c r="T234" i="118"/>
  <c r="U78" i="118"/>
  <c r="T527" i="118"/>
  <c r="T323" i="118"/>
  <c r="T130" i="118"/>
  <c r="T77" i="118"/>
  <c r="T357" i="118"/>
  <c r="T493" i="118"/>
  <c r="T489" i="118"/>
  <c r="T494" i="118"/>
  <c r="U496" i="118"/>
  <c r="T218" i="118"/>
  <c r="T476" i="118"/>
  <c r="T472" i="118"/>
  <c r="T477" i="118"/>
  <c r="U479" i="118"/>
  <c r="T306" i="118"/>
  <c r="T459" i="118"/>
  <c r="T455" i="118"/>
  <c r="T460" i="118"/>
  <c r="U462" i="118"/>
  <c r="T240" i="118"/>
  <c r="T210" i="118"/>
  <c r="T425" i="118"/>
  <c r="T421" i="118"/>
  <c r="T426" i="118"/>
  <c r="U428" i="118"/>
  <c r="T202" i="118"/>
  <c r="S497" i="116"/>
  <c r="S491" i="116"/>
  <c r="R492" i="116"/>
  <c r="S495" i="116"/>
  <c r="S212" i="112"/>
  <c r="S213" i="112"/>
  <c r="S211" i="112"/>
  <c r="S213" i="121"/>
  <c r="S211" i="121"/>
  <c r="S212" i="121"/>
  <c r="S235" i="121"/>
  <c r="S236" i="121"/>
  <c r="S237" i="121"/>
  <c r="S189" i="120"/>
  <c r="S188" i="120"/>
  <c r="S187" i="120"/>
  <c r="S189" i="123"/>
  <c r="S188" i="123"/>
  <c r="S187" i="123"/>
  <c r="S236" i="123"/>
  <c r="S237" i="123"/>
  <c r="S235" i="123"/>
  <c r="S446" i="125"/>
  <c r="S440" i="125"/>
  <c r="R441" i="125"/>
  <c r="S444" i="125"/>
  <c r="S444" i="124"/>
  <c r="S446" i="124"/>
  <c r="S440" i="124"/>
  <c r="R441" i="124"/>
  <c r="R509" i="125"/>
  <c r="S512" i="125"/>
  <c r="S514" i="125"/>
  <c r="S508" i="125"/>
  <c r="S228" i="107"/>
  <c r="S229" i="107"/>
  <c r="S227" i="107"/>
  <c r="S203" i="107"/>
  <c r="S205" i="107"/>
  <c r="S204" i="107"/>
  <c r="S478" i="125"/>
  <c r="R475" i="125"/>
  <c r="S480" i="125"/>
  <c r="S474" i="125"/>
  <c r="S456" i="121"/>
  <c r="S456" i="115"/>
  <c r="S439" i="125"/>
  <c r="S320" i="110"/>
  <c r="S344" i="121"/>
  <c r="S338" i="121"/>
  <c r="R339" i="121"/>
  <c r="S342" i="121"/>
  <c r="R322" i="124"/>
  <c r="S325" i="124"/>
  <c r="S327" i="124"/>
  <c r="S321" i="124"/>
  <c r="S229" i="124"/>
  <c r="S228" i="124"/>
  <c r="S227" i="124"/>
  <c r="S213" i="122"/>
  <c r="S212" i="122"/>
  <c r="S211" i="122"/>
  <c r="R424" i="125"/>
  <c r="S427" i="125"/>
  <c r="S429" i="125"/>
  <c r="S423" i="125"/>
  <c r="S473" i="123"/>
  <c r="S354" i="111"/>
  <c r="S439" i="107"/>
  <c r="S427" i="112"/>
  <c r="S429" i="112"/>
  <c r="S423" i="112"/>
  <c r="R424" i="112"/>
  <c r="S354" i="125"/>
  <c r="S187" i="126"/>
  <c r="S189" i="126"/>
  <c r="S188" i="126"/>
  <c r="S495" i="121"/>
  <c r="S497" i="121"/>
  <c r="S491" i="121"/>
  <c r="R492" i="121"/>
  <c r="S361" i="123"/>
  <c r="S355" i="123"/>
  <c r="R356" i="123"/>
  <c r="S359" i="123"/>
  <c r="S473" i="107"/>
  <c r="S444" i="107"/>
  <c r="S446" i="107"/>
  <c r="S440" i="107"/>
  <c r="R441" i="107"/>
  <c r="S429" i="108"/>
  <c r="S423" i="108"/>
  <c r="S427" i="108"/>
  <c r="R424" i="108"/>
  <c r="S512" i="118"/>
  <c r="S514" i="118"/>
  <c r="S508" i="118"/>
  <c r="R509" i="118"/>
  <c r="S490" i="122"/>
  <c r="S463" i="111"/>
  <c r="S457" i="111"/>
  <c r="R458" i="111"/>
  <c r="S461" i="111"/>
  <c r="S327" i="123"/>
  <c r="S321" i="123"/>
  <c r="S325" i="123"/>
  <c r="R322" i="123"/>
  <c r="S495" i="115"/>
  <c r="S497" i="115"/>
  <c r="S491" i="115"/>
  <c r="R492" i="115"/>
  <c r="S227" i="116"/>
  <c r="S228" i="116"/>
  <c r="S229" i="116"/>
  <c r="S422" i="116"/>
  <c r="S212" i="108"/>
  <c r="S213" i="108"/>
  <c r="S211" i="108"/>
  <c r="S197" i="110"/>
  <c r="S196" i="110"/>
  <c r="S195" i="110"/>
  <c r="S490" i="110"/>
  <c r="S497" i="118"/>
  <c r="S491" i="118"/>
  <c r="R492" i="118"/>
  <c r="S495" i="118"/>
  <c r="S446" i="110"/>
  <c r="S440" i="110"/>
  <c r="R441" i="110"/>
  <c r="S444" i="110"/>
  <c r="S229" i="111"/>
  <c r="S228" i="111"/>
  <c r="S227" i="111"/>
  <c r="S203" i="111"/>
  <c r="S205" i="111"/>
  <c r="S204" i="111"/>
  <c r="S197" i="118"/>
  <c r="S195" i="118"/>
  <c r="S196" i="118"/>
  <c r="S213" i="118"/>
  <c r="S212" i="118"/>
  <c r="S211" i="118"/>
  <c r="S497" i="117"/>
  <c r="S491" i="117"/>
  <c r="S495" i="117"/>
  <c r="R492" i="117"/>
  <c r="S203" i="112"/>
  <c r="S204" i="112"/>
  <c r="S205" i="112"/>
  <c r="T240" i="125"/>
  <c r="T442" i="125"/>
  <c r="T438" i="125"/>
  <c r="T443" i="125"/>
  <c r="U445" i="125"/>
  <c r="T210" i="125"/>
  <c r="T162" i="125"/>
  <c r="T130" i="125"/>
  <c r="T357" i="125"/>
  <c r="T353" i="125"/>
  <c r="T358" i="125"/>
  <c r="U360" i="125"/>
  <c r="T425" i="125"/>
  <c r="T421" i="125"/>
  <c r="T426" i="125"/>
  <c r="U428" i="125"/>
  <c r="T527" i="125"/>
  <c r="T218" i="125"/>
  <c r="T476" i="125"/>
  <c r="T472" i="125"/>
  <c r="T477" i="125"/>
  <c r="U479" i="125"/>
  <c r="T234" i="125"/>
  <c r="T306" i="125"/>
  <c r="T459" i="125"/>
  <c r="T455" i="125"/>
  <c r="T460" i="125"/>
  <c r="U462" i="125"/>
  <c r="T510" i="125"/>
  <c r="T506" i="125"/>
  <c r="T511" i="125"/>
  <c r="U513" i="125"/>
  <c r="T226" i="125"/>
  <c r="T493" i="125"/>
  <c r="T489" i="125"/>
  <c r="T494" i="125"/>
  <c r="U496" i="125"/>
  <c r="T340" i="125"/>
  <c r="T336" i="125"/>
  <c r="T341" i="125"/>
  <c r="U343" i="125"/>
  <c r="T186" i="125"/>
  <c r="U78" i="125"/>
  <c r="T194" i="125"/>
  <c r="T323" i="125"/>
  <c r="T319" i="125"/>
  <c r="T324" i="125"/>
  <c r="U326" i="125"/>
  <c r="T178" i="125"/>
  <c r="T202" i="125"/>
  <c r="T77" i="125"/>
  <c r="T289" i="125"/>
  <c r="S507" i="125"/>
  <c r="R509" i="115"/>
  <c r="S512" i="115"/>
  <c r="S514" i="115"/>
  <c r="S508" i="115"/>
  <c r="S195" i="121"/>
  <c r="S196" i="121"/>
  <c r="S197" i="121"/>
  <c r="S446" i="117"/>
  <c r="S440" i="117"/>
  <c r="S444" i="117"/>
  <c r="R441" i="117"/>
  <c r="S196" i="120"/>
  <c r="S197" i="120"/>
  <c r="S195" i="120"/>
  <c r="S337" i="108"/>
  <c r="S514" i="116"/>
  <c r="S508" i="116"/>
  <c r="R509" i="116"/>
  <c r="S512" i="116"/>
  <c r="S490" i="112"/>
  <c r="S514" i="121"/>
  <c r="S508" i="121"/>
  <c r="R509" i="121"/>
  <c r="S512" i="121"/>
  <c r="S337" i="110"/>
  <c r="S463" i="107"/>
  <c r="S457" i="107"/>
  <c r="R458" i="107"/>
  <c r="S461" i="107"/>
  <c r="S429" i="123"/>
  <c r="S423" i="123"/>
  <c r="S427" i="123"/>
  <c r="R424" i="123"/>
  <c r="S325" i="121"/>
  <c r="R322" i="121"/>
  <c r="S327" i="121"/>
  <c r="S321" i="121"/>
  <c r="S342" i="111"/>
  <c r="S344" i="111"/>
  <c r="S338" i="111"/>
  <c r="R339" i="111"/>
  <c r="S359" i="109"/>
  <c r="S361" i="109"/>
  <c r="S355" i="109"/>
  <c r="R356" i="109"/>
  <c r="S463" i="126"/>
  <c r="S457" i="126"/>
  <c r="S461" i="126"/>
  <c r="R458" i="126"/>
  <c r="S235" i="117"/>
  <c r="S236" i="117"/>
  <c r="S237" i="117"/>
  <c r="S427" i="116"/>
  <c r="S429" i="116"/>
  <c r="S423" i="116"/>
  <c r="R424" i="116"/>
  <c r="S337" i="125"/>
  <c r="S195" i="119"/>
  <c r="S196" i="119"/>
  <c r="S197" i="119"/>
  <c r="S219" i="119"/>
  <c r="S220" i="119"/>
  <c r="S221" i="119"/>
  <c r="S180" i="119"/>
  <c r="S179" i="119"/>
  <c r="S181" i="119"/>
  <c r="R509" i="120"/>
  <c r="S514" i="120"/>
  <c r="S508" i="120"/>
  <c r="S512" i="120"/>
  <c r="T240" i="124"/>
  <c r="T186" i="124"/>
  <c r="T178" i="124"/>
  <c r="U78" i="124"/>
  <c r="T510" i="124"/>
  <c r="T506" i="124"/>
  <c r="T511" i="124"/>
  <c r="U513" i="124"/>
  <c r="T77" i="124"/>
  <c r="T194" i="124"/>
  <c r="T226" i="124"/>
  <c r="T130" i="124"/>
  <c r="T425" i="124"/>
  <c r="T421" i="124"/>
  <c r="T426" i="124"/>
  <c r="U428" i="124"/>
  <c r="T340" i="124"/>
  <c r="T336" i="124"/>
  <c r="T341" i="124"/>
  <c r="U343" i="124"/>
  <c r="T476" i="124"/>
  <c r="T472" i="124"/>
  <c r="T477" i="124"/>
  <c r="U479" i="124"/>
  <c r="T493" i="124"/>
  <c r="T489" i="124"/>
  <c r="T494" i="124"/>
  <c r="U496" i="124"/>
  <c r="T210" i="124"/>
  <c r="T289" i="124"/>
  <c r="T442" i="124"/>
  <c r="T438" i="124"/>
  <c r="T443" i="124"/>
  <c r="U445" i="124"/>
  <c r="T234" i="124"/>
  <c r="T162" i="124"/>
  <c r="T306" i="124"/>
  <c r="T459" i="124"/>
  <c r="T455" i="124"/>
  <c r="T460" i="124"/>
  <c r="U462" i="124"/>
  <c r="T202" i="124"/>
  <c r="T323" i="124"/>
  <c r="T319" i="124"/>
  <c r="T324" i="124"/>
  <c r="U326" i="124"/>
  <c r="T527" i="124"/>
  <c r="T218" i="124"/>
  <c r="T357" i="124"/>
  <c r="T353" i="124"/>
  <c r="T358" i="124"/>
  <c r="U360" i="124"/>
  <c r="S221" i="124"/>
  <c r="S220" i="124"/>
  <c r="S219" i="124"/>
  <c r="S422" i="120"/>
  <c r="R492" i="125"/>
  <c r="S495" i="125"/>
  <c r="S497" i="125"/>
  <c r="S491" i="125"/>
  <c r="S342" i="109"/>
  <c r="R339" i="109"/>
  <c r="S344" i="109"/>
  <c r="S338" i="109"/>
  <c r="S507" i="107"/>
  <c r="S429" i="120"/>
  <c r="S423" i="120"/>
  <c r="R424" i="120"/>
  <c r="S427" i="120"/>
  <c r="S422" i="124"/>
  <c r="S227" i="126"/>
  <c r="S229" i="126"/>
  <c r="S228" i="126"/>
  <c r="S480" i="112"/>
  <c r="S474" i="112"/>
  <c r="R475" i="112"/>
  <c r="S478" i="112"/>
  <c r="S478" i="117"/>
  <c r="R475" i="117"/>
  <c r="S480" i="117"/>
  <c r="S474" i="117"/>
  <c r="S507" i="117"/>
  <c r="S342" i="126"/>
  <c r="R339" i="126"/>
  <c r="S344" i="126"/>
  <c r="S338" i="126"/>
  <c r="S490" i="108"/>
  <c r="S236" i="116"/>
  <c r="S237" i="116"/>
  <c r="S235" i="116"/>
  <c r="S473" i="124"/>
  <c r="S490" i="118"/>
  <c r="S203" i="108"/>
  <c r="S204" i="108"/>
  <c r="S205" i="108"/>
  <c r="S205" i="110"/>
  <c r="S204" i="110"/>
  <c r="S203" i="110"/>
  <c r="S507" i="110"/>
  <c r="S337" i="111"/>
  <c r="S221" i="118"/>
  <c r="S220" i="118"/>
  <c r="S219" i="118"/>
  <c r="S461" i="120"/>
  <c r="R458" i="120"/>
  <c r="S463" i="120"/>
  <c r="S457" i="120"/>
  <c r="S461" i="123"/>
  <c r="R458" i="123"/>
  <c r="S463" i="123"/>
  <c r="S457" i="123"/>
  <c r="S478" i="110"/>
  <c r="S480" i="110"/>
  <c r="S474" i="110"/>
  <c r="R475" i="110"/>
  <c r="R458" i="116"/>
  <c r="S461" i="116"/>
  <c r="S463" i="116"/>
  <c r="S457" i="116"/>
  <c r="S361" i="110"/>
  <c r="S355" i="110"/>
  <c r="R356" i="110"/>
  <c r="S359" i="110"/>
  <c r="S205" i="125"/>
  <c r="S204" i="125"/>
  <c r="S203" i="125"/>
  <c r="S220" i="125"/>
  <c r="S221" i="125"/>
  <c r="S219" i="125"/>
  <c r="S514" i="122"/>
  <c r="S508" i="122"/>
  <c r="S512" i="122"/>
  <c r="R509" i="122"/>
  <c r="S490" i="121"/>
  <c r="T442" i="121"/>
  <c r="T438" i="121"/>
  <c r="T443" i="121"/>
  <c r="U445" i="121"/>
  <c r="T234" i="121"/>
  <c r="T357" i="121"/>
  <c r="T353" i="121"/>
  <c r="T358" i="121"/>
  <c r="U360" i="121"/>
  <c r="U78" i="121"/>
  <c r="T289" i="121"/>
  <c r="T425" i="121"/>
  <c r="T421" i="121"/>
  <c r="T426" i="121"/>
  <c r="U428" i="121"/>
  <c r="T306" i="121"/>
  <c r="T77" i="121"/>
  <c r="T493" i="121"/>
  <c r="T489" i="121"/>
  <c r="T494" i="121"/>
  <c r="U496" i="121"/>
  <c r="T226" i="121"/>
  <c r="T210" i="121"/>
  <c r="T240" i="121"/>
  <c r="T194" i="121"/>
  <c r="T218" i="121"/>
  <c r="T202" i="121"/>
  <c r="T130" i="121"/>
  <c r="T459" i="121"/>
  <c r="T455" i="121"/>
  <c r="T460" i="121"/>
  <c r="U462" i="121"/>
  <c r="T186" i="121"/>
  <c r="T178" i="121"/>
  <c r="T527" i="121"/>
  <c r="T476" i="121"/>
  <c r="T472" i="121"/>
  <c r="T477" i="121"/>
  <c r="U479" i="121"/>
  <c r="T340" i="121"/>
  <c r="T336" i="121"/>
  <c r="T341" i="121"/>
  <c r="U343" i="121"/>
  <c r="T510" i="121"/>
  <c r="T506" i="121"/>
  <c r="T511" i="121"/>
  <c r="U513" i="121"/>
  <c r="T323" i="121"/>
  <c r="T319" i="121"/>
  <c r="T324" i="121"/>
  <c r="U326" i="121"/>
  <c r="T162" i="121"/>
  <c r="S219" i="120"/>
  <c r="S220" i="120"/>
  <c r="S221" i="120"/>
  <c r="S220" i="115"/>
  <c r="S221" i="115"/>
  <c r="S219" i="115"/>
  <c r="S197" i="123"/>
  <c r="S196" i="123"/>
  <c r="S195" i="123"/>
  <c r="S478" i="119"/>
  <c r="S480" i="119"/>
  <c r="S474" i="119"/>
  <c r="R475" i="119"/>
  <c r="S327" i="110"/>
  <c r="S321" i="110"/>
  <c r="R322" i="110"/>
  <c r="S325" i="110"/>
  <c r="S490" i="125"/>
  <c r="S422" i="115"/>
  <c r="S439" i="118"/>
  <c r="R339" i="122"/>
  <c r="S342" i="122"/>
  <c r="S344" i="122"/>
  <c r="S338" i="122"/>
  <c r="R492" i="112"/>
  <c r="S497" i="112"/>
  <c r="S491" i="112"/>
  <c r="S495" i="112"/>
  <c r="S327" i="126"/>
  <c r="S321" i="126"/>
  <c r="S325" i="126"/>
  <c r="R322" i="126"/>
  <c r="S507" i="115"/>
  <c r="S197" i="117"/>
  <c r="S196" i="117"/>
  <c r="S195" i="117"/>
  <c r="R458" i="108"/>
  <c r="S463" i="108"/>
  <c r="S457" i="108"/>
  <c r="S461" i="108"/>
  <c r="S237" i="119"/>
  <c r="S236" i="119"/>
  <c r="S235" i="119"/>
  <c r="S205" i="124"/>
  <c r="S204" i="124"/>
  <c r="S203" i="124"/>
  <c r="S197" i="124"/>
  <c r="S196" i="124"/>
  <c r="S195" i="124"/>
  <c r="S227" i="122"/>
  <c r="S229" i="122"/>
  <c r="S228" i="122"/>
  <c r="S354" i="122"/>
  <c r="S473" i="117"/>
  <c r="S237" i="109"/>
  <c r="S236" i="109"/>
  <c r="S235" i="109"/>
  <c r="T306" i="109"/>
  <c r="T186" i="109"/>
  <c r="T289" i="109"/>
  <c r="T178" i="109"/>
  <c r="T476" i="109"/>
  <c r="T472" i="109"/>
  <c r="T477" i="109"/>
  <c r="U479" i="109"/>
  <c r="T340" i="109"/>
  <c r="T336" i="109"/>
  <c r="T341" i="109"/>
  <c r="U343" i="109"/>
  <c r="T527" i="109"/>
  <c r="T357" i="109"/>
  <c r="T353" i="109"/>
  <c r="T358" i="109"/>
  <c r="U360" i="109"/>
  <c r="T442" i="109"/>
  <c r="T438" i="109"/>
  <c r="T443" i="109"/>
  <c r="U445" i="109"/>
  <c r="U78" i="109"/>
  <c r="T323" i="109"/>
  <c r="T319" i="109"/>
  <c r="T324" i="109"/>
  <c r="U326" i="109"/>
  <c r="T459" i="109"/>
  <c r="T455" i="109"/>
  <c r="T460" i="109"/>
  <c r="U462" i="109"/>
  <c r="T77" i="109"/>
  <c r="T162" i="109"/>
  <c r="T202" i="109"/>
  <c r="T240" i="109"/>
  <c r="T425" i="109"/>
  <c r="T421" i="109"/>
  <c r="T426" i="109"/>
  <c r="U428" i="109"/>
  <c r="T226" i="109"/>
  <c r="T510" i="109"/>
  <c r="T506" i="109"/>
  <c r="T511" i="109"/>
  <c r="U513" i="109"/>
  <c r="T130" i="109"/>
  <c r="T493" i="109"/>
  <c r="T489" i="109"/>
  <c r="T494" i="109"/>
  <c r="U496" i="109"/>
  <c r="T234" i="109"/>
  <c r="T194" i="109"/>
  <c r="T210" i="109"/>
  <c r="T218" i="109"/>
  <c r="S189" i="109"/>
  <c r="S188" i="109"/>
  <c r="S187" i="109"/>
  <c r="S422" i="107"/>
  <c r="S461" i="119"/>
  <c r="S463" i="119"/>
  <c r="S457" i="119"/>
  <c r="R458" i="119"/>
  <c r="S446" i="122"/>
  <c r="S440" i="122"/>
  <c r="S444" i="122"/>
  <c r="R441" i="122"/>
  <c r="S205" i="126"/>
  <c r="S204" i="126"/>
  <c r="S203" i="126"/>
  <c r="S480" i="122"/>
  <c r="S474" i="122"/>
  <c r="S478" i="122"/>
  <c r="R475" i="122"/>
  <c r="S444" i="123"/>
  <c r="R441" i="123"/>
  <c r="S446" i="123"/>
  <c r="S440" i="123"/>
  <c r="S444" i="108"/>
  <c r="R441" i="108"/>
  <c r="S446" i="108"/>
  <c r="S440" i="108"/>
  <c r="S354" i="110"/>
  <c r="S422" i="118"/>
  <c r="S456" i="110"/>
  <c r="S337" i="112"/>
  <c r="S456" i="125"/>
  <c r="S512" i="119"/>
  <c r="S514" i="119"/>
  <c r="S508" i="119"/>
  <c r="R509" i="119"/>
  <c r="S507" i="108"/>
  <c r="S221" i="116"/>
  <c r="S220" i="116"/>
  <c r="S219" i="116"/>
  <c r="S195" i="108"/>
  <c r="S197" i="108"/>
  <c r="S196" i="108"/>
  <c r="S359" i="111"/>
  <c r="R356" i="111"/>
  <c r="S361" i="111"/>
  <c r="S355" i="111"/>
  <c r="S446" i="126"/>
  <c r="S440" i="126"/>
  <c r="R441" i="126"/>
  <c r="S444" i="126"/>
  <c r="S228" i="112"/>
  <c r="S229" i="112"/>
  <c r="S227" i="112"/>
  <c r="U78" i="112"/>
  <c r="T162" i="112"/>
  <c r="T178" i="112"/>
  <c r="T77" i="112"/>
  <c r="T493" i="112"/>
  <c r="T489" i="112"/>
  <c r="T494" i="112"/>
  <c r="U496" i="112"/>
  <c r="T218" i="112"/>
  <c r="T202" i="112"/>
  <c r="T357" i="112"/>
  <c r="T353" i="112"/>
  <c r="T358" i="112"/>
  <c r="U360" i="112"/>
  <c r="T210" i="112"/>
  <c r="T194" i="112"/>
  <c r="T425" i="112"/>
  <c r="T421" i="112"/>
  <c r="T426" i="112"/>
  <c r="U428" i="112"/>
  <c r="T289" i="112"/>
  <c r="T476" i="112"/>
  <c r="T472" i="112"/>
  <c r="T477" i="112"/>
  <c r="U479" i="112"/>
  <c r="T510" i="112"/>
  <c r="T506" i="112"/>
  <c r="T511" i="112"/>
  <c r="U513" i="112"/>
  <c r="T323" i="112"/>
  <c r="T319" i="112"/>
  <c r="T324" i="112"/>
  <c r="U326" i="112"/>
  <c r="T306" i="112"/>
  <c r="T240" i="112"/>
  <c r="T459" i="112"/>
  <c r="T455" i="112"/>
  <c r="T460" i="112"/>
  <c r="U462" i="112"/>
  <c r="T186" i="112"/>
  <c r="T226" i="112"/>
  <c r="T442" i="112"/>
  <c r="T438" i="112"/>
  <c r="T443" i="112"/>
  <c r="U445" i="112"/>
  <c r="T130" i="112"/>
  <c r="T527" i="112"/>
  <c r="T234" i="112"/>
  <c r="T340" i="112"/>
  <c r="T336" i="112"/>
  <c r="T341" i="112"/>
  <c r="U343" i="112"/>
  <c r="S422" i="125"/>
  <c r="S187" i="125"/>
  <c r="S188" i="125"/>
  <c r="S189" i="125"/>
  <c r="S195" i="125"/>
  <c r="S197" i="125"/>
  <c r="S196" i="125"/>
  <c r="R475" i="109"/>
  <c r="S480" i="109"/>
  <c r="S474" i="109"/>
  <c r="S478" i="109"/>
  <c r="S446" i="109"/>
  <c r="S440" i="109"/>
  <c r="S444" i="109"/>
  <c r="R441" i="109"/>
  <c r="S205" i="121"/>
  <c r="S203" i="121"/>
  <c r="S204" i="121"/>
  <c r="S180" i="120"/>
  <c r="S181" i="120"/>
  <c r="S179" i="120"/>
  <c r="S480" i="120"/>
  <c r="S474" i="120"/>
  <c r="S478" i="120"/>
  <c r="R475" i="120"/>
  <c r="S211" i="115"/>
  <c r="S213" i="115"/>
  <c r="S212" i="115"/>
  <c r="S188" i="115"/>
  <c r="S189" i="115"/>
  <c r="S187" i="115"/>
  <c r="S359" i="121"/>
  <c r="R356" i="121"/>
  <c r="S361" i="121"/>
  <c r="S355" i="121"/>
  <c r="S227" i="123"/>
  <c r="S229" i="123"/>
  <c r="S228" i="123"/>
  <c r="S320" i="125"/>
  <c r="S480" i="123"/>
  <c r="S474" i="123"/>
  <c r="S478" i="123"/>
  <c r="R475" i="123"/>
  <c r="S429" i="117"/>
  <c r="S423" i="117"/>
  <c r="R424" i="117"/>
  <c r="S427" i="117"/>
  <c r="S427" i="122"/>
  <c r="S429" i="122"/>
  <c r="S423" i="122"/>
  <c r="R424" i="122"/>
  <c r="S320" i="123"/>
  <c r="S235" i="107"/>
  <c r="S237" i="107"/>
  <c r="S236" i="107"/>
  <c r="S179" i="107"/>
  <c r="S181" i="107"/>
  <c r="S180" i="107"/>
  <c r="R441" i="111"/>
  <c r="S444" i="111"/>
  <c r="S446" i="111"/>
  <c r="S440" i="111"/>
  <c r="S220" i="117"/>
  <c r="S219" i="117"/>
  <c r="S221" i="117"/>
  <c r="S187" i="117"/>
  <c r="S188" i="117"/>
  <c r="S189" i="117"/>
  <c r="S456" i="123"/>
  <c r="S211" i="119"/>
  <c r="S213" i="119"/>
  <c r="S212" i="119"/>
  <c r="S179" i="124"/>
  <c r="S180" i="124"/>
  <c r="S181" i="124"/>
  <c r="S187" i="124"/>
  <c r="S189" i="124"/>
  <c r="S188" i="124"/>
  <c r="S181" i="122"/>
  <c r="S180" i="122"/>
  <c r="S179" i="122"/>
  <c r="S204" i="122"/>
  <c r="S205" i="122"/>
  <c r="S203" i="122"/>
  <c r="S512" i="124"/>
  <c r="R509" i="124"/>
  <c r="S514" i="124"/>
  <c r="S508" i="124"/>
  <c r="S439" i="110"/>
  <c r="S219" i="109"/>
  <c r="S221" i="109"/>
  <c r="S220" i="109"/>
  <c r="U78" i="126"/>
  <c r="T527" i="126"/>
  <c r="T289" i="126"/>
  <c r="T77" i="126"/>
  <c r="T178" i="126"/>
  <c r="T162" i="126"/>
  <c r="T425" i="126"/>
  <c r="T421" i="126"/>
  <c r="T426" i="126"/>
  <c r="U428" i="126"/>
  <c r="T130" i="126"/>
  <c r="T210" i="126"/>
  <c r="T459" i="126"/>
  <c r="T455" i="126"/>
  <c r="T460" i="126"/>
  <c r="U462" i="126"/>
  <c r="T476" i="126"/>
  <c r="T472" i="126"/>
  <c r="T477" i="126"/>
  <c r="U479" i="126"/>
  <c r="T218" i="126"/>
  <c r="T323" i="126"/>
  <c r="T319" i="126"/>
  <c r="T324" i="126"/>
  <c r="U326" i="126"/>
  <c r="T202" i="126"/>
  <c r="T493" i="126"/>
  <c r="T489" i="126"/>
  <c r="T494" i="126"/>
  <c r="U496" i="126"/>
  <c r="T340" i="126"/>
  <c r="T336" i="126"/>
  <c r="T341" i="126"/>
  <c r="U343" i="126"/>
  <c r="T194" i="126"/>
  <c r="T510" i="126"/>
  <c r="T506" i="126"/>
  <c r="T511" i="126"/>
  <c r="U513" i="126"/>
  <c r="T306" i="126"/>
  <c r="T226" i="126"/>
  <c r="T234" i="126"/>
  <c r="T240" i="126"/>
  <c r="T442" i="126"/>
  <c r="T438" i="126"/>
  <c r="T443" i="126"/>
  <c r="U445" i="126"/>
  <c r="T357" i="126"/>
  <c r="T353" i="126"/>
  <c r="T358" i="126"/>
  <c r="U360" i="126"/>
  <c r="T186" i="126"/>
  <c r="S473" i="115"/>
  <c r="S359" i="125"/>
  <c r="R356" i="125"/>
  <c r="S361" i="125"/>
  <c r="S355" i="125"/>
  <c r="S354" i="109"/>
  <c r="S320" i="121"/>
  <c r="S342" i="125"/>
  <c r="S344" i="125"/>
  <c r="S338" i="125"/>
  <c r="R339" i="125"/>
  <c r="S212" i="116"/>
  <c r="S211" i="116"/>
  <c r="S213" i="116"/>
  <c r="S181" i="116"/>
  <c r="S179" i="116"/>
  <c r="S180" i="116"/>
  <c r="S221" i="110"/>
  <c r="S220" i="110"/>
  <c r="S219" i="110"/>
  <c r="T130" i="110"/>
  <c r="T425" i="110"/>
  <c r="T421" i="110"/>
  <c r="T426" i="110"/>
  <c r="U428" i="110"/>
  <c r="T323" i="110"/>
  <c r="T319" i="110"/>
  <c r="T324" i="110"/>
  <c r="U326" i="110"/>
  <c r="T510" i="110"/>
  <c r="T506" i="110"/>
  <c r="T511" i="110"/>
  <c r="U513" i="110"/>
  <c r="T162" i="110"/>
  <c r="T234" i="110"/>
  <c r="T306" i="110"/>
  <c r="T493" i="110"/>
  <c r="T489" i="110"/>
  <c r="T494" i="110"/>
  <c r="U496" i="110"/>
  <c r="T476" i="110"/>
  <c r="T472" i="110"/>
  <c r="T477" i="110"/>
  <c r="U479" i="110"/>
  <c r="T289" i="110"/>
  <c r="T459" i="110"/>
  <c r="T455" i="110"/>
  <c r="T460" i="110"/>
  <c r="U462" i="110"/>
  <c r="T527" i="110"/>
  <c r="T226" i="110"/>
  <c r="T357" i="110"/>
  <c r="T353" i="110"/>
  <c r="T358" i="110"/>
  <c r="U360" i="110"/>
  <c r="T77" i="110"/>
  <c r="T340" i="110"/>
  <c r="T336" i="110"/>
  <c r="T341" i="110"/>
  <c r="U343" i="110"/>
  <c r="T202" i="110"/>
  <c r="T210" i="110"/>
  <c r="T194" i="110"/>
  <c r="U78" i="110"/>
  <c r="T240" i="110"/>
  <c r="T218" i="110"/>
  <c r="T442" i="110"/>
  <c r="T438" i="110"/>
  <c r="T443" i="110"/>
  <c r="U445" i="110"/>
  <c r="T178" i="110"/>
  <c r="T186" i="110"/>
  <c r="R424" i="119"/>
  <c r="S427" i="119"/>
  <c r="S429" i="119"/>
  <c r="S423" i="119"/>
  <c r="S344" i="108"/>
  <c r="S338" i="108"/>
  <c r="R339" i="108"/>
  <c r="S342" i="108"/>
  <c r="S181" i="111"/>
  <c r="S180" i="111"/>
  <c r="S179" i="111"/>
  <c r="S195" i="111"/>
  <c r="S196" i="111"/>
  <c r="S197" i="111"/>
  <c r="S446" i="119"/>
  <c r="S440" i="119"/>
  <c r="R441" i="119"/>
  <c r="S444" i="119"/>
  <c r="S188" i="118"/>
  <c r="S189" i="118"/>
  <c r="S187" i="118"/>
  <c r="S227" i="118"/>
  <c r="S229" i="118"/>
  <c r="S228" i="118"/>
  <c r="S181" i="118"/>
  <c r="S180" i="118"/>
  <c r="S179" i="118"/>
  <c r="S422" i="108"/>
  <c r="S512" i="109"/>
  <c r="R509" i="109"/>
  <c r="S514" i="109"/>
  <c r="S508" i="109"/>
  <c r="S220" i="112"/>
  <c r="S221" i="112"/>
  <c r="S219" i="112"/>
  <c r="S180" i="125"/>
  <c r="S179" i="125"/>
  <c r="S181" i="125"/>
  <c r="S236" i="125"/>
  <c r="S237" i="125"/>
  <c r="S235" i="125"/>
  <c r="S229" i="125"/>
  <c r="S228" i="125"/>
  <c r="S227" i="125"/>
  <c r="R424" i="118"/>
  <c r="S427" i="118"/>
  <c r="S429" i="118"/>
  <c r="S423" i="118"/>
  <c r="S227" i="121"/>
  <c r="S229" i="121"/>
  <c r="S228" i="121"/>
  <c r="S463" i="109"/>
  <c r="S457" i="109"/>
  <c r="S461" i="109"/>
  <c r="R458" i="109"/>
  <c r="S237" i="120"/>
  <c r="S236" i="120"/>
  <c r="S235" i="120"/>
  <c r="S204" i="120"/>
  <c r="S203" i="120"/>
  <c r="S205" i="120"/>
  <c r="S219" i="123"/>
  <c r="S220" i="123"/>
  <c r="S221" i="123"/>
  <c r="S204" i="123"/>
  <c r="S205" i="123"/>
  <c r="S203" i="123"/>
  <c r="S456" i="111"/>
  <c r="S507" i="112"/>
  <c r="S422" i="121"/>
  <c r="S180" i="117"/>
  <c r="S181" i="117"/>
  <c r="S179" i="117"/>
  <c r="S456" i="108"/>
  <c r="S422" i="112"/>
  <c r="S205" i="119"/>
  <c r="S204" i="119"/>
  <c r="S203" i="119"/>
  <c r="R458" i="115"/>
  <c r="S463" i="115"/>
  <c r="S457" i="115"/>
  <c r="S461" i="115"/>
  <c r="S495" i="110"/>
  <c r="R492" i="110"/>
  <c r="S497" i="110"/>
  <c r="S491" i="110"/>
  <c r="S361" i="108"/>
  <c r="S355" i="108"/>
  <c r="S359" i="108"/>
  <c r="R356" i="108"/>
  <c r="S461" i="121"/>
  <c r="S463" i="121"/>
  <c r="S457" i="121"/>
  <c r="R458" i="121"/>
  <c r="S213" i="109"/>
  <c r="S212" i="109"/>
  <c r="S211" i="109"/>
  <c r="S478" i="121"/>
  <c r="S480" i="121"/>
  <c r="S474" i="121"/>
  <c r="R475" i="121"/>
  <c r="S480" i="124"/>
  <c r="S474" i="124"/>
  <c r="R475" i="124"/>
  <c r="S478" i="124"/>
  <c r="S439" i="119"/>
  <c r="S461" i="110"/>
  <c r="S463" i="110"/>
  <c r="S457" i="110"/>
  <c r="R458" i="110"/>
  <c r="S237" i="126"/>
  <c r="S236" i="126"/>
  <c r="S235" i="126"/>
  <c r="S221" i="126"/>
  <c r="S220" i="126"/>
  <c r="S219" i="126"/>
  <c r="S514" i="110"/>
  <c r="S508" i="110"/>
  <c r="R509" i="110"/>
  <c r="S512" i="110"/>
  <c r="S495" i="107"/>
  <c r="R492" i="107"/>
  <c r="S497" i="107"/>
  <c r="S491" i="107"/>
  <c r="S439" i="111"/>
  <c r="S342" i="110"/>
  <c r="S344" i="110"/>
  <c r="S338" i="110"/>
  <c r="R339" i="110"/>
  <c r="S354" i="121"/>
  <c r="S456" i="126"/>
  <c r="R492" i="126"/>
  <c r="S497" i="126"/>
  <c r="S491" i="126"/>
  <c r="S495" i="126"/>
  <c r="S327" i="107"/>
  <c r="S321" i="107"/>
  <c r="R322" i="107"/>
  <c r="S325" i="107"/>
  <c r="R424" i="124"/>
  <c r="S429" i="124"/>
  <c r="S423" i="124"/>
  <c r="S427" i="124"/>
  <c r="S205" i="116"/>
  <c r="S204" i="116"/>
  <c r="S203" i="116"/>
  <c r="S195" i="116"/>
  <c r="S196" i="116"/>
  <c r="S197" i="116"/>
  <c r="S320" i="111"/>
  <c r="S514" i="117"/>
  <c r="S508" i="117"/>
  <c r="S512" i="117"/>
  <c r="R509" i="117"/>
  <c r="S237" i="108"/>
  <c r="S236" i="108"/>
  <c r="S235" i="108"/>
  <c r="S227" i="110"/>
  <c r="S228" i="110"/>
  <c r="S229" i="110"/>
  <c r="S212" i="110"/>
  <c r="S213" i="110"/>
  <c r="S211" i="110"/>
  <c r="R424" i="111"/>
  <c r="S427" i="111"/>
  <c r="S429" i="111"/>
  <c r="S423" i="111"/>
  <c r="S327" i="122"/>
  <c r="S321" i="122"/>
  <c r="R322" i="122"/>
  <c r="S325" i="122"/>
  <c r="S213" i="111"/>
  <c r="S212" i="111"/>
  <c r="S211" i="111"/>
  <c r="S204" i="118"/>
  <c r="S205" i="118"/>
  <c r="S203" i="118"/>
  <c r="S354" i="108"/>
  <c r="S473" i="110"/>
  <c r="R322" i="125"/>
  <c r="S325" i="125"/>
  <c r="S327" i="125"/>
  <c r="S321" i="125"/>
  <c r="S495" i="119"/>
  <c r="S497" i="119"/>
  <c r="S491" i="119"/>
  <c r="R492" i="119"/>
  <c r="S221" i="121"/>
  <c r="S220" i="121"/>
  <c r="S219" i="121"/>
  <c r="T490" i="120"/>
  <c r="S439" i="120"/>
  <c r="S180" i="115"/>
  <c r="S179" i="115"/>
  <c r="S181" i="115"/>
  <c r="S422" i="110"/>
  <c r="S507" i="111"/>
  <c r="S187" i="107"/>
  <c r="S189" i="107"/>
  <c r="S188" i="107"/>
  <c r="S221" i="107"/>
  <c r="S220" i="107"/>
  <c r="S219" i="107"/>
  <c r="T240" i="107"/>
  <c r="T527" i="107"/>
  <c r="T226" i="107"/>
  <c r="T357" i="107"/>
  <c r="T353" i="107"/>
  <c r="T358" i="107"/>
  <c r="U360" i="107"/>
  <c r="T178" i="107"/>
  <c r="T130" i="107"/>
  <c r="T476" i="107"/>
  <c r="T472" i="107"/>
  <c r="T477" i="107"/>
  <c r="U479" i="107"/>
  <c r="T162" i="107"/>
  <c r="T340" i="107"/>
  <c r="T336" i="107"/>
  <c r="T341" i="107"/>
  <c r="U343" i="107"/>
  <c r="T425" i="107"/>
  <c r="T421" i="107"/>
  <c r="T426" i="107"/>
  <c r="U428" i="107"/>
  <c r="T202" i="107"/>
  <c r="T210" i="107"/>
  <c r="U78" i="107"/>
  <c r="T459" i="107"/>
  <c r="T455" i="107"/>
  <c r="T460" i="107"/>
  <c r="U462" i="107"/>
  <c r="T510" i="107"/>
  <c r="T506" i="107"/>
  <c r="T511" i="107"/>
  <c r="U513" i="107"/>
  <c r="T289" i="107"/>
  <c r="T323" i="107"/>
  <c r="T319" i="107"/>
  <c r="T324" i="107"/>
  <c r="U326" i="107"/>
  <c r="T442" i="107"/>
  <c r="T438" i="107"/>
  <c r="T443" i="107"/>
  <c r="U445" i="107"/>
  <c r="T234" i="107"/>
  <c r="T77" i="107"/>
  <c r="T306" i="107"/>
  <c r="T194" i="107"/>
  <c r="T493" i="107"/>
  <c r="T489" i="107"/>
  <c r="T494" i="107"/>
  <c r="U496" i="107"/>
  <c r="T186" i="107"/>
  <c r="T218" i="107"/>
  <c r="S456" i="112"/>
  <c r="S473" i="120"/>
  <c r="S213" i="117"/>
  <c r="S212" i="117"/>
  <c r="S211" i="117"/>
  <c r="S205" i="117"/>
  <c r="S203" i="117"/>
  <c r="S204" i="117"/>
  <c r="T510" i="117"/>
  <c r="T506" i="117"/>
  <c r="T511" i="117"/>
  <c r="U513" i="117"/>
  <c r="T459" i="117"/>
  <c r="T455" i="117"/>
  <c r="T460" i="117"/>
  <c r="U462" i="117"/>
  <c r="T357" i="117"/>
  <c r="T202" i="117"/>
  <c r="T425" i="117"/>
  <c r="T421" i="117"/>
  <c r="T426" i="117"/>
  <c r="U428" i="117"/>
  <c r="T493" i="117"/>
  <c r="T489" i="117"/>
  <c r="T494" i="117"/>
  <c r="U496" i="117"/>
  <c r="T306" i="117"/>
  <c r="T476" i="117"/>
  <c r="T472" i="117"/>
  <c r="T477" i="117"/>
  <c r="U479" i="117"/>
  <c r="U78" i="117"/>
  <c r="T218" i="117"/>
  <c r="T240" i="117"/>
  <c r="T77" i="117"/>
  <c r="T289" i="117"/>
  <c r="T186" i="117"/>
  <c r="T130" i="117"/>
  <c r="T323" i="117"/>
  <c r="T162" i="117"/>
  <c r="T210" i="117"/>
  <c r="T340" i="117"/>
  <c r="T226" i="117"/>
  <c r="T234" i="117"/>
  <c r="T527" i="117"/>
  <c r="T442" i="117"/>
  <c r="T438" i="117"/>
  <c r="T443" i="117"/>
  <c r="U445" i="117"/>
  <c r="T194" i="117"/>
  <c r="T178" i="117"/>
  <c r="S473" i="112"/>
  <c r="S228" i="119"/>
  <c r="S229" i="119"/>
  <c r="S227" i="119"/>
  <c r="S187" i="122"/>
  <c r="S189" i="122"/>
  <c r="S188" i="122"/>
  <c r="S221" i="122"/>
  <c r="S220" i="122"/>
  <c r="S219" i="122"/>
  <c r="S463" i="118"/>
  <c r="S457" i="118"/>
  <c r="S461" i="118"/>
  <c r="R458" i="118"/>
  <c r="S446" i="112"/>
  <c r="S440" i="112"/>
  <c r="S444" i="112"/>
  <c r="R441" i="112"/>
  <c r="S180" i="109"/>
  <c r="S181" i="109"/>
  <c r="S179" i="109"/>
  <c r="S196" i="126"/>
  <c r="S197" i="126"/>
  <c r="S195" i="126"/>
  <c r="R356" i="122"/>
  <c r="S361" i="122"/>
  <c r="S355" i="122"/>
  <c r="S359" i="122"/>
  <c r="S461" i="117"/>
  <c r="R458" i="117"/>
  <c r="S463" i="117"/>
  <c r="S457" i="117"/>
  <c r="S439" i="123"/>
  <c r="R424" i="126"/>
  <c r="S427" i="126"/>
  <c r="S429" i="126"/>
  <c r="S423" i="126"/>
  <c r="S337" i="124"/>
  <c r="S507" i="120"/>
  <c r="S354" i="107"/>
  <c r="S490" i="126"/>
  <c r="E181" i="3"/>
  <c r="E179" i="3"/>
  <c r="E177" i="3"/>
  <c r="E176" i="3"/>
  <c r="E175" i="3"/>
  <c r="E174" i="3"/>
  <c r="E173" i="3"/>
  <c r="T507" i="123"/>
  <c r="I70" i="83"/>
  <c r="I70" i="88"/>
  <c r="I70" i="58"/>
  <c r="I70" i="87"/>
  <c r="I70" i="89"/>
  <c r="I70" i="84"/>
  <c r="I72" i="87"/>
  <c r="I72" i="89"/>
  <c r="I72" i="84"/>
  <c r="I72" i="83"/>
  <c r="I72" i="88"/>
  <c r="I72" i="58"/>
  <c r="T439" i="115"/>
  <c r="T490" i="116"/>
  <c r="T422" i="115"/>
  <c r="T456" i="116"/>
  <c r="T456" i="120"/>
  <c r="T490" i="119"/>
  <c r="T439" i="119"/>
  <c r="T456" i="125"/>
  <c r="R509" i="111"/>
  <c r="S514" i="111"/>
  <c r="S508" i="111"/>
  <c r="T490" i="124"/>
  <c r="T473" i="125"/>
  <c r="T507" i="120"/>
  <c r="T473" i="108"/>
  <c r="T456" i="122"/>
  <c r="T490" i="111"/>
  <c r="T507" i="116"/>
  <c r="T439" i="116"/>
  <c r="T490" i="115"/>
  <c r="R492" i="124"/>
  <c r="T490" i="122"/>
  <c r="S495" i="124"/>
  <c r="T495" i="124"/>
  <c r="R424" i="110"/>
  <c r="S429" i="110"/>
  <c r="S423" i="110"/>
  <c r="T320" i="123"/>
  <c r="T320" i="122"/>
  <c r="T354" i="109"/>
  <c r="T354" i="112"/>
  <c r="R458" i="124"/>
  <c r="S463" i="124"/>
  <c r="S457" i="124"/>
  <c r="S327" i="112"/>
  <c r="S321" i="112"/>
  <c r="S325" i="112"/>
  <c r="S322" i="112"/>
  <c r="T337" i="111"/>
  <c r="T473" i="124"/>
  <c r="T439" i="121"/>
  <c r="T507" i="119"/>
  <c r="T439" i="122"/>
  <c r="T422" i="119"/>
  <c r="T439" i="125"/>
  <c r="T422" i="111"/>
  <c r="T422" i="116"/>
  <c r="T439" i="118"/>
  <c r="T473" i="116"/>
  <c r="T320" i="124"/>
  <c r="T320" i="111"/>
  <c r="T422" i="122"/>
  <c r="T473" i="122"/>
  <c r="T473" i="121"/>
  <c r="T456" i="111"/>
  <c r="T473" i="115"/>
  <c r="T507" i="115"/>
  <c r="T456" i="108"/>
  <c r="T473" i="119"/>
  <c r="T507" i="125"/>
  <c r="T320" i="108"/>
  <c r="T439" i="111"/>
  <c r="T354" i="122"/>
  <c r="T354" i="125"/>
  <c r="T456" i="112"/>
  <c r="T422" i="121"/>
  <c r="T439" i="124"/>
  <c r="T456" i="123"/>
  <c r="T507" i="108"/>
  <c r="T422" i="123"/>
  <c r="T473" i="109"/>
  <c r="T422" i="110"/>
  <c r="T354" i="123"/>
  <c r="T337" i="122"/>
  <c r="T490" i="108"/>
  <c r="T456" i="115"/>
  <c r="T337" i="126"/>
  <c r="T320" i="110"/>
  <c r="T337" i="108"/>
  <c r="T320" i="109"/>
  <c r="T337" i="123"/>
  <c r="T354" i="124"/>
  <c r="T320" i="121"/>
  <c r="T456" i="118"/>
  <c r="T337" i="121"/>
  <c r="T422" i="118"/>
  <c r="T456" i="119"/>
  <c r="T439" i="112"/>
  <c r="T337" i="124"/>
  <c r="T473" i="112"/>
  <c r="T439" i="126"/>
  <c r="T439" i="123"/>
  <c r="T490" i="109"/>
  <c r="T337" i="107"/>
  <c r="T507" i="124"/>
  <c r="T490" i="121"/>
  <c r="T422" i="108"/>
  <c r="T473" i="120"/>
  <c r="T354" i="110"/>
  <c r="T439" i="107"/>
  <c r="T473" i="118"/>
  <c r="T195" i="117"/>
  <c r="T197" i="117"/>
  <c r="T196" i="117"/>
  <c r="T327" i="107"/>
  <c r="T321" i="107"/>
  <c r="S322" i="107"/>
  <c r="T325" i="107"/>
  <c r="T227" i="126"/>
  <c r="T228" i="126"/>
  <c r="T229" i="126"/>
  <c r="T497" i="112"/>
  <c r="T491" i="112"/>
  <c r="T495" i="112"/>
  <c r="S492" i="112"/>
  <c r="U130" i="121"/>
  <c r="U323" i="121"/>
  <c r="U319" i="121"/>
  <c r="U324" i="121"/>
  <c r="U340" i="121"/>
  <c r="U336" i="121"/>
  <c r="U341" i="121"/>
  <c r="U510" i="121"/>
  <c r="U506" i="121"/>
  <c r="U511" i="121"/>
  <c r="U77" i="121"/>
  <c r="U218" i="121"/>
  <c r="U234" i="121"/>
  <c r="U357" i="121"/>
  <c r="U353" i="121"/>
  <c r="U358" i="121"/>
  <c r="U210" i="121"/>
  <c r="U527" i="121"/>
  <c r="U289" i="121"/>
  <c r="U425" i="121"/>
  <c r="U421" i="121"/>
  <c r="U426" i="121"/>
  <c r="U306" i="121"/>
  <c r="U240" i="121"/>
  <c r="U442" i="121"/>
  <c r="U438" i="121"/>
  <c r="U443" i="121"/>
  <c r="U493" i="121"/>
  <c r="U489" i="121"/>
  <c r="U494" i="121"/>
  <c r="U459" i="121"/>
  <c r="U455" i="121"/>
  <c r="U460" i="121"/>
  <c r="U194" i="121"/>
  <c r="U186" i="121"/>
  <c r="U226" i="121"/>
  <c r="U178" i="121"/>
  <c r="U476" i="121"/>
  <c r="U472" i="121"/>
  <c r="U477" i="121"/>
  <c r="U162" i="121"/>
  <c r="U202" i="121"/>
  <c r="T507" i="109"/>
  <c r="S441" i="117"/>
  <c r="T446" i="117"/>
  <c r="T440" i="117"/>
  <c r="T444" i="117"/>
  <c r="T180" i="118"/>
  <c r="T179" i="118"/>
  <c r="T181" i="118"/>
  <c r="T188" i="108"/>
  <c r="T187" i="108"/>
  <c r="T189" i="108"/>
  <c r="T429" i="121"/>
  <c r="T423" i="121"/>
  <c r="S424" i="121"/>
  <c r="T427" i="121"/>
  <c r="T188" i="111"/>
  <c r="T187" i="111"/>
  <c r="T189" i="111"/>
  <c r="T181" i="116"/>
  <c r="T180" i="116"/>
  <c r="T179" i="116"/>
  <c r="T237" i="122"/>
  <c r="T236" i="122"/>
  <c r="T235" i="122"/>
  <c r="T187" i="119"/>
  <c r="T189" i="119"/>
  <c r="T188" i="119"/>
  <c r="T211" i="115"/>
  <c r="T212" i="115"/>
  <c r="T213" i="115"/>
  <c r="C348" i="120"/>
  <c r="C348" i="118"/>
  <c r="C348" i="119"/>
  <c r="C348" i="117"/>
  <c r="C348" i="116"/>
  <c r="C348" i="115"/>
  <c r="S458" i="118"/>
  <c r="T461" i="118"/>
  <c r="T463" i="118"/>
  <c r="T457" i="118"/>
  <c r="U476" i="117"/>
  <c r="U472" i="117"/>
  <c r="U477" i="117"/>
  <c r="U323" i="117"/>
  <c r="U226" i="117"/>
  <c r="U162" i="117"/>
  <c r="U130" i="117"/>
  <c r="U527" i="117"/>
  <c r="U202" i="117"/>
  <c r="U234" i="117"/>
  <c r="U459" i="117"/>
  <c r="U455" i="117"/>
  <c r="U460" i="117"/>
  <c r="U178" i="117"/>
  <c r="U289" i="117"/>
  <c r="U240" i="117"/>
  <c r="U425" i="117"/>
  <c r="U421" i="117"/>
  <c r="U426" i="117"/>
  <c r="U210" i="117"/>
  <c r="U77" i="117"/>
  <c r="U493" i="117"/>
  <c r="U489" i="117"/>
  <c r="U494" i="117"/>
  <c r="U186" i="117"/>
  <c r="U510" i="117"/>
  <c r="U506" i="117"/>
  <c r="U511" i="117"/>
  <c r="U357" i="117"/>
  <c r="U194" i="117"/>
  <c r="U306" i="117"/>
  <c r="U442" i="117"/>
  <c r="U438" i="117"/>
  <c r="U443" i="117"/>
  <c r="U340" i="117"/>
  <c r="U218" i="117"/>
  <c r="U459" i="107"/>
  <c r="U455" i="107"/>
  <c r="U460" i="107"/>
  <c r="U340" i="107"/>
  <c r="U336" i="107"/>
  <c r="U341" i="107"/>
  <c r="U476" i="107"/>
  <c r="U472" i="107"/>
  <c r="U477" i="107"/>
  <c r="U186" i="107"/>
  <c r="U527" i="107"/>
  <c r="U130" i="107"/>
  <c r="U357" i="107"/>
  <c r="U353" i="107"/>
  <c r="U358" i="107"/>
  <c r="U493" i="107"/>
  <c r="U489" i="107"/>
  <c r="U494" i="107"/>
  <c r="U178" i="107"/>
  <c r="U323" i="107"/>
  <c r="U319" i="107"/>
  <c r="U324" i="107"/>
  <c r="U240" i="107"/>
  <c r="U306" i="107"/>
  <c r="U210" i="107"/>
  <c r="U442" i="107"/>
  <c r="U438" i="107"/>
  <c r="U443" i="107"/>
  <c r="U218" i="107"/>
  <c r="U226" i="107"/>
  <c r="U510" i="107"/>
  <c r="U506" i="107"/>
  <c r="U511" i="107"/>
  <c r="U77" i="107"/>
  <c r="U234" i="107"/>
  <c r="U162" i="107"/>
  <c r="U194" i="107"/>
  <c r="U425" i="107"/>
  <c r="U421" i="107"/>
  <c r="U426" i="107"/>
  <c r="U202" i="107"/>
  <c r="U289" i="107"/>
  <c r="T325" i="125"/>
  <c r="T327" i="125"/>
  <c r="T321" i="125"/>
  <c r="S322" i="125"/>
  <c r="T512" i="111"/>
  <c r="T514" i="111"/>
  <c r="T508" i="111"/>
  <c r="S509" i="111"/>
  <c r="T463" i="115"/>
  <c r="T457" i="115"/>
  <c r="S458" i="115"/>
  <c r="T461" i="115"/>
  <c r="S441" i="119"/>
  <c r="T444" i="119"/>
  <c r="T446" i="119"/>
  <c r="T440" i="119"/>
  <c r="T187" i="110"/>
  <c r="T188" i="110"/>
  <c r="T189" i="110"/>
  <c r="T212" i="110"/>
  <c r="T213" i="110"/>
  <c r="T211" i="110"/>
  <c r="T359" i="125"/>
  <c r="T361" i="125"/>
  <c r="T355" i="125"/>
  <c r="S356" i="125"/>
  <c r="T490" i="126"/>
  <c r="T478" i="123"/>
  <c r="S475" i="123"/>
  <c r="T480" i="123"/>
  <c r="T474" i="123"/>
  <c r="T236" i="112"/>
  <c r="T237" i="112"/>
  <c r="T235" i="112"/>
  <c r="U77" i="112"/>
  <c r="U425" i="112"/>
  <c r="U421" i="112"/>
  <c r="U426" i="112"/>
  <c r="U162" i="112"/>
  <c r="U476" i="112"/>
  <c r="U472" i="112"/>
  <c r="U477" i="112"/>
  <c r="U210" i="112"/>
  <c r="U194" i="112"/>
  <c r="U510" i="112"/>
  <c r="U506" i="112"/>
  <c r="U511" i="112"/>
  <c r="U340" i="112"/>
  <c r="U336" i="112"/>
  <c r="U341" i="112"/>
  <c r="U493" i="112"/>
  <c r="U489" i="112"/>
  <c r="U494" i="112"/>
  <c r="U234" i="112"/>
  <c r="U218" i="112"/>
  <c r="U186" i="112"/>
  <c r="U442" i="112"/>
  <c r="U438" i="112"/>
  <c r="U443" i="112"/>
  <c r="U357" i="112"/>
  <c r="U353" i="112"/>
  <c r="U358" i="112"/>
  <c r="U226" i="112"/>
  <c r="U240" i="112"/>
  <c r="U202" i="112"/>
  <c r="U306" i="112"/>
  <c r="U178" i="112"/>
  <c r="U289" i="112"/>
  <c r="U459" i="112"/>
  <c r="U455" i="112"/>
  <c r="U460" i="112"/>
  <c r="U130" i="112"/>
  <c r="U527" i="112"/>
  <c r="U323" i="112"/>
  <c r="U319" i="112"/>
  <c r="U324" i="112"/>
  <c r="T444" i="122"/>
  <c r="T446" i="122"/>
  <c r="T440" i="122"/>
  <c r="S441" i="122"/>
  <c r="T229" i="109"/>
  <c r="T228" i="109"/>
  <c r="T227" i="109"/>
  <c r="T181" i="121"/>
  <c r="T180" i="121"/>
  <c r="T179" i="121"/>
  <c r="T211" i="121"/>
  <c r="T212" i="121"/>
  <c r="T213" i="121"/>
  <c r="T354" i="126"/>
  <c r="T211" i="124"/>
  <c r="T212" i="124"/>
  <c r="T213" i="124"/>
  <c r="T514" i="120"/>
  <c r="T508" i="120"/>
  <c r="S509" i="120"/>
  <c r="T512" i="120"/>
  <c r="S356" i="109"/>
  <c r="T359" i="109"/>
  <c r="T361" i="109"/>
  <c r="T355" i="109"/>
  <c r="S424" i="123"/>
  <c r="T429" i="123"/>
  <c r="T423" i="123"/>
  <c r="T427" i="123"/>
  <c r="T195" i="125"/>
  <c r="T197" i="125"/>
  <c r="T196" i="125"/>
  <c r="T325" i="124"/>
  <c r="T327" i="124"/>
  <c r="T321" i="124"/>
  <c r="S322" i="124"/>
  <c r="T507" i="117"/>
  <c r="T422" i="120"/>
  <c r="T456" i="121"/>
  <c r="T337" i="112"/>
  <c r="T439" i="110"/>
  <c r="T227" i="108"/>
  <c r="T228" i="108"/>
  <c r="T229" i="108"/>
  <c r="T236" i="108"/>
  <c r="T237" i="108"/>
  <c r="T235" i="108"/>
  <c r="S458" i="112"/>
  <c r="T463" i="112"/>
  <c r="T457" i="112"/>
  <c r="T461" i="112"/>
  <c r="T342" i="107"/>
  <c r="T344" i="107"/>
  <c r="T338" i="107"/>
  <c r="S339" i="107"/>
  <c r="T211" i="123"/>
  <c r="T212" i="123"/>
  <c r="T213" i="123"/>
  <c r="S475" i="126"/>
  <c r="T480" i="126"/>
  <c r="T474" i="126"/>
  <c r="T478" i="126"/>
  <c r="T235" i="111"/>
  <c r="T237" i="111"/>
  <c r="T236" i="111"/>
  <c r="T444" i="118"/>
  <c r="T446" i="118"/>
  <c r="T440" i="118"/>
  <c r="S441" i="118"/>
  <c r="T236" i="116"/>
  <c r="T237" i="116"/>
  <c r="T235" i="116"/>
  <c r="T507" i="126"/>
  <c r="T456" i="124"/>
  <c r="T212" i="119"/>
  <c r="T213" i="119"/>
  <c r="T211" i="119"/>
  <c r="T236" i="119"/>
  <c r="T237" i="119"/>
  <c r="T235" i="119"/>
  <c r="T444" i="116"/>
  <c r="T446" i="116"/>
  <c r="T440" i="116"/>
  <c r="S441" i="116"/>
  <c r="T189" i="115"/>
  <c r="T188" i="115"/>
  <c r="T187" i="115"/>
  <c r="T219" i="120"/>
  <c r="T220" i="120"/>
  <c r="T221" i="120"/>
  <c r="T337" i="125"/>
  <c r="T507" i="111"/>
  <c r="T221" i="117"/>
  <c r="T220" i="117"/>
  <c r="T219" i="117"/>
  <c r="S475" i="124"/>
  <c r="T480" i="124"/>
  <c r="T474" i="124"/>
  <c r="T478" i="124"/>
  <c r="T427" i="116"/>
  <c r="T429" i="116"/>
  <c r="T423" i="116"/>
  <c r="S424" i="116"/>
  <c r="S509" i="121"/>
  <c r="T512" i="121"/>
  <c r="T514" i="121"/>
  <c r="T508" i="121"/>
  <c r="T478" i="125"/>
  <c r="T480" i="125"/>
  <c r="T474" i="125"/>
  <c r="S475" i="125"/>
  <c r="T187" i="120"/>
  <c r="T189" i="120"/>
  <c r="T188" i="120"/>
  <c r="T181" i="107"/>
  <c r="T180" i="107"/>
  <c r="T179" i="107"/>
  <c r="T512" i="117"/>
  <c r="T514" i="117"/>
  <c r="T508" i="117"/>
  <c r="S509" i="117"/>
  <c r="T344" i="110"/>
  <c r="T338" i="110"/>
  <c r="T342" i="110"/>
  <c r="S339" i="110"/>
  <c r="T514" i="110"/>
  <c r="T508" i="110"/>
  <c r="T512" i="110"/>
  <c r="S509" i="110"/>
  <c r="T181" i="110"/>
  <c r="T179" i="110"/>
  <c r="T180" i="110"/>
  <c r="T203" i="110"/>
  <c r="T205" i="110"/>
  <c r="T204" i="110"/>
  <c r="T221" i="126"/>
  <c r="T220" i="126"/>
  <c r="T219" i="126"/>
  <c r="T181" i="126"/>
  <c r="T180" i="126"/>
  <c r="T179" i="126"/>
  <c r="T361" i="121"/>
  <c r="T355" i="121"/>
  <c r="T359" i="121"/>
  <c r="S356" i="121"/>
  <c r="T203" i="112"/>
  <c r="T205" i="112"/>
  <c r="T204" i="112"/>
  <c r="T480" i="122"/>
  <c r="T474" i="122"/>
  <c r="S475" i="122"/>
  <c r="T478" i="122"/>
  <c r="T219" i="109"/>
  <c r="T221" i="109"/>
  <c r="T220" i="109"/>
  <c r="S475" i="119"/>
  <c r="T478" i="119"/>
  <c r="T480" i="119"/>
  <c r="T474" i="119"/>
  <c r="T187" i="121"/>
  <c r="T189" i="121"/>
  <c r="T188" i="121"/>
  <c r="T229" i="121"/>
  <c r="T228" i="121"/>
  <c r="T227" i="121"/>
  <c r="T461" i="123"/>
  <c r="S458" i="123"/>
  <c r="T463" i="123"/>
  <c r="T457" i="123"/>
  <c r="S475" i="117"/>
  <c r="T480" i="117"/>
  <c r="T474" i="117"/>
  <c r="T478" i="117"/>
  <c r="T456" i="126"/>
  <c r="T205" i="124"/>
  <c r="T203" i="124"/>
  <c r="T204" i="124"/>
  <c r="U130" i="125"/>
  <c r="U186" i="125"/>
  <c r="U77" i="125"/>
  <c r="U510" i="125"/>
  <c r="U506" i="125"/>
  <c r="U511" i="125"/>
  <c r="U194" i="125"/>
  <c r="U459" i="125"/>
  <c r="U455" i="125"/>
  <c r="U460" i="125"/>
  <c r="U210" i="125"/>
  <c r="U425" i="125"/>
  <c r="U421" i="125"/>
  <c r="U426" i="125"/>
  <c r="U442" i="125"/>
  <c r="U438" i="125"/>
  <c r="U443" i="125"/>
  <c r="U218" i="125"/>
  <c r="U476" i="125"/>
  <c r="U472" i="125"/>
  <c r="U477" i="125"/>
  <c r="U493" i="125"/>
  <c r="U489" i="125"/>
  <c r="U494" i="125"/>
  <c r="U226" i="125"/>
  <c r="U202" i="125"/>
  <c r="U340" i="125"/>
  <c r="U336" i="125"/>
  <c r="U341" i="125"/>
  <c r="U527" i="125"/>
  <c r="U357" i="125"/>
  <c r="U353" i="125"/>
  <c r="U358" i="125"/>
  <c r="U306" i="125"/>
  <c r="U162" i="125"/>
  <c r="U323" i="125"/>
  <c r="U319" i="125"/>
  <c r="U324" i="125"/>
  <c r="U240" i="125"/>
  <c r="U234" i="125"/>
  <c r="U178" i="125"/>
  <c r="U289" i="125"/>
  <c r="T237" i="125"/>
  <c r="T236" i="125"/>
  <c r="T235" i="125"/>
  <c r="T495" i="118"/>
  <c r="T497" i="118"/>
  <c r="T491" i="118"/>
  <c r="S492" i="118"/>
  <c r="S424" i="112"/>
  <c r="T427" i="112"/>
  <c r="T429" i="112"/>
  <c r="T423" i="112"/>
  <c r="T495" i="116"/>
  <c r="T497" i="116"/>
  <c r="T491" i="116"/>
  <c r="S492" i="116"/>
  <c r="T473" i="110"/>
  <c r="T213" i="108"/>
  <c r="T212" i="108"/>
  <c r="T211" i="108"/>
  <c r="S356" i="107"/>
  <c r="T359" i="107"/>
  <c r="T361" i="107"/>
  <c r="T355" i="107"/>
  <c r="T219" i="123"/>
  <c r="T221" i="123"/>
  <c r="T220" i="123"/>
  <c r="T490" i="125"/>
  <c r="T507" i="110"/>
  <c r="T227" i="116"/>
  <c r="T229" i="116"/>
  <c r="T228" i="116"/>
  <c r="U510" i="116"/>
  <c r="U506" i="116"/>
  <c r="U511" i="116"/>
  <c r="U425" i="116"/>
  <c r="U421" i="116"/>
  <c r="U426" i="116"/>
  <c r="U493" i="116"/>
  <c r="U489" i="116"/>
  <c r="U494" i="116"/>
  <c r="U527" i="116"/>
  <c r="U178" i="116"/>
  <c r="U162" i="116"/>
  <c r="U130" i="116"/>
  <c r="U289" i="116"/>
  <c r="U218" i="116"/>
  <c r="U323" i="116"/>
  <c r="U357" i="116"/>
  <c r="U186" i="116"/>
  <c r="U226" i="116"/>
  <c r="U442" i="116"/>
  <c r="U438" i="116"/>
  <c r="U443" i="116"/>
  <c r="U202" i="116"/>
  <c r="U240" i="116"/>
  <c r="U234" i="116"/>
  <c r="U459" i="116"/>
  <c r="U455" i="116"/>
  <c r="U460" i="116"/>
  <c r="U476" i="116"/>
  <c r="U472" i="116"/>
  <c r="U477" i="116"/>
  <c r="U306" i="116"/>
  <c r="U210" i="116"/>
  <c r="U77" i="116"/>
  <c r="U340" i="116"/>
  <c r="U194" i="116"/>
  <c r="T195" i="122"/>
  <c r="T196" i="122"/>
  <c r="T197" i="122"/>
  <c r="T422" i="124"/>
  <c r="U459" i="119"/>
  <c r="U455" i="119"/>
  <c r="U460" i="119"/>
  <c r="U340" i="119"/>
  <c r="U476" i="119"/>
  <c r="U472" i="119"/>
  <c r="U477" i="119"/>
  <c r="U240" i="119"/>
  <c r="U493" i="119"/>
  <c r="U489" i="119"/>
  <c r="U494" i="119"/>
  <c r="U77" i="119"/>
  <c r="U226" i="119"/>
  <c r="U178" i="119"/>
  <c r="U234" i="119"/>
  <c r="U210" i="119"/>
  <c r="U162" i="119"/>
  <c r="U442" i="119"/>
  <c r="U438" i="119"/>
  <c r="U443" i="119"/>
  <c r="U510" i="119"/>
  <c r="U506" i="119"/>
  <c r="U511" i="119"/>
  <c r="U357" i="119"/>
  <c r="U306" i="119"/>
  <c r="U194" i="119"/>
  <c r="U130" i="119"/>
  <c r="U289" i="119"/>
  <c r="U218" i="119"/>
  <c r="U186" i="119"/>
  <c r="U425" i="119"/>
  <c r="U421" i="119"/>
  <c r="U426" i="119"/>
  <c r="U323" i="119"/>
  <c r="U527" i="119"/>
  <c r="U202" i="119"/>
  <c r="T325" i="108"/>
  <c r="T327" i="108"/>
  <c r="T321" i="108"/>
  <c r="S322" i="108"/>
  <c r="T325" i="111"/>
  <c r="S322" i="111"/>
  <c r="T327" i="111"/>
  <c r="T321" i="111"/>
  <c r="T490" i="123"/>
  <c r="T342" i="124"/>
  <c r="S339" i="124"/>
  <c r="T344" i="124"/>
  <c r="T338" i="124"/>
  <c r="T180" i="115"/>
  <c r="T181" i="115"/>
  <c r="T179" i="115"/>
  <c r="T197" i="115"/>
  <c r="T196" i="115"/>
  <c r="T195" i="115"/>
  <c r="T507" i="121"/>
  <c r="C331" i="120"/>
  <c r="C331" i="118"/>
  <c r="C331" i="119"/>
  <c r="C331" i="117"/>
  <c r="C331" i="116"/>
  <c r="C331" i="115"/>
  <c r="S441" i="111"/>
  <c r="T444" i="111"/>
  <c r="T446" i="111"/>
  <c r="T440" i="111"/>
  <c r="S424" i="125"/>
  <c r="T427" i="125"/>
  <c r="T429" i="125"/>
  <c r="T423" i="125"/>
  <c r="T229" i="119"/>
  <c r="T228" i="119"/>
  <c r="T227" i="119"/>
  <c r="S424" i="107"/>
  <c r="T429" i="107"/>
  <c r="T423" i="107"/>
  <c r="T427" i="107"/>
  <c r="C365" i="120"/>
  <c r="C365" i="117"/>
  <c r="C365" i="118"/>
  <c r="C365" i="116"/>
  <c r="C365" i="119"/>
  <c r="C365" i="115"/>
  <c r="T361" i="122"/>
  <c r="T355" i="122"/>
  <c r="S356" i="122"/>
  <c r="T359" i="122"/>
  <c r="T235" i="117"/>
  <c r="T237" i="117"/>
  <c r="T236" i="117"/>
  <c r="T187" i="117"/>
  <c r="T189" i="117"/>
  <c r="T188" i="117"/>
  <c r="T236" i="107"/>
  <c r="T237" i="107"/>
  <c r="T235" i="107"/>
  <c r="T212" i="107"/>
  <c r="T211" i="107"/>
  <c r="T213" i="107"/>
  <c r="T429" i="111"/>
  <c r="T423" i="111"/>
  <c r="T427" i="111"/>
  <c r="S424" i="111"/>
  <c r="T497" i="126"/>
  <c r="T491" i="126"/>
  <c r="T495" i="126"/>
  <c r="S492" i="126"/>
  <c r="T473" i="107"/>
  <c r="T344" i="108"/>
  <c r="T338" i="108"/>
  <c r="S339" i="108"/>
  <c r="T342" i="108"/>
  <c r="T189" i="126"/>
  <c r="T188" i="126"/>
  <c r="T187" i="126"/>
  <c r="S475" i="120"/>
  <c r="T480" i="120"/>
  <c r="T474" i="120"/>
  <c r="T478" i="120"/>
  <c r="T219" i="112"/>
  <c r="T220" i="112"/>
  <c r="T221" i="112"/>
  <c r="T354" i="111"/>
  <c r="T213" i="109"/>
  <c r="T212" i="109"/>
  <c r="T211" i="109"/>
  <c r="T181" i="109"/>
  <c r="T180" i="109"/>
  <c r="T179" i="109"/>
  <c r="S424" i="110"/>
  <c r="T427" i="110"/>
  <c r="T429" i="110"/>
  <c r="T423" i="110"/>
  <c r="T235" i="121"/>
  <c r="T236" i="121"/>
  <c r="T237" i="121"/>
  <c r="T461" i="116"/>
  <c r="T463" i="116"/>
  <c r="T457" i="116"/>
  <c r="S458" i="116"/>
  <c r="S475" i="112"/>
  <c r="T478" i="112"/>
  <c r="T480" i="112"/>
  <c r="T474" i="112"/>
  <c r="S339" i="109"/>
  <c r="T344" i="109"/>
  <c r="T338" i="109"/>
  <c r="T342" i="109"/>
  <c r="T354" i="107"/>
  <c r="T187" i="125"/>
  <c r="T189" i="125"/>
  <c r="T188" i="125"/>
  <c r="T490" i="112"/>
  <c r="S492" i="121"/>
  <c r="T495" i="121"/>
  <c r="T497" i="121"/>
  <c r="T491" i="121"/>
  <c r="S475" i="108"/>
  <c r="T480" i="108"/>
  <c r="T474" i="108"/>
  <c r="T478" i="108"/>
  <c r="S475" i="118"/>
  <c r="T478" i="118"/>
  <c r="T480" i="118"/>
  <c r="T474" i="118"/>
  <c r="T456" i="117"/>
  <c r="S492" i="123"/>
  <c r="T497" i="123"/>
  <c r="T491" i="123"/>
  <c r="T495" i="123"/>
  <c r="S427" i="109"/>
  <c r="S429" i="109"/>
  <c r="S423" i="109"/>
  <c r="R424" i="109"/>
  <c r="T189" i="123"/>
  <c r="T188" i="123"/>
  <c r="T187" i="123"/>
  <c r="T203" i="123"/>
  <c r="T204" i="123"/>
  <c r="T205" i="123"/>
  <c r="T227" i="123"/>
  <c r="T228" i="123"/>
  <c r="T229" i="123"/>
  <c r="T320" i="125"/>
  <c r="S458" i="122"/>
  <c r="T463" i="122"/>
  <c r="T457" i="122"/>
  <c r="T461" i="122"/>
  <c r="T461" i="124"/>
  <c r="T463" i="124"/>
  <c r="T457" i="124"/>
  <c r="S458" i="124"/>
  <c r="T205" i="111"/>
  <c r="T204" i="111"/>
  <c r="T203" i="111"/>
  <c r="T220" i="111"/>
  <c r="T221" i="111"/>
  <c r="T219" i="111"/>
  <c r="T478" i="116"/>
  <c r="T480" i="116"/>
  <c r="T474" i="116"/>
  <c r="S475" i="116"/>
  <c r="T337" i="110"/>
  <c r="T205" i="116"/>
  <c r="T204" i="116"/>
  <c r="T203" i="116"/>
  <c r="S356" i="124"/>
  <c r="T359" i="124"/>
  <c r="T361" i="124"/>
  <c r="T355" i="124"/>
  <c r="T507" i="122"/>
  <c r="U493" i="122"/>
  <c r="U489" i="122"/>
  <c r="U494" i="122"/>
  <c r="U476" i="122"/>
  <c r="U472" i="122"/>
  <c r="U477" i="122"/>
  <c r="U162" i="122"/>
  <c r="U210" i="122"/>
  <c r="U425" i="122"/>
  <c r="U421" i="122"/>
  <c r="U426" i="122"/>
  <c r="U510" i="122"/>
  <c r="U506" i="122"/>
  <c r="U511" i="122"/>
  <c r="U218" i="122"/>
  <c r="U340" i="122"/>
  <c r="U336" i="122"/>
  <c r="U341" i="122"/>
  <c r="U194" i="122"/>
  <c r="U130" i="122"/>
  <c r="U323" i="122"/>
  <c r="U319" i="122"/>
  <c r="U324" i="122"/>
  <c r="U357" i="122"/>
  <c r="U353" i="122"/>
  <c r="U358" i="122"/>
  <c r="U240" i="122"/>
  <c r="U186" i="122"/>
  <c r="U178" i="122"/>
  <c r="U289" i="122"/>
  <c r="U77" i="122"/>
  <c r="U234" i="122"/>
  <c r="U226" i="122"/>
  <c r="U202" i="122"/>
  <c r="U459" i="122"/>
  <c r="U455" i="122"/>
  <c r="U460" i="122"/>
  <c r="U527" i="122"/>
  <c r="U306" i="122"/>
  <c r="U442" i="122"/>
  <c r="U438" i="122"/>
  <c r="U443" i="122"/>
  <c r="T229" i="122"/>
  <c r="T228" i="122"/>
  <c r="T227" i="122"/>
  <c r="T204" i="119"/>
  <c r="T203" i="119"/>
  <c r="T205" i="119"/>
  <c r="T497" i="111"/>
  <c r="T491" i="111"/>
  <c r="T495" i="111"/>
  <c r="S492" i="111"/>
  <c r="T473" i="123"/>
  <c r="U459" i="115"/>
  <c r="U455" i="115"/>
  <c r="U460" i="115"/>
  <c r="U194" i="115"/>
  <c r="U226" i="115"/>
  <c r="U476" i="115"/>
  <c r="U472" i="115"/>
  <c r="U477" i="115"/>
  <c r="U178" i="115"/>
  <c r="U323" i="115"/>
  <c r="U218" i="115"/>
  <c r="U510" i="115"/>
  <c r="U506" i="115"/>
  <c r="U511" i="115"/>
  <c r="U425" i="115"/>
  <c r="U421" i="115"/>
  <c r="U426" i="115"/>
  <c r="U493" i="115"/>
  <c r="U489" i="115"/>
  <c r="U494" i="115"/>
  <c r="U210" i="115"/>
  <c r="U77" i="115"/>
  <c r="U130" i="115"/>
  <c r="U306" i="115"/>
  <c r="U234" i="115"/>
  <c r="U442" i="115"/>
  <c r="U438" i="115"/>
  <c r="U443" i="115"/>
  <c r="U340" i="115"/>
  <c r="U202" i="115"/>
  <c r="U527" i="115"/>
  <c r="U357" i="115"/>
  <c r="U162" i="115"/>
  <c r="U240" i="115"/>
  <c r="U289" i="115"/>
  <c r="U186" i="115"/>
  <c r="T227" i="115"/>
  <c r="T229" i="115"/>
  <c r="T228" i="115"/>
  <c r="U425" i="120"/>
  <c r="U421" i="120"/>
  <c r="U426" i="120"/>
  <c r="U527" i="120"/>
  <c r="U289" i="120"/>
  <c r="U357" i="120"/>
  <c r="U194" i="120"/>
  <c r="U476" i="120"/>
  <c r="U472" i="120"/>
  <c r="U477" i="120"/>
  <c r="U510" i="120"/>
  <c r="U506" i="120"/>
  <c r="U511" i="120"/>
  <c r="U442" i="120"/>
  <c r="U438" i="120"/>
  <c r="U443" i="120"/>
  <c r="U186" i="120"/>
  <c r="U77" i="120"/>
  <c r="U306" i="120"/>
  <c r="U493" i="120"/>
  <c r="U489" i="120"/>
  <c r="U494" i="120"/>
  <c r="U210" i="120"/>
  <c r="U234" i="120"/>
  <c r="U240" i="120"/>
  <c r="U202" i="120"/>
  <c r="U178" i="120"/>
  <c r="U459" i="120"/>
  <c r="U455" i="120"/>
  <c r="U460" i="120"/>
  <c r="U323" i="120"/>
  <c r="U340" i="120"/>
  <c r="U218" i="120"/>
  <c r="U130" i="120"/>
  <c r="U226" i="120"/>
  <c r="U162" i="120"/>
  <c r="T197" i="120"/>
  <c r="T196" i="120"/>
  <c r="T195" i="120"/>
  <c r="T211" i="112"/>
  <c r="T213" i="112"/>
  <c r="T212" i="112"/>
  <c r="U425" i="108"/>
  <c r="U421" i="108"/>
  <c r="U426" i="108"/>
  <c r="U186" i="108"/>
  <c r="U306" i="108"/>
  <c r="U459" i="108"/>
  <c r="U455" i="108"/>
  <c r="U460" i="108"/>
  <c r="U77" i="108"/>
  <c r="U210" i="108"/>
  <c r="U178" i="108"/>
  <c r="U357" i="108"/>
  <c r="U353" i="108"/>
  <c r="U358" i="108"/>
  <c r="U323" i="108"/>
  <c r="U319" i="108"/>
  <c r="U324" i="108"/>
  <c r="U493" i="108"/>
  <c r="U489" i="108"/>
  <c r="U494" i="108"/>
  <c r="U162" i="108"/>
  <c r="U226" i="108"/>
  <c r="U194" i="108"/>
  <c r="U527" i="108"/>
  <c r="U442" i="108"/>
  <c r="U438" i="108"/>
  <c r="U443" i="108"/>
  <c r="U130" i="108"/>
  <c r="U476" i="108"/>
  <c r="U472" i="108"/>
  <c r="U477" i="108"/>
  <c r="U218" i="108"/>
  <c r="U202" i="108"/>
  <c r="U340" i="108"/>
  <c r="U336" i="108"/>
  <c r="U341" i="108"/>
  <c r="U240" i="108"/>
  <c r="U510" i="108"/>
  <c r="U506" i="108"/>
  <c r="U511" i="108"/>
  <c r="U234" i="108"/>
  <c r="U289" i="108"/>
  <c r="T179" i="123"/>
  <c r="T181" i="123"/>
  <c r="T180" i="123"/>
  <c r="T337" i="109"/>
  <c r="T219" i="107"/>
  <c r="T220" i="107"/>
  <c r="T221" i="107"/>
  <c r="T203" i="107"/>
  <c r="T205" i="107"/>
  <c r="T204" i="107"/>
  <c r="T320" i="112"/>
  <c r="T427" i="118"/>
  <c r="T429" i="118"/>
  <c r="T423" i="118"/>
  <c r="S424" i="118"/>
  <c r="T221" i="110"/>
  <c r="T220" i="110"/>
  <c r="T219" i="110"/>
  <c r="T344" i="125"/>
  <c r="T338" i="125"/>
  <c r="S339" i="125"/>
  <c r="T342" i="125"/>
  <c r="T197" i="126"/>
  <c r="T196" i="126"/>
  <c r="T195" i="126"/>
  <c r="S509" i="124"/>
  <c r="T512" i="124"/>
  <c r="T514" i="124"/>
  <c r="T508" i="124"/>
  <c r="S424" i="122"/>
  <c r="T427" i="122"/>
  <c r="T429" i="122"/>
  <c r="T423" i="122"/>
  <c r="T473" i="126"/>
  <c r="T197" i="109"/>
  <c r="T196" i="109"/>
  <c r="T195" i="109"/>
  <c r="U240" i="109"/>
  <c r="U218" i="109"/>
  <c r="U527" i="109"/>
  <c r="U130" i="109"/>
  <c r="U340" i="109"/>
  <c r="U336" i="109"/>
  <c r="U341" i="109"/>
  <c r="U226" i="109"/>
  <c r="U178" i="109"/>
  <c r="U162" i="109"/>
  <c r="U442" i="109"/>
  <c r="U438" i="109"/>
  <c r="U443" i="109"/>
  <c r="U77" i="109"/>
  <c r="U323" i="109"/>
  <c r="U319" i="109"/>
  <c r="U324" i="109"/>
  <c r="U234" i="109"/>
  <c r="U194" i="109"/>
  <c r="U202" i="109"/>
  <c r="U425" i="109"/>
  <c r="U421" i="109"/>
  <c r="U426" i="109"/>
  <c r="U476" i="109"/>
  <c r="U472" i="109"/>
  <c r="U477" i="109"/>
  <c r="U289" i="109"/>
  <c r="U357" i="109"/>
  <c r="U353" i="109"/>
  <c r="U358" i="109"/>
  <c r="U459" i="109"/>
  <c r="U455" i="109"/>
  <c r="U460" i="109"/>
  <c r="U306" i="109"/>
  <c r="U210" i="109"/>
  <c r="U510" i="109"/>
  <c r="U506" i="109"/>
  <c r="U511" i="109"/>
  <c r="U186" i="109"/>
  <c r="U493" i="109"/>
  <c r="U489" i="109"/>
  <c r="U494" i="109"/>
  <c r="T344" i="122"/>
  <c r="T338" i="122"/>
  <c r="T342" i="122"/>
  <c r="S339" i="122"/>
  <c r="T427" i="120"/>
  <c r="T429" i="120"/>
  <c r="T423" i="120"/>
  <c r="S424" i="120"/>
  <c r="U442" i="124"/>
  <c r="U438" i="124"/>
  <c r="U443" i="124"/>
  <c r="U186" i="124"/>
  <c r="U357" i="124"/>
  <c r="U353" i="124"/>
  <c r="U358" i="124"/>
  <c r="U459" i="124"/>
  <c r="U455" i="124"/>
  <c r="U460" i="124"/>
  <c r="U194" i="124"/>
  <c r="U234" i="124"/>
  <c r="U340" i="124"/>
  <c r="U336" i="124"/>
  <c r="U341" i="124"/>
  <c r="U240" i="124"/>
  <c r="U510" i="124"/>
  <c r="U506" i="124"/>
  <c r="U511" i="124"/>
  <c r="U527" i="124"/>
  <c r="U493" i="124"/>
  <c r="U489" i="124"/>
  <c r="U494" i="124"/>
  <c r="U210" i="124"/>
  <c r="U226" i="124"/>
  <c r="U162" i="124"/>
  <c r="U476" i="124"/>
  <c r="U472" i="124"/>
  <c r="U477" i="124"/>
  <c r="U306" i="124"/>
  <c r="U178" i="124"/>
  <c r="U77" i="124"/>
  <c r="U202" i="124"/>
  <c r="U425" i="124"/>
  <c r="U421" i="124"/>
  <c r="U426" i="124"/>
  <c r="U289" i="124"/>
  <c r="U130" i="124"/>
  <c r="U218" i="124"/>
  <c r="U323" i="124"/>
  <c r="U319" i="124"/>
  <c r="U324" i="124"/>
  <c r="T342" i="111"/>
  <c r="T344" i="111"/>
  <c r="T338" i="111"/>
  <c r="S339" i="111"/>
  <c r="S458" i="107"/>
  <c r="T461" i="107"/>
  <c r="T463" i="107"/>
  <c r="T457" i="107"/>
  <c r="S509" i="116"/>
  <c r="T514" i="116"/>
  <c r="T508" i="116"/>
  <c r="T512" i="116"/>
  <c r="T507" i="112"/>
  <c r="T354" i="108"/>
  <c r="T497" i="115"/>
  <c r="T491" i="115"/>
  <c r="S492" i="115"/>
  <c r="T495" i="115"/>
  <c r="S441" i="107"/>
  <c r="T446" i="107"/>
  <c r="T440" i="107"/>
  <c r="T444" i="107"/>
  <c r="T456" i="109"/>
  <c r="S441" i="124"/>
  <c r="T446" i="124"/>
  <c r="T440" i="124"/>
  <c r="T444" i="124"/>
  <c r="T203" i="108"/>
  <c r="T204" i="108"/>
  <c r="T205" i="108"/>
  <c r="T490" i="117"/>
  <c r="T497" i="108"/>
  <c r="T491" i="108"/>
  <c r="T495" i="108"/>
  <c r="S492" i="108"/>
  <c r="U240" i="123"/>
  <c r="U178" i="123"/>
  <c r="U476" i="123"/>
  <c r="U472" i="123"/>
  <c r="U477" i="123"/>
  <c r="U218" i="123"/>
  <c r="U510" i="123"/>
  <c r="U506" i="123"/>
  <c r="U511" i="123"/>
  <c r="U226" i="123"/>
  <c r="U162" i="123"/>
  <c r="U323" i="123"/>
  <c r="U319" i="123"/>
  <c r="U324" i="123"/>
  <c r="U493" i="123"/>
  <c r="U489" i="123"/>
  <c r="U494" i="123"/>
  <c r="U210" i="123"/>
  <c r="U234" i="123"/>
  <c r="U186" i="123"/>
  <c r="U442" i="123"/>
  <c r="U438" i="123"/>
  <c r="U443" i="123"/>
  <c r="U459" i="123"/>
  <c r="U455" i="123"/>
  <c r="U460" i="123"/>
  <c r="U202" i="123"/>
  <c r="U340" i="123"/>
  <c r="U336" i="123"/>
  <c r="U341" i="123"/>
  <c r="U194" i="123"/>
  <c r="U289" i="123"/>
  <c r="U527" i="123"/>
  <c r="U77" i="123"/>
  <c r="U306" i="123"/>
  <c r="U425" i="123"/>
  <c r="U421" i="123"/>
  <c r="U426" i="123"/>
  <c r="U130" i="123"/>
  <c r="U357" i="123"/>
  <c r="U353" i="123"/>
  <c r="U358" i="123"/>
  <c r="T422" i="109"/>
  <c r="T181" i="119"/>
  <c r="T179" i="119"/>
  <c r="T180" i="119"/>
  <c r="T221" i="119"/>
  <c r="T220" i="119"/>
  <c r="T219" i="119"/>
  <c r="S441" i="121"/>
  <c r="T444" i="121"/>
  <c r="T446" i="121"/>
  <c r="T440" i="121"/>
  <c r="T439" i="117"/>
  <c r="T237" i="115"/>
  <c r="T236" i="115"/>
  <c r="T235" i="115"/>
  <c r="T229" i="120"/>
  <c r="T228" i="120"/>
  <c r="T227" i="120"/>
  <c r="T203" i="120"/>
  <c r="T205" i="120"/>
  <c r="T204" i="120"/>
  <c r="T507" i="118"/>
  <c r="T497" i="120"/>
  <c r="T491" i="120"/>
  <c r="T495" i="120"/>
  <c r="S492" i="120"/>
  <c r="T439" i="108"/>
  <c r="T197" i="110"/>
  <c r="T196" i="110"/>
  <c r="T195" i="110"/>
  <c r="T480" i="109"/>
  <c r="T474" i="109"/>
  <c r="T478" i="109"/>
  <c r="S475" i="109"/>
  <c r="T446" i="123"/>
  <c r="T440" i="123"/>
  <c r="T444" i="123"/>
  <c r="S441" i="123"/>
  <c r="T195" i="124"/>
  <c r="T197" i="124"/>
  <c r="T196" i="124"/>
  <c r="S509" i="115"/>
  <c r="T514" i="115"/>
  <c r="T508" i="115"/>
  <c r="T512" i="115"/>
  <c r="T463" i="111"/>
  <c r="T457" i="111"/>
  <c r="S458" i="111"/>
  <c r="T461" i="111"/>
  <c r="T512" i="125"/>
  <c r="S509" i="125"/>
  <c r="T514" i="125"/>
  <c r="T508" i="125"/>
  <c r="T480" i="107"/>
  <c r="T474" i="107"/>
  <c r="T478" i="107"/>
  <c r="S475" i="107"/>
  <c r="T205" i="122"/>
  <c r="T204" i="122"/>
  <c r="T203" i="122"/>
  <c r="T463" i="117"/>
  <c r="T457" i="117"/>
  <c r="S458" i="117"/>
  <c r="T461" i="117"/>
  <c r="C280" i="119"/>
  <c r="C280" i="120"/>
  <c r="C280" i="118"/>
  <c r="C280" i="117"/>
  <c r="C280" i="115"/>
  <c r="C280" i="116"/>
  <c r="S424" i="126"/>
  <c r="T427" i="126"/>
  <c r="T429" i="126"/>
  <c r="T423" i="126"/>
  <c r="T228" i="117"/>
  <c r="T227" i="117"/>
  <c r="T229" i="117"/>
  <c r="T187" i="107"/>
  <c r="T188" i="107"/>
  <c r="T189" i="107"/>
  <c r="T229" i="107"/>
  <c r="T228" i="107"/>
  <c r="T227" i="107"/>
  <c r="T427" i="124"/>
  <c r="S424" i="124"/>
  <c r="T429" i="124"/>
  <c r="T423" i="124"/>
  <c r="T478" i="121"/>
  <c r="T480" i="121"/>
  <c r="T474" i="121"/>
  <c r="S475" i="121"/>
  <c r="T463" i="121"/>
  <c r="T457" i="121"/>
  <c r="S458" i="121"/>
  <c r="T461" i="121"/>
  <c r="T497" i="110"/>
  <c r="T491" i="110"/>
  <c r="S492" i="110"/>
  <c r="T495" i="110"/>
  <c r="T461" i="109"/>
  <c r="T463" i="109"/>
  <c r="T457" i="109"/>
  <c r="S458" i="109"/>
  <c r="S509" i="109"/>
  <c r="T514" i="109"/>
  <c r="T508" i="109"/>
  <c r="T512" i="109"/>
  <c r="T490" i="107"/>
  <c r="S424" i="117"/>
  <c r="T429" i="117"/>
  <c r="T423" i="117"/>
  <c r="T427" i="117"/>
  <c r="T228" i="112"/>
  <c r="T227" i="112"/>
  <c r="T229" i="112"/>
  <c r="T444" i="126"/>
  <c r="T446" i="126"/>
  <c r="T440" i="126"/>
  <c r="S441" i="126"/>
  <c r="S509" i="119"/>
  <c r="T514" i="119"/>
  <c r="T508" i="119"/>
  <c r="T512" i="119"/>
  <c r="S441" i="108"/>
  <c r="T444" i="108"/>
  <c r="T446" i="108"/>
  <c r="T440" i="108"/>
  <c r="T463" i="119"/>
  <c r="T457" i="119"/>
  <c r="S458" i="119"/>
  <c r="T461" i="119"/>
  <c r="T235" i="109"/>
  <c r="T237" i="109"/>
  <c r="T236" i="109"/>
  <c r="T189" i="109"/>
  <c r="T188" i="109"/>
  <c r="T187" i="109"/>
  <c r="T463" i="108"/>
  <c r="T457" i="108"/>
  <c r="S458" i="108"/>
  <c r="T461" i="108"/>
  <c r="T325" i="110"/>
  <c r="T327" i="110"/>
  <c r="T321" i="110"/>
  <c r="S322" i="110"/>
  <c r="T204" i="121"/>
  <c r="T203" i="121"/>
  <c r="T205" i="121"/>
  <c r="S458" i="120"/>
  <c r="T463" i="120"/>
  <c r="T457" i="120"/>
  <c r="T461" i="120"/>
  <c r="T497" i="125"/>
  <c r="T491" i="125"/>
  <c r="S492" i="125"/>
  <c r="T495" i="125"/>
  <c r="T179" i="124"/>
  <c r="T181" i="124"/>
  <c r="T180" i="124"/>
  <c r="T463" i="126"/>
  <c r="T457" i="126"/>
  <c r="T461" i="126"/>
  <c r="S458" i="126"/>
  <c r="T354" i="121"/>
  <c r="T219" i="125"/>
  <c r="T220" i="125"/>
  <c r="T221" i="125"/>
  <c r="T211" i="125"/>
  <c r="T213" i="125"/>
  <c r="T212" i="125"/>
  <c r="S339" i="121"/>
  <c r="T342" i="121"/>
  <c r="T344" i="121"/>
  <c r="T338" i="121"/>
  <c r="T446" i="125"/>
  <c r="T440" i="125"/>
  <c r="T444" i="125"/>
  <c r="S441" i="125"/>
  <c r="T422" i="125"/>
  <c r="T203" i="118"/>
  <c r="T205" i="118"/>
  <c r="T204" i="118"/>
  <c r="T221" i="118"/>
  <c r="T220" i="118"/>
  <c r="T219" i="118"/>
  <c r="U510" i="118"/>
  <c r="U506" i="118"/>
  <c r="U511" i="118"/>
  <c r="U210" i="118"/>
  <c r="U218" i="118"/>
  <c r="U162" i="118"/>
  <c r="U289" i="118"/>
  <c r="U77" i="118"/>
  <c r="U527" i="118"/>
  <c r="U340" i="118"/>
  <c r="U234" i="118"/>
  <c r="U240" i="118"/>
  <c r="U178" i="118"/>
  <c r="U194" i="118"/>
  <c r="U130" i="118"/>
  <c r="U425" i="118"/>
  <c r="U421" i="118"/>
  <c r="U426" i="118"/>
  <c r="U459" i="118"/>
  <c r="U455" i="118"/>
  <c r="U460" i="118"/>
  <c r="U323" i="118"/>
  <c r="U357" i="118"/>
  <c r="U493" i="118"/>
  <c r="U489" i="118"/>
  <c r="U494" i="118"/>
  <c r="U442" i="118"/>
  <c r="U438" i="118"/>
  <c r="U443" i="118"/>
  <c r="U226" i="118"/>
  <c r="U202" i="118"/>
  <c r="U476" i="118"/>
  <c r="U472" i="118"/>
  <c r="U477" i="118"/>
  <c r="U306" i="118"/>
  <c r="U186" i="118"/>
  <c r="T228" i="118"/>
  <c r="T229" i="118"/>
  <c r="T227" i="118"/>
  <c r="T473" i="117"/>
  <c r="T422" i="107"/>
  <c r="T237" i="123"/>
  <c r="T236" i="123"/>
  <c r="T235" i="123"/>
  <c r="S322" i="109"/>
  <c r="T325" i="109"/>
  <c r="T327" i="109"/>
  <c r="T321" i="109"/>
  <c r="T195" i="111"/>
  <c r="T197" i="111"/>
  <c r="T196" i="111"/>
  <c r="T320" i="126"/>
  <c r="T189" i="122"/>
  <c r="T188" i="122"/>
  <c r="T187" i="122"/>
  <c r="T212" i="122"/>
  <c r="T211" i="122"/>
  <c r="T213" i="122"/>
  <c r="T221" i="122"/>
  <c r="T220" i="122"/>
  <c r="T219" i="122"/>
  <c r="T221" i="115"/>
  <c r="T220" i="115"/>
  <c r="T219" i="115"/>
  <c r="T179" i="120"/>
  <c r="T181" i="120"/>
  <c r="T180" i="120"/>
  <c r="T422" i="112"/>
  <c r="T490" i="118"/>
  <c r="T456" i="110"/>
  <c r="T205" i="126"/>
  <c r="T204" i="126"/>
  <c r="T203" i="126"/>
  <c r="S424" i="108"/>
  <c r="T427" i="108"/>
  <c r="T429" i="108"/>
  <c r="T423" i="108"/>
  <c r="T181" i="108"/>
  <c r="T180" i="108"/>
  <c r="T179" i="108"/>
  <c r="S492" i="109"/>
  <c r="T495" i="109"/>
  <c r="T497" i="109"/>
  <c r="T491" i="109"/>
  <c r="T179" i="122"/>
  <c r="T181" i="122"/>
  <c r="T180" i="122"/>
  <c r="T203" i="115"/>
  <c r="T204" i="115"/>
  <c r="T205" i="115"/>
  <c r="C399" i="120"/>
  <c r="C399" i="119"/>
  <c r="C399" i="118"/>
  <c r="C399" i="116"/>
  <c r="C399" i="117"/>
  <c r="C399" i="115"/>
  <c r="C297" i="120"/>
  <c r="C297" i="119"/>
  <c r="C297" i="118"/>
  <c r="C297" i="116"/>
  <c r="C297" i="117"/>
  <c r="C297" i="115"/>
  <c r="S441" i="112"/>
  <c r="T444" i="112"/>
  <c r="T446" i="112"/>
  <c r="T440" i="112"/>
  <c r="T203" i="117"/>
  <c r="T205" i="117"/>
  <c r="T204" i="117"/>
  <c r="S492" i="107"/>
  <c r="T495" i="107"/>
  <c r="T497" i="107"/>
  <c r="T491" i="107"/>
  <c r="S458" i="110"/>
  <c r="T461" i="110"/>
  <c r="T463" i="110"/>
  <c r="T457" i="110"/>
  <c r="T229" i="110"/>
  <c r="T228" i="110"/>
  <c r="T227" i="110"/>
  <c r="T212" i="126"/>
  <c r="T213" i="126"/>
  <c r="T211" i="126"/>
  <c r="T422" i="117"/>
  <c r="T444" i="109"/>
  <c r="T446" i="109"/>
  <c r="T440" i="109"/>
  <c r="S441" i="109"/>
  <c r="T188" i="112"/>
  <c r="T189" i="112"/>
  <c r="T187" i="112"/>
  <c r="T179" i="112"/>
  <c r="T181" i="112"/>
  <c r="T180" i="112"/>
  <c r="T204" i="109"/>
  <c r="T205" i="109"/>
  <c r="T203" i="109"/>
  <c r="T325" i="126"/>
  <c r="T327" i="126"/>
  <c r="T321" i="126"/>
  <c r="S322" i="126"/>
  <c r="T320" i="107"/>
  <c r="T220" i="121"/>
  <c r="T221" i="121"/>
  <c r="T219" i="121"/>
  <c r="S339" i="126"/>
  <c r="T342" i="126"/>
  <c r="T344" i="126"/>
  <c r="T338" i="126"/>
  <c r="T220" i="124"/>
  <c r="T219" i="124"/>
  <c r="T221" i="124"/>
  <c r="T236" i="124"/>
  <c r="T237" i="124"/>
  <c r="T235" i="124"/>
  <c r="T205" i="125"/>
  <c r="T204" i="125"/>
  <c r="T203" i="125"/>
  <c r="T227" i="125"/>
  <c r="T229" i="125"/>
  <c r="T228" i="125"/>
  <c r="S492" i="117"/>
  <c r="T495" i="117"/>
  <c r="T497" i="117"/>
  <c r="T491" i="117"/>
  <c r="S322" i="123"/>
  <c r="T325" i="123"/>
  <c r="T327" i="123"/>
  <c r="T321" i="123"/>
  <c r="T514" i="118"/>
  <c r="T508" i="118"/>
  <c r="S509" i="118"/>
  <c r="T512" i="118"/>
  <c r="S356" i="123"/>
  <c r="T359" i="123"/>
  <c r="T361" i="123"/>
  <c r="T355" i="123"/>
  <c r="T237" i="118"/>
  <c r="T236" i="118"/>
  <c r="T235" i="118"/>
  <c r="T189" i="118"/>
  <c r="T188" i="118"/>
  <c r="T187" i="118"/>
  <c r="T344" i="112"/>
  <c r="T338" i="112"/>
  <c r="S339" i="112"/>
  <c r="T342" i="112"/>
  <c r="T221" i="108"/>
  <c r="T220" i="108"/>
  <c r="T219" i="108"/>
  <c r="T514" i="107"/>
  <c r="T508" i="107"/>
  <c r="S509" i="107"/>
  <c r="T512" i="107"/>
  <c r="T422" i="126"/>
  <c r="T461" i="125"/>
  <c r="S458" i="125"/>
  <c r="T463" i="125"/>
  <c r="T457" i="125"/>
  <c r="S339" i="123"/>
  <c r="T342" i="123"/>
  <c r="T344" i="123"/>
  <c r="T338" i="123"/>
  <c r="T456" i="107"/>
  <c r="T195" i="123"/>
  <c r="T197" i="123"/>
  <c r="T196" i="123"/>
  <c r="S356" i="112"/>
  <c r="T359" i="112"/>
  <c r="T361" i="112"/>
  <c r="T355" i="112"/>
  <c r="T497" i="122"/>
  <c r="T491" i="122"/>
  <c r="T495" i="122"/>
  <c r="S492" i="122"/>
  <c r="S441" i="115"/>
  <c r="T446" i="115"/>
  <c r="T440" i="115"/>
  <c r="T444" i="115"/>
  <c r="U476" i="111"/>
  <c r="U472" i="111"/>
  <c r="U477" i="111"/>
  <c r="U194" i="111"/>
  <c r="U306" i="111"/>
  <c r="U240" i="111"/>
  <c r="U527" i="111"/>
  <c r="U178" i="111"/>
  <c r="U340" i="111"/>
  <c r="U336" i="111"/>
  <c r="U341" i="111"/>
  <c r="U357" i="111"/>
  <c r="U353" i="111"/>
  <c r="U358" i="111"/>
  <c r="U162" i="111"/>
  <c r="U130" i="111"/>
  <c r="U210" i="111"/>
  <c r="U186" i="111"/>
  <c r="U202" i="111"/>
  <c r="U218" i="111"/>
  <c r="U323" i="111"/>
  <c r="U319" i="111"/>
  <c r="U324" i="111"/>
  <c r="U234" i="111"/>
  <c r="U493" i="111"/>
  <c r="U489" i="111"/>
  <c r="U494" i="111"/>
  <c r="U442" i="111"/>
  <c r="U438" i="111"/>
  <c r="U443" i="111"/>
  <c r="U77" i="111"/>
  <c r="U459" i="111"/>
  <c r="U455" i="111"/>
  <c r="U460" i="111"/>
  <c r="U425" i="111"/>
  <c r="U421" i="111"/>
  <c r="U426" i="111"/>
  <c r="U289" i="111"/>
  <c r="U226" i="111"/>
  <c r="U510" i="111"/>
  <c r="U506" i="111"/>
  <c r="U511" i="111"/>
  <c r="T446" i="120"/>
  <c r="T440" i="120"/>
  <c r="T444" i="120"/>
  <c r="S441" i="120"/>
  <c r="T490" i="110"/>
  <c r="T211" i="116"/>
  <c r="T213" i="116"/>
  <c r="T212" i="116"/>
  <c r="T196" i="116"/>
  <c r="T197" i="116"/>
  <c r="T195" i="116"/>
  <c r="T189" i="116"/>
  <c r="T187" i="116"/>
  <c r="T188" i="116"/>
  <c r="T507" i="107"/>
  <c r="T235" i="120"/>
  <c r="T237" i="120"/>
  <c r="T236" i="120"/>
  <c r="T439" i="120"/>
  <c r="T228" i="111"/>
  <c r="T227" i="111"/>
  <c r="T229" i="111"/>
  <c r="C314" i="120"/>
  <c r="C314" i="119"/>
  <c r="C314" i="117"/>
  <c r="C314" i="118"/>
  <c r="C314" i="115"/>
  <c r="C314" i="116"/>
  <c r="T180" i="117"/>
  <c r="T181" i="117"/>
  <c r="T179" i="117"/>
  <c r="T211" i="117"/>
  <c r="T213" i="117"/>
  <c r="T212" i="117"/>
  <c r="T197" i="107"/>
  <c r="T196" i="107"/>
  <c r="T195" i="107"/>
  <c r="T495" i="119"/>
  <c r="T497" i="119"/>
  <c r="T491" i="119"/>
  <c r="S492" i="119"/>
  <c r="T327" i="122"/>
  <c r="T321" i="122"/>
  <c r="S322" i="122"/>
  <c r="T325" i="122"/>
  <c r="T361" i="108"/>
  <c r="T355" i="108"/>
  <c r="S356" i="108"/>
  <c r="T359" i="108"/>
  <c r="S424" i="119"/>
  <c r="T427" i="119"/>
  <c r="T429" i="119"/>
  <c r="T423" i="119"/>
  <c r="U234" i="110"/>
  <c r="U306" i="110"/>
  <c r="U186" i="110"/>
  <c r="U162" i="110"/>
  <c r="U130" i="110"/>
  <c r="U226" i="110"/>
  <c r="U210" i="110"/>
  <c r="U476" i="110"/>
  <c r="U472" i="110"/>
  <c r="U477" i="110"/>
  <c r="U240" i="110"/>
  <c r="U510" i="110"/>
  <c r="U506" i="110"/>
  <c r="U511" i="110"/>
  <c r="U77" i="110"/>
  <c r="U442" i="110"/>
  <c r="U438" i="110"/>
  <c r="U443" i="110"/>
  <c r="U289" i="110"/>
  <c r="U218" i="110"/>
  <c r="U493" i="110"/>
  <c r="U489" i="110"/>
  <c r="U494" i="110"/>
  <c r="U357" i="110"/>
  <c r="U353" i="110"/>
  <c r="U358" i="110"/>
  <c r="U527" i="110"/>
  <c r="U340" i="110"/>
  <c r="U336" i="110"/>
  <c r="U341" i="110"/>
  <c r="U202" i="110"/>
  <c r="U178" i="110"/>
  <c r="U459" i="110"/>
  <c r="U455" i="110"/>
  <c r="U460" i="110"/>
  <c r="U425" i="110"/>
  <c r="U421" i="110"/>
  <c r="U426" i="110"/>
  <c r="U323" i="110"/>
  <c r="U319" i="110"/>
  <c r="U324" i="110"/>
  <c r="U194" i="110"/>
  <c r="T236" i="110"/>
  <c r="T237" i="110"/>
  <c r="T235" i="110"/>
  <c r="T236" i="126"/>
  <c r="T237" i="126"/>
  <c r="T235" i="126"/>
  <c r="U459" i="126"/>
  <c r="U455" i="126"/>
  <c r="U460" i="126"/>
  <c r="U340" i="126"/>
  <c r="U336" i="126"/>
  <c r="U341" i="126"/>
  <c r="U289" i="126"/>
  <c r="U162" i="126"/>
  <c r="U510" i="126"/>
  <c r="U506" i="126"/>
  <c r="U511" i="126"/>
  <c r="U425" i="126"/>
  <c r="U421" i="126"/>
  <c r="U426" i="126"/>
  <c r="U357" i="126"/>
  <c r="U353" i="126"/>
  <c r="U358" i="126"/>
  <c r="U442" i="126"/>
  <c r="U438" i="126"/>
  <c r="U443" i="126"/>
  <c r="U476" i="126"/>
  <c r="U472" i="126"/>
  <c r="U477" i="126"/>
  <c r="U210" i="126"/>
  <c r="U186" i="126"/>
  <c r="U240" i="126"/>
  <c r="U178" i="126"/>
  <c r="U323" i="126"/>
  <c r="U319" i="126"/>
  <c r="U324" i="126"/>
  <c r="U234" i="126"/>
  <c r="U306" i="126"/>
  <c r="U77" i="126"/>
  <c r="U493" i="126"/>
  <c r="U489" i="126"/>
  <c r="U494" i="126"/>
  <c r="U194" i="126"/>
  <c r="U130" i="126"/>
  <c r="U527" i="126"/>
  <c r="U202" i="126"/>
  <c r="U226" i="126"/>
  <c r="U218" i="126"/>
  <c r="T195" i="112"/>
  <c r="T197" i="112"/>
  <c r="T196" i="112"/>
  <c r="S356" i="111"/>
  <c r="T359" i="111"/>
  <c r="T361" i="111"/>
  <c r="T355" i="111"/>
  <c r="T439" i="109"/>
  <c r="T195" i="121"/>
  <c r="T196" i="121"/>
  <c r="T197" i="121"/>
  <c r="T512" i="122"/>
  <c r="T514" i="122"/>
  <c r="T508" i="122"/>
  <c r="S509" i="122"/>
  <c r="T359" i="110"/>
  <c r="S356" i="110"/>
  <c r="T361" i="110"/>
  <c r="T355" i="110"/>
  <c r="T478" i="110"/>
  <c r="T480" i="110"/>
  <c r="T474" i="110"/>
  <c r="S475" i="110"/>
  <c r="T229" i="124"/>
  <c r="T228" i="124"/>
  <c r="T227" i="124"/>
  <c r="T187" i="124"/>
  <c r="T188" i="124"/>
  <c r="T189" i="124"/>
  <c r="T327" i="121"/>
  <c r="T321" i="121"/>
  <c r="T325" i="121"/>
  <c r="S322" i="121"/>
  <c r="T180" i="125"/>
  <c r="T181" i="125"/>
  <c r="T179" i="125"/>
  <c r="T446" i="110"/>
  <c r="T440" i="110"/>
  <c r="T444" i="110"/>
  <c r="S441" i="110"/>
  <c r="T212" i="118"/>
  <c r="T213" i="118"/>
  <c r="T211" i="118"/>
  <c r="T195" i="118"/>
  <c r="T196" i="118"/>
  <c r="T197" i="118"/>
  <c r="T195" i="108"/>
  <c r="T197" i="108"/>
  <c r="T196" i="108"/>
  <c r="T478" i="111"/>
  <c r="T480" i="111"/>
  <c r="T474" i="111"/>
  <c r="S475" i="111"/>
  <c r="T473" i="111"/>
  <c r="T180" i="111"/>
  <c r="T181" i="111"/>
  <c r="T179" i="111"/>
  <c r="T213" i="111"/>
  <c r="T212" i="111"/>
  <c r="T211" i="111"/>
  <c r="T219" i="116"/>
  <c r="T220" i="116"/>
  <c r="T221" i="116"/>
  <c r="S475" i="115"/>
  <c r="T480" i="115"/>
  <c r="T474" i="115"/>
  <c r="T478" i="115"/>
  <c r="R509" i="126"/>
  <c r="S514" i="126"/>
  <c r="S508" i="126"/>
  <c r="S512" i="126"/>
  <c r="T359" i="126"/>
  <c r="S356" i="126"/>
  <c r="T361" i="126"/>
  <c r="T355" i="126"/>
  <c r="T514" i="112"/>
  <c r="T508" i="112"/>
  <c r="S509" i="112"/>
  <c r="T512" i="112"/>
  <c r="T195" i="119"/>
  <c r="T197" i="119"/>
  <c r="T196" i="119"/>
  <c r="S509" i="108"/>
  <c r="T514" i="108"/>
  <c r="T508" i="108"/>
  <c r="T512" i="108"/>
  <c r="T429" i="115"/>
  <c r="T423" i="115"/>
  <c r="S424" i="115"/>
  <c r="T427" i="115"/>
  <c r="T211" i="120"/>
  <c r="T212" i="120"/>
  <c r="T213" i="120"/>
  <c r="T514" i="123"/>
  <c r="T508" i="123"/>
  <c r="S509" i="123"/>
  <c r="T512" i="123"/>
  <c r="D181" i="3"/>
  <c r="D179" i="3"/>
  <c r="D177" i="3"/>
  <c r="D176" i="3"/>
  <c r="D175" i="3"/>
  <c r="D174" i="3"/>
  <c r="D173" i="3"/>
  <c r="U439" i="125"/>
  <c r="U490" i="107"/>
  <c r="U490" i="117"/>
  <c r="U473" i="107"/>
  <c r="U473" i="112"/>
  <c r="U490" i="108"/>
  <c r="U507" i="116"/>
  <c r="U507" i="125"/>
  <c r="H70" i="84"/>
  <c r="H70" i="83"/>
  <c r="H70" i="88"/>
  <c r="H70" i="58"/>
  <c r="H70" i="87"/>
  <c r="H70" i="89"/>
  <c r="H72" i="88"/>
  <c r="H72" i="58"/>
  <c r="H72" i="87"/>
  <c r="H72" i="89"/>
  <c r="H72" i="84"/>
  <c r="H72" i="83"/>
  <c r="U490" i="121"/>
  <c r="U422" i="122"/>
  <c r="U422" i="117"/>
  <c r="U490" i="116"/>
  <c r="U456" i="125"/>
  <c r="U473" i="116"/>
  <c r="U456" i="112"/>
  <c r="U456" i="107"/>
  <c r="U507" i="107"/>
  <c r="U473" i="117"/>
  <c r="U456" i="117"/>
  <c r="U473" i="121"/>
  <c r="S492" i="124"/>
  <c r="T497" i="124"/>
  <c r="T491" i="124"/>
  <c r="U507" i="109"/>
  <c r="U320" i="122"/>
  <c r="T325" i="112"/>
  <c r="T322" i="112"/>
  <c r="T327" i="112"/>
  <c r="T321" i="112"/>
  <c r="U439" i="122"/>
  <c r="U422" i="111"/>
  <c r="U422" i="107"/>
  <c r="U473" i="120"/>
  <c r="U456" i="108"/>
  <c r="U337" i="122"/>
  <c r="U439" i="107"/>
  <c r="U439" i="112"/>
  <c r="U507" i="117"/>
  <c r="U439" i="119"/>
  <c r="U490" i="122"/>
  <c r="U473" i="119"/>
  <c r="U439" i="109"/>
  <c r="U473" i="125"/>
  <c r="U439" i="121"/>
  <c r="U422" i="121"/>
  <c r="U354" i="107"/>
  <c r="U507" i="121"/>
  <c r="U456" i="123"/>
  <c r="U337" i="125"/>
  <c r="U422" i="112"/>
  <c r="U422" i="125"/>
  <c r="U456" i="119"/>
  <c r="U456" i="116"/>
  <c r="U507" i="108"/>
  <c r="U439" i="124"/>
  <c r="U422" i="116"/>
  <c r="U320" i="121"/>
  <c r="U490" i="109"/>
  <c r="U507" i="115"/>
  <c r="U490" i="112"/>
  <c r="U456" i="120"/>
  <c r="U490" i="123"/>
  <c r="U507" i="119"/>
  <c r="U490" i="125"/>
  <c r="U422" i="124"/>
  <c r="U320" i="125"/>
  <c r="U337" i="112"/>
  <c r="U490" i="120"/>
  <c r="U456" i="121"/>
  <c r="U422" i="118"/>
  <c r="U320" i="108"/>
  <c r="U320" i="107"/>
  <c r="U337" i="123"/>
  <c r="U354" i="121"/>
  <c r="U354" i="122"/>
  <c r="U439" i="117"/>
  <c r="U354" i="125"/>
  <c r="U354" i="109"/>
  <c r="U354" i="124"/>
  <c r="U320" i="123"/>
  <c r="U354" i="112"/>
  <c r="U320" i="126"/>
  <c r="U490" i="119"/>
  <c r="U354" i="108"/>
  <c r="U507" i="122"/>
  <c r="U204" i="126"/>
  <c r="U205" i="126"/>
  <c r="U203" i="126"/>
  <c r="U427" i="111"/>
  <c r="U424" i="111"/>
  <c r="U429" i="111"/>
  <c r="U423" i="111"/>
  <c r="T424" i="111"/>
  <c r="U361" i="122"/>
  <c r="U355" i="122"/>
  <c r="U359" i="122"/>
  <c r="U356" i="122"/>
  <c r="T356" i="122"/>
  <c r="U342" i="124"/>
  <c r="U339" i="124"/>
  <c r="T339" i="124"/>
  <c r="U344" i="124"/>
  <c r="U338" i="124"/>
  <c r="U342" i="107"/>
  <c r="U339" i="107"/>
  <c r="U344" i="107"/>
  <c r="U338" i="107"/>
  <c r="T339" i="107"/>
  <c r="U228" i="107"/>
  <c r="U227" i="107"/>
  <c r="U229" i="107"/>
  <c r="U181" i="107"/>
  <c r="U179" i="107"/>
  <c r="U180" i="107"/>
  <c r="U205" i="117"/>
  <c r="U204" i="117"/>
  <c r="U203" i="117"/>
  <c r="T509" i="123"/>
  <c r="U514" i="123"/>
  <c r="U508" i="123"/>
  <c r="U512" i="123"/>
  <c r="U509" i="123"/>
  <c r="T424" i="115"/>
  <c r="U429" i="115"/>
  <c r="U423" i="115"/>
  <c r="U427" i="115"/>
  <c r="U424" i="115"/>
  <c r="U478" i="111"/>
  <c r="U475" i="111"/>
  <c r="U480" i="111"/>
  <c r="U474" i="111"/>
  <c r="T475" i="111"/>
  <c r="U446" i="110"/>
  <c r="U440" i="110"/>
  <c r="U444" i="110"/>
  <c r="U441" i="110"/>
  <c r="T441" i="110"/>
  <c r="T509" i="122"/>
  <c r="U514" i="122"/>
  <c r="U508" i="122"/>
  <c r="U512" i="122"/>
  <c r="U509" i="122"/>
  <c r="U197" i="110"/>
  <c r="U196" i="110"/>
  <c r="U195" i="110"/>
  <c r="U456" i="110"/>
  <c r="U237" i="111"/>
  <c r="U235" i="111"/>
  <c r="U236" i="111"/>
  <c r="U196" i="111"/>
  <c r="U197" i="111"/>
  <c r="U195" i="111"/>
  <c r="T339" i="123"/>
  <c r="U342" i="123"/>
  <c r="U339" i="123"/>
  <c r="U344" i="123"/>
  <c r="U338" i="123"/>
  <c r="U359" i="123"/>
  <c r="U356" i="123"/>
  <c r="U361" i="123"/>
  <c r="U355" i="123"/>
  <c r="T356" i="123"/>
  <c r="U221" i="118"/>
  <c r="U219" i="118"/>
  <c r="U220" i="118"/>
  <c r="T458" i="109"/>
  <c r="U461" i="109"/>
  <c r="U458" i="109"/>
  <c r="U463" i="109"/>
  <c r="U457" i="109"/>
  <c r="U354" i="111"/>
  <c r="T492" i="124"/>
  <c r="U497" i="124"/>
  <c r="U491" i="124"/>
  <c r="U495" i="124"/>
  <c r="U492" i="124"/>
  <c r="U197" i="123"/>
  <c r="U196" i="123"/>
  <c r="U195" i="123"/>
  <c r="U179" i="123"/>
  <c r="U181" i="123"/>
  <c r="U180" i="123"/>
  <c r="U514" i="116"/>
  <c r="U508" i="116"/>
  <c r="U512" i="116"/>
  <c r="U509" i="116"/>
  <c r="T509" i="116"/>
  <c r="U344" i="111"/>
  <c r="U338" i="111"/>
  <c r="U342" i="111"/>
  <c r="U339" i="111"/>
  <c r="T339" i="111"/>
  <c r="U213" i="124"/>
  <c r="U212" i="124"/>
  <c r="U211" i="124"/>
  <c r="U196" i="124"/>
  <c r="U197" i="124"/>
  <c r="U195" i="124"/>
  <c r="U189" i="109"/>
  <c r="U188" i="109"/>
  <c r="U187" i="109"/>
  <c r="U456" i="126"/>
  <c r="U422" i="110"/>
  <c r="U219" i="108"/>
  <c r="U220" i="108"/>
  <c r="U221" i="108"/>
  <c r="U189" i="108"/>
  <c r="U187" i="108"/>
  <c r="U188" i="108"/>
  <c r="U456" i="115"/>
  <c r="U439" i="115"/>
  <c r="U205" i="122"/>
  <c r="U204" i="122"/>
  <c r="U203" i="122"/>
  <c r="U473" i="126"/>
  <c r="U429" i="107"/>
  <c r="U423" i="107"/>
  <c r="T424" i="107"/>
  <c r="U427" i="107"/>
  <c r="U424" i="107"/>
  <c r="U427" i="125"/>
  <c r="U424" i="125"/>
  <c r="T424" i="125"/>
  <c r="U429" i="125"/>
  <c r="U423" i="125"/>
  <c r="U422" i="119"/>
  <c r="U212" i="119"/>
  <c r="U213" i="119"/>
  <c r="U211" i="119"/>
  <c r="U227" i="116"/>
  <c r="U229" i="116"/>
  <c r="U228" i="116"/>
  <c r="U180" i="116"/>
  <c r="U181" i="116"/>
  <c r="U179" i="116"/>
  <c r="U507" i="123"/>
  <c r="U187" i="125"/>
  <c r="U188" i="125"/>
  <c r="U189" i="125"/>
  <c r="T475" i="117"/>
  <c r="U478" i="117"/>
  <c r="U475" i="117"/>
  <c r="U480" i="117"/>
  <c r="U474" i="117"/>
  <c r="U473" i="109"/>
  <c r="T339" i="110"/>
  <c r="U344" i="110"/>
  <c r="U338" i="110"/>
  <c r="U342" i="110"/>
  <c r="U339" i="110"/>
  <c r="U444" i="116"/>
  <c r="U441" i="116"/>
  <c r="U446" i="116"/>
  <c r="U440" i="116"/>
  <c r="T441" i="116"/>
  <c r="U444" i="118"/>
  <c r="U441" i="118"/>
  <c r="U446" i="118"/>
  <c r="U440" i="118"/>
  <c r="T441" i="118"/>
  <c r="T458" i="112"/>
  <c r="U463" i="112"/>
  <c r="U457" i="112"/>
  <c r="U461" i="112"/>
  <c r="U458" i="112"/>
  <c r="U429" i="123"/>
  <c r="U423" i="123"/>
  <c r="U427" i="123"/>
  <c r="U424" i="123"/>
  <c r="T424" i="123"/>
  <c r="U180" i="112"/>
  <c r="U181" i="112"/>
  <c r="U179" i="112"/>
  <c r="U195" i="112"/>
  <c r="U197" i="112"/>
  <c r="U196" i="112"/>
  <c r="U203" i="107"/>
  <c r="U205" i="107"/>
  <c r="U204" i="107"/>
  <c r="U221" i="107"/>
  <c r="U220" i="107"/>
  <c r="U219" i="107"/>
  <c r="U211" i="121"/>
  <c r="U212" i="121"/>
  <c r="U213" i="121"/>
  <c r="C398" i="120"/>
  <c r="C398" i="118"/>
  <c r="C398" i="119"/>
  <c r="C398" i="117"/>
  <c r="C398" i="116"/>
  <c r="C398" i="115"/>
  <c r="U325" i="121"/>
  <c r="U322" i="121"/>
  <c r="U327" i="121"/>
  <c r="U321" i="121"/>
  <c r="T322" i="121"/>
  <c r="T458" i="111"/>
  <c r="U461" i="111"/>
  <c r="U458" i="111"/>
  <c r="U463" i="111"/>
  <c r="U457" i="111"/>
  <c r="T441" i="121"/>
  <c r="U444" i="121"/>
  <c r="U441" i="121"/>
  <c r="U446" i="121"/>
  <c r="U440" i="121"/>
  <c r="U205" i="124"/>
  <c r="U204" i="124"/>
  <c r="U203" i="124"/>
  <c r="U204" i="108"/>
  <c r="U205" i="108"/>
  <c r="U203" i="108"/>
  <c r="C279" i="120"/>
  <c r="C279" i="119"/>
  <c r="C279" i="118"/>
  <c r="C279" i="117"/>
  <c r="C279" i="116"/>
  <c r="C279" i="115"/>
  <c r="U439" i="116"/>
  <c r="U180" i="126"/>
  <c r="U181" i="126"/>
  <c r="U179" i="126"/>
  <c r="U490" i="126"/>
  <c r="U189" i="110"/>
  <c r="U188" i="110"/>
  <c r="U187" i="110"/>
  <c r="U359" i="112"/>
  <c r="U356" i="112"/>
  <c r="U361" i="112"/>
  <c r="U355" i="112"/>
  <c r="T356" i="112"/>
  <c r="U495" i="117"/>
  <c r="U492" i="117"/>
  <c r="U497" i="117"/>
  <c r="U491" i="117"/>
  <c r="T492" i="117"/>
  <c r="U344" i="126"/>
  <c r="U338" i="126"/>
  <c r="U342" i="126"/>
  <c r="U339" i="126"/>
  <c r="T339" i="126"/>
  <c r="U444" i="109"/>
  <c r="U441" i="109"/>
  <c r="U446" i="109"/>
  <c r="U440" i="109"/>
  <c r="T441" i="109"/>
  <c r="U236" i="118"/>
  <c r="U237" i="118"/>
  <c r="U235" i="118"/>
  <c r="U213" i="118"/>
  <c r="U212" i="118"/>
  <c r="U211" i="118"/>
  <c r="U463" i="126"/>
  <c r="U457" i="126"/>
  <c r="U461" i="126"/>
  <c r="U458" i="126"/>
  <c r="T458" i="126"/>
  <c r="U446" i="126"/>
  <c r="U440" i="126"/>
  <c r="T441" i="126"/>
  <c r="U444" i="126"/>
  <c r="U441" i="126"/>
  <c r="U439" i="126"/>
  <c r="U497" i="110"/>
  <c r="U491" i="110"/>
  <c r="T492" i="110"/>
  <c r="U495" i="110"/>
  <c r="U492" i="110"/>
  <c r="U478" i="121"/>
  <c r="U475" i="121"/>
  <c r="U480" i="121"/>
  <c r="U474" i="121"/>
  <c r="T475" i="121"/>
  <c r="U446" i="123"/>
  <c r="U440" i="123"/>
  <c r="T441" i="123"/>
  <c r="U444" i="123"/>
  <c r="U441" i="123"/>
  <c r="U422" i="115"/>
  <c r="U179" i="124"/>
  <c r="U180" i="124"/>
  <c r="U181" i="124"/>
  <c r="U429" i="120"/>
  <c r="U423" i="120"/>
  <c r="U427" i="120"/>
  <c r="U424" i="120"/>
  <c r="T424" i="120"/>
  <c r="U219" i="109"/>
  <c r="U220" i="109"/>
  <c r="U221" i="109"/>
  <c r="U490" i="110"/>
  <c r="U219" i="120"/>
  <c r="U220" i="120"/>
  <c r="U221" i="120"/>
  <c r="U237" i="120"/>
  <c r="U236" i="120"/>
  <c r="U235" i="120"/>
  <c r="U235" i="115"/>
  <c r="U236" i="115"/>
  <c r="U237" i="115"/>
  <c r="U221" i="115"/>
  <c r="U220" i="115"/>
  <c r="U219" i="115"/>
  <c r="U228" i="122"/>
  <c r="U227" i="122"/>
  <c r="U229" i="122"/>
  <c r="T356" i="124"/>
  <c r="U359" i="124"/>
  <c r="U356" i="124"/>
  <c r="U361" i="124"/>
  <c r="U355" i="124"/>
  <c r="T475" i="116"/>
  <c r="U478" i="116"/>
  <c r="U475" i="116"/>
  <c r="U480" i="116"/>
  <c r="U474" i="116"/>
  <c r="U320" i="111"/>
  <c r="U490" i="115"/>
  <c r="U204" i="119"/>
  <c r="U205" i="119"/>
  <c r="U203" i="119"/>
  <c r="U195" i="119"/>
  <c r="U196" i="119"/>
  <c r="U197" i="119"/>
  <c r="U236" i="119"/>
  <c r="U237" i="119"/>
  <c r="U235" i="119"/>
  <c r="U473" i="122"/>
  <c r="U187" i="116"/>
  <c r="U189" i="116"/>
  <c r="U188" i="116"/>
  <c r="U211" i="112"/>
  <c r="U213" i="112"/>
  <c r="U212" i="112"/>
  <c r="U463" i="118"/>
  <c r="U457" i="118"/>
  <c r="T458" i="118"/>
  <c r="U461" i="118"/>
  <c r="U458" i="118"/>
  <c r="U427" i="121"/>
  <c r="U424" i="121"/>
  <c r="U429" i="121"/>
  <c r="U423" i="121"/>
  <c r="T424" i="121"/>
  <c r="U181" i="121"/>
  <c r="U180" i="121"/>
  <c r="U179" i="121"/>
  <c r="T322" i="107"/>
  <c r="U327" i="107"/>
  <c r="U321" i="107"/>
  <c r="U325" i="107"/>
  <c r="U322" i="107"/>
  <c r="U237" i="124"/>
  <c r="U236" i="124"/>
  <c r="U235" i="124"/>
  <c r="U220" i="125"/>
  <c r="U219" i="125"/>
  <c r="U221" i="125"/>
  <c r="U359" i="126"/>
  <c r="U356" i="126"/>
  <c r="T356" i="126"/>
  <c r="U361" i="126"/>
  <c r="U355" i="126"/>
  <c r="T475" i="110"/>
  <c r="U480" i="110"/>
  <c r="U474" i="110"/>
  <c r="U478" i="110"/>
  <c r="U475" i="110"/>
  <c r="U325" i="122"/>
  <c r="U322" i="122"/>
  <c r="U327" i="122"/>
  <c r="U321" i="122"/>
  <c r="T322" i="122"/>
  <c r="U219" i="111"/>
  <c r="U220" i="111"/>
  <c r="U221" i="111"/>
  <c r="U446" i="115"/>
  <c r="U440" i="115"/>
  <c r="U444" i="115"/>
  <c r="U441" i="115"/>
  <c r="T441" i="115"/>
  <c r="T509" i="118"/>
  <c r="U512" i="118"/>
  <c r="U509" i="118"/>
  <c r="U514" i="118"/>
  <c r="U508" i="118"/>
  <c r="T322" i="126"/>
  <c r="U327" i="126"/>
  <c r="U321" i="126"/>
  <c r="U325" i="126"/>
  <c r="U322" i="126"/>
  <c r="U446" i="112"/>
  <c r="U440" i="112"/>
  <c r="T441" i="112"/>
  <c r="U444" i="112"/>
  <c r="U441" i="112"/>
  <c r="U325" i="109"/>
  <c r="U322" i="109"/>
  <c r="U327" i="109"/>
  <c r="U321" i="109"/>
  <c r="T322" i="109"/>
  <c r="U461" i="120"/>
  <c r="U458" i="120"/>
  <c r="U463" i="120"/>
  <c r="U457" i="120"/>
  <c r="T458" i="120"/>
  <c r="U446" i="108"/>
  <c r="U440" i="108"/>
  <c r="T441" i="108"/>
  <c r="U444" i="108"/>
  <c r="U441" i="108"/>
  <c r="U354" i="110"/>
  <c r="U427" i="126"/>
  <c r="U424" i="126"/>
  <c r="U429" i="126"/>
  <c r="U423" i="126"/>
  <c r="T424" i="126"/>
  <c r="U463" i="117"/>
  <c r="U457" i="117"/>
  <c r="T458" i="117"/>
  <c r="U461" i="117"/>
  <c r="U458" i="117"/>
  <c r="U480" i="107"/>
  <c r="U474" i="107"/>
  <c r="U478" i="107"/>
  <c r="U475" i="107"/>
  <c r="T475" i="107"/>
  <c r="U514" i="115"/>
  <c r="U508" i="115"/>
  <c r="T509" i="115"/>
  <c r="U512" i="115"/>
  <c r="U509" i="115"/>
  <c r="U203" i="123"/>
  <c r="U204" i="123"/>
  <c r="U205" i="123"/>
  <c r="U473" i="118"/>
  <c r="U495" i="115"/>
  <c r="U492" i="115"/>
  <c r="T492" i="115"/>
  <c r="U497" i="115"/>
  <c r="U491" i="115"/>
  <c r="U219" i="124"/>
  <c r="U221" i="124"/>
  <c r="U220" i="124"/>
  <c r="U212" i="109"/>
  <c r="U211" i="109"/>
  <c r="U213" i="109"/>
  <c r="U204" i="109"/>
  <c r="U205" i="109"/>
  <c r="U203" i="109"/>
  <c r="U181" i="109"/>
  <c r="U180" i="109"/>
  <c r="U179" i="109"/>
  <c r="U422" i="120"/>
  <c r="U211" i="120"/>
  <c r="U212" i="120"/>
  <c r="U213" i="120"/>
  <c r="U237" i="122"/>
  <c r="U236" i="122"/>
  <c r="U235" i="122"/>
  <c r="U211" i="122"/>
  <c r="U212" i="122"/>
  <c r="U213" i="122"/>
  <c r="U480" i="112"/>
  <c r="U474" i="112"/>
  <c r="T475" i="112"/>
  <c r="U478" i="112"/>
  <c r="U475" i="112"/>
  <c r="U181" i="119"/>
  <c r="U180" i="119"/>
  <c r="U179" i="119"/>
  <c r="U196" i="116"/>
  <c r="U197" i="116"/>
  <c r="U195" i="116"/>
  <c r="U237" i="116"/>
  <c r="U236" i="116"/>
  <c r="U235" i="116"/>
  <c r="U473" i="111"/>
  <c r="U359" i="107"/>
  <c r="U356" i="107"/>
  <c r="T356" i="107"/>
  <c r="U361" i="107"/>
  <c r="U355" i="107"/>
  <c r="T492" i="118"/>
  <c r="U495" i="118"/>
  <c r="U492" i="118"/>
  <c r="U497" i="118"/>
  <c r="U491" i="118"/>
  <c r="U180" i="125"/>
  <c r="U181" i="125"/>
  <c r="U179" i="125"/>
  <c r="U320" i="112"/>
  <c r="T441" i="122"/>
  <c r="U444" i="122"/>
  <c r="U441" i="122"/>
  <c r="U446" i="122"/>
  <c r="U440" i="122"/>
  <c r="U189" i="112"/>
  <c r="U188" i="112"/>
  <c r="U187" i="112"/>
  <c r="U361" i="125"/>
  <c r="U355" i="125"/>
  <c r="U359" i="125"/>
  <c r="U356" i="125"/>
  <c r="T356" i="125"/>
  <c r="U512" i="111"/>
  <c r="U509" i="111"/>
  <c r="U514" i="111"/>
  <c r="U508" i="111"/>
  <c r="T509" i="111"/>
  <c r="U197" i="107"/>
  <c r="U195" i="107"/>
  <c r="U196" i="107"/>
  <c r="U219" i="117"/>
  <c r="U221" i="117"/>
  <c r="U220" i="117"/>
  <c r="U446" i="117"/>
  <c r="U440" i="117"/>
  <c r="U444" i="117"/>
  <c r="U441" i="117"/>
  <c r="T441" i="117"/>
  <c r="U229" i="121"/>
  <c r="U228" i="121"/>
  <c r="U227" i="121"/>
  <c r="U237" i="121"/>
  <c r="U236" i="121"/>
  <c r="U235" i="121"/>
  <c r="U237" i="126"/>
  <c r="U235" i="126"/>
  <c r="U236" i="126"/>
  <c r="T492" i="109"/>
  <c r="U495" i="109"/>
  <c r="U492" i="109"/>
  <c r="U497" i="109"/>
  <c r="U491" i="109"/>
  <c r="U181" i="118"/>
  <c r="U180" i="118"/>
  <c r="U179" i="118"/>
  <c r="C313" i="120"/>
  <c r="C313" i="118"/>
  <c r="C313" i="119"/>
  <c r="C313" i="117"/>
  <c r="C313" i="116"/>
  <c r="C313" i="115"/>
  <c r="U514" i="108"/>
  <c r="U508" i="108"/>
  <c r="T509" i="108"/>
  <c r="U512" i="108"/>
  <c r="U509" i="108"/>
  <c r="T514" i="126"/>
  <c r="T508" i="126"/>
  <c r="S509" i="126"/>
  <c r="T512" i="126"/>
  <c r="U197" i="126"/>
  <c r="U195" i="126"/>
  <c r="U196" i="126"/>
  <c r="U237" i="110"/>
  <c r="U235" i="110"/>
  <c r="U236" i="110"/>
  <c r="T441" i="120"/>
  <c r="U446" i="120"/>
  <c r="U440" i="120"/>
  <c r="U444" i="120"/>
  <c r="U441" i="120"/>
  <c r="U204" i="111"/>
  <c r="U205" i="111"/>
  <c r="U203" i="111"/>
  <c r="U181" i="111"/>
  <c r="U179" i="111"/>
  <c r="U180" i="111"/>
  <c r="U463" i="110"/>
  <c r="U457" i="110"/>
  <c r="T458" i="110"/>
  <c r="U461" i="110"/>
  <c r="U458" i="110"/>
  <c r="U337" i="107"/>
  <c r="U205" i="118"/>
  <c r="U204" i="118"/>
  <c r="U203" i="118"/>
  <c r="T441" i="125"/>
  <c r="U444" i="125"/>
  <c r="U441" i="125"/>
  <c r="U446" i="125"/>
  <c r="U440" i="125"/>
  <c r="T322" i="110"/>
  <c r="U325" i="110"/>
  <c r="U322" i="110"/>
  <c r="U327" i="110"/>
  <c r="U321" i="110"/>
  <c r="U514" i="109"/>
  <c r="U508" i="109"/>
  <c r="U512" i="109"/>
  <c r="U509" i="109"/>
  <c r="T509" i="109"/>
  <c r="U228" i="123"/>
  <c r="U229" i="123"/>
  <c r="U227" i="123"/>
  <c r="U497" i="108"/>
  <c r="U491" i="108"/>
  <c r="U495" i="108"/>
  <c r="U492" i="108"/>
  <c r="T492" i="108"/>
  <c r="U446" i="124"/>
  <c r="U440" i="124"/>
  <c r="T441" i="124"/>
  <c r="U444" i="124"/>
  <c r="U441" i="124"/>
  <c r="U187" i="124"/>
  <c r="U189" i="124"/>
  <c r="U188" i="124"/>
  <c r="U337" i="121"/>
  <c r="U195" i="109"/>
  <c r="U196" i="109"/>
  <c r="U197" i="109"/>
  <c r="U228" i="109"/>
  <c r="U227" i="109"/>
  <c r="U229" i="109"/>
  <c r="U427" i="122"/>
  <c r="U424" i="122"/>
  <c r="T424" i="122"/>
  <c r="U429" i="122"/>
  <c r="U423" i="122"/>
  <c r="U237" i="108"/>
  <c r="U236" i="108"/>
  <c r="U235" i="108"/>
  <c r="U181" i="108"/>
  <c r="U180" i="108"/>
  <c r="U179" i="108"/>
  <c r="U320" i="124"/>
  <c r="U197" i="120"/>
  <c r="U196" i="120"/>
  <c r="U195" i="120"/>
  <c r="U181" i="115"/>
  <c r="U180" i="115"/>
  <c r="U179" i="115"/>
  <c r="U495" i="111"/>
  <c r="U492" i="111"/>
  <c r="U497" i="111"/>
  <c r="U491" i="111"/>
  <c r="T492" i="111"/>
  <c r="T475" i="118"/>
  <c r="U478" i="118"/>
  <c r="U475" i="118"/>
  <c r="U480" i="118"/>
  <c r="U474" i="118"/>
  <c r="U495" i="121"/>
  <c r="U492" i="121"/>
  <c r="U497" i="121"/>
  <c r="U491" i="121"/>
  <c r="T492" i="121"/>
  <c r="U507" i="124"/>
  <c r="U320" i="109"/>
  <c r="T322" i="111"/>
  <c r="U325" i="111"/>
  <c r="U322" i="111"/>
  <c r="U327" i="111"/>
  <c r="U321" i="111"/>
  <c r="U236" i="125"/>
  <c r="U235" i="125"/>
  <c r="U237" i="125"/>
  <c r="U204" i="125"/>
  <c r="U205" i="125"/>
  <c r="U203" i="125"/>
  <c r="U211" i="125"/>
  <c r="U213" i="125"/>
  <c r="U212" i="125"/>
  <c r="U490" i="124"/>
  <c r="U427" i="116"/>
  <c r="U424" i="116"/>
  <c r="U429" i="116"/>
  <c r="U423" i="116"/>
  <c r="T424" i="116"/>
  <c r="U507" i="118"/>
  <c r="U220" i="112"/>
  <c r="U219" i="112"/>
  <c r="U221" i="112"/>
  <c r="U507" i="110"/>
  <c r="T441" i="119"/>
  <c r="U444" i="119"/>
  <c r="U441" i="119"/>
  <c r="U446" i="119"/>
  <c r="U440" i="119"/>
  <c r="U212" i="107"/>
  <c r="U211" i="107"/>
  <c r="U213" i="107"/>
  <c r="U187" i="117"/>
  <c r="U188" i="117"/>
  <c r="U189" i="117"/>
  <c r="U228" i="117"/>
  <c r="U227" i="117"/>
  <c r="U229" i="117"/>
  <c r="U187" i="121"/>
  <c r="U189" i="121"/>
  <c r="U188" i="121"/>
  <c r="U219" i="121"/>
  <c r="U221" i="121"/>
  <c r="U220" i="121"/>
  <c r="T492" i="112"/>
  <c r="U497" i="112"/>
  <c r="U491" i="112"/>
  <c r="U495" i="112"/>
  <c r="U492" i="112"/>
  <c r="U359" i="108"/>
  <c r="U356" i="108"/>
  <c r="U361" i="108"/>
  <c r="U355" i="108"/>
  <c r="T356" i="108"/>
  <c r="U228" i="111"/>
  <c r="U227" i="111"/>
  <c r="U229" i="111"/>
  <c r="T441" i="107"/>
  <c r="U444" i="107"/>
  <c r="U441" i="107"/>
  <c r="U446" i="107"/>
  <c r="U440" i="107"/>
  <c r="U219" i="122"/>
  <c r="U221" i="122"/>
  <c r="U220" i="122"/>
  <c r="U344" i="108"/>
  <c r="U338" i="108"/>
  <c r="T339" i="108"/>
  <c r="U342" i="108"/>
  <c r="U339" i="108"/>
  <c r="U187" i="126"/>
  <c r="U189" i="126"/>
  <c r="U188" i="126"/>
  <c r="U179" i="110"/>
  <c r="U180" i="110"/>
  <c r="U181" i="110"/>
  <c r="U187" i="111"/>
  <c r="U189" i="111"/>
  <c r="U188" i="111"/>
  <c r="T458" i="125"/>
  <c r="U461" i="125"/>
  <c r="U458" i="125"/>
  <c r="U463" i="125"/>
  <c r="U457" i="125"/>
  <c r="T339" i="112"/>
  <c r="U344" i="112"/>
  <c r="U338" i="112"/>
  <c r="U342" i="112"/>
  <c r="U339" i="112"/>
  <c r="U473" i="123"/>
  <c r="T458" i="108"/>
  <c r="U463" i="108"/>
  <c r="U457" i="108"/>
  <c r="U461" i="108"/>
  <c r="U458" i="108"/>
  <c r="U512" i="119"/>
  <c r="U509" i="119"/>
  <c r="U514" i="119"/>
  <c r="U508" i="119"/>
  <c r="T509" i="119"/>
  <c r="T458" i="121"/>
  <c r="U461" i="121"/>
  <c r="U458" i="121"/>
  <c r="U463" i="121"/>
  <c r="U457" i="121"/>
  <c r="U429" i="124"/>
  <c r="U423" i="124"/>
  <c r="T424" i="124"/>
  <c r="U427" i="124"/>
  <c r="U424" i="124"/>
  <c r="U478" i="109"/>
  <c r="U475" i="109"/>
  <c r="U480" i="109"/>
  <c r="U474" i="109"/>
  <c r="T475" i="109"/>
  <c r="U490" i="111"/>
  <c r="T458" i="107"/>
  <c r="U461" i="107"/>
  <c r="U458" i="107"/>
  <c r="U463" i="107"/>
  <c r="U457" i="107"/>
  <c r="U237" i="109"/>
  <c r="U235" i="109"/>
  <c r="U236" i="109"/>
  <c r="U354" i="126"/>
  <c r="U213" i="108"/>
  <c r="U212" i="108"/>
  <c r="U211" i="108"/>
  <c r="U189" i="115"/>
  <c r="U187" i="115"/>
  <c r="U188" i="115"/>
  <c r="U461" i="124"/>
  <c r="U458" i="124"/>
  <c r="U463" i="124"/>
  <c r="U457" i="124"/>
  <c r="T458" i="124"/>
  <c r="U473" i="124"/>
  <c r="U422" i="109"/>
  <c r="U507" i="112"/>
  <c r="U320" i="110"/>
  <c r="U495" i="126"/>
  <c r="U492" i="126"/>
  <c r="T492" i="126"/>
  <c r="U497" i="126"/>
  <c r="U491" i="126"/>
  <c r="U444" i="111"/>
  <c r="U441" i="111"/>
  <c r="U446" i="111"/>
  <c r="U440" i="111"/>
  <c r="T441" i="111"/>
  <c r="U227" i="119"/>
  <c r="U228" i="119"/>
  <c r="U229" i="119"/>
  <c r="U220" i="116"/>
  <c r="U221" i="116"/>
  <c r="U219" i="116"/>
  <c r="U439" i="108"/>
  <c r="U497" i="116"/>
  <c r="U491" i="116"/>
  <c r="U495" i="116"/>
  <c r="U492" i="116"/>
  <c r="T492" i="116"/>
  <c r="U229" i="125"/>
  <c r="U228" i="125"/>
  <c r="U227" i="125"/>
  <c r="U480" i="122"/>
  <c r="U474" i="122"/>
  <c r="T475" i="122"/>
  <c r="U478" i="122"/>
  <c r="U475" i="122"/>
  <c r="U359" i="121"/>
  <c r="U356" i="121"/>
  <c r="U361" i="121"/>
  <c r="U355" i="121"/>
  <c r="T356" i="121"/>
  <c r="U507" i="126"/>
  <c r="U512" i="117"/>
  <c r="U509" i="117"/>
  <c r="T509" i="117"/>
  <c r="U514" i="117"/>
  <c r="U508" i="117"/>
  <c r="T475" i="124"/>
  <c r="U478" i="124"/>
  <c r="U475" i="124"/>
  <c r="U480" i="124"/>
  <c r="U474" i="124"/>
  <c r="U473" i="115"/>
  <c r="U337" i="111"/>
  <c r="U422" i="123"/>
  <c r="U439" i="118"/>
  <c r="U325" i="124"/>
  <c r="U322" i="124"/>
  <c r="U327" i="124"/>
  <c r="U321" i="124"/>
  <c r="T322" i="124"/>
  <c r="U361" i="109"/>
  <c r="U355" i="109"/>
  <c r="U359" i="109"/>
  <c r="U356" i="109"/>
  <c r="T356" i="109"/>
  <c r="U456" i="109"/>
  <c r="U203" i="112"/>
  <c r="U204" i="112"/>
  <c r="U205" i="112"/>
  <c r="U237" i="112"/>
  <c r="U236" i="112"/>
  <c r="U235" i="112"/>
  <c r="U236" i="107"/>
  <c r="U235" i="107"/>
  <c r="U237" i="107"/>
  <c r="U180" i="117"/>
  <c r="U179" i="117"/>
  <c r="U181" i="117"/>
  <c r="U195" i="121"/>
  <c r="U197" i="121"/>
  <c r="U196" i="121"/>
  <c r="U495" i="119"/>
  <c r="U492" i="119"/>
  <c r="U497" i="119"/>
  <c r="U491" i="119"/>
  <c r="T492" i="119"/>
  <c r="T492" i="125"/>
  <c r="U497" i="125"/>
  <c r="U491" i="125"/>
  <c r="U495" i="125"/>
  <c r="U492" i="125"/>
  <c r="U211" i="123"/>
  <c r="U212" i="123"/>
  <c r="U213" i="123"/>
  <c r="T424" i="118"/>
  <c r="U429" i="118"/>
  <c r="U423" i="118"/>
  <c r="U427" i="118"/>
  <c r="U424" i="118"/>
  <c r="U203" i="120"/>
  <c r="U204" i="120"/>
  <c r="U205" i="120"/>
  <c r="U189" i="122"/>
  <c r="U187" i="122"/>
  <c r="U188" i="122"/>
  <c r="U512" i="121"/>
  <c r="U509" i="121"/>
  <c r="U514" i="121"/>
  <c r="U508" i="121"/>
  <c r="T509" i="121"/>
  <c r="C296" i="120"/>
  <c r="C296" i="118"/>
  <c r="C296" i="119"/>
  <c r="C296" i="117"/>
  <c r="C296" i="116"/>
  <c r="C296" i="115"/>
  <c r="C330" i="120"/>
  <c r="C330" i="119"/>
  <c r="C330" i="117"/>
  <c r="C330" i="118"/>
  <c r="C330" i="116"/>
  <c r="C330" i="115"/>
  <c r="C347" i="120"/>
  <c r="C347" i="119"/>
  <c r="C347" i="118"/>
  <c r="C347" i="117"/>
  <c r="C347" i="116"/>
  <c r="C347" i="115"/>
  <c r="U514" i="112"/>
  <c r="U508" i="112"/>
  <c r="U512" i="112"/>
  <c r="U509" i="112"/>
  <c r="T509" i="112"/>
  <c r="U359" i="110"/>
  <c r="U356" i="110"/>
  <c r="T356" i="110"/>
  <c r="U361" i="110"/>
  <c r="U355" i="110"/>
  <c r="U221" i="126"/>
  <c r="U220" i="126"/>
  <c r="U219" i="126"/>
  <c r="U211" i="126"/>
  <c r="U212" i="126"/>
  <c r="U213" i="126"/>
  <c r="U205" i="110"/>
  <c r="U204" i="110"/>
  <c r="U203" i="110"/>
  <c r="U212" i="110"/>
  <c r="U213" i="110"/>
  <c r="U211" i="110"/>
  <c r="T424" i="119"/>
  <c r="U427" i="119"/>
  <c r="U424" i="119"/>
  <c r="U429" i="119"/>
  <c r="U423" i="119"/>
  <c r="U456" i="122"/>
  <c r="U507" i="111"/>
  <c r="U213" i="111"/>
  <c r="U212" i="111"/>
  <c r="U211" i="111"/>
  <c r="U490" i="118"/>
  <c r="T424" i="108"/>
  <c r="U429" i="108"/>
  <c r="U423" i="108"/>
  <c r="U427" i="108"/>
  <c r="U424" i="108"/>
  <c r="U227" i="118"/>
  <c r="U228" i="118"/>
  <c r="U229" i="118"/>
  <c r="T424" i="117"/>
  <c r="U429" i="117"/>
  <c r="U423" i="117"/>
  <c r="U427" i="117"/>
  <c r="U424" i="117"/>
  <c r="U439" i="123"/>
  <c r="U188" i="123"/>
  <c r="U189" i="123"/>
  <c r="U187" i="123"/>
  <c r="U337" i="124"/>
  <c r="U344" i="122"/>
  <c r="U338" i="122"/>
  <c r="T339" i="122"/>
  <c r="U342" i="122"/>
  <c r="U339" i="122"/>
  <c r="U344" i="125"/>
  <c r="U338" i="125"/>
  <c r="T339" i="125"/>
  <c r="U342" i="125"/>
  <c r="U339" i="125"/>
  <c r="U196" i="108"/>
  <c r="U195" i="108"/>
  <c r="U197" i="108"/>
  <c r="U228" i="120"/>
  <c r="U229" i="120"/>
  <c r="U227" i="120"/>
  <c r="U180" i="120"/>
  <c r="U181" i="120"/>
  <c r="U179" i="120"/>
  <c r="U205" i="115"/>
  <c r="U203" i="115"/>
  <c r="U204" i="115"/>
  <c r="U211" i="115"/>
  <c r="U212" i="115"/>
  <c r="U213" i="115"/>
  <c r="U229" i="115"/>
  <c r="U228" i="115"/>
  <c r="U227" i="115"/>
  <c r="U195" i="122"/>
  <c r="U197" i="122"/>
  <c r="U196" i="122"/>
  <c r="U456" i="111"/>
  <c r="U463" i="122"/>
  <c r="U457" i="122"/>
  <c r="U461" i="122"/>
  <c r="U458" i="122"/>
  <c r="T458" i="122"/>
  <c r="S424" i="109"/>
  <c r="T429" i="109"/>
  <c r="T423" i="109"/>
  <c r="T427" i="109"/>
  <c r="U473" i="108"/>
  <c r="U456" i="124"/>
  <c r="U480" i="120"/>
  <c r="U474" i="120"/>
  <c r="U478" i="120"/>
  <c r="U475" i="120"/>
  <c r="T475" i="120"/>
  <c r="U337" i="110"/>
  <c r="U187" i="119"/>
  <c r="U188" i="119"/>
  <c r="U189" i="119"/>
  <c r="U204" i="116"/>
  <c r="U205" i="116"/>
  <c r="U203" i="116"/>
  <c r="U337" i="108"/>
  <c r="U195" i="125"/>
  <c r="U197" i="125"/>
  <c r="U196" i="125"/>
  <c r="U463" i="123"/>
  <c r="U457" i="123"/>
  <c r="U461" i="123"/>
  <c r="U458" i="123"/>
  <c r="T458" i="123"/>
  <c r="U473" i="110"/>
  <c r="U514" i="110"/>
  <c r="U508" i="110"/>
  <c r="T509" i="110"/>
  <c r="U512" i="110"/>
  <c r="U509" i="110"/>
  <c r="U480" i="125"/>
  <c r="U474" i="125"/>
  <c r="U478" i="125"/>
  <c r="U475" i="125"/>
  <c r="T475" i="125"/>
  <c r="U507" i="120"/>
  <c r="U439" i="111"/>
  <c r="U456" i="118"/>
  <c r="U480" i="123"/>
  <c r="U474" i="123"/>
  <c r="U478" i="123"/>
  <c r="U475" i="123"/>
  <c r="T475" i="123"/>
  <c r="T458" i="115"/>
  <c r="U463" i="115"/>
  <c r="U457" i="115"/>
  <c r="U461" i="115"/>
  <c r="U458" i="115"/>
  <c r="U325" i="125"/>
  <c r="U322" i="125"/>
  <c r="U327" i="125"/>
  <c r="U321" i="125"/>
  <c r="T322" i="125"/>
  <c r="U187" i="107"/>
  <c r="U189" i="107"/>
  <c r="U188" i="107"/>
  <c r="U337" i="109"/>
  <c r="U188" i="118"/>
  <c r="U189" i="118"/>
  <c r="U187" i="118"/>
  <c r="U228" i="124"/>
  <c r="U229" i="124"/>
  <c r="U227" i="124"/>
  <c r="U354" i="123"/>
  <c r="C364" i="120"/>
  <c r="C364" i="119"/>
  <c r="C364" i="117"/>
  <c r="C364" i="118"/>
  <c r="C364" i="116"/>
  <c r="C364" i="115"/>
  <c r="U478" i="115"/>
  <c r="U475" i="115"/>
  <c r="T475" i="115"/>
  <c r="U480" i="115"/>
  <c r="U474" i="115"/>
  <c r="U359" i="111"/>
  <c r="U356" i="111"/>
  <c r="U361" i="111"/>
  <c r="U355" i="111"/>
  <c r="T356" i="111"/>
  <c r="U227" i="126"/>
  <c r="U229" i="126"/>
  <c r="U228" i="126"/>
  <c r="U219" i="110"/>
  <c r="U221" i="110"/>
  <c r="U220" i="110"/>
  <c r="U228" i="110"/>
  <c r="U229" i="110"/>
  <c r="U227" i="110"/>
  <c r="U439" i="120"/>
  <c r="T492" i="122"/>
  <c r="U497" i="122"/>
  <c r="U491" i="122"/>
  <c r="U495" i="122"/>
  <c r="U492" i="122"/>
  <c r="T509" i="107"/>
  <c r="U512" i="107"/>
  <c r="U509" i="107"/>
  <c r="U514" i="107"/>
  <c r="U508" i="107"/>
  <c r="U325" i="123"/>
  <c r="U322" i="123"/>
  <c r="U327" i="123"/>
  <c r="U321" i="123"/>
  <c r="T322" i="123"/>
  <c r="U337" i="126"/>
  <c r="U495" i="107"/>
  <c r="U492" i="107"/>
  <c r="T492" i="107"/>
  <c r="U497" i="107"/>
  <c r="U491" i="107"/>
  <c r="U197" i="118"/>
  <c r="U195" i="118"/>
  <c r="U196" i="118"/>
  <c r="T339" i="121"/>
  <c r="U342" i="121"/>
  <c r="U339" i="121"/>
  <c r="U344" i="121"/>
  <c r="U338" i="121"/>
  <c r="U461" i="119"/>
  <c r="U458" i="119"/>
  <c r="U463" i="119"/>
  <c r="U457" i="119"/>
  <c r="T458" i="119"/>
  <c r="U514" i="125"/>
  <c r="U508" i="125"/>
  <c r="U512" i="125"/>
  <c r="U509" i="125"/>
  <c r="T509" i="125"/>
  <c r="U497" i="120"/>
  <c r="U491" i="120"/>
  <c r="U495" i="120"/>
  <c r="U492" i="120"/>
  <c r="T492" i="120"/>
  <c r="U237" i="123"/>
  <c r="U236" i="123"/>
  <c r="U235" i="123"/>
  <c r="U219" i="123"/>
  <c r="U220" i="123"/>
  <c r="U221" i="123"/>
  <c r="U512" i="124"/>
  <c r="U509" i="124"/>
  <c r="U514" i="124"/>
  <c r="U508" i="124"/>
  <c r="T509" i="124"/>
  <c r="U227" i="108"/>
  <c r="U229" i="108"/>
  <c r="U228" i="108"/>
  <c r="U188" i="120"/>
  <c r="U189" i="120"/>
  <c r="U187" i="120"/>
  <c r="U197" i="115"/>
  <c r="U196" i="115"/>
  <c r="U195" i="115"/>
  <c r="U180" i="122"/>
  <c r="U181" i="122"/>
  <c r="U179" i="122"/>
  <c r="U497" i="123"/>
  <c r="U491" i="123"/>
  <c r="U495" i="123"/>
  <c r="U492" i="123"/>
  <c r="T492" i="123"/>
  <c r="U478" i="108"/>
  <c r="U475" i="108"/>
  <c r="T475" i="108"/>
  <c r="U480" i="108"/>
  <c r="U474" i="108"/>
  <c r="U342" i="109"/>
  <c r="U339" i="109"/>
  <c r="T339" i="109"/>
  <c r="U344" i="109"/>
  <c r="U338" i="109"/>
  <c r="U463" i="116"/>
  <c r="U457" i="116"/>
  <c r="T458" i="116"/>
  <c r="U461" i="116"/>
  <c r="U458" i="116"/>
  <c r="T424" i="110"/>
  <c r="U427" i="110"/>
  <c r="U424" i="110"/>
  <c r="U429" i="110"/>
  <c r="U423" i="110"/>
  <c r="U439" i="110"/>
  <c r="U422" i="126"/>
  <c r="U325" i="108"/>
  <c r="U322" i="108"/>
  <c r="U327" i="108"/>
  <c r="U321" i="108"/>
  <c r="T322" i="108"/>
  <c r="U219" i="119"/>
  <c r="U220" i="119"/>
  <c r="U221" i="119"/>
  <c r="U213" i="116"/>
  <c r="U212" i="116"/>
  <c r="U211" i="116"/>
  <c r="T424" i="112"/>
  <c r="U429" i="112"/>
  <c r="U423" i="112"/>
  <c r="U427" i="112"/>
  <c r="U424" i="112"/>
  <c r="U480" i="119"/>
  <c r="U474" i="119"/>
  <c r="T475" i="119"/>
  <c r="U478" i="119"/>
  <c r="U475" i="119"/>
  <c r="U478" i="126"/>
  <c r="U475" i="126"/>
  <c r="T475" i="126"/>
  <c r="U480" i="126"/>
  <c r="U474" i="126"/>
  <c r="U422" i="108"/>
  <c r="T509" i="120"/>
  <c r="U514" i="120"/>
  <c r="U508" i="120"/>
  <c r="U512" i="120"/>
  <c r="U509" i="120"/>
  <c r="U228" i="112"/>
  <c r="U229" i="112"/>
  <c r="U227" i="112"/>
  <c r="U197" i="117"/>
  <c r="U195" i="117"/>
  <c r="U196" i="117"/>
  <c r="U213" i="117"/>
  <c r="U212" i="117"/>
  <c r="U211" i="117"/>
  <c r="U235" i="117"/>
  <c r="U237" i="117"/>
  <c r="U236" i="117"/>
  <c r="U203" i="121"/>
  <c r="U204" i="121"/>
  <c r="U205" i="121"/>
  <c r="U327" i="112"/>
  <c r="U321" i="112"/>
  <c r="U325" i="112"/>
  <c r="U322" i="112"/>
  <c r="U514" i="126"/>
  <c r="U508" i="126"/>
  <c r="U512" i="126"/>
  <c r="U509" i="126"/>
  <c r="T509" i="126"/>
  <c r="U427" i="109"/>
  <c r="U424" i="109"/>
  <c r="U429" i="109"/>
  <c r="U423" i="109"/>
  <c r="T424" i="109"/>
  <c r="A660" i="84"/>
  <c r="A659" i="84"/>
  <c r="A658" i="84"/>
  <c r="A657" i="84"/>
  <c r="A656" i="84"/>
  <c r="A655" i="84"/>
  <c r="A654" i="84"/>
  <c r="A653" i="84"/>
  <c r="A652" i="84"/>
  <c r="A651" i="84"/>
  <c r="A650" i="84"/>
  <c r="A649" i="84"/>
  <c r="A648" i="84"/>
  <c r="A647" i="84"/>
  <c r="A646" i="84"/>
  <c r="A645" i="84"/>
  <c r="A644" i="84"/>
  <c r="A643" i="84"/>
  <c r="A642" i="84"/>
  <c r="A641" i="84"/>
  <c r="A640" i="84"/>
  <c r="A639" i="84"/>
  <c r="A638" i="84"/>
  <c r="A637" i="84"/>
  <c r="A636" i="84"/>
  <c r="A635" i="84"/>
  <c r="A634" i="84"/>
  <c r="A633" i="84"/>
  <c r="A632" i="84"/>
  <c r="A631" i="84"/>
  <c r="A630" i="84"/>
  <c r="A629" i="84"/>
  <c r="A628" i="84"/>
  <c r="A627" i="84"/>
  <c r="A626" i="84"/>
  <c r="A625" i="84"/>
  <c r="A624" i="84"/>
  <c r="A623" i="84"/>
  <c r="A622" i="84"/>
  <c r="A621" i="84"/>
  <c r="A620" i="84"/>
  <c r="A619" i="84"/>
  <c r="A618" i="84"/>
  <c r="A617" i="84"/>
  <c r="A616" i="84"/>
  <c r="A615" i="84"/>
  <c r="A614" i="84"/>
  <c r="A613" i="84"/>
  <c r="A612" i="84"/>
  <c r="A611" i="84"/>
  <c r="A610" i="84"/>
  <c r="A609" i="84"/>
  <c r="A608" i="84"/>
  <c r="A607" i="84"/>
  <c r="A606" i="84"/>
  <c r="A605" i="84"/>
  <c r="A604" i="84"/>
  <c r="A603" i="84"/>
  <c r="A602" i="84"/>
  <c r="A601" i="84"/>
  <c r="A600" i="84"/>
  <c r="A599" i="84"/>
  <c r="A598" i="84"/>
  <c r="A597" i="84"/>
  <c r="A596" i="84"/>
  <c r="A595" i="84"/>
  <c r="A594" i="84"/>
  <c r="A593" i="84"/>
  <c r="A592" i="84"/>
  <c r="A591" i="84"/>
  <c r="A590" i="84"/>
  <c r="A589" i="84"/>
  <c r="A588" i="84"/>
  <c r="A587" i="84"/>
  <c r="A586" i="84"/>
  <c r="A585" i="84"/>
  <c r="A584" i="84"/>
  <c r="A583" i="84"/>
  <c r="A582" i="84"/>
  <c r="A581" i="84"/>
  <c r="A580" i="84"/>
  <c r="A579" i="84"/>
  <c r="A578" i="84"/>
  <c r="A577" i="84"/>
  <c r="A576" i="84"/>
  <c r="A575" i="84"/>
  <c r="A574" i="84"/>
  <c r="A573" i="84"/>
  <c r="A572" i="84"/>
  <c r="A569" i="84"/>
  <c r="A568" i="84"/>
  <c r="A567" i="84"/>
  <c r="A566" i="84"/>
  <c r="A565" i="84"/>
  <c r="A564" i="84"/>
  <c r="A563" i="84"/>
  <c r="A562" i="84"/>
  <c r="A561" i="84"/>
  <c r="A560" i="84"/>
  <c r="A559" i="84"/>
  <c r="A558" i="84"/>
  <c r="A557" i="84"/>
  <c r="A556" i="84"/>
  <c r="A555" i="84"/>
  <c r="A552" i="84"/>
  <c r="A551" i="84"/>
  <c r="A550" i="84"/>
  <c r="A549" i="84"/>
  <c r="A548" i="84"/>
  <c r="A547" i="84"/>
  <c r="A546" i="84"/>
  <c r="A545" i="84"/>
  <c r="A544" i="84"/>
  <c r="A543" i="84"/>
  <c r="A542" i="84"/>
  <c r="A541" i="84"/>
  <c r="A540" i="84"/>
  <c r="A539" i="84"/>
  <c r="A660" i="87"/>
  <c r="A659" i="87"/>
  <c r="A658" i="87"/>
  <c r="A657" i="87"/>
  <c r="A656" i="87"/>
  <c r="A655" i="87"/>
  <c r="A654" i="87"/>
  <c r="A653" i="87"/>
  <c r="A652" i="87"/>
  <c r="A651" i="87"/>
  <c r="A650" i="87"/>
  <c r="A649" i="87"/>
  <c r="A648" i="87"/>
  <c r="A647" i="87"/>
  <c r="A646" i="87"/>
  <c r="A645" i="87"/>
  <c r="A644" i="87"/>
  <c r="A643" i="87"/>
  <c r="A642" i="87"/>
  <c r="A641" i="87"/>
  <c r="A640" i="87"/>
  <c r="A639" i="87"/>
  <c r="A638" i="87"/>
  <c r="A637" i="87"/>
  <c r="A636" i="87"/>
  <c r="A635" i="87"/>
  <c r="A634" i="87"/>
  <c r="A633" i="87"/>
  <c r="A632" i="87"/>
  <c r="A631" i="87"/>
  <c r="A630" i="87"/>
  <c r="A629" i="87"/>
  <c r="A628" i="87"/>
  <c r="A627" i="87"/>
  <c r="A626" i="87"/>
  <c r="A625" i="87"/>
  <c r="A624" i="87"/>
  <c r="A623" i="87"/>
  <c r="A622" i="87"/>
  <c r="A621" i="87"/>
  <c r="A620" i="87"/>
  <c r="A619" i="87"/>
  <c r="A618" i="87"/>
  <c r="A617" i="87"/>
  <c r="A616" i="87"/>
  <c r="A615" i="87"/>
  <c r="A614" i="87"/>
  <c r="A613" i="87"/>
  <c r="A612" i="87"/>
  <c r="A611" i="87"/>
  <c r="A610" i="87"/>
  <c r="A609" i="87"/>
  <c r="A608" i="87"/>
  <c r="A607" i="87"/>
  <c r="A606" i="87"/>
  <c r="A605" i="87"/>
  <c r="A604" i="87"/>
  <c r="A603" i="87"/>
  <c r="A602" i="87"/>
  <c r="A601" i="87"/>
  <c r="A600" i="87"/>
  <c r="A599" i="87"/>
  <c r="A598" i="87"/>
  <c r="A597" i="87"/>
  <c r="A596" i="87"/>
  <c r="A595" i="87"/>
  <c r="A594" i="87"/>
  <c r="A593" i="87"/>
  <c r="A592" i="87"/>
  <c r="A591" i="87"/>
  <c r="A590" i="87"/>
  <c r="A589" i="87"/>
  <c r="A588" i="87"/>
  <c r="A587" i="87"/>
  <c r="A586" i="87"/>
  <c r="A585" i="87"/>
  <c r="A584" i="87"/>
  <c r="A583" i="87"/>
  <c r="A582" i="87"/>
  <c r="A581" i="87"/>
  <c r="A580" i="87"/>
  <c r="A579" i="87"/>
  <c r="A578" i="87"/>
  <c r="A577" i="87"/>
  <c r="A576" i="87"/>
  <c r="A575" i="87"/>
  <c r="A574" i="87"/>
  <c r="A573" i="87"/>
  <c r="A572" i="87"/>
  <c r="A569" i="87"/>
  <c r="A568" i="87"/>
  <c r="A567" i="87"/>
  <c r="A566" i="87"/>
  <c r="A565" i="87"/>
  <c r="A564" i="87"/>
  <c r="A563" i="87"/>
  <c r="A562" i="87"/>
  <c r="A561" i="87"/>
  <c r="A560" i="87"/>
  <c r="A559" i="87"/>
  <c r="A558" i="87"/>
  <c r="A557" i="87"/>
  <c r="A556" i="87"/>
  <c r="A555" i="87"/>
  <c r="A552" i="87"/>
  <c r="A551" i="87"/>
  <c r="A550" i="87"/>
  <c r="A549" i="87"/>
  <c r="A548" i="87"/>
  <c r="A547" i="87"/>
  <c r="A546" i="87"/>
  <c r="A545" i="87"/>
  <c r="A544" i="87"/>
  <c r="A543" i="87"/>
  <c r="A542" i="87"/>
  <c r="A541" i="87"/>
  <c r="A540" i="87"/>
  <c r="A539" i="87"/>
  <c r="A660" i="88"/>
  <c r="A659" i="88"/>
  <c r="A658" i="88"/>
  <c r="A657" i="88"/>
  <c r="A656" i="88"/>
  <c r="A655" i="88"/>
  <c r="A654" i="88"/>
  <c r="A653" i="88"/>
  <c r="A652" i="88"/>
  <c r="A651" i="88"/>
  <c r="A650" i="88"/>
  <c r="A649" i="88"/>
  <c r="A648" i="88"/>
  <c r="A647" i="88"/>
  <c r="A646" i="88"/>
  <c r="A645" i="88"/>
  <c r="A644" i="88"/>
  <c r="A643" i="88"/>
  <c r="A642" i="88"/>
  <c r="A641" i="88"/>
  <c r="A640" i="88"/>
  <c r="A639" i="88"/>
  <c r="A638" i="88"/>
  <c r="A637" i="88"/>
  <c r="A636" i="88"/>
  <c r="A635" i="88"/>
  <c r="A634" i="88"/>
  <c r="A633" i="88"/>
  <c r="A632" i="88"/>
  <c r="A631" i="88"/>
  <c r="A630" i="88"/>
  <c r="A629" i="88"/>
  <c r="A628" i="88"/>
  <c r="A627" i="88"/>
  <c r="A626" i="88"/>
  <c r="A625" i="88"/>
  <c r="A624" i="88"/>
  <c r="A623" i="88"/>
  <c r="A622" i="88"/>
  <c r="A621" i="88"/>
  <c r="A620" i="88"/>
  <c r="A619" i="88"/>
  <c r="A618" i="88"/>
  <c r="A617" i="88"/>
  <c r="A616" i="88"/>
  <c r="A615" i="88"/>
  <c r="A614" i="88"/>
  <c r="A613" i="88"/>
  <c r="A612" i="88"/>
  <c r="A611" i="88"/>
  <c r="A610" i="88"/>
  <c r="A609" i="88"/>
  <c r="A608" i="88"/>
  <c r="A607" i="88"/>
  <c r="A606" i="88"/>
  <c r="A605" i="88"/>
  <c r="A604" i="88"/>
  <c r="A603" i="88"/>
  <c r="A602" i="88"/>
  <c r="A601" i="88"/>
  <c r="A600" i="88"/>
  <c r="A599" i="88"/>
  <c r="A598" i="88"/>
  <c r="A597" i="88"/>
  <c r="A596" i="88"/>
  <c r="A595" i="88"/>
  <c r="A594" i="88"/>
  <c r="A593" i="88"/>
  <c r="A592" i="88"/>
  <c r="A591" i="88"/>
  <c r="A590" i="88"/>
  <c r="A589" i="88"/>
  <c r="A588" i="88"/>
  <c r="A587" i="88"/>
  <c r="A586" i="88"/>
  <c r="A585" i="88"/>
  <c r="A584" i="88"/>
  <c r="A583" i="88"/>
  <c r="A582" i="88"/>
  <c r="A581" i="88"/>
  <c r="A580" i="88"/>
  <c r="A579" i="88"/>
  <c r="A578" i="88"/>
  <c r="A577" i="88"/>
  <c r="A576" i="88"/>
  <c r="A575" i="88"/>
  <c r="A574" i="88"/>
  <c r="A573" i="88"/>
  <c r="A572" i="88"/>
  <c r="A569" i="88"/>
  <c r="A568" i="88"/>
  <c r="A567" i="88"/>
  <c r="A566" i="88"/>
  <c r="A565" i="88"/>
  <c r="A564" i="88"/>
  <c r="A563" i="88"/>
  <c r="A562" i="88"/>
  <c r="A561" i="88"/>
  <c r="A560" i="88"/>
  <c r="A559" i="88"/>
  <c r="A558" i="88"/>
  <c r="A557" i="88"/>
  <c r="A556" i="88"/>
  <c r="A555" i="88"/>
  <c r="A552" i="88"/>
  <c r="A551" i="88"/>
  <c r="A550" i="88"/>
  <c r="A549" i="88"/>
  <c r="A548" i="88"/>
  <c r="A547" i="88"/>
  <c r="A546" i="88"/>
  <c r="A545" i="88"/>
  <c r="A544" i="88"/>
  <c r="A543" i="88"/>
  <c r="A542" i="88"/>
  <c r="A541" i="88"/>
  <c r="A540" i="88"/>
  <c r="A539" i="88"/>
  <c r="A660" i="89"/>
  <c r="A659" i="89"/>
  <c r="A658" i="89"/>
  <c r="A657" i="89"/>
  <c r="A656" i="89"/>
  <c r="A655" i="89"/>
  <c r="A654" i="89"/>
  <c r="A653" i="89"/>
  <c r="A652" i="89"/>
  <c r="A651" i="89"/>
  <c r="A650" i="89"/>
  <c r="A649" i="89"/>
  <c r="A648" i="89"/>
  <c r="A647" i="89"/>
  <c r="A646" i="89"/>
  <c r="A645" i="89"/>
  <c r="A644" i="89"/>
  <c r="A643" i="89"/>
  <c r="A642" i="89"/>
  <c r="A641" i="89"/>
  <c r="A640" i="89"/>
  <c r="A639" i="89"/>
  <c r="A638" i="89"/>
  <c r="A637" i="89"/>
  <c r="A636" i="89"/>
  <c r="A635" i="89"/>
  <c r="A634" i="89"/>
  <c r="A633" i="89"/>
  <c r="A632" i="89"/>
  <c r="A631" i="89"/>
  <c r="A630" i="89"/>
  <c r="A629" i="89"/>
  <c r="A628" i="89"/>
  <c r="A627" i="89"/>
  <c r="A626" i="89"/>
  <c r="A625" i="89"/>
  <c r="A624" i="89"/>
  <c r="A623" i="89"/>
  <c r="A622" i="89"/>
  <c r="A621" i="89"/>
  <c r="A620" i="89"/>
  <c r="A619" i="89"/>
  <c r="A618" i="89"/>
  <c r="A617" i="89"/>
  <c r="A616" i="89"/>
  <c r="A615" i="89"/>
  <c r="A614" i="89"/>
  <c r="A613" i="89"/>
  <c r="A612" i="89"/>
  <c r="A611" i="89"/>
  <c r="A610" i="89"/>
  <c r="A609" i="89"/>
  <c r="A608" i="89"/>
  <c r="A607" i="89"/>
  <c r="A606" i="89"/>
  <c r="A605" i="89"/>
  <c r="A604" i="89"/>
  <c r="A603" i="89"/>
  <c r="A602" i="89"/>
  <c r="A601" i="89"/>
  <c r="A600" i="89"/>
  <c r="A599" i="89"/>
  <c r="A598" i="89"/>
  <c r="A597" i="89"/>
  <c r="A596" i="89"/>
  <c r="A595" i="89"/>
  <c r="A594" i="89"/>
  <c r="A593" i="89"/>
  <c r="A592" i="89"/>
  <c r="A591" i="89"/>
  <c r="A590" i="89"/>
  <c r="A589" i="89"/>
  <c r="A588" i="89"/>
  <c r="A587" i="89"/>
  <c r="A586" i="89"/>
  <c r="A585" i="89"/>
  <c r="A584" i="89"/>
  <c r="A583" i="89"/>
  <c r="A582" i="89"/>
  <c r="A581" i="89"/>
  <c r="A580" i="89"/>
  <c r="A579" i="89"/>
  <c r="A578" i="89"/>
  <c r="A577" i="89"/>
  <c r="A576" i="89"/>
  <c r="A575" i="89"/>
  <c r="A574" i="89"/>
  <c r="A573" i="89"/>
  <c r="A572" i="89"/>
  <c r="A569" i="89"/>
  <c r="A568" i="89"/>
  <c r="A567" i="89"/>
  <c r="A566" i="89"/>
  <c r="A565" i="89"/>
  <c r="A564" i="89"/>
  <c r="A563" i="89"/>
  <c r="A562" i="89"/>
  <c r="A561" i="89"/>
  <c r="A560" i="89"/>
  <c r="A559" i="89"/>
  <c r="A558" i="89"/>
  <c r="A557" i="89"/>
  <c r="A556" i="89"/>
  <c r="A555" i="89"/>
  <c r="A552" i="89"/>
  <c r="A551" i="89"/>
  <c r="A550" i="89"/>
  <c r="A549" i="89"/>
  <c r="A548" i="89"/>
  <c r="A547" i="89"/>
  <c r="A546" i="89"/>
  <c r="A545" i="89"/>
  <c r="A544" i="89"/>
  <c r="A543" i="89"/>
  <c r="A542" i="89"/>
  <c r="A541" i="89"/>
  <c r="A540" i="89"/>
  <c r="A539" i="89"/>
  <c r="A660" i="83"/>
  <c r="A659" i="83"/>
  <c r="A658" i="83"/>
  <c r="A657" i="83"/>
  <c r="A656" i="83"/>
  <c r="A655" i="83"/>
  <c r="A654" i="83"/>
  <c r="A653" i="83"/>
  <c r="A652" i="83"/>
  <c r="A651" i="83"/>
  <c r="A650" i="83"/>
  <c r="A649" i="83"/>
  <c r="A648" i="83"/>
  <c r="A647" i="83"/>
  <c r="A646" i="83"/>
  <c r="A645" i="83"/>
  <c r="A644" i="83"/>
  <c r="A643" i="83"/>
  <c r="A642" i="83"/>
  <c r="A641" i="83"/>
  <c r="A640" i="83"/>
  <c r="A639" i="83"/>
  <c r="A638" i="83"/>
  <c r="A637" i="83"/>
  <c r="A636" i="83"/>
  <c r="A635" i="83"/>
  <c r="A634" i="83"/>
  <c r="A633" i="83"/>
  <c r="A632" i="83"/>
  <c r="A631" i="83"/>
  <c r="A630" i="83"/>
  <c r="A629" i="83"/>
  <c r="A628" i="83"/>
  <c r="A627" i="83"/>
  <c r="A626" i="83"/>
  <c r="A625" i="83"/>
  <c r="A624" i="83"/>
  <c r="A623" i="83"/>
  <c r="A622" i="83"/>
  <c r="A621" i="83"/>
  <c r="A620" i="83"/>
  <c r="A619" i="83"/>
  <c r="A618" i="83"/>
  <c r="A617" i="83"/>
  <c r="A616" i="83"/>
  <c r="A615" i="83"/>
  <c r="A614" i="83"/>
  <c r="A613" i="83"/>
  <c r="A612" i="83"/>
  <c r="A611" i="83"/>
  <c r="A610" i="83"/>
  <c r="A609" i="83"/>
  <c r="A608" i="83"/>
  <c r="A607" i="83"/>
  <c r="A606" i="83"/>
  <c r="A605" i="83"/>
  <c r="A604" i="83"/>
  <c r="A603" i="83"/>
  <c r="A602" i="83"/>
  <c r="A601" i="83"/>
  <c r="A600" i="83"/>
  <c r="A599" i="83"/>
  <c r="A598" i="83"/>
  <c r="A597" i="83"/>
  <c r="A596" i="83"/>
  <c r="A595" i="83"/>
  <c r="A594" i="83"/>
  <c r="A593" i="83"/>
  <c r="A592" i="83"/>
  <c r="A591" i="83"/>
  <c r="A590" i="83"/>
  <c r="A589" i="83"/>
  <c r="A588" i="83"/>
  <c r="A587" i="83"/>
  <c r="A586" i="83"/>
  <c r="A585" i="83"/>
  <c r="A584" i="83"/>
  <c r="A583" i="83"/>
  <c r="A582" i="83"/>
  <c r="A581" i="83"/>
  <c r="A580" i="83"/>
  <c r="A579" i="83"/>
  <c r="A578" i="83"/>
  <c r="A577" i="83"/>
  <c r="A576" i="83"/>
  <c r="A575" i="83"/>
  <c r="A574" i="83"/>
  <c r="A573" i="83"/>
  <c r="A572" i="83"/>
  <c r="A569" i="83"/>
  <c r="A568" i="83"/>
  <c r="A567" i="83"/>
  <c r="A566" i="83"/>
  <c r="A565" i="83"/>
  <c r="A564" i="83"/>
  <c r="A563" i="83"/>
  <c r="A562" i="83"/>
  <c r="A561" i="83"/>
  <c r="A560" i="83"/>
  <c r="A559" i="83"/>
  <c r="A558" i="83"/>
  <c r="A557" i="83"/>
  <c r="A556" i="83"/>
  <c r="A555" i="83"/>
  <c r="A552" i="83"/>
  <c r="A551" i="83"/>
  <c r="A550" i="83"/>
  <c r="A549" i="83"/>
  <c r="A548" i="83"/>
  <c r="A547" i="83"/>
  <c r="A546" i="83"/>
  <c r="A545" i="83"/>
  <c r="A544" i="83"/>
  <c r="A543" i="83"/>
  <c r="A542" i="83"/>
  <c r="A541" i="83"/>
  <c r="A540" i="83"/>
  <c r="A539" i="83"/>
  <c r="A538" i="84"/>
  <c r="A538" i="87"/>
  <c r="A538" i="88"/>
  <c r="A538" i="89"/>
  <c r="A538" i="83"/>
  <c r="D576" i="58"/>
  <c r="C576" i="58"/>
  <c r="D576" i="83"/>
  <c r="C576" i="83"/>
  <c r="D576" i="87"/>
  <c r="C576" i="87"/>
  <c r="D576" i="88"/>
  <c r="C576" i="88"/>
  <c r="D576" i="89"/>
  <c r="C576" i="89"/>
  <c r="D576" i="84"/>
  <c r="C576" i="84"/>
  <c r="G648" i="83"/>
  <c r="G647" i="83"/>
  <c r="H646" i="83"/>
  <c r="H648" i="83"/>
  <c r="H647" i="83"/>
  <c r="G648" i="84"/>
  <c r="G647" i="84"/>
  <c r="H646" i="84"/>
  <c r="I646" i="84"/>
  <c r="G648" i="87"/>
  <c r="G647" i="87"/>
  <c r="H646" i="87"/>
  <c r="I646" i="87"/>
  <c r="J646" i="87"/>
  <c r="K646" i="87"/>
  <c r="G648" i="88"/>
  <c r="G647" i="88"/>
  <c r="H646" i="88"/>
  <c r="H648" i="88"/>
  <c r="H647" i="88"/>
  <c r="G648" i="89"/>
  <c r="G647" i="89"/>
  <c r="H646" i="89"/>
  <c r="I646" i="89"/>
  <c r="J646" i="89"/>
  <c r="G648" i="58"/>
  <c r="H646" i="58"/>
  <c r="H648" i="58"/>
  <c r="G647" i="58"/>
  <c r="I646" i="88"/>
  <c r="I648" i="88"/>
  <c r="I647" i="88"/>
  <c r="H648" i="89"/>
  <c r="H647" i="89"/>
  <c r="H648" i="87"/>
  <c r="H647" i="87"/>
  <c r="I648" i="87"/>
  <c r="I647" i="87"/>
  <c r="J648" i="87"/>
  <c r="J647" i="87"/>
  <c r="I646" i="83"/>
  <c r="I646" i="58"/>
  <c r="K646" i="89"/>
  <c r="J648" i="89"/>
  <c r="J647" i="89"/>
  <c r="J646" i="84"/>
  <c r="I648" i="84"/>
  <c r="I647" i="84"/>
  <c r="L646" i="87"/>
  <c r="K648" i="87"/>
  <c r="K647" i="87"/>
  <c r="I648" i="89"/>
  <c r="I647" i="89"/>
  <c r="H648" i="84"/>
  <c r="H647" i="84"/>
  <c r="H647" i="58"/>
  <c r="J646" i="88"/>
  <c r="J648" i="88"/>
  <c r="J647" i="88"/>
  <c r="M646" i="87"/>
  <c r="L648" i="87"/>
  <c r="L647" i="87"/>
  <c r="J646" i="58"/>
  <c r="I648" i="58"/>
  <c r="I648" i="83"/>
  <c r="I647" i="83"/>
  <c r="J646" i="83"/>
  <c r="J648" i="84"/>
  <c r="J647" i="84"/>
  <c r="K646" i="84"/>
  <c r="K648" i="89"/>
  <c r="K647" i="89"/>
  <c r="L646" i="89"/>
  <c r="G660" i="89"/>
  <c r="G659" i="89"/>
  <c r="H658" i="89"/>
  <c r="I658" i="89"/>
  <c r="G656" i="89"/>
  <c r="G655" i="89"/>
  <c r="H654" i="89"/>
  <c r="H656" i="89"/>
  <c r="H655" i="89"/>
  <c r="G652" i="89"/>
  <c r="G651" i="89"/>
  <c r="H650" i="89"/>
  <c r="H652" i="89"/>
  <c r="H651" i="89"/>
  <c r="G644" i="89"/>
  <c r="G643" i="89"/>
  <c r="H642" i="89"/>
  <c r="H644" i="89"/>
  <c r="H643" i="89"/>
  <c r="G640" i="89"/>
  <c r="G639" i="89"/>
  <c r="H638" i="89"/>
  <c r="G636" i="89"/>
  <c r="G635" i="89"/>
  <c r="H634" i="89"/>
  <c r="H636" i="89"/>
  <c r="H635" i="89"/>
  <c r="D579" i="89"/>
  <c r="C579" i="89"/>
  <c r="D578" i="89"/>
  <c r="C578" i="89"/>
  <c r="D577" i="89"/>
  <c r="C577" i="89"/>
  <c r="D575" i="89"/>
  <c r="C575" i="89"/>
  <c r="D574" i="89"/>
  <c r="C574" i="89"/>
  <c r="D573" i="89"/>
  <c r="C573" i="89"/>
  <c r="D572" i="89"/>
  <c r="C572" i="89"/>
  <c r="D569" i="89"/>
  <c r="C569" i="89"/>
  <c r="D568" i="89"/>
  <c r="C568" i="89"/>
  <c r="D567" i="89"/>
  <c r="C567" i="89"/>
  <c r="D566" i="89"/>
  <c r="C566" i="89"/>
  <c r="D565" i="89"/>
  <c r="C565" i="89"/>
  <c r="D564" i="89"/>
  <c r="C564" i="89"/>
  <c r="D563" i="89"/>
  <c r="C563" i="89"/>
  <c r="D562" i="89"/>
  <c r="C562" i="89"/>
  <c r="D561" i="89"/>
  <c r="C561" i="89"/>
  <c r="D560" i="89"/>
  <c r="C560" i="89"/>
  <c r="D559" i="89"/>
  <c r="C559" i="89"/>
  <c r="D558" i="89"/>
  <c r="C558" i="89"/>
  <c r="D557" i="89"/>
  <c r="C557" i="89"/>
  <c r="D556" i="89"/>
  <c r="C556" i="89"/>
  <c r="D555" i="89"/>
  <c r="C555" i="89"/>
  <c r="D552" i="89"/>
  <c r="C552" i="89"/>
  <c r="D551" i="89"/>
  <c r="C551" i="89"/>
  <c r="D550" i="89"/>
  <c r="C550" i="89"/>
  <c r="D549" i="89"/>
  <c r="C549" i="89"/>
  <c r="D548" i="89"/>
  <c r="C548" i="89"/>
  <c r="D547" i="89"/>
  <c r="C547" i="89"/>
  <c r="D546" i="89"/>
  <c r="C546" i="89"/>
  <c r="D545" i="89"/>
  <c r="C545" i="89"/>
  <c r="D544" i="89"/>
  <c r="C544" i="89"/>
  <c r="D543" i="89"/>
  <c r="C543" i="89"/>
  <c r="D542" i="89"/>
  <c r="C542" i="89"/>
  <c r="D541" i="89"/>
  <c r="C541" i="89"/>
  <c r="D540" i="89"/>
  <c r="C540" i="89"/>
  <c r="D539" i="89"/>
  <c r="C539" i="89"/>
  <c r="D538" i="89"/>
  <c r="C538" i="89"/>
  <c r="D527" i="89"/>
  <c r="D528" i="89"/>
  <c r="D526" i="89"/>
  <c r="C527" i="89"/>
  <c r="D525" i="89"/>
  <c r="D524" i="89"/>
  <c r="D523" i="89"/>
  <c r="B521" i="89"/>
  <c r="D510" i="89"/>
  <c r="C511" i="89"/>
  <c r="D509" i="89"/>
  <c r="C510" i="89"/>
  <c r="D508" i="89"/>
  <c r="D507" i="89"/>
  <c r="D506" i="89"/>
  <c r="B504" i="89"/>
  <c r="D493" i="89"/>
  <c r="D492" i="89"/>
  <c r="C493" i="89"/>
  <c r="D491" i="89"/>
  <c r="D490" i="89"/>
  <c r="D489" i="89"/>
  <c r="B487" i="89"/>
  <c r="D476" i="89"/>
  <c r="C477" i="89"/>
  <c r="D475" i="89"/>
  <c r="C476" i="89"/>
  <c r="D474" i="89"/>
  <c r="D473" i="89"/>
  <c r="D472" i="89"/>
  <c r="B470" i="89"/>
  <c r="D459" i="89"/>
  <c r="D460" i="89"/>
  <c r="D458" i="89"/>
  <c r="C459" i="89"/>
  <c r="D457" i="89"/>
  <c r="D456" i="89"/>
  <c r="D455" i="89"/>
  <c r="B453" i="89"/>
  <c r="D442" i="89"/>
  <c r="C443" i="89"/>
  <c r="D441" i="89"/>
  <c r="C442" i="89"/>
  <c r="D440" i="89"/>
  <c r="D439" i="89"/>
  <c r="D438" i="89"/>
  <c r="B436" i="89"/>
  <c r="D425" i="89"/>
  <c r="D424" i="89"/>
  <c r="C425" i="89"/>
  <c r="D423" i="89"/>
  <c r="D422" i="89"/>
  <c r="D421" i="89"/>
  <c r="B419" i="89"/>
  <c r="D408" i="89"/>
  <c r="D407" i="89"/>
  <c r="C408" i="89"/>
  <c r="D406" i="89"/>
  <c r="D405" i="89"/>
  <c r="D404" i="89"/>
  <c r="B402" i="89"/>
  <c r="C385" i="89"/>
  <c r="D389" i="89"/>
  <c r="B385" i="89"/>
  <c r="C368" i="89"/>
  <c r="D370" i="89"/>
  <c r="B368" i="89"/>
  <c r="C351" i="89"/>
  <c r="D354" i="89"/>
  <c r="B351" i="89"/>
  <c r="C334" i="89"/>
  <c r="D336" i="89"/>
  <c r="B334" i="89"/>
  <c r="C317" i="89"/>
  <c r="D320" i="89"/>
  <c r="B317" i="89"/>
  <c r="C300" i="89"/>
  <c r="D304" i="89"/>
  <c r="B300" i="89"/>
  <c r="C283" i="89"/>
  <c r="D287" i="89"/>
  <c r="B283" i="89"/>
  <c r="B274" i="89"/>
  <c r="D273" i="89"/>
  <c r="C273" i="89"/>
  <c r="D272" i="89"/>
  <c r="C272" i="89"/>
  <c r="D271" i="89"/>
  <c r="B271" i="89"/>
  <c r="D270" i="89"/>
  <c r="B270" i="89"/>
  <c r="D269" i="89"/>
  <c r="C269" i="89"/>
  <c r="B266" i="89"/>
  <c r="D265" i="89"/>
  <c r="B265" i="89"/>
  <c r="D264" i="89"/>
  <c r="D263" i="89"/>
  <c r="D262" i="89"/>
  <c r="C262" i="89"/>
  <c r="D261" i="89"/>
  <c r="C261" i="89"/>
  <c r="B258" i="89"/>
  <c r="D257" i="89"/>
  <c r="D256" i="89"/>
  <c r="D255" i="89"/>
  <c r="C255" i="89"/>
  <c r="D254" i="89"/>
  <c r="C254" i="89"/>
  <c r="D253" i="89"/>
  <c r="B249" i="89"/>
  <c r="D248" i="89"/>
  <c r="D247" i="89"/>
  <c r="C247" i="89"/>
  <c r="D246" i="89"/>
  <c r="C246" i="89"/>
  <c r="D245" i="89"/>
  <c r="D244" i="89"/>
  <c r="B244" i="89"/>
  <c r="M241" i="89"/>
  <c r="N241" i="89"/>
  <c r="D236" i="89"/>
  <c r="D237" i="89"/>
  <c r="D232" i="89"/>
  <c r="D233" i="89"/>
  <c r="L231" i="89"/>
  <c r="M231" i="89"/>
  <c r="C231" i="89"/>
  <c r="D228" i="89"/>
  <c r="D229" i="89"/>
  <c r="D224" i="89"/>
  <c r="C224" i="89"/>
  <c r="L223" i="89"/>
  <c r="C223" i="89"/>
  <c r="D220" i="89"/>
  <c r="D221" i="89"/>
  <c r="D216" i="89"/>
  <c r="C216" i="89"/>
  <c r="L215" i="89"/>
  <c r="M215" i="89"/>
  <c r="N215" i="89"/>
  <c r="O215" i="89"/>
  <c r="C215" i="89"/>
  <c r="D212" i="89"/>
  <c r="D213" i="89"/>
  <c r="D208" i="89"/>
  <c r="D209" i="89"/>
  <c r="L207" i="89"/>
  <c r="M207" i="89"/>
  <c r="N207" i="89"/>
  <c r="C207" i="89"/>
  <c r="D204" i="89"/>
  <c r="D205" i="89"/>
  <c r="D200" i="89"/>
  <c r="D201" i="89"/>
  <c r="C201" i="89"/>
  <c r="L199" i="89"/>
  <c r="C199" i="89"/>
  <c r="D196" i="89"/>
  <c r="D197" i="89"/>
  <c r="D192" i="89"/>
  <c r="L191" i="89"/>
  <c r="M191" i="89"/>
  <c r="N191" i="89"/>
  <c r="C191" i="89"/>
  <c r="D188" i="89"/>
  <c r="D189" i="89"/>
  <c r="D184" i="89"/>
  <c r="D185" i="89"/>
  <c r="L183" i="89"/>
  <c r="C183" i="89"/>
  <c r="D180" i="89"/>
  <c r="D181" i="89"/>
  <c r="D176" i="89"/>
  <c r="C176" i="89"/>
  <c r="L175" i="89"/>
  <c r="C175" i="89"/>
  <c r="D172" i="89"/>
  <c r="D173" i="89"/>
  <c r="D168" i="89"/>
  <c r="C168" i="89"/>
  <c r="C167" i="89"/>
  <c r="D164" i="89"/>
  <c r="D165" i="89"/>
  <c r="D160" i="89"/>
  <c r="D161" i="89"/>
  <c r="D162" i="89"/>
  <c r="C159" i="89"/>
  <c r="B155" i="89"/>
  <c r="D154" i="89"/>
  <c r="N154" i="89"/>
  <c r="D153" i="89"/>
  <c r="Q153" i="89"/>
  <c r="D152" i="89"/>
  <c r="R152" i="89"/>
  <c r="D151" i="89"/>
  <c r="D150" i="89"/>
  <c r="B147" i="89"/>
  <c r="D146" i="89"/>
  <c r="C146" i="89"/>
  <c r="D145" i="89"/>
  <c r="D144" i="89"/>
  <c r="C144" i="89"/>
  <c r="D143" i="89"/>
  <c r="D142" i="89"/>
  <c r="C142" i="89"/>
  <c r="B139" i="89"/>
  <c r="D138" i="89"/>
  <c r="C138" i="89"/>
  <c r="D137" i="89"/>
  <c r="D136" i="89"/>
  <c r="D135" i="89"/>
  <c r="B135" i="89"/>
  <c r="D134" i="89"/>
  <c r="D126" i="89"/>
  <c r="C126" i="89"/>
  <c r="D123" i="89"/>
  <c r="C123" i="89"/>
  <c r="D122" i="89"/>
  <c r="C122" i="89"/>
  <c r="D121" i="89"/>
  <c r="C121" i="89"/>
  <c r="D120" i="89"/>
  <c r="C120" i="89"/>
  <c r="D119" i="89"/>
  <c r="C119" i="89"/>
  <c r="D118" i="89"/>
  <c r="C118" i="89"/>
  <c r="D117" i="89"/>
  <c r="C117" i="89"/>
  <c r="D116" i="89"/>
  <c r="C116" i="89"/>
  <c r="D115" i="89"/>
  <c r="C115" i="89"/>
  <c r="D114" i="89"/>
  <c r="C114" i="89"/>
  <c r="D113" i="89"/>
  <c r="C113" i="89"/>
  <c r="D112" i="89"/>
  <c r="C112" i="89"/>
  <c r="D111" i="89"/>
  <c r="C111" i="89"/>
  <c r="D110" i="89"/>
  <c r="C110" i="89"/>
  <c r="D109" i="89"/>
  <c r="C109" i="89"/>
  <c r="D108" i="89"/>
  <c r="C108" i="89"/>
  <c r="D107" i="89"/>
  <c r="C107" i="89"/>
  <c r="D101" i="89"/>
  <c r="C101" i="89"/>
  <c r="D100" i="89"/>
  <c r="C100" i="89"/>
  <c r="D99" i="89"/>
  <c r="C99" i="89"/>
  <c r="D98" i="89"/>
  <c r="C98" i="89"/>
  <c r="D97" i="89"/>
  <c r="C97" i="89"/>
  <c r="D96" i="89"/>
  <c r="C96" i="89"/>
  <c r="D95" i="89"/>
  <c r="C95" i="89"/>
  <c r="D94" i="89"/>
  <c r="C94" i="89"/>
  <c r="D93" i="89"/>
  <c r="C93" i="89"/>
  <c r="D92" i="89"/>
  <c r="C92" i="89"/>
  <c r="D91" i="89"/>
  <c r="C91" i="89"/>
  <c r="D90" i="89"/>
  <c r="C90" i="89"/>
  <c r="D89" i="89"/>
  <c r="C89" i="89"/>
  <c r="C85" i="89"/>
  <c r="C84" i="89"/>
  <c r="C83" i="89"/>
  <c r="C82" i="89"/>
  <c r="C81" i="89"/>
  <c r="C365" i="89"/>
  <c r="C364" i="89"/>
  <c r="I68" i="89"/>
  <c r="C348" i="89"/>
  <c r="H68" i="89"/>
  <c r="C347" i="89"/>
  <c r="I67" i="89"/>
  <c r="C331" i="89"/>
  <c r="H67" i="89"/>
  <c r="C330" i="89"/>
  <c r="I66" i="89"/>
  <c r="C314" i="89"/>
  <c r="H66" i="89"/>
  <c r="C313" i="89"/>
  <c r="I65" i="89"/>
  <c r="C297" i="89"/>
  <c r="H65" i="89"/>
  <c r="C296" i="89"/>
  <c r="I64" i="89"/>
  <c r="C280" i="89"/>
  <c r="H64" i="89"/>
  <c r="C279" i="89"/>
  <c r="B60" i="89"/>
  <c r="G660" i="88"/>
  <c r="G659" i="88"/>
  <c r="H658" i="88"/>
  <c r="I658" i="88"/>
  <c r="J658" i="88"/>
  <c r="J660" i="88"/>
  <c r="J659" i="88"/>
  <c r="G656" i="88"/>
  <c r="G655" i="88"/>
  <c r="H654" i="88"/>
  <c r="G652" i="88"/>
  <c r="G651" i="88"/>
  <c r="H650" i="88"/>
  <c r="H652" i="88"/>
  <c r="H651" i="88"/>
  <c r="G644" i="88"/>
  <c r="G643" i="88"/>
  <c r="H642" i="88"/>
  <c r="H644" i="88"/>
  <c r="H643" i="88"/>
  <c r="G640" i="88"/>
  <c r="G639" i="88"/>
  <c r="H638" i="88"/>
  <c r="I638" i="88"/>
  <c r="G636" i="88"/>
  <c r="G635" i="88"/>
  <c r="H634" i="88"/>
  <c r="H636" i="88"/>
  <c r="H635" i="88"/>
  <c r="D579" i="88"/>
  <c r="C579" i="88"/>
  <c r="D578" i="88"/>
  <c r="C578" i="88"/>
  <c r="D577" i="88"/>
  <c r="C577" i="88"/>
  <c r="D575" i="88"/>
  <c r="C575" i="88"/>
  <c r="D574" i="88"/>
  <c r="C574" i="88"/>
  <c r="D573" i="88"/>
  <c r="C573" i="88"/>
  <c r="D572" i="88"/>
  <c r="C572" i="88"/>
  <c r="D569" i="88"/>
  <c r="C569" i="88"/>
  <c r="D568" i="88"/>
  <c r="C568" i="88"/>
  <c r="D567" i="88"/>
  <c r="C567" i="88"/>
  <c r="D566" i="88"/>
  <c r="C566" i="88"/>
  <c r="D565" i="88"/>
  <c r="C565" i="88"/>
  <c r="D564" i="88"/>
  <c r="C564" i="88"/>
  <c r="D563" i="88"/>
  <c r="C563" i="88"/>
  <c r="D562" i="88"/>
  <c r="C562" i="88"/>
  <c r="D561" i="88"/>
  <c r="C561" i="88"/>
  <c r="D560" i="88"/>
  <c r="C560" i="88"/>
  <c r="D559" i="88"/>
  <c r="C559" i="88"/>
  <c r="D558" i="88"/>
  <c r="C558" i="88"/>
  <c r="D557" i="88"/>
  <c r="C557" i="88"/>
  <c r="D556" i="88"/>
  <c r="C556" i="88"/>
  <c r="D555" i="88"/>
  <c r="C555" i="88"/>
  <c r="D552" i="88"/>
  <c r="C552" i="88"/>
  <c r="D551" i="88"/>
  <c r="C551" i="88"/>
  <c r="D550" i="88"/>
  <c r="C550" i="88"/>
  <c r="D549" i="88"/>
  <c r="C549" i="88"/>
  <c r="D548" i="88"/>
  <c r="C548" i="88"/>
  <c r="D547" i="88"/>
  <c r="C547" i="88"/>
  <c r="D546" i="88"/>
  <c r="C546" i="88"/>
  <c r="D545" i="88"/>
  <c r="C545" i="88"/>
  <c r="D544" i="88"/>
  <c r="C544" i="88"/>
  <c r="D543" i="88"/>
  <c r="C543" i="88"/>
  <c r="D542" i="88"/>
  <c r="C542" i="88"/>
  <c r="D541" i="88"/>
  <c r="C541" i="88"/>
  <c r="D540" i="88"/>
  <c r="C540" i="88"/>
  <c r="D539" i="88"/>
  <c r="C539" i="88"/>
  <c r="D538" i="88"/>
  <c r="C538" i="88"/>
  <c r="D527" i="88"/>
  <c r="D528" i="88"/>
  <c r="D526" i="88"/>
  <c r="C527" i="88"/>
  <c r="D525" i="88"/>
  <c r="D524" i="88"/>
  <c r="D523" i="88"/>
  <c r="B521" i="88"/>
  <c r="D510" i="88"/>
  <c r="D511" i="88"/>
  <c r="D509" i="88"/>
  <c r="C510" i="88"/>
  <c r="D508" i="88"/>
  <c r="D507" i="88"/>
  <c r="D506" i="88"/>
  <c r="B504" i="88"/>
  <c r="D493" i="88"/>
  <c r="D494" i="88"/>
  <c r="D492" i="88"/>
  <c r="C493" i="88"/>
  <c r="D491" i="88"/>
  <c r="D490" i="88"/>
  <c r="D489" i="88"/>
  <c r="B487" i="88"/>
  <c r="D476" i="88"/>
  <c r="D475" i="88"/>
  <c r="C476" i="88"/>
  <c r="D474" i="88"/>
  <c r="D473" i="88"/>
  <c r="D472" i="88"/>
  <c r="B470" i="88"/>
  <c r="D459" i="88"/>
  <c r="D460" i="88"/>
  <c r="D461" i="88"/>
  <c r="D458" i="88"/>
  <c r="C459" i="88"/>
  <c r="D457" i="88"/>
  <c r="D456" i="88"/>
  <c r="D455" i="88"/>
  <c r="B453" i="88"/>
  <c r="D442" i="88"/>
  <c r="C443" i="88"/>
  <c r="D441" i="88"/>
  <c r="C442" i="88"/>
  <c r="D440" i="88"/>
  <c r="D439" i="88"/>
  <c r="D438" i="88"/>
  <c r="B436" i="88"/>
  <c r="D425" i="88"/>
  <c r="D426" i="88"/>
  <c r="D427" i="88"/>
  <c r="D424" i="88"/>
  <c r="C425" i="88"/>
  <c r="D423" i="88"/>
  <c r="D422" i="88"/>
  <c r="D421" i="88"/>
  <c r="B419" i="88"/>
  <c r="D408" i="88"/>
  <c r="C409" i="88"/>
  <c r="D407" i="88"/>
  <c r="C408" i="88"/>
  <c r="D406" i="88"/>
  <c r="D405" i="88"/>
  <c r="D404" i="88"/>
  <c r="B402" i="88"/>
  <c r="C385" i="88"/>
  <c r="D390" i="88"/>
  <c r="C391" i="88"/>
  <c r="B385" i="88"/>
  <c r="C368" i="88"/>
  <c r="D371" i="88"/>
  <c r="B368" i="88"/>
  <c r="C351" i="88"/>
  <c r="D353" i="88"/>
  <c r="B351" i="88"/>
  <c r="C334" i="88"/>
  <c r="D338" i="88"/>
  <c r="B334" i="88"/>
  <c r="C317" i="88"/>
  <c r="D319" i="88"/>
  <c r="B317" i="88"/>
  <c r="C300" i="88"/>
  <c r="D304" i="88"/>
  <c r="B300" i="88"/>
  <c r="C283" i="88"/>
  <c r="B283" i="88"/>
  <c r="B274" i="88"/>
  <c r="D273" i="88"/>
  <c r="C273" i="88"/>
  <c r="D272" i="88"/>
  <c r="B272" i="88"/>
  <c r="D271" i="88"/>
  <c r="C271" i="88"/>
  <c r="D270" i="88"/>
  <c r="B270" i="88"/>
  <c r="D269" i="88"/>
  <c r="B269" i="88"/>
  <c r="B266" i="88"/>
  <c r="D265" i="88"/>
  <c r="B265" i="88"/>
  <c r="D264" i="88"/>
  <c r="B264" i="88"/>
  <c r="D263" i="88"/>
  <c r="D262" i="88"/>
  <c r="C262" i="88"/>
  <c r="D261" i="88"/>
  <c r="B258" i="88"/>
  <c r="D257" i="88"/>
  <c r="C257" i="88"/>
  <c r="D256" i="88"/>
  <c r="C256" i="88"/>
  <c r="D255" i="88"/>
  <c r="D254" i="88"/>
  <c r="C254" i="88"/>
  <c r="D253" i="88"/>
  <c r="C253" i="88"/>
  <c r="B249" i="88"/>
  <c r="D248" i="88"/>
  <c r="B248" i="88"/>
  <c r="D247" i="88"/>
  <c r="B247" i="88"/>
  <c r="D246" i="88"/>
  <c r="C246" i="88"/>
  <c r="D245" i="88"/>
  <c r="C245" i="88"/>
  <c r="D244" i="88"/>
  <c r="M241" i="88"/>
  <c r="D236" i="88"/>
  <c r="D237" i="88"/>
  <c r="D232" i="88"/>
  <c r="D233" i="88"/>
  <c r="L231" i="88"/>
  <c r="C231" i="88"/>
  <c r="D228" i="88"/>
  <c r="D229" i="88"/>
  <c r="D224" i="88"/>
  <c r="C224" i="88"/>
  <c r="L223" i="88"/>
  <c r="M223" i="88"/>
  <c r="N223" i="88"/>
  <c r="O223" i="88"/>
  <c r="C223" i="88"/>
  <c r="D220" i="88"/>
  <c r="D221" i="88"/>
  <c r="D216" i="88"/>
  <c r="D217" i="88"/>
  <c r="L215" i="88"/>
  <c r="M215" i="88"/>
  <c r="N215" i="88"/>
  <c r="C215" i="88"/>
  <c r="D212" i="88"/>
  <c r="D213" i="88"/>
  <c r="D208" i="88"/>
  <c r="D209" i="88"/>
  <c r="C209" i="88"/>
  <c r="L207" i="88"/>
  <c r="C207" i="88"/>
  <c r="D204" i="88"/>
  <c r="D205" i="88"/>
  <c r="D200" i="88"/>
  <c r="C200" i="88"/>
  <c r="L199" i="88"/>
  <c r="M199" i="88"/>
  <c r="N199" i="88"/>
  <c r="C199" i="88"/>
  <c r="D196" i="88"/>
  <c r="D197" i="88"/>
  <c r="D192" i="88"/>
  <c r="C192" i="88"/>
  <c r="L191" i="88"/>
  <c r="M191" i="88"/>
  <c r="C191" i="88"/>
  <c r="D188" i="88"/>
  <c r="D189" i="88"/>
  <c r="D184" i="88"/>
  <c r="C184" i="88"/>
  <c r="L183" i="88"/>
  <c r="M183" i="88"/>
  <c r="N183" i="88"/>
  <c r="O183" i="88"/>
  <c r="P183" i="88"/>
  <c r="C183" i="88"/>
  <c r="D180" i="88"/>
  <c r="D181" i="88"/>
  <c r="D176" i="88"/>
  <c r="L175" i="88"/>
  <c r="M175" i="88"/>
  <c r="N175" i="88"/>
  <c r="O175" i="88"/>
  <c r="P175" i="88"/>
  <c r="C175" i="88"/>
  <c r="D172" i="88"/>
  <c r="D173" i="88"/>
  <c r="D168" i="88"/>
  <c r="D169" i="88"/>
  <c r="C167" i="88"/>
  <c r="D164" i="88"/>
  <c r="D165" i="88"/>
  <c r="D160" i="88"/>
  <c r="C160" i="88"/>
  <c r="C159" i="88"/>
  <c r="B155" i="88"/>
  <c r="D154" i="88"/>
  <c r="G154" i="88"/>
  <c r="D153" i="88"/>
  <c r="N153" i="88"/>
  <c r="D152" i="88"/>
  <c r="P152" i="88"/>
  <c r="D151" i="88"/>
  <c r="D150" i="88"/>
  <c r="B147" i="88"/>
  <c r="D146" i="88"/>
  <c r="B146" i="88"/>
  <c r="D145" i="88"/>
  <c r="C145" i="88"/>
  <c r="D144" i="88"/>
  <c r="C144" i="88"/>
  <c r="D143" i="88"/>
  <c r="D142" i="88"/>
  <c r="C142" i="88"/>
  <c r="B139" i="88"/>
  <c r="D138" i="88"/>
  <c r="D137" i="88"/>
  <c r="C137" i="88"/>
  <c r="D136" i="88"/>
  <c r="D135" i="88"/>
  <c r="D134" i="88"/>
  <c r="C134" i="88"/>
  <c r="D126" i="88"/>
  <c r="C126" i="88"/>
  <c r="D123" i="88"/>
  <c r="C123" i="88"/>
  <c r="D122" i="88"/>
  <c r="C122" i="88"/>
  <c r="D121" i="88"/>
  <c r="C121" i="88"/>
  <c r="D120" i="88"/>
  <c r="C120" i="88"/>
  <c r="D119" i="88"/>
  <c r="C119" i="88"/>
  <c r="D118" i="88"/>
  <c r="C118" i="88"/>
  <c r="D117" i="88"/>
  <c r="C117" i="88"/>
  <c r="D116" i="88"/>
  <c r="C116" i="88"/>
  <c r="D115" i="88"/>
  <c r="C115" i="88"/>
  <c r="D114" i="88"/>
  <c r="C114" i="88"/>
  <c r="D113" i="88"/>
  <c r="C113" i="88"/>
  <c r="D112" i="88"/>
  <c r="C112" i="88"/>
  <c r="D111" i="88"/>
  <c r="C111" i="88"/>
  <c r="D110" i="88"/>
  <c r="C110" i="88"/>
  <c r="D109" i="88"/>
  <c r="C109" i="88"/>
  <c r="D108" i="88"/>
  <c r="C108" i="88"/>
  <c r="D107" i="88"/>
  <c r="C107" i="88"/>
  <c r="D101" i="88"/>
  <c r="C101" i="88"/>
  <c r="D100" i="88"/>
  <c r="C100" i="88"/>
  <c r="D99" i="88"/>
  <c r="C99" i="88"/>
  <c r="D98" i="88"/>
  <c r="C98" i="88"/>
  <c r="D97" i="88"/>
  <c r="C97" i="88"/>
  <c r="D96" i="88"/>
  <c r="C96" i="88"/>
  <c r="D95" i="88"/>
  <c r="C95" i="88"/>
  <c r="D94" i="88"/>
  <c r="C94" i="88"/>
  <c r="D93" i="88"/>
  <c r="C93" i="88"/>
  <c r="D92" i="88"/>
  <c r="C92" i="88"/>
  <c r="D91" i="88"/>
  <c r="C91" i="88"/>
  <c r="D90" i="88"/>
  <c r="C90" i="88"/>
  <c r="D89" i="88"/>
  <c r="C89" i="88"/>
  <c r="C85" i="88"/>
  <c r="C84" i="88"/>
  <c r="C83" i="88"/>
  <c r="C82" i="88"/>
  <c r="C81" i="88"/>
  <c r="C365" i="88"/>
  <c r="C364" i="88"/>
  <c r="I68" i="88"/>
  <c r="C348" i="88"/>
  <c r="H68" i="88"/>
  <c r="C347" i="88"/>
  <c r="I67" i="88"/>
  <c r="C331" i="88"/>
  <c r="H67" i="88"/>
  <c r="C330" i="88"/>
  <c r="I66" i="88"/>
  <c r="C314" i="88"/>
  <c r="H66" i="88"/>
  <c r="C313" i="88"/>
  <c r="I65" i="88"/>
  <c r="C297" i="88"/>
  <c r="H65" i="88"/>
  <c r="C296" i="88"/>
  <c r="I64" i="88"/>
  <c r="C280" i="88"/>
  <c r="H64" i="88"/>
  <c r="C279" i="88"/>
  <c r="G660" i="87"/>
  <c r="G659" i="87"/>
  <c r="H658" i="87"/>
  <c r="I658" i="87"/>
  <c r="G656" i="87"/>
  <c r="G655" i="87"/>
  <c r="H654" i="87"/>
  <c r="I654" i="87"/>
  <c r="J654" i="87"/>
  <c r="G652" i="87"/>
  <c r="G651" i="87"/>
  <c r="H650" i="87"/>
  <c r="H652" i="87"/>
  <c r="H651" i="87"/>
  <c r="G644" i="87"/>
  <c r="G643" i="87"/>
  <c r="H642" i="87"/>
  <c r="I642" i="87"/>
  <c r="G640" i="87"/>
  <c r="G639" i="87"/>
  <c r="H638" i="87"/>
  <c r="G636" i="87"/>
  <c r="G635" i="87"/>
  <c r="H634" i="87"/>
  <c r="I634" i="87"/>
  <c r="I636" i="87"/>
  <c r="I635" i="87"/>
  <c r="D579" i="87"/>
  <c r="C579" i="87"/>
  <c r="D578" i="87"/>
  <c r="C578" i="87"/>
  <c r="D577" i="87"/>
  <c r="C577" i="87"/>
  <c r="D575" i="87"/>
  <c r="C575" i="87"/>
  <c r="D574" i="87"/>
  <c r="C574" i="87"/>
  <c r="D573" i="87"/>
  <c r="C573" i="87"/>
  <c r="D572" i="87"/>
  <c r="C572" i="87"/>
  <c r="D569" i="87"/>
  <c r="C569" i="87"/>
  <c r="D568" i="87"/>
  <c r="C568" i="87"/>
  <c r="D567" i="87"/>
  <c r="C567" i="87"/>
  <c r="D566" i="87"/>
  <c r="C566" i="87"/>
  <c r="D565" i="87"/>
  <c r="C565" i="87"/>
  <c r="D564" i="87"/>
  <c r="C564" i="87"/>
  <c r="D563" i="87"/>
  <c r="C563" i="87"/>
  <c r="D562" i="87"/>
  <c r="C562" i="87"/>
  <c r="D561" i="87"/>
  <c r="C561" i="87"/>
  <c r="D560" i="87"/>
  <c r="C560" i="87"/>
  <c r="D559" i="87"/>
  <c r="C559" i="87"/>
  <c r="D558" i="87"/>
  <c r="C558" i="87"/>
  <c r="D557" i="87"/>
  <c r="C557" i="87"/>
  <c r="D556" i="87"/>
  <c r="C556" i="87"/>
  <c r="D555" i="87"/>
  <c r="C555" i="87"/>
  <c r="D552" i="87"/>
  <c r="C552" i="87"/>
  <c r="D551" i="87"/>
  <c r="C551" i="87"/>
  <c r="D550" i="87"/>
  <c r="C550" i="87"/>
  <c r="D549" i="87"/>
  <c r="C549" i="87"/>
  <c r="D548" i="87"/>
  <c r="C548" i="87"/>
  <c r="D547" i="87"/>
  <c r="C547" i="87"/>
  <c r="D546" i="87"/>
  <c r="C546" i="87"/>
  <c r="D545" i="87"/>
  <c r="C545" i="87"/>
  <c r="D544" i="87"/>
  <c r="C544" i="87"/>
  <c r="D543" i="87"/>
  <c r="C543" i="87"/>
  <c r="D542" i="87"/>
  <c r="C542" i="87"/>
  <c r="D541" i="87"/>
  <c r="C541" i="87"/>
  <c r="D540" i="87"/>
  <c r="C540" i="87"/>
  <c r="D539" i="87"/>
  <c r="C539" i="87"/>
  <c r="D538" i="87"/>
  <c r="C538" i="87"/>
  <c r="D527" i="87"/>
  <c r="D526" i="87"/>
  <c r="C527" i="87"/>
  <c r="D525" i="87"/>
  <c r="D524" i="87"/>
  <c r="D523" i="87"/>
  <c r="B521" i="87"/>
  <c r="D510" i="87"/>
  <c r="D509" i="87"/>
  <c r="C510" i="87"/>
  <c r="D508" i="87"/>
  <c r="D507" i="87"/>
  <c r="D506" i="87"/>
  <c r="B504" i="87"/>
  <c r="D493" i="87"/>
  <c r="D492" i="87"/>
  <c r="C493" i="87"/>
  <c r="D491" i="87"/>
  <c r="D490" i="87"/>
  <c r="D489" i="87"/>
  <c r="B487" i="87"/>
  <c r="D476" i="87"/>
  <c r="C477" i="87"/>
  <c r="D475" i="87"/>
  <c r="C476" i="87"/>
  <c r="D474" i="87"/>
  <c r="D473" i="87"/>
  <c r="D472" i="87"/>
  <c r="B470" i="87"/>
  <c r="D459" i="87"/>
  <c r="D458" i="87"/>
  <c r="C459" i="87"/>
  <c r="D457" i="87"/>
  <c r="D456" i="87"/>
  <c r="D455" i="87"/>
  <c r="B453" i="87"/>
  <c r="D442" i="87"/>
  <c r="D441" i="87"/>
  <c r="C442" i="87"/>
  <c r="D440" i="87"/>
  <c r="D439" i="87"/>
  <c r="D438" i="87"/>
  <c r="B436" i="87"/>
  <c r="D425" i="87"/>
  <c r="D424" i="87"/>
  <c r="C425" i="87"/>
  <c r="D423" i="87"/>
  <c r="D422" i="87"/>
  <c r="D421" i="87"/>
  <c r="B419" i="87"/>
  <c r="D408" i="87"/>
  <c r="D407" i="87"/>
  <c r="C408" i="87"/>
  <c r="D406" i="87"/>
  <c r="D405" i="87"/>
  <c r="D404" i="87"/>
  <c r="B402" i="87"/>
  <c r="C385" i="87"/>
  <c r="D388" i="87"/>
  <c r="B385" i="87"/>
  <c r="C368" i="87"/>
  <c r="B368" i="87"/>
  <c r="C351" i="87"/>
  <c r="B351" i="87"/>
  <c r="C334" i="87"/>
  <c r="C329" i="87"/>
  <c r="D340" i="87"/>
  <c r="D341" i="87"/>
  <c r="B334" i="87"/>
  <c r="C317" i="87"/>
  <c r="D321" i="87"/>
  <c r="B317" i="87"/>
  <c r="C300" i="87"/>
  <c r="D305" i="87"/>
  <c r="C306" i="87"/>
  <c r="B300" i="87"/>
  <c r="C283" i="87"/>
  <c r="D286" i="87"/>
  <c r="B283" i="87"/>
  <c r="B274" i="87"/>
  <c r="D273" i="87"/>
  <c r="B273" i="87"/>
  <c r="D272" i="87"/>
  <c r="D271" i="87"/>
  <c r="B271" i="87"/>
  <c r="D270" i="87"/>
  <c r="C270" i="87"/>
  <c r="D269" i="87"/>
  <c r="B266" i="87"/>
  <c r="D265" i="87"/>
  <c r="D264" i="87"/>
  <c r="C264" i="87"/>
  <c r="D263" i="87"/>
  <c r="C263" i="87"/>
  <c r="D262" i="87"/>
  <c r="C262" i="87"/>
  <c r="D261" i="87"/>
  <c r="B261" i="87"/>
  <c r="B258" i="87"/>
  <c r="D257" i="87"/>
  <c r="B257" i="87"/>
  <c r="D256" i="87"/>
  <c r="C256" i="87"/>
  <c r="D255" i="87"/>
  <c r="B255" i="87"/>
  <c r="D254" i="87"/>
  <c r="C254" i="87"/>
  <c r="D253" i="87"/>
  <c r="B253" i="87"/>
  <c r="B249" i="87"/>
  <c r="D248" i="87"/>
  <c r="B248" i="87"/>
  <c r="D247" i="87"/>
  <c r="C247" i="87"/>
  <c r="D246" i="87"/>
  <c r="D245" i="87"/>
  <c r="C245" i="87"/>
  <c r="D244" i="87"/>
  <c r="B244" i="87"/>
  <c r="M241" i="87"/>
  <c r="N241" i="87"/>
  <c r="D236" i="87"/>
  <c r="D237" i="87"/>
  <c r="D232" i="87"/>
  <c r="D233" i="87"/>
  <c r="L231" i="87"/>
  <c r="C231" i="87"/>
  <c r="D228" i="87"/>
  <c r="D229" i="87"/>
  <c r="D224" i="87"/>
  <c r="D225" i="87"/>
  <c r="C225" i="87"/>
  <c r="L223" i="87"/>
  <c r="M223" i="87"/>
  <c r="C223" i="87"/>
  <c r="D220" i="87"/>
  <c r="D221" i="87"/>
  <c r="D216" i="87"/>
  <c r="C216" i="87"/>
  <c r="L215" i="87"/>
  <c r="M215" i="87"/>
  <c r="N215" i="87"/>
  <c r="O215" i="87"/>
  <c r="C215" i="87"/>
  <c r="D212" i="87"/>
  <c r="D213" i="87"/>
  <c r="D208" i="87"/>
  <c r="D209" i="87"/>
  <c r="L207" i="87"/>
  <c r="M207" i="87"/>
  <c r="C207" i="87"/>
  <c r="D204" i="87"/>
  <c r="D205" i="87"/>
  <c r="D200" i="87"/>
  <c r="C200" i="87"/>
  <c r="L199" i="87"/>
  <c r="M199" i="87"/>
  <c r="N199" i="87"/>
  <c r="O199" i="87"/>
  <c r="C199" i="87"/>
  <c r="D196" i="87"/>
  <c r="D197" i="87"/>
  <c r="D192" i="87"/>
  <c r="C192" i="87"/>
  <c r="L191" i="87"/>
  <c r="C191" i="87"/>
  <c r="D188" i="87"/>
  <c r="D189" i="87"/>
  <c r="D184" i="87"/>
  <c r="C184" i="87"/>
  <c r="L183" i="87"/>
  <c r="M183" i="87"/>
  <c r="C183" i="87"/>
  <c r="D180" i="87"/>
  <c r="D181" i="87"/>
  <c r="D176" i="87"/>
  <c r="D177" i="87"/>
  <c r="L175" i="87"/>
  <c r="M175" i="87"/>
  <c r="C175" i="87"/>
  <c r="D172" i="87"/>
  <c r="D173" i="87"/>
  <c r="D168" i="87"/>
  <c r="C168" i="87"/>
  <c r="C167" i="87"/>
  <c r="D164" i="87"/>
  <c r="D165" i="87"/>
  <c r="D160" i="87"/>
  <c r="C160" i="87"/>
  <c r="C159" i="87"/>
  <c r="B155" i="87"/>
  <c r="D154" i="87"/>
  <c r="T154" i="87"/>
  <c r="D153" i="87"/>
  <c r="G153" i="87"/>
  <c r="D152" i="87"/>
  <c r="N152" i="87"/>
  <c r="D151" i="87"/>
  <c r="B151" i="87"/>
  <c r="D150" i="87"/>
  <c r="C150" i="87"/>
  <c r="B147" i="87"/>
  <c r="D146" i="87"/>
  <c r="D145" i="87"/>
  <c r="D144" i="87"/>
  <c r="B144" i="87"/>
  <c r="D143" i="87"/>
  <c r="B143" i="87"/>
  <c r="D142" i="87"/>
  <c r="C142" i="87"/>
  <c r="B139" i="87"/>
  <c r="D138" i="87"/>
  <c r="D137" i="87"/>
  <c r="B137" i="87"/>
  <c r="D136" i="87"/>
  <c r="C136" i="87"/>
  <c r="D135" i="87"/>
  <c r="D134" i="87"/>
  <c r="D126" i="87"/>
  <c r="C126" i="87"/>
  <c r="D123" i="87"/>
  <c r="C123" i="87"/>
  <c r="D122" i="87"/>
  <c r="C122" i="87"/>
  <c r="D121" i="87"/>
  <c r="C121" i="87"/>
  <c r="D120" i="87"/>
  <c r="C120" i="87"/>
  <c r="D119" i="87"/>
  <c r="C119" i="87"/>
  <c r="D118" i="87"/>
  <c r="C118" i="87"/>
  <c r="D117" i="87"/>
  <c r="C117" i="87"/>
  <c r="D116" i="87"/>
  <c r="C116" i="87"/>
  <c r="D115" i="87"/>
  <c r="C115" i="87"/>
  <c r="D114" i="87"/>
  <c r="C114" i="87"/>
  <c r="D113" i="87"/>
  <c r="C113" i="87"/>
  <c r="D112" i="87"/>
  <c r="C112" i="87"/>
  <c r="D111" i="87"/>
  <c r="C111" i="87"/>
  <c r="D110" i="87"/>
  <c r="C110" i="87"/>
  <c r="D109" i="87"/>
  <c r="C109" i="87"/>
  <c r="D108" i="87"/>
  <c r="C108" i="87"/>
  <c r="D107" i="87"/>
  <c r="C107" i="87"/>
  <c r="D101" i="87"/>
  <c r="C101" i="87"/>
  <c r="D100" i="87"/>
  <c r="C100" i="87"/>
  <c r="D99" i="87"/>
  <c r="C99" i="87"/>
  <c r="D98" i="87"/>
  <c r="C98" i="87"/>
  <c r="D97" i="87"/>
  <c r="C97" i="87"/>
  <c r="D96" i="87"/>
  <c r="C96" i="87"/>
  <c r="D95" i="87"/>
  <c r="C95" i="87"/>
  <c r="D94" i="87"/>
  <c r="C94" i="87"/>
  <c r="D93" i="87"/>
  <c r="C93" i="87"/>
  <c r="D92" i="87"/>
  <c r="C92" i="87"/>
  <c r="D91" i="87"/>
  <c r="C91" i="87"/>
  <c r="D90" i="87"/>
  <c r="C90" i="87"/>
  <c r="D89" i="87"/>
  <c r="C89" i="87"/>
  <c r="C85" i="87"/>
  <c r="C84" i="87"/>
  <c r="C83" i="87"/>
  <c r="C82" i="87"/>
  <c r="C81" i="87"/>
  <c r="C365" i="87"/>
  <c r="C364" i="87"/>
  <c r="I68" i="87"/>
  <c r="C348" i="87"/>
  <c r="H68" i="87"/>
  <c r="C347" i="87"/>
  <c r="I67" i="87"/>
  <c r="C331" i="87"/>
  <c r="H67" i="87"/>
  <c r="C330" i="87"/>
  <c r="I66" i="87"/>
  <c r="C314" i="87"/>
  <c r="H66" i="87"/>
  <c r="C313" i="87"/>
  <c r="I65" i="87"/>
  <c r="C297" i="87"/>
  <c r="H65" i="87"/>
  <c r="C296" i="87"/>
  <c r="I64" i="87"/>
  <c r="C280" i="87"/>
  <c r="H64" i="87"/>
  <c r="C279" i="87"/>
  <c r="B60" i="87"/>
  <c r="D57" i="87"/>
  <c r="C57" i="87"/>
  <c r="D56" i="87"/>
  <c r="C56" i="87"/>
  <c r="D55" i="87"/>
  <c r="C55" i="87"/>
  <c r="D54" i="87"/>
  <c r="C54" i="87"/>
  <c r="D53" i="87"/>
  <c r="C53" i="87"/>
  <c r="D52" i="87"/>
  <c r="C52" i="87"/>
  <c r="D51" i="87"/>
  <c r="C51" i="87"/>
  <c r="D50" i="87"/>
  <c r="C50" i="87"/>
  <c r="D49" i="87"/>
  <c r="C49" i="87"/>
  <c r="C382" i="87"/>
  <c r="C399" i="87"/>
  <c r="C381" i="89"/>
  <c r="C398" i="89"/>
  <c r="K646" i="88"/>
  <c r="L646" i="88"/>
  <c r="C381" i="87"/>
  <c r="C398" i="87"/>
  <c r="C382" i="89"/>
  <c r="C399" i="89"/>
  <c r="C381" i="88"/>
  <c r="C398" i="88"/>
  <c r="I647" i="58"/>
  <c r="C382" i="88"/>
  <c r="C399" i="88"/>
  <c r="B272" i="89"/>
  <c r="H656" i="87"/>
  <c r="H655" i="87"/>
  <c r="G153" i="88"/>
  <c r="B247" i="87"/>
  <c r="K153" i="89"/>
  <c r="I152" i="87"/>
  <c r="C146" i="88"/>
  <c r="P153" i="88"/>
  <c r="B152" i="89"/>
  <c r="B254" i="87"/>
  <c r="R138" i="88"/>
  <c r="C135" i="89"/>
  <c r="G152" i="89"/>
  <c r="R153" i="89"/>
  <c r="T153" i="89"/>
  <c r="I634" i="89"/>
  <c r="I636" i="89"/>
  <c r="I635" i="89"/>
  <c r="P154" i="89"/>
  <c r="B153" i="88"/>
  <c r="C216" i="88"/>
  <c r="L153" i="88"/>
  <c r="I650" i="88"/>
  <c r="J650" i="88"/>
  <c r="C184" i="89"/>
  <c r="B247" i="89"/>
  <c r="H153" i="88"/>
  <c r="B144" i="89"/>
  <c r="L152" i="89"/>
  <c r="B255" i="89"/>
  <c r="B144" i="88"/>
  <c r="S153" i="88"/>
  <c r="M152" i="89"/>
  <c r="R137" i="87"/>
  <c r="C494" i="88"/>
  <c r="K658" i="88"/>
  <c r="L658" i="88"/>
  <c r="O152" i="89"/>
  <c r="Q154" i="89"/>
  <c r="C160" i="89"/>
  <c r="N138" i="87"/>
  <c r="U152" i="89"/>
  <c r="B154" i="87"/>
  <c r="I660" i="88"/>
  <c r="I659" i="88"/>
  <c r="O138" i="89"/>
  <c r="I650" i="89"/>
  <c r="I652" i="89"/>
  <c r="I651" i="89"/>
  <c r="C462" i="88"/>
  <c r="D462" i="88"/>
  <c r="D463" i="88"/>
  <c r="C426" i="88"/>
  <c r="J154" i="87"/>
  <c r="T153" i="88"/>
  <c r="D409" i="88"/>
  <c r="D410" i="88"/>
  <c r="C411" i="88"/>
  <c r="Q137" i="89"/>
  <c r="C153" i="89"/>
  <c r="U153" i="89"/>
  <c r="S154" i="87"/>
  <c r="H137" i="89"/>
  <c r="D225" i="89"/>
  <c r="C225" i="89"/>
  <c r="B142" i="87"/>
  <c r="C176" i="87"/>
  <c r="B151" i="88"/>
  <c r="J152" i="89"/>
  <c r="H153" i="89"/>
  <c r="K154" i="89"/>
  <c r="C244" i="89"/>
  <c r="B269" i="89"/>
  <c r="D288" i="87"/>
  <c r="C289" i="87"/>
  <c r="I642" i="88"/>
  <c r="J642" i="88"/>
  <c r="J644" i="88"/>
  <c r="J643" i="88"/>
  <c r="L136" i="87"/>
  <c r="H152" i="87"/>
  <c r="G136" i="88"/>
  <c r="C151" i="88"/>
  <c r="I153" i="88"/>
  <c r="J153" i="89"/>
  <c r="B262" i="89"/>
  <c r="C143" i="87"/>
  <c r="T137" i="88"/>
  <c r="O153" i="88"/>
  <c r="N152" i="89"/>
  <c r="M153" i="89"/>
  <c r="D305" i="89"/>
  <c r="C306" i="89"/>
  <c r="K648" i="84"/>
  <c r="K647" i="84"/>
  <c r="L646" i="84"/>
  <c r="D285" i="87"/>
  <c r="L648" i="89"/>
  <c r="L647" i="89"/>
  <c r="M646" i="89"/>
  <c r="K646" i="58"/>
  <c r="J648" i="58"/>
  <c r="K646" i="83"/>
  <c r="J648" i="83"/>
  <c r="J647" i="83"/>
  <c r="C295" i="89"/>
  <c r="D306" i="89"/>
  <c r="D307" i="89"/>
  <c r="C308" i="89"/>
  <c r="M648" i="87"/>
  <c r="M647" i="87"/>
  <c r="N646" i="87"/>
  <c r="D512" i="88"/>
  <c r="C512" i="88"/>
  <c r="B135" i="87"/>
  <c r="O152" i="87"/>
  <c r="K154" i="87"/>
  <c r="B263" i="87"/>
  <c r="B270" i="87"/>
  <c r="U137" i="88"/>
  <c r="B142" i="88"/>
  <c r="I152" i="88"/>
  <c r="D185" i="88"/>
  <c r="D201" i="88"/>
  <c r="B254" i="88"/>
  <c r="K660" i="88"/>
  <c r="K659" i="88"/>
  <c r="M137" i="89"/>
  <c r="U138" i="89"/>
  <c r="S154" i="89"/>
  <c r="D202" i="89"/>
  <c r="C202" i="89"/>
  <c r="D217" i="89"/>
  <c r="D218" i="89"/>
  <c r="C218" i="89"/>
  <c r="C460" i="89"/>
  <c r="C135" i="87"/>
  <c r="O137" i="87"/>
  <c r="B150" i="87"/>
  <c r="P152" i="87"/>
  <c r="L154" i="87"/>
  <c r="C278" i="87"/>
  <c r="D289" i="87"/>
  <c r="D290" i="87"/>
  <c r="I650" i="87"/>
  <c r="I656" i="87"/>
  <c r="I655" i="87"/>
  <c r="C138" i="88"/>
  <c r="J152" i="88"/>
  <c r="Q153" i="88"/>
  <c r="D193" i="88"/>
  <c r="L153" i="89"/>
  <c r="H154" i="89"/>
  <c r="D169" i="89"/>
  <c r="D170" i="89"/>
  <c r="C170" i="89"/>
  <c r="Q152" i="87"/>
  <c r="M154" i="87"/>
  <c r="B135" i="88"/>
  <c r="B137" i="88"/>
  <c r="K152" i="88"/>
  <c r="H640" i="88"/>
  <c r="H639" i="88"/>
  <c r="T137" i="89"/>
  <c r="B142" i="89"/>
  <c r="B146" i="89"/>
  <c r="I154" i="89"/>
  <c r="I654" i="89"/>
  <c r="U152" i="88"/>
  <c r="R154" i="87"/>
  <c r="D193" i="87"/>
  <c r="D194" i="87"/>
  <c r="C194" i="87"/>
  <c r="C224" i="87"/>
  <c r="C135" i="88"/>
  <c r="J138" i="88"/>
  <c r="M152" i="88"/>
  <c r="D225" i="88"/>
  <c r="C329" i="88"/>
  <c r="D340" i="88"/>
  <c r="B153" i="89"/>
  <c r="P153" i="89"/>
  <c r="J154" i="89"/>
  <c r="D371" i="89"/>
  <c r="I642" i="89"/>
  <c r="J642" i="89"/>
  <c r="K642" i="89"/>
  <c r="N137" i="88"/>
  <c r="K138" i="88"/>
  <c r="Q152" i="88"/>
  <c r="I136" i="89"/>
  <c r="N138" i="89"/>
  <c r="B136" i="87"/>
  <c r="G152" i="87"/>
  <c r="C154" i="87"/>
  <c r="U154" i="87"/>
  <c r="D161" i="87"/>
  <c r="C161" i="87"/>
  <c r="D217" i="87"/>
  <c r="D218" i="87"/>
  <c r="C218" i="87"/>
  <c r="B262" i="87"/>
  <c r="D287" i="87"/>
  <c r="D336" i="87"/>
  <c r="L137" i="88"/>
  <c r="R152" i="88"/>
  <c r="K153" i="88"/>
  <c r="C208" i="88"/>
  <c r="B253" i="88"/>
  <c r="B271" i="88"/>
  <c r="C461" i="88"/>
  <c r="O137" i="89"/>
  <c r="K138" i="89"/>
  <c r="S153" i="89"/>
  <c r="D177" i="89"/>
  <c r="C265" i="89"/>
  <c r="D337" i="87"/>
  <c r="M137" i="88"/>
  <c r="S138" i="88"/>
  <c r="C152" i="88"/>
  <c r="S152" i="88"/>
  <c r="G137" i="89"/>
  <c r="L138" i="89"/>
  <c r="C208" i="89"/>
  <c r="C232" i="89"/>
  <c r="D337" i="89"/>
  <c r="C380" i="89"/>
  <c r="D391" i="89"/>
  <c r="C392" i="89"/>
  <c r="D302" i="89"/>
  <c r="D338" i="89"/>
  <c r="D387" i="89"/>
  <c r="D338" i="87"/>
  <c r="D286" i="89"/>
  <c r="D390" i="89"/>
  <c r="C391" i="89"/>
  <c r="C363" i="88"/>
  <c r="D374" i="88"/>
  <c r="D375" i="88"/>
  <c r="C329" i="89"/>
  <c r="D340" i="89"/>
  <c r="D341" i="89"/>
  <c r="D342" i="89"/>
  <c r="D372" i="88"/>
  <c r="D302" i="88"/>
  <c r="D387" i="88"/>
  <c r="D303" i="88"/>
  <c r="D336" i="88"/>
  <c r="D370" i="88"/>
  <c r="D337" i="88"/>
  <c r="D320" i="88"/>
  <c r="D339" i="88"/>
  <c r="C340" i="88"/>
  <c r="D354" i="88"/>
  <c r="D373" i="88"/>
  <c r="C374" i="88"/>
  <c r="D322" i="88"/>
  <c r="C323" i="88"/>
  <c r="D356" i="88"/>
  <c r="C357" i="88"/>
  <c r="C380" i="88"/>
  <c r="D391" i="88"/>
  <c r="D392" i="88"/>
  <c r="M207" i="88"/>
  <c r="D218" i="88"/>
  <c r="C217" i="88"/>
  <c r="P223" i="88"/>
  <c r="N191" i="88"/>
  <c r="B261" i="88"/>
  <c r="C261" i="88"/>
  <c r="U136" i="88"/>
  <c r="M136" i="88"/>
  <c r="C136" i="88"/>
  <c r="T136" i="88"/>
  <c r="L136" i="88"/>
  <c r="B136" i="88"/>
  <c r="S136" i="88"/>
  <c r="K136" i="88"/>
  <c r="R136" i="88"/>
  <c r="J136" i="88"/>
  <c r="Q136" i="88"/>
  <c r="I136" i="88"/>
  <c r="P136" i="88"/>
  <c r="H136" i="88"/>
  <c r="U154" i="88"/>
  <c r="M154" i="88"/>
  <c r="C154" i="88"/>
  <c r="T154" i="88"/>
  <c r="L154" i="88"/>
  <c r="B154" i="88"/>
  <c r="S154" i="88"/>
  <c r="K154" i="88"/>
  <c r="R154" i="88"/>
  <c r="J154" i="88"/>
  <c r="Q154" i="88"/>
  <c r="I154" i="88"/>
  <c r="P154" i="88"/>
  <c r="H154" i="88"/>
  <c r="M231" i="88"/>
  <c r="D285" i="88"/>
  <c r="C278" i="88"/>
  <c r="D289" i="88"/>
  <c r="D288" i="88"/>
  <c r="C289" i="88"/>
  <c r="D287" i="88"/>
  <c r="D286" i="88"/>
  <c r="Q138" i="88"/>
  <c r="I138" i="88"/>
  <c r="S137" i="88"/>
  <c r="K137" i="88"/>
  <c r="R137" i="88"/>
  <c r="J137" i="88"/>
  <c r="Q137" i="88"/>
  <c r="I137" i="88"/>
  <c r="P137" i="88"/>
  <c r="H137" i="88"/>
  <c r="U138" i="88"/>
  <c r="M138" i="88"/>
  <c r="O137" i="88"/>
  <c r="G137" i="88"/>
  <c r="D161" i="88"/>
  <c r="Q175" i="88"/>
  <c r="B257" i="88"/>
  <c r="B273" i="88"/>
  <c r="N136" i="88"/>
  <c r="C150" i="88"/>
  <c r="B150" i="88"/>
  <c r="N154" i="88"/>
  <c r="C176" i="88"/>
  <c r="D177" i="88"/>
  <c r="Q183" i="88"/>
  <c r="C225" i="88"/>
  <c r="D226" i="88"/>
  <c r="B246" i="88"/>
  <c r="C143" i="88"/>
  <c r="B143" i="88"/>
  <c r="O136" i="88"/>
  <c r="O154" i="88"/>
  <c r="O199" i="88"/>
  <c r="D210" i="88"/>
  <c r="D234" i="88"/>
  <c r="C233" i="88"/>
  <c r="P138" i="88"/>
  <c r="D170" i="88"/>
  <c r="C169" i="88"/>
  <c r="O215" i="88"/>
  <c r="B134" i="88"/>
  <c r="B138" i="88"/>
  <c r="L138" i="88"/>
  <c r="T138" i="88"/>
  <c r="B145" i="88"/>
  <c r="B152" i="88"/>
  <c r="L152" i="88"/>
  <c r="T152" i="88"/>
  <c r="J153" i="88"/>
  <c r="R153" i="88"/>
  <c r="C168" i="88"/>
  <c r="C232" i="88"/>
  <c r="B245" i="88"/>
  <c r="C248" i="88"/>
  <c r="B256" i="88"/>
  <c r="B262" i="88"/>
  <c r="C264" i="88"/>
  <c r="C269" i="88"/>
  <c r="C295" i="88"/>
  <c r="D306" i="88"/>
  <c r="C513" i="88"/>
  <c r="D513" i="88"/>
  <c r="D529" i="88"/>
  <c r="C529" i="88"/>
  <c r="D428" i="88"/>
  <c r="C428" i="88"/>
  <c r="N138" i="88"/>
  <c r="N152" i="88"/>
  <c r="G138" i="88"/>
  <c r="O138" i="88"/>
  <c r="G152" i="88"/>
  <c r="O152" i="88"/>
  <c r="C153" i="88"/>
  <c r="M153" i="88"/>
  <c r="U153" i="88"/>
  <c r="N241" i="88"/>
  <c r="B244" i="88"/>
  <c r="C247" i="88"/>
  <c r="B255" i="88"/>
  <c r="B263" i="88"/>
  <c r="C265" i="88"/>
  <c r="C270" i="88"/>
  <c r="C272" i="88"/>
  <c r="C427" i="88"/>
  <c r="H138" i="88"/>
  <c r="H152" i="88"/>
  <c r="C244" i="88"/>
  <c r="C255" i="88"/>
  <c r="C263" i="88"/>
  <c r="D495" i="88"/>
  <c r="C495" i="88"/>
  <c r="D305" i="88"/>
  <c r="C306" i="88"/>
  <c r="D443" i="88"/>
  <c r="D389" i="88"/>
  <c r="M183" i="89"/>
  <c r="D321" i="88"/>
  <c r="D355" i="88"/>
  <c r="D388" i="88"/>
  <c r="C312" i="88"/>
  <c r="D323" i="88"/>
  <c r="C346" i="88"/>
  <c r="D357" i="88"/>
  <c r="I640" i="88"/>
  <c r="I639" i="88"/>
  <c r="J638" i="88"/>
  <c r="D477" i="88"/>
  <c r="C477" i="88"/>
  <c r="L660" i="88"/>
  <c r="L659" i="88"/>
  <c r="M658" i="88"/>
  <c r="C511" i="88"/>
  <c r="C528" i="88"/>
  <c r="U136" i="89"/>
  <c r="M136" i="89"/>
  <c r="C136" i="89"/>
  <c r="T136" i="89"/>
  <c r="L136" i="89"/>
  <c r="B136" i="89"/>
  <c r="N136" i="89"/>
  <c r="K136" i="89"/>
  <c r="J136" i="89"/>
  <c r="R136" i="89"/>
  <c r="H136" i="89"/>
  <c r="Q136" i="89"/>
  <c r="G136" i="89"/>
  <c r="S136" i="89"/>
  <c r="P136" i="89"/>
  <c r="O136" i="89"/>
  <c r="C460" i="88"/>
  <c r="C145" i="89"/>
  <c r="B145" i="89"/>
  <c r="H656" i="88"/>
  <c r="H655" i="88"/>
  <c r="I654" i="88"/>
  <c r="C134" i="89"/>
  <c r="B134" i="89"/>
  <c r="I634" i="88"/>
  <c r="H660" i="88"/>
  <c r="H659" i="88"/>
  <c r="N231" i="89"/>
  <c r="O207" i="89"/>
  <c r="B257" i="89"/>
  <c r="C257" i="89"/>
  <c r="C143" i="89"/>
  <c r="B143" i="89"/>
  <c r="B253" i="89"/>
  <c r="C253" i="89"/>
  <c r="C162" i="89"/>
  <c r="C192" i="89"/>
  <c r="T138" i="89"/>
  <c r="J138" i="89"/>
  <c r="S138" i="89"/>
  <c r="G138" i="89"/>
  <c r="D193" i="89"/>
  <c r="I137" i="89"/>
  <c r="U137" i="89"/>
  <c r="M138" i="89"/>
  <c r="C152" i="89"/>
  <c r="O154" i="89"/>
  <c r="G154" i="89"/>
  <c r="U154" i="89"/>
  <c r="M154" i="89"/>
  <c r="C154" i="89"/>
  <c r="T154" i="89"/>
  <c r="L154" i="89"/>
  <c r="B154" i="89"/>
  <c r="R154" i="89"/>
  <c r="B246" i="89"/>
  <c r="B254" i="89"/>
  <c r="L137" i="89"/>
  <c r="B138" i="89"/>
  <c r="S152" i="89"/>
  <c r="K152" i="89"/>
  <c r="Q152" i="89"/>
  <c r="I152" i="89"/>
  <c r="P152" i="89"/>
  <c r="H152" i="89"/>
  <c r="T152" i="89"/>
  <c r="C150" i="89"/>
  <c r="B150" i="89"/>
  <c r="D234" i="89"/>
  <c r="C233" i="89"/>
  <c r="B137" i="89"/>
  <c r="N137" i="89"/>
  <c r="Q138" i="89"/>
  <c r="I138" i="89"/>
  <c r="P138" i="89"/>
  <c r="H138" i="89"/>
  <c r="R138" i="89"/>
  <c r="D210" i="89"/>
  <c r="C209" i="89"/>
  <c r="P215" i="89"/>
  <c r="C137" i="89"/>
  <c r="B151" i="89"/>
  <c r="O191" i="89"/>
  <c r="M223" i="89"/>
  <c r="C245" i="89"/>
  <c r="B245" i="89"/>
  <c r="S137" i="89"/>
  <c r="K137" i="89"/>
  <c r="R137" i="89"/>
  <c r="J137" i="89"/>
  <c r="P137" i="89"/>
  <c r="C151" i="89"/>
  <c r="C161" i="89"/>
  <c r="D186" i="89"/>
  <c r="C185" i="89"/>
  <c r="M199" i="89"/>
  <c r="B261" i="89"/>
  <c r="C270" i="89"/>
  <c r="N153" i="89"/>
  <c r="M175" i="89"/>
  <c r="C200" i="89"/>
  <c r="B248" i="89"/>
  <c r="D321" i="89"/>
  <c r="G153" i="89"/>
  <c r="O153" i="89"/>
  <c r="O241" i="89"/>
  <c r="C248" i="89"/>
  <c r="C263" i="89"/>
  <c r="B256" i="89"/>
  <c r="B263" i="89"/>
  <c r="C264" i="89"/>
  <c r="B264" i="89"/>
  <c r="I153" i="89"/>
  <c r="C256" i="89"/>
  <c r="D285" i="89"/>
  <c r="C278" i="89"/>
  <c r="D289" i="89"/>
  <c r="D288" i="89"/>
  <c r="C289" i="89"/>
  <c r="D319" i="89"/>
  <c r="C312" i="89"/>
  <c r="D323" i="89"/>
  <c r="D322" i="89"/>
  <c r="C323" i="89"/>
  <c r="D339" i="89"/>
  <c r="C340" i="89"/>
  <c r="D353" i="89"/>
  <c r="D356" i="89"/>
  <c r="C357" i="89"/>
  <c r="D409" i="89"/>
  <c r="C409" i="89"/>
  <c r="C271" i="89"/>
  <c r="D303" i="89"/>
  <c r="B273" i="89"/>
  <c r="D355" i="89"/>
  <c r="C346" i="89"/>
  <c r="D357" i="89"/>
  <c r="D372" i="89"/>
  <c r="D373" i="89"/>
  <c r="C374" i="89"/>
  <c r="D388" i="89"/>
  <c r="C363" i="89"/>
  <c r="D374" i="89"/>
  <c r="D461" i="89"/>
  <c r="C461" i="89"/>
  <c r="C426" i="89"/>
  <c r="D443" i="89"/>
  <c r="D529" i="89"/>
  <c r="C529" i="89"/>
  <c r="D426" i="89"/>
  <c r="D494" i="89"/>
  <c r="C494" i="89"/>
  <c r="D477" i="89"/>
  <c r="D511" i="89"/>
  <c r="C528" i="89"/>
  <c r="J658" i="89"/>
  <c r="I660" i="89"/>
  <c r="I659" i="89"/>
  <c r="H640" i="89"/>
  <c r="H639" i="89"/>
  <c r="I638" i="89"/>
  <c r="H660" i="89"/>
  <c r="H659" i="89"/>
  <c r="P215" i="87"/>
  <c r="N207" i="87"/>
  <c r="M136" i="87"/>
  <c r="H137" i="87"/>
  <c r="S137" i="87"/>
  <c r="O138" i="87"/>
  <c r="D178" i="87"/>
  <c r="C177" i="87"/>
  <c r="D185" i="87"/>
  <c r="D226" i="87"/>
  <c r="M231" i="87"/>
  <c r="T153" i="87"/>
  <c r="L153" i="87"/>
  <c r="B153" i="87"/>
  <c r="S153" i="87"/>
  <c r="K153" i="87"/>
  <c r="R153" i="87"/>
  <c r="J153" i="87"/>
  <c r="Q153" i="87"/>
  <c r="I153" i="87"/>
  <c r="P153" i="87"/>
  <c r="H153" i="87"/>
  <c r="N136" i="87"/>
  <c r="I137" i="87"/>
  <c r="T137" i="87"/>
  <c r="P138" i="87"/>
  <c r="M153" i="87"/>
  <c r="C248" i="87"/>
  <c r="R136" i="87"/>
  <c r="J137" i="87"/>
  <c r="U138" i="87"/>
  <c r="M138" i="87"/>
  <c r="C138" i="87"/>
  <c r="T138" i="87"/>
  <c r="L138" i="87"/>
  <c r="B138" i="87"/>
  <c r="S138" i="87"/>
  <c r="K138" i="87"/>
  <c r="Q138" i="87"/>
  <c r="C145" i="87"/>
  <c r="B145" i="87"/>
  <c r="N153" i="87"/>
  <c r="S136" i="87"/>
  <c r="K137" i="87"/>
  <c r="G138" i="87"/>
  <c r="R138" i="87"/>
  <c r="O153" i="87"/>
  <c r="O241" i="87"/>
  <c r="C134" i="87"/>
  <c r="B134" i="87"/>
  <c r="Q136" i="87"/>
  <c r="I136" i="87"/>
  <c r="P136" i="87"/>
  <c r="H136" i="87"/>
  <c r="O136" i="87"/>
  <c r="G136" i="87"/>
  <c r="T136" i="87"/>
  <c r="L137" i="87"/>
  <c r="H138" i="87"/>
  <c r="B146" i="87"/>
  <c r="U153" i="87"/>
  <c r="D169" i="87"/>
  <c r="N175" i="87"/>
  <c r="N183" i="87"/>
  <c r="D234" i="87"/>
  <c r="C233" i="87"/>
  <c r="J136" i="87"/>
  <c r="U136" i="87"/>
  <c r="P137" i="87"/>
  <c r="I138" i="87"/>
  <c r="C146" i="87"/>
  <c r="C208" i="87"/>
  <c r="C244" i="87"/>
  <c r="K136" i="87"/>
  <c r="Q137" i="87"/>
  <c r="J138" i="87"/>
  <c r="C153" i="87"/>
  <c r="C193" i="87"/>
  <c r="D210" i="87"/>
  <c r="C209" i="87"/>
  <c r="C261" i="87"/>
  <c r="J152" i="87"/>
  <c r="R152" i="87"/>
  <c r="N154" i="87"/>
  <c r="C232" i="87"/>
  <c r="B245" i="87"/>
  <c r="B246" i="87"/>
  <c r="C253" i="87"/>
  <c r="C137" i="87"/>
  <c r="M137" i="87"/>
  <c r="U137" i="87"/>
  <c r="C144" i="87"/>
  <c r="C151" i="87"/>
  <c r="K152" i="87"/>
  <c r="S152" i="87"/>
  <c r="G154" i="87"/>
  <c r="O154" i="87"/>
  <c r="C246" i="87"/>
  <c r="C257" i="87"/>
  <c r="N137" i="87"/>
  <c r="B152" i="87"/>
  <c r="L152" i="87"/>
  <c r="T152" i="87"/>
  <c r="H154" i="87"/>
  <c r="P154" i="87"/>
  <c r="C265" i="87"/>
  <c r="B265" i="87"/>
  <c r="G137" i="87"/>
  <c r="C152" i="87"/>
  <c r="M152" i="87"/>
  <c r="U152" i="87"/>
  <c r="I154" i="87"/>
  <c r="Q154" i="87"/>
  <c r="M191" i="87"/>
  <c r="P199" i="87"/>
  <c r="D201" i="87"/>
  <c r="N223" i="87"/>
  <c r="C255" i="87"/>
  <c r="D342" i="87"/>
  <c r="C342" i="87"/>
  <c r="C273" i="87"/>
  <c r="D302" i="87"/>
  <c r="D303" i="87"/>
  <c r="D304" i="87"/>
  <c r="D371" i="87"/>
  <c r="C363" i="87"/>
  <c r="D374" i="87"/>
  <c r="D373" i="87"/>
  <c r="C374" i="87"/>
  <c r="D372" i="87"/>
  <c r="D443" i="87"/>
  <c r="C443" i="87"/>
  <c r="B256" i="87"/>
  <c r="B272" i="87"/>
  <c r="C341" i="87"/>
  <c r="D353" i="87"/>
  <c r="C346" i="87"/>
  <c r="D357" i="87"/>
  <c r="D356" i="87"/>
  <c r="C357" i="87"/>
  <c r="D354" i="87"/>
  <c r="B269" i="87"/>
  <c r="C272" i="87"/>
  <c r="D370" i="87"/>
  <c r="C269" i="87"/>
  <c r="C295" i="87"/>
  <c r="D306" i="87"/>
  <c r="D355" i="87"/>
  <c r="B264" i="87"/>
  <c r="C271" i="87"/>
  <c r="D319" i="87"/>
  <c r="C312" i="87"/>
  <c r="D323" i="87"/>
  <c r="D322" i="87"/>
  <c r="C323" i="87"/>
  <c r="D320" i="87"/>
  <c r="D339" i="87"/>
  <c r="C340" i="87"/>
  <c r="D409" i="87"/>
  <c r="C409" i="87"/>
  <c r="D511" i="87"/>
  <c r="C511" i="87"/>
  <c r="D389" i="87"/>
  <c r="D426" i="87"/>
  <c r="C426" i="87"/>
  <c r="D390" i="87"/>
  <c r="C391" i="87"/>
  <c r="C460" i="87"/>
  <c r="C380" i="87"/>
  <c r="D391" i="87"/>
  <c r="D387" i="87"/>
  <c r="D460" i="87"/>
  <c r="D477" i="87"/>
  <c r="D494" i="87"/>
  <c r="C494" i="87"/>
  <c r="C528" i="87"/>
  <c r="D528" i="87"/>
  <c r="J658" i="87"/>
  <c r="I660" i="87"/>
  <c r="I659" i="87"/>
  <c r="K654" i="87"/>
  <c r="J656" i="87"/>
  <c r="J655" i="87"/>
  <c r="J634" i="87"/>
  <c r="H640" i="87"/>
  <c r="H639" i="87"/>
  <c r="I638" i="87"/>
  <c r="J642" i="87"/>
  <c r="I644" i="87"/>
  <c r="I643" i="87"/>
  <c r="H644" i="87"/>
  <c r="H643" i="87"/>
  <c r="H660" i="87"/>
  <c r="H659" i="87"/>
  <c r="H636" i="87"/>
  <c r="H635" i="87"/>
  <c r="G660" i="83"/>
  <c r="G659" i="83"/>
  <c r="H658" i="83"/>
  <c r="I658" i="83"/>
  <c r="J658" i="83"/>
  <c r="G660" i="84"/>
  <c r="G659" i="84"/>
  <c r="H658" i="84"/>
  <c r="I658" i="84"/>
  <c r="G660" i="58"/>
  <c r="H658" i="58"/>
  <c r="D565" i="83"/>
  <c r="C565" i="83"/>
  <c r="D565" i="84"/>
  <c r="C565" i="84"/>
  <c r="D565" i="58"/>
  <c r="C565" i="58"/>
  <c r="C385" i="83"/>
  <c r="C380" i="83"/>
  <c r="C385" i="84"/>
  <c r="C380" i="84"/>
  <c r="C385" i="58"/>
  <c r="C380" i="58"/>
  <c r="C368" i="83"/>
  <c r="C363" i="83"/>
  <c r="C368" i="84"/>
  <c r="C363" i="84"/>
  <c r="C368" i="58"/>
  <c r="C363" i="58"/>
  <c r="C351" i="83"/>
  <c r="C346" i="83"/>
  <c r="C351" i="84"/>
  <c r="C346" i="84"/>
  <c r="C351" i="58"/>
  <c r="C346" i="58"/>
  <c r="C334" i="83"/>
  <c r="C329" i="83"/>
  <c r="C334" i="84"/>
  <c r="C329" i="84"/>
  <c r="C334" i="58"/>
  <c r="C329" i="58"/>
  <c r="C317" i="83"/>
  <c r="C312" i="83"/>
  <c r="C317" i="84"/>
  <c r="C312" i="84"/>
  <c r="C317" i="58"/>
  <c r="C312" i="58"/>
  <c r="C300" i="83"/>
  <c r="C295" i="83"/>
  <c r="C300" i="84"/>
  <c r="C295" i="84"/>
  <c r="C300" i="58"/>
  <c r="C295" i="58"/>
  <c r="C283" i="83"/>
  <c r="C283" i="84"/>
  <c r="C283" i="58"/>
  <c r="K648" i="88"/>
  <c r="K647" i="88"/>
  <c r="C217" i="87"/>
  <c r="J634" i="89"/>
  <c r="K642" i="88"/>
  <c r="D226" i="89"/>
  <c r="C226" i="89"/>
  <c r="H660" i="58"/>
  <c r="J647" i="58"/>
  <c r="G659" i="58"/>
  <c r="C342" i="89"/>
  <c r="C341" i="89"/>
  <c r="C341" i="88"/>
  <c r="D341" i="88"/>
  <c r="D342" i="88"/>
  <c r="D343" i="88"/>
  <c r="D344" i="88"/>
  <c r="I652" i="88"/>
  <c r="I651" i="88"/>
  <c r="D162" i="87"/>
  <c r="I644" i="89"/>
  <c r="I643" i="89"/>
  <c r="J644" i="89"/>
  <c r="J643" i="89"/>
  <c r="C169" i="89"/>
  <c r="C410" i="88"/>
  <c r="D411" i="88"/>
  <c r="C412" i="88"/>
  <c r="C463" i="88"/>
  <c r="I644" i="88"/>
  <c r="I643" i="88"/>
  <c r="R146" i="88"/>
  <c r="J146" i="88"/>
  <c r="J650" i="89"/>
  <c r="J652" i="89"/>
  <c r="J651" i="89"/>
  <c r="M145" i="89"/>
  <c r="H145" i="88"/>
  <c r="N145" i="88"/>
  <c r="T145" i="88"/>
  <c r="N144" i="88"/>
  <c r="O145" i="88"/>
  <c r="H660" i="83"/>
  <c r="H659" i="83"/>
  <c r="Q146" i="87"/>
  <c r="C375" i="88"/>
  <c r="G145" i="88"/>
  <c r="H660" i="84"/>
  <c r="H659" i="84"/>
  <c r="Q144" i="89"/>
  <c r="L145" i="88"/>
  <c r="P145" i="88"/>
  <c r="D308" i="89"/>
  <c r="C309" i="89"/>
  <c r="D392" i="89"/>
  <c r="D393" i="89"/>
  <c r="C307" i="89"/>
  <c r="N648" i="87"/>
  <c r="N647" i="87"/>
  <c r="O646" i="87"/>
  <c r="L646" i="83"/>
  <c r="K648" i="83"/>
  <c r="K647" i="83"/>
  <c r="L646" i="58"/>
  <c r="K648" i="58"/>
  <c r="L648" i="84"/>
  <c r="L647" i="84"/>
  <c r="M646" i="84"/>
  <c r="M646" i="88"/>
  <c r="L648" i="88"/>
  <c r="L647" i="88"/>
  <c r="M648" i="89"/>
  <c r="M647" i="89"/>
  <c r="N646" i="89"/>
  <c r="G144" i="89"/>
  <c r="L146" i="89"/>
  <c r="D194" i="88"/>
  <c r="C193" i="88"/>
  <c r="D202" i="88"/>
  <c r="C201" i="88"/>
  <c r="G146" i="89"/>
  <c r="R146" i="89"/>
  <c r="O145" i="89"/>
  <c r="C185" i="88"/>
  <c r="D186" i="88"/>
  <c r="S145" i="87"/>
  <c r="N146" i="89"/>
  <c r="U144" i="89"/>
  <c r="P144" i="89"/>
  <c r="G145" i="89"/>
  <c r="I145" i="89"/>
  <c r="I144" i="89"/>
  <c r="J144" i="89"/>
  <c r="L145" i="89"/>
  <c r="Q145" i="89"/>
  <c r="I658" i="58"/>
  <c r="I146" i="89"/>
  <c r="R144" i="89"/>
  <c r="J145" i="89"/>
  <c r="C290" i="87"/>
  <c r="Q146" i="89"/>
  <c r="O146" i="89"/>
  <c r="K144" i="89"/>
  <c r="U145" i="89"/>
  <c r="J654" i="89"/>
  <c r="I656" i="89"/>
  <c r="I655" i="89"/>
  <c r="K146" i="87"/>
  <c r="M144" i="87"/>
  <c r="M146" i="89"/>
  <c r="C217" i="89"/>
  <c r="S144" i="89"/>
  <c r="C177" i="89"/>
  <c r="D178" i="89"/>
  <c r="I652" i="87"/>
  <c r="I651" i="87"/>
  <c r="J650" i="87"/>
  <c r="J636" i="89"/>
  <c r="J635" i="89"/>
  <c r="K634" i="89"/>
  <c r="C392" i="88"/>
  <c r="J638" i="89"/>
  <c r="I640" i="89"/>
  <c r="I639" i="89"/>
  <c r="C410" i="89"/>
  <c r="D410" i="89"/>
  <c r="Q223" i="88"/>
  <c r="D530" i="89"/>
  <c r="C530" i="89"/>
  <c r="D462" i="89"/>
  <c r="C462" i="89"/>
  <c r="D194" i="89"/>
  <c r="T146" i="89"/>
  <c r="H146" i="89"/>
  <c r="M144" i="89"/>
  <c r="S146" i="89"/>
  <c r="L144" i="89"/>
  <c r="P146" i="89"/>
  <c r="C193" i="89"/>
  <c r="O144" i="89"/>
  <c r="N144" i="89"/>
  <c r="H144" i="89"/>
  <c r="U146" i="89"/>
  <c r="K146" i="89"/>
  <c r="J146" i="89"/>
  <c r="T144" i="89"/>
  <c r="I636" i="88"/>
  <c r="I635" i="88"/>
  <c r="J634" i="88"/>
  <c r="I656" i="88"/>
  <c r="I655" i="88"/>
  <c r="J654" i="88"/>
  <c r="R145" i="89"/>
  <c r="N145" i="89"/>
  <c r="J652" i="88"/>
  <c r="J651" i="88"/>
  <c r="K650" i="88"/>
  <c r="C514" i="88"/>
  <c r="D514" i="88"/>
  <c r="D178" i="88"/>
  <c r="C177" i="88"/>
  <c r="R175" i="88"/>
  <c r="D290" i="88"/>
  <c r="C290" i="88"/>
  <c r="D324" i="88"/>
  <c r="C324" i="88"/>
  <c r="N231" i="88"/>
  <c r="C495" i="89"/>
  <c r="D495" i="89"/>
  <c r="N199" i="89"/>
  <c r="Q215" i="89"/>
  <c r="P207" i="89"/>
  <c r="S145" i="89"/>
  <c r="D376" i="88"/>
  <c r="C376" i="88"/>
  <c r="O241" i="88"/>
  <c r="C429" i="88"/>
  <c r="D429" i="88"/>
  <c r="C226" i="88"/>
  <c r="C218" i="88"/>
  <c r="C444" i="88"/>
  <c r="D444" i="88"/>
  <c r="R183" i="88"/>
  <c r="J640" i="88"/>
  <c r="J639" i="88"/>
  <c r="K638" i="88"/>
  <c r="C170" i="88"/>
  <c r="N146" i="88"/>
  <c r="C393" i="88"/>
  <c r="D393" i="88"/>
  <c r="O191" i="88"/>
  <c r="N207" i="88"/>
  <c r="D324" i="89"/>
  <c r="C324" i="89"/>
  <c r="J660" i="89"/>
  <c r="J659" i="89"/>
  <c r="K658" i="89"/>
  <c r="N175" i="89"/>
  <c r="K644" i="89"/>
  <c r="K643" i="89"/>
  <c r="L642" i="89"/>
  <c r="D444" i="89"/>
  <c r="C444" i="89"/>
  <c r="D375" i="89"/>
  <c r="C375" i="89"/>
  <c r="C358" i="89"/>
  <c r="D358" i="89"/>
  <c r="N223" i="89"/>
  <c r="C210" i="89"/>
  <c r="T145" i="89"/>
  <c r="H145" i="89"/>
  <c r="M660" i="88"/>
  <c r="M659" i="88"/>
  <c r="N658" i="88"/>
  <c r="N183" i="89"/>
  <c r="P215" i="88"/>
  <c r="C234" i="88"/>
  <c r="D290" i="89"/>
  <c r="C290" i="89"/>
  <c r="P241" i="89"/>
  <c r="D478" i="88"/>
  <c r="C478" i="88"/>
  <c r="D496" i="88"/>
  <c r="C496" i="88"/>
  <c r="D530" i="88"/>
  <c r="C530" i="88"/>
  <c r="P199" i="88"/>
  <c r="C234" i="89"/>
  <c r="D478" i="89"/>
  <c r="C478" i="89"/>
  <c r="C186" i="89"/>
  <c r="D343" i="89"/>
  <c r="C343" i="89"/>
  <c r="K145" i="89"/>
  <c r="P145" i="89"/>
  <c r="K644" i="88"/>
  <c r="K643" i="88"/>
  <c r="L642" i="88"/>
  <c r="D307" i="88"/>
  <c r="C307" i="88"/>
  <c r="D512" i="89"/>
  <c r="C512" i="89"/>
  <c r="D427" i="89"/>
  <c r="C427" i="89"/>
  <c r="P191" i="89"/>
  <c r="O231" i="89"/>
  <c r="D358" i="88"/>
  <c r="C358" i="88"/>
  <c r="C210" i="88"/>
  <c r="O146" i="88"/>
  <c r="G146" i="88"/>
  <c r="Q145" i="88"/>
  <c r="I145" i="88"/>
  <c r="S144" i="88"/>
  <c r="K144" i="88"/>
  <c r="R144" i="88"/>
  <c r="J144" i="88"/>
  <c r="U146" i="88"/>
  <c r="M146" i="88"/>
  <c r="Q144" i="88"/>
  <c r="I144" i="88"/>
  <c r="T146" i="88"/>
  <c r="L146" i="88"/>
  <c r="P144" i="88"/>
  <c r="H144" i="88"/>
  <c r="D162" i="88"/>
  <c r="S146" i="88"/>
  <c r="K146" i="88"/>
  <c r="U145" i="88"/>
  <c r="M145" i="88"/>
  <c r="O144" i="88"/>
  <c r="G144" i="88"/>
  <c r="Q146" i="88"/>
  <c r="R145" i="88"/>
  <c r="L144" i="88"/>
  <c r="P146" i="88"/>
  <c r="K145" i="88"/>
  <c r="I146" i="88"/>
  <c r="J145" i="88"/>
  <c r="C161" i="88"/>
  <c r="H146" i="88"/>
  <c r="S145" i="88"/>
  <c r="U144" i="88"/>
  <c r="M144" i="88"/>
  <c r="T144" i="88"/>
  <c r="C461" i="87"/>
  <c r="D461" i="87"/>
  <c r="C226" i="87"/>
  <c r="Q215" i="87"/>
  <c r="J636" i="87"/>
  <c r="J635" i="87"/>
  <c r="K634" i="87"/>
  <c r="D444" i="87"/>
  <c r="C444" i="87"/>
  <c r="S146" i="87"/>
  <c r="C234" i="87"/>
  <c r="O146" i="87"/>
  <c r="O144" i="87"/>
  <c r="D358" i="87"/>
  <c r="C358" i="87"/>
  <c r="P241" i="87"/>
  <c r="C307" i="87"/>
  <c r="D307" i="87"/>
  <c r="O183" i="87"/>
  <c r="L145" i="87"/>
  <c r="H146" i="87"/>
  <c r="C324" i="87"/>
  <c r="D324" i="87"/>
  <c r="C291" i="87"/>
  <c r="D291" i="87"/>
  <c r="C210" i="87"/>
  <c r="T146" i="87"/>
  <c r="C162" i="87"/>
  <c r="O175" i="87"/>
  <c r="H145" i="87"/>
  <c r="T145" i="87"/>
  <c r="L146" i="87"/>
  <c r="C185" i="87"/>
  <c r="D186" i="87"/>
  <c r="I146" i="87"/>
  <c r="D427" i="87"/>
  <c r="C427" i="87"/>
  <c r="C375" i="87"/>
  <c r="D375" i="87"/>
  <c r="N191" i="87"/>
  <c r="J660" i="87"/>
  <c r="J659" i="87"/>
  <c r="K658" i="87"/>
  <c r="D478" i="87"/>
  <c r="C478" i="87"/>
  <c r="O223" i="87"/>
  <c r="J145" i="87"/>
  <c r="Q144" i="87"/>
  <c r="D170" i="87"/>
  <c r="I145" i="87"/>
  <c r="P144" i="87"/>
  <c r="G146" i="87"/>
  <c r="L144" i="87"/>
  <c r="U146" i="87"/>
  <c r="C169" i="87"/>
  <c r="N146" i="87"/>
  <c r="R145" i="87"/>
  <c r="G145" i="87"/>
  <c r="K144" i="87"/>
  <c r="J144" i="87"/>
  <c r="N145" i="87"/>
  <c r="P145" i="87"/>
  <c r="T144" i="87"/>
  <c r="I144" i="87"/>
  <c r="R144" i="87"/>
  <c r="O145" i="87"/>
  <c r="S144" i="87"/>
  <c r="H144" i="87"/>
  <c r="M146" i="87"/>
  <c r="M145" i="87"/>
  <c r="C178" i="87"/>
  <c r="O207" i="87"/>
  <c r="C495" i="87"/>
  <c r="D495" i="87"/>
  <c r="D392" i="87"/>
  <c r="C392" i="87"/>
  <c r="K642" i="87"/>
  <c r="J644" i="87"/>
  <c r="J643" i="87"/>
  <c r="D529" i="87"/>
  <c r="C529" i="87"/>
  <c r="D343" i="87"/>
  <c r="C343" i="87"/>
  <c r="C201" i="87"/>
  <c r="D202" i="87"/>
  <c r="N144" i="87"/>
  <c r="J146" i="87"/>
  <c r="Q145" i="87"/>
  <c r="U145" i="87"/>
  <c r="N231" i="87"/>
  <c r="P146" i="87"/>
  <c r="L654" i="87"/>
  <c r="K656" i="87"/>
  <c r="K655" i="87"/>
  <c r="J638" i="87"/>
  <c r="I640" i="87"/>
  <c r="I639" i="87"/>
  <c r="D512" i="87"/>
  <c r="C512" i="87"/>
  <c r="C410" i="87"/>
  <c r="D410" i="87"/>
  <c r="Q199" i="87"/>
  <c r="G144" i="87"/>
  <c r="U144" i="87"/>
  <c r="R146" i="87"/>
  <c r="K145" i="87"/>
  <c r="J660" i="83"/>
  <c r="J659" i="83"/>
  <c r="K658" i="83"/>
  <c r="J658" i="84"/>
  <c r="I660" i="84"/>
  <c r="I659" i="84"/>
  <c r="I660" i="83"/>
  <c r="I659" i="83"/>
  <c r="D161" i="3"/>
  <c r="D160" i="3"/>
  <c r="D159" i="3"/>
  <c r="D158" i="3"/>
  <c r="D157" i="3"/>
  <c r="B162" i="3"/>
  <c r="B156" i="3"/>
  <c r="D115" i="3"/>
  <c r="C115" i="3"/>
  <c r="B115" i="3"/>
  <c r="D114" i="3"/>
  <c r="C114" i="3"/>
  <c r="B114" i="3"/>
  <c r="D113" i="3"/>
  <c r="C113" i="3"/>
  <c r="B113" i="3"/>
  <c r="D112" i="3"/>
  <c r="C112" i="3"/>
  <c r="B112" i="3"/>
  <c r="D111" i="3"/>
  <c r="C111" i="3"/>
  <c r="B111" i="3"/>
  <c r="D110" i="3"/>
  <c r="C110" i="3"/>
  <c r="B110" i="3"/>
  <c r="D109" i="3"/>
  <c r="C109" i="3"/>
  <c r="B109" i="3"/>
  <c r="D108" i="3"/>
  <c r="C108" i="3"/>
  <c r="B108" i="3"/>
  <c r="D107" i="3"/>
  <c r="C107" i="3"/>
  <c r="B107" i="3"/>
  <c r="D106" i="3"/>
  <c r="C106" i="3"/>
  <c r="B106" i="3"/>
  <c r="D105" i="3"/>
  <c r="C105" i="3"/>
  <c r="B105" i="3"/>
  <c r="D104" i="3"/>
  <c r="C104" i="3"/>
  <c r="B104" i="3"/>
  <c r="D103" i="3"/>
  <c r="C103" i="3"/>
  <c r="B103" i="3"/>
  <c r="D102" i="3"/>
  <c r="C102" i="3"/>
  <c r="B102" i="3"/>
  <c r="C100" i="3"/>
  <c r="D100" i="3"/>
  <c r="D99" i="3"/>
  <c r="C99" i="3"/>
  <c r="B100" i="3"/>
  <c r="B99" i="3"/>
  <c r="D96" i="3"/>
  <c r="C96" i="3"/>
  <c r="B96" i="3"/>
  <c r="D95" i="3"/>
  <c r="C95" i="3"/>
  <c r="B95" i="3"/>
  <c r="D94" i="3"/>
  <c r="C94" i="3"/>
  <c r="B94" i="3"/>
  <c r="D93" i="3"/>
  <c r="C93" i="3"/>
  <c r="B93" i="3"/>
  <c r="D92" i="3"/>
  <c r="C92" i="3"/>
  <c r="B92" i="3"/>
  <c r="D91" i="3"/>
  <c r="C91" i="3"/>
  <c r="B91" i="3"/>
  <c r="D90" i="3"/>
  <c r="C90" i="3"/>
  <c r="B90" i="3"/>
  <c r="D89" i="3"/>
  <c r="C89" i="3"/>
  <c r="B89" i="3"/>
  <c r="D88" i="3"/>
  <c r="C88" i="3"/>
  <c r="B88" i="3"/>
  <c r="D87" i="3"/>
  <c r="C87" i="3"/>
  <c r="D86" i="3"/>
  <c r="C86" i="3"/>
  <c r="B87" i="3"/>
  <c r="B86" i="3"/>
  <c r="D83" i="3"/>
  <c r="C83" i="3"/>
  <c r="B83" i="3"/>
  <c r="D82" i="3"/>
  <c r="C82" i="3"/>
  <c r="B82" i="3"/>
  <c r="D81" i="3"/>
  <c r="C81" i="3"/>
  <c r="B81" i="3"/>
  <c r="D80" i="3"/>
  <c r="C80" i="3"/>
  <c r="B80" i="3"/>
  <c r="D79" i="3"/>
  <c r="C79" i="3"/>
  <c r="B79" i="3"/>
  <c r="D78" i="3"/>
  <c r="C78" i="3"/>
  <c r="B78" i="3"/>
  <c r="D77" i="3"/>
  <c r="C77" i="3"/>
  <c r="B77" i="3"/>
  <c r="D76" i="3"/>
  <c r="C76" i="3"/>
  <c r="B76" i="3"/>
  <c r="D75" i="3"/>
  <c r="C75" i="3"/>
  <c r="B75" i="3"/>
  <c r="D74" i="3"/>
  <c r="C74" i="3"/>
  <c r="B74" i="3"/>
  <c r="D73" i="3"/>
  <c r="C73" i="3"/>
  <c r="B73" i="3"/>
  <c r="D72" i="3"/>
  <c r="C72" i="3"/>
  <c r="B72" i="3"/>
  <c r="D71" i="3"/>
  <c r="C71" i="3"/>
  <c r="B71" i="3"/>
  <c r="D70" i="3"/>
  <c r="C70" i="3"/>
  <c r="B70" i="3"/>
  <c r="D68" i="3"/>
  <c r="C68" i="3"/>
  <c r="D67" i="3"/>
  <c r="C67" i="3"/>
  <c r="B68" i="3"/>
  <c r="B67" i="3"/>
  <c r="B55" i="3"/>
  <c r="B54" i="3"/>
  <c r="D55" i="3"/>
  <c r="C55" i="3"/>
  <c r="D54" i="3"/>
  <c r="C54" i="3"/>
  <c r="D64" i="3"/>
  <c r="C64" i="3"/>
  <c r="B64" i="3"/>
  <c r="D63" i="3"/>
  <c r="C63" i="3"/>
  <c r="B63" i="3"/>
  <c r="D62" i="3"/>
  <c r="C62" i="3"/>
  <c r="B62" i="3"/>
  <c r="D61" i="3"/>
  <c r="C61" i="3"/>
  <c r="B61" i="3"/>
  <c r="D60" i="3"/>
  <c r="C60" i="3"/>
  <c r="B60" i="3"/>
  <c r="D59" i="3"/>
  <c r="C59" i="3"/>
  <c r="B59" i="3"/>
  <c r="D58" i="3"/>
  <c r="C58" i="3"/>
  <c r="B58" i="3"/>
  <c r="D57" i="3"/>
  <c r="C57" i="3"/>
  <c r="B57" i="3"/>
  <c r="D56" i="3"/>
  <c r="C56" i="3"/>
  <c r="B56" i="3"/>
  <c r="D51" i="3"/>
  <c r="C51" i="3"/>
  <c r="B51" i="3"/>
  <c r="D50" i="3"/>
  <c r="C50" i="3"/>
  <c r="B50" i="3"/>
  <c r="D49" i="3"/>
  <c r="C49" i="3"/>
  <c r="B49" i="3"/>
  <c r="D48" i="3"/>
  <c r="C48" i="3"/>
  <c r="B48" i="3"/>
  <c r="D47" i="3"/>
  <c r="C47" i="3"/>
  <c r="B47" i="3"/>
  <c r="D46" i="3"/>
  <c r="C46" i="3"/>
  <c r="B46" i="3"/>
  <c r="D45" i="3"/>
  <c r="C45" i="3"/>
  <c r="B45" i="3"/>
  <c r="D44" i="3"/>
  <c r="C44" i="3"/>
  <c r="B44" i="3"/>
  <c r="D43" i="3"/>
  <c r="C43" i="3"/>
  <c r="B43" i="3"/>
  <c r="D42" i="3"/>
  <c r="C42" i="3"/>
  <c r="B42" i="3"/>
  <c r="D41" i="3"/>
  <c r="C41" i="3"/>
  <c r="B41" i="3"/>
  <c r="D40" i="3"/>
  <c r="C40" i="3"/>
  <c r="B40" i="3"/>
  <c r="D39" i="3"/>
  <c r="C39" i="3"/>
  <c r="B39" i="3"/>
  <c r="D38" i="3"/>
  <c r="C38" i="3"/>
  <c r="B38" i="3"/>
  <c r="D37" i="3"/>
  <c r="C37" i="3"/>
  <c r="D36" i="3"/>
  <c r="C36" i="3"/>
  <c r="D35" i="3"/>
  <c r="C35" i="3"/>
  <c r="B36" i="3"/>
  <c r="B35" i="3"/>
  <c r="C16" i="3"/>
  <c r="B16" i="3"/>
  <c r="B15" i="3"/>
  <c r="D15" i="3"/>
  <c r="C15" i="3"/>
  <c r="D23" i="3"/>
  <c r="C23" i="3"/>
  <c r="D22" i="3"/>
  <c r="C22" i="3"/>
  <c r="B23" i="3"/>
  <c r="B22" i="3"/>
  <c r="L7" i="126"/>
  <c r="L7" i="125"/>
  <c r="L7" i="124"/>
  <c r="L7" i="123"/>
  <c r="L7" i="122"/>
  <c r="L7" i="121"/>
  <c r="L7" i="120"/>
  <c r="L7" i="119"/>
  <c r="L7" i="117"/>
  <c r="L7" i="118"/>
  <c r="L7" i="115"/>
  <c r="L7" i="116"/>
  <c r="L7" i="112"/>
  <c r="L7" i="111"/>
  <c r="L7" i="108"/>
  <c r="L7" i="107"/>
  <c r="L7" i="110"/>
  <c r="L7" i="109"/>
  <c r="D7" i="126"/>
  <c r="D7" i="124"/>
  <c r="D7" i="125"/>
  <c r="D7" i="123"/>
  <c r="D7" i="122"/>
  <c r="D7" i="121"/>
  <c r="D7" i="120"/>
  <c r="D7" i="119"/>
  <c r="D7" i="117"/>
  <c r="D7" i="118"/>
  <c r="D7" i="116"/>
  <c r="D7" i="115"/>
  <c r="D7" i="110"/>
  <c r="D7" i="112"/>
  <c r="D7" i="111"/>
  <c r="D7" i="108"/>
  <c r="D7" i="107"/>
  <c r="D7" i="109"/>
  <c r="L6" i="89"/>
  <c r="CL12" i="90"/>
  <c r="L6" i="126"/>
  <c r="L6" i="124"/>
  <c r="L6" i="125"/>
  <c r="L6" i="123"/>
  <c r="L6" i="122"/>
  <c r="L6" i="121"/>
  <c r="L6" i="120"/>
  <c r="L6" i="119"/>
  <c r="L6" i="117"/>
  <c r="L6" i="118"/>
  <c r="L6" i="116"/>
  <c r="L6" i="115"/>
  <c r="L6" i="111"/>
  <c r="L6" i="112"/>
  <c r="L6" i="108"/>
  <c r="L6" i="110"/>
  <c r="L6" i="109"/>
  <c r="L6" i="107"/>
  <c r="T6" i="125"/>
  <c r="T6" i="123"/>
  <c r="T6" i="124"/>
  <c r="T6" i="122"/>
  <c r="T6" i="119"/>
  <c r="T6" i="121"/>
  <c r="T6" i="117"/>
  <c r="T6" i="118"/>
  <c r="T6" i="116"/>
  <c r="T6" i="115"/>
  <c r="T6" i="111"/>
  <c r="T6" i="110"/>
  <c r="T6" i="108"/>
  <c r="T6" i="109"/>
  <c r="T6" i="107"/>
  <c r="M7" i="126"/>
  <c r="M7" i="125"/>
  <c r="M7" i="123"/>
  <c r="M7" i="124"/>
  <c r="M7" i="122"/>
  <c r="M7" i="121"/>
  <c r="M7" i="120"/>
  <c r="M7" i="117"/>
  <c r="M7" i="118"/>
  <c r="M7" i="119"/>
  <c r="M7" i="116"/>
  <c r="M7" i="115"/>
  <c r="M7" i="112"/>
  <c r="M7" i="111"/>
  <c r="M7" i="108"/>
  <c r="M7" i="110"/>
  <c r="M7" i="109"/>
  <c r="M7" i="107"/>
  <c r="U7" i="126"/>
  <c r="U7" i="125"/>
  <c r="U7" i="124"/>
  <c r="U7" i="123"/>
  <c r="U7" i="122"/>
  <c r="U7" i="121"/>
  <c r="U7" i="120"/>
  <c r="U7" i="117"/>
  <c r="U7" i="119"/>
  <c r="U7" i="118"/>
  <c r="U7" i="116"/>
  <c r="U7" i="115"/>
  <c r="U7" i="112"/>
  <c r="U7" i="111"/>
  <c r="U7" i="108"/>
  <c r="U7" i="109"/>
  <c r="U7" i="110"/>
  <c r="U7" i="107"/>
  <c r="N8" i="125"/>
  <c r="N8" i="124"/>
  <c r="N8" i="126"/>
  <c r="N8" i="123"/>
  <c r="N8" i="121"/>
  <c r="N8" i="120"/>
  <c r="N8" i="119"/>
  <c r="N8" i="118"/>
  <c r="N8" i="117"/>
  <c r="N8" i="115"/>
  <c r="N8" i="110"/>
  <c r="N8" i="112"/>
  <c r="N8" i="111"/>
  <c r="N8" i="109"/>
  <c r="N8" i="107"/>
  <c r="G167" i="126"/>
  <c r="G167" i="125"/>
  <c r="G167" i="124"/>
  <c r="G167" i="123"/>
  <c r="G167" i="122"/>
  <c r="G167" i="121"/>
  <c r="G167" i="120"/>
  <c r="G167" i="119"/>
  <c r="G167" i="118"/>
  <c r="G167" i="117"/>
  <c r="G167" i="115"/>
  <c r="G167" i="116"/>
  <c r="G167" i="111"/>
  <c r="G167" i="110"/>
  <c r="G167" i="108"/>
  <c r="G167" i="107"/>
  <c r="G167" i="109"/>
  <c r="G167" i="112"/>
  <c r="L168" i="126"/>
  <c r="L168" i="125"/>
  <c r="L168" i="124"/>
  <c r="L168" i="123"/>
  <c r="L168" i="122"/>
  <c r="L168" i="121"/>
  <c r="L168" i="120"/>
  <c r="L168" i="118"/>
  <c r="L168" i="119"/>
  <c r="L168" i="117"/>
  <c r="L168" i="116"/>
  <c r="L168" i="115"/>
  <c r="L168" i="112"/>
  <c r="L168" i="111"/>
  <c r="L168" i="110"/>
  <c r="L168" i="109"/>
  <c r="L168" i="108"/>
  <c r="L168" i="107"/>
  <c r="T168" i="126"/>
  <c r="T168" i="125"/>
  <c r="T168" i="124"/>
  <c r="T168" i="123"/>
  <c r="T168" i="122"/>
  <c r="T168" i="121"/>
  <c r="T168" i="120"/>
  <c r="T168" i="118"/>
  <c r="T168" i="119"/>
  <c r="T168" i="117"/>
  <c r="T168" i="116"/>
  <c r="T168" i="115"/>
  <c r="T168" i="112"/>
  <c r="T168" i="111"/>
  <c r="T168" i="110"/>
  <c r="T168" i="109"/>
  <c r="T168" i="108"/>
  <c r="T168" i="107"/>
  <c r="G160" i="125"/>
  <c r="G160" i="126"/>
  <c r="G160" i="124"/>
  <c r="G160" i="123"/>
  <c r="G160" i="122"/>
  <c r="G160" i="121"/>
  <c r="G160" i="120"/>
  <c r="G160" i="119"/>
  <c r="G160" i="118"/>
  <c r="G160" i="117"/>
  <c r="G160" i="115"/>
  <c r="G160" i="116"/>
  <c r="G160" i="112"/>
  <c r="G160" i="111"/>
  <c r="G160" i="110"/>
  <c r="G160" i="108"/>
  <c r="G160" i="107"/>
  <c r="G160" i="109"/>
  <c r="O160" i="125"/>
  <c r="O160" i="126"/>
  <c r="O160" i="124"/>
  <c r="O160" i="123"/>
  <c r="O160" i="122"/>
  <c r="O160" i="121"/>
  <c r="O160" i="120"/>
  <c r="O160" i="119"/>
  <c r="O160" i="118"/>
  <c r="O160" i="117"/>
  <c r="O160" i="115"/>
  <c r="O160" i="116"/>
  <c r="O160" i="112"/>
  <c r="O160" i="111"/>
  <c r="O160" i="110"/>
  <c r="O160" i="108"/>
  <c r="O160" i="107"/>
  <c r="O160" i="109"/>
  <c r="G169" i="125"/>
  <c r="G169" i="126"/>
  <c r="G169" i="124"/>
  <c r="G169" i="123"/>
  <c r="G169" i="122"/>
  <c r="G169" i="121"/>
  <c r="G169" i="120"/>
  <c r="G169" i="119"/>
  <c r="G169" i="117"/>
  <c r="G169" i="116"/>
  <c r="G169" i="118"/>
  <c r="G169" i="115"/>
  <c r="G169" i="112"/>
  <c r="G169" i="111"/>
  <c r="G169" i="110"/>
  <c r="G169" i="108"/>
  <c r="G169" i="107"/>
  <c r="G169" i="109"/>
  <c r="O169" i="125"/>
  <c r="O169" i="126"/>
  <c r="O169" i="124"/>
  <c r="O169" i="123"/>
  <c r="O169" i="122"/>
  <c r="O169" i="121"/>
  <c r="O169" i="120"/>
  <c r="O169" i="119"/>
  <c r="O169" i="117"/>
  <c r="O169" i="116"/>
  <c r="O169" i="118"/>
  <c r="O169" i="115"/>
  <c r="O169" i="112"/>
  <c r="O169" i="111"/>
  <c r="O169" i="110"/>
  <c r="O169" i="108"/>
  <c r="O169" i="107"/>
  <c r="O169" i="109"/>
  <c r="I99" i="3"/>
  <c r="I161" i="126"/>
  <c r="I161" i="125"/>
  <c r="I161" i="124"/>
  <c r="I161" i="123"/>
  <c r="I161" i="122"/>
  <c r="I161" i="121"/>
  <c r="I161" i="119"/>
  <c r="I161" i="120"/>
  <c r="I161" i="118"/>
  <c r="I161" i="117"/>
  <c r="I161" i="116"/>
  <c r="I161" i="115"/>
  <c r="I161" i="111"/>
  <c r="I161" i="110"/>
  <c r="I161" i="112"/>
  <c r="I161" i="109"/>
  <c r="I161" i="107"/>
  <c r="I161" i="108"/>
  <c r="Q99" i="3"/>
  <c r="Q161" i="126"/>
  <c r="Q161" i="124"/>
  <c r="Q161" i="123"/>
  <c r="Q161" i="125"/>
  <c r="Q161" i="122"/>
  <c r="Q161" i="121"/>
  <c r="Q161" i="120"/>
  <c r="Q161" i="119"/>
  <c r="Q161" i="118"/>
  <c r="Q161" i="117"/>
  <c r="Q161" i="116"/>
  <c r="Q161" i="115"/>
  <c r="Q161" i="111"/>
  <c r="Q161" i="110"/>
  <c r="Q161" i="112"/>
  <c r="Q161" i="109"/>
  <c r="Q161" i="108"/>
  <c r="Q161" i="107"/>
  <c r="K6" i="126"/>
  <c r="K6" i="125"/>
  <c r="K6" i="124"/>
  <c r="K6" i="123"/>
  <c r="K6" i="122"/>
  <c r="K6" i="121"/>
  <c r="K6" i="120"/>
  <c r="K6" i="119"/>
  <c r="K6" i="117"/>
  <c r="K6" i="118"/>
  <c r="K6" i="116"/>
  <c r="K6" i="115"/>
  <c r="K6" i="112"/>
  <c r="K6" i="111"/>
  <c r="K6" i="110"/>
  <c r="K6" i="109"/>
  <c r="K6" i="108"/>
  <c r="K6" i="107"/>
  <c r="P99" i="3"/>
  <c r="P161" i="126"/>
  <c r="P161" i="125"/>
  <c r="P161" i="124"/>
  <c r="P161" i="123"/>
  <c r="P161" i="122"/>
  <c r="P161" i="121"/>
  <c r="P161" i="120"/>
  <c r="P161" i="119"/>
  <c r="P161" i="118"/>
  <c r="P161" i="117"/>
  <c r="P161" i="115"/>
  <c r="P161" i="116"/>
  <c r="P161" i="112"/>
  <c r="P161" i="111"/>
  <c r="P161" i="110"/>
  <c r="P161" i="108"/>
  <c r="P161" i="107"/>
  <c r="P161" i="109"/>
  <c r="B7" i="126"/>
  <c r="B7" i="125"/>
  <c r="B7" i="124"/>
  <c r="B7" i="123"/>
  <c r="B7" i="122"/>
  <c r="B7" i="121"/>
  <c r="B7" i="120"/>
  <c r="B7" i="119"/>
  <c r="B7" i="117"/>
  <c r="B7" i="118"/>
  <c r="B7" i="115"/>
  <c r="B7" i="116"/>
  <c r="B7" i="112"/>
  <c r="B7" i="111"/>
  <c r="B7" i="110"/>
  <c r="B7" i="108"/>
  <c r="B7" i="107"/>
  <c r="B7" i="109"/>
  <c r="M6" i="125"/>
  <c r="M6" i="124"/>
  <c r="M6" i="123"/>
  <c r="M6" i="122"/>
  <c r="M6" i="121"/>
  <c r="M6" i="119"/>
  <c r="M6" i="117"/>
  <c r="M6" i="118"/>
  <c r="M6" i="116"/>
  <c r="M6" i="115"/>
  <c r="M6" i="110"/>
  <c r="M6" i="111"/>
  <c r="M6" i="109"/>
  <c r="M6" i="108"/>
  <c r="M6" i="107"/>
  <c r="U6" i="125"/>
  <c r="U6" i="124"/>
  <c r="U6" i="123"/>
  <c r="U6" i="122"/>
  <c r="U6" i="121"/>
  <c r="U6" i="119"/>
  <c r="U6" i="117"/>
  <c r="U6" i="118"/>
  <c r="U6" i="116"/>
  <c r="U6" i="115"/>
  <c r="U6" i="110"/>
  <c r="U6" i="111"/>
  <c r="U6" i="109"/>
  <c r="U6" i="107"/>
  <c r="U6" i="108"/>
  <c r="N7" i="126"/>
  <c r="N7" i="125"/>
  <c r="N7" i="124"/>
  <c r="N7" i="123"/>
  <c r="N7" i="122"/>
  <c r="N7" i="121"/>
  <c r="N7" i="120"/>
  <c r="N7" i="119"/>
  <c r="N7" i="117"/>
  <c r="N7" i="118"/>
  <c r="N7" i="116"/>
  <c r="N7" i="115"/>
  <c r="N7" i="110"/>
  <c r="N7" i="112"/>
  <c r="N7" i="111"/>
  <c r="N7" i="108"/>
  <c r="N7" i="107"/>
  <c r="N7" i="109"/>
  <c r="G8" i="126"/>
  <c r="G8" i="125"/>
  <c r="G8" i="124"/>
  <c r="G8" i="123"/>
  <c r="G8" i="122"/>
  <c r="G8" i="120"/>
  <c r="G8" i="121"/>
  <c r="G8" i="119"/>
  <c r="G8" i="117"/>
  <c r="G8" i="116"/>
  <c r="G8" i="118"/>
  <c r="G8" i="115"/>
  <c r="G8" i="112"/>
  <c r="G8" i="111"/>
  <c r="G8" i="109"/>
  <c r="G8" i="110"/>
  <c r="G8" i="108"/>
  <c r="G8" i="107"/>
  <c r="O8" i="126"/>
  <c r="O8" i="124"/>
  <c r="O8" i="125"/>
  <c r="O8" i="123"/>
  <c r="O8" i="120"/>
  <c r="O8" i="121"/>
  <c r="O8" i="119"/>
  <c r="O8" i="117"/>
  <c r="O8" i="118"/>
  <c r="O8" i="115"/>
  <c r="O8" i="112"/>
  <c r="O8" i="111"/>
  <c r="O8" i="110"/>
  <c r="O8" i="109"/>
  <c r="O8" i="107"/>
  <c r="H167" i="126"/>
  <c r="H167" i="125"/>
  <c r="H167" i="124"/>
  <c r="H167" i="123"/>
  <c r="H167" i="122"/>
  <c r="H167" i="121"/>
  <c r="H167" i="120"/>
  <c r="H167" i="119"/>
  <c r="H167" i="118"/>
  <c r="H167" i="117"/>
  <c r="H167" i="116"/>
  <c r="H167" i="115"/>
  <c r="H167" i="111"/>
  <c r="H167" i="110"/>
  <c r="H167" i="112"/>
  <c r="H167" i="109"/>
  <c r="H167" i="107"/>
  <c r="H167" i="108"/>
  <c r="M168" i="126"/>
  <c r="M168" i="125"/>
  <c r="M168" i="124"/>
  <c r="M168" i="123"/>
  <c r="M168" i="122"/>
  <c r="M168" i="121"/>
  <c r="M168" i="120"/>
  <c r="M168" i="118"/>
  <c r="M168" i="119"/>
  <c r="M168" i="117"/>
  <c r="M168" i="116"/>
  <c r="M168" i="115"/>
  <c r="M168" i="112"/>
  <c r="M168" i="111"/>
  <c r="M168" i="110"/>
  <c r="M168" i="108"/>
  <c r="M168" i="107"/>
  <c r="M168" i="109"/>
  <c r="U168" i="126"/>
  <c r="U168" i="125"/>
  <c r="U168" i="124"/>
  <c r="U168" i="123"/>
  <c r="U168" i="122"/>
  <c r="U168" i="121"/>
  <c r="U168" i="120"/>
  <c r="U168" i="118"/>
  <c r="U168" i="119"/>
  <c r="U168" i="117"/>
  <c r="U168" i="116"/>
  <c r="U168" i="115"/>
  <c r="U168" i="112"/>
  <c r="U168" i="111"/>
  <c r="U168" i="110"/>
  <c r="U168" i="108"/>
  <c r="U168" i="107"/>
  <c r="U168" i="109"/>
  <c r="H160" i="126"/>
  <c r="H160" i="125"/>
  <c r="H160" i="124"/>
  <c r="H160" i="123"/>
  <c r="H160" i="122"/>
  <c r="H160" i="121"/>
  <c r="H160" i="119"/>
  <c r="H160" i="118"/>
  <c r="H160" i="120"/>
  <c r="H160" i="117"/>
  <c r="H160" i="115"/>
  <c r="H160" i="116"/>
  <c r="H160" i="111"/>
  <c r="H160" i="110"/>
  <c r="H160" i="108"/>
  <c r="H160" i="107"/>
  <c r="H160" i="109"/>
  <c r="H160" i="112"/>
  <c r="P160" i="126"/>
  <c r="P160" i="125"/>
  <c r="P160" i="124"/>
  <c r="P160" i="123"/>
  <c r="P160" i="122"/>
  <c r="P160" i="121"/>
  <c r="P160" i="119"/>
  <c r="P160" i="120"/>
  <c r="P160" i="118"/>
  <c r="P160" i="117"/>
  <c r="P160" i="115"/>
  <c r="P160" i="116"/>
  <c r="P160" i="111"/>
  <c r="P160" i="110"/>
  <c r="P160" i="108"/>
  <c r="P160" i="107"/>
  <c r="P160" i="112"/>
  <c r="P160" i="109"/>
  <c r="H169" i="125"/>
  <c r="H169" i="126"/>
  <c r="H169" i="124"/>
  <c r="H169" i="123"/>
  <c r="H169" i="122"/>
  <c r="H169" i="121"/>
  <c r="H169" i="120"/>
  <c r="H169" i="119"/>
  <c r="H169" i="118"/>
  <c r="H169" i="115"/>
  <c r="H169" i="116"/>
  <c r="H169" i="117"/>
  <c r="H169" i="112"/>
  <c r="H169" i="111"/>
  <c r="H169" i="110"/>
  <c r="H169" i="108"/>
  <c r="H169" i="109"/>
  <c r="H169" i="107"/>
  <c r="P169" i="125"/>
  <c r="P169" i="126"/>
  <c r="P169" i="124"/>
  <c r="P169" i="123"/>
  <c r="P169" i="122"/>
  <c r="P169" i="121"/>
  <c r="P169" i="120"/>
  <c r="P169" i="119"/>
  <c r="P169" i="118"/>
  <c r="P169" i="116"/>
  <c r="P169" i="115"/>
  <c r="P169" i="117"/>
  <c r="P169" i="112"/>
  <c r="P169" i="111"/>
  <c r="P169" i="110"/>
  <c r="P169" i="108"/>
  <c r="P169" i="109"/>
  <c r="P169" i="107"/>
  <c r="J161" i="126"/>
  <c r="J161" i="125"/>
  <c r="J161" i="124"/>
  <c r="J161" i="123"/>
  <c r="J161" i="122"/>
  <c r="J161" i="121"/>
  <c r="J161" i="120"/>
  <c r="J161" i="119"/>
  <c r="J161" i="118"/>
  <c r="J161" i="117"/>
  <c r="J161" i="116"/>
  <c r="J161" i="115"/>
  <c r="J161" i="110"/>
  <c r="J161" i="112"/>
  <c r="J161" i="109"/>
  <c r="J161" i="111"/>
  <c r="J161" i="108"/>
  <c r="J161" i="107"/>
  <c r="R161" i="126"/>
  <c r="R161" i="124"/>
  <c r="R161" i="125"/>
  <c r="R161" i="123"/>
  <c r="R161" i="122"/>
  <c r="R161" i="121"/>
  <c r="R161" i="120"/>
  <c r="R161" i="119"/>
  <c r="R161" i="118"/>
  <c r="R161" i="117"/>
  <c r="R161" i="116"/>
  <c r="R161" i="115"/>
  <c r="R161" i="110"/>
  <c r="R161" i="112"/>
  <c r="R161" i="109"/>
  <c r="R161" i="111"/>
  <c r="R161" i="108"/>
  <c r="R161" i="107"/>
  <c r="S6" i="125"/>
  <c r="S6" i="124"/>
  <c r="S6" i="123"/>
  <c r="S6" i="122"/>
  <c r="S6" i="121"/>
  <c r="S6" i="119"/>
  <c r="S6" i="117"/>
  <c r="S6" i="118"/>
  <c r="S6" i="115"/>
  <c r="S6" i="116"/>
  <c r="S6" i="111"/>
  <c r="S6" i="109"/>
  <c r="S6" i="110"/>
  <c r="S6" i="108"/>
  <c r="S6" i="107"/>
  <c r="S168" i="126"/>
  <c r="S168" i="124"/>
  <c r="S168" i="125"/>
  <c r="S168" i="123"/>
  <c r="S168" i="122"/>
  <c r="S168" i="121"/>
  <c r="S168" i="120"/>
  <c r="S168" i="119"/>
  <c r="S168" i="118"/>
  <c r="S168" i="117"/>
  <c r="S168" i="116"/>
  <c r="S168" i="115"/>
  <c r="S168" i="112"/>
  <c r="S168" i="111"/>
  <c r="S168" i="109"/>
  <c r="S168" i="108"/>
  <c r="S168" i="107"/>
  <c r="S168" i="110"/>
  <c r="N169" i="126"/>
  <c r="N169" i="125"/>
  <c r="N169" i="124"/>
  <c r="N169" i="123"/>
  <c r="N169" i="122"/>
  <c r="N169" i="121"/>
  <c r="N169" i="120"/>
  <c r="N169" i="118"/>
  <c r="N169" i="119"/>
  <c r="N169" i="117"/>
  <c r="N169" i="116"/>
  <c r="N169" i="115"/>
  <c r="N169" i="112"/>
  <c r="N169" i="111"/>
  <c r="N169" i="110"/>
  <c r="N169" i="108"/>
  <c r="N169" i="107"/>
  <c r="N169" i="109"/>
  <c r="C13" i="90"/>
  <c r="B8" i="126"/>
  <c r="B8" i="125"/>
  <c r="B8" i="124"/>
  <c r="B8" i="123"/>
  <c r="B8" i="122"/>
  <c r="B8" i="120"/>
  <c r="B8" i="121"/>
  <c r="B8" i="119"/>
  <c r="B8" i="117"/>
  <c r="B8" i="118"/>
  <c r="B8" i="116"/>
  <c r="B8" i="115"/>
  <c r="C13" i="114"/>
  <c r="B8" i="110"/>
  <c r="B8" i="112"/>
  <c r="B8" i="111"/>
  <c r="C13" i="113"/>
  <c r="B8" i="108"/>
  <c r="B8" i="107"/>
  <c r="B8" i="109"/>
  <c r="C13" i="106"/>
  <c r="N6" i="125"/>
  <c r="N6" i="124"/>
  <c r="N6" i="123"/>
  <c r="N6" i="122"/>
  <c r="N6" i="121"/>
  <c r="N6" i="119"/>
  <c r="N6" i="117"/>
  <c r="N6" i="118"/>
  <c r="N6" i="115"/>
  <c r="N6" i="116"/>
  <c r="N6" i="111"/>
  <c r="N6" i="108"/>
  <c r="N6" i="107"/>
  <c r="N6" i="109"/>
  <c r="N6" i="110"/>
  <c r="G7" i="126"/>
  <c r="G7" i="125"/>
  <c r="G7" i="124"/>
  <c r="G7" i="123"/>
  <c r="G7" i="122"/>
  <c r="G7" i="121"/>
  <c r="G7" i="120"/>
  <c r="G7" i="119"/>
  <c r="G7" i="118"/>
  <c r="G7" i="116"/>
  <c r="G7" i="117"/>
  <c r="G7" i="115"/>
  <c r="G7" i="110"/>
  <c r="G7" i="112"/>
  <c r="G7" i="111"/>
  <c r="G7" i="108"/>
  <c r="G7" i="109"/>
  <c r="G7" i="107"/>
  <c r="O7" i="126"/>
  <c r="O7" i="125"/>
  <c r="O7" i="124"/>
  <c r="O7" i="123"/>
  <c r="O7" i="122"/>
  <c r="O7" i="121"/>
  <c r="O7" i="120"/>
  <c r="O7" i="119"/>
  <c r="O7" i="118"/>
  <c r="O7" i="116"/>
  <c r="O7" i="117"/>
  <c r="O7" i="115"/>
  <c r="O7" i="110"/>
  <c r="O7" i="112"/>
  <c r="O7" i="111"/>
  <c r="O7" i="108"/>
  <c r="O7" i="109"/>
  <c r="O7" i="107"/>
  <c r="H8" i="126"/>
  <c r="H8" i="125"/>
  <c r="H8" i="124"/>
  <c r="H8" i="123"/>
  <c r="H8" i="122"/>
  <c r="H8" i="121"/>
  <c r="H8" i="120"/>
  <c r="H8" i="119"/>
  <c r="H8" i="117"/>
  <c r="H8" i="118"/>
  <c r="H8" i="115"/>
  <c r="H8" i="116"/>
  <c r="H8" i="112"/>
  <c r="H8" i="111"/>
  <c r="H8" i="109"/>
  <c r="H8" i="110"/>
  <c r="H8" i="108"/>
  <c r="H8" i="107"/>
  <c r="P8" i="126"/>
  <c r="P8" i="124"/>
  <c r="P8" i="125"/>
  <c r="P8" i="123"/>
  <c r="P8" i="121"/>
  <c r="P8" i="119"/>
  <c r="P8" i="117"/>
  <c r="P8" i="120"/>
  <c r="P8" i="118"/>
  <c r="P8" i="115"/>
  <c r="P8" i="112"/>
  <c r="P8" i="111"/>
  <c r="P8" i="109"/>
  <c r="P8" i="107"/>
  <c r="P8" i="110"/>
  <c r="I167" i="126"/>
  <c r="I167" i="125"/>
  <c r="I167" i="124"/>
  <c r="I167" i="123"/>
  <c r="I167" i="122"/>
  <c r="I167" i="121"/>
  <c r="I167" i="120"/>
  <c r="I167" i="119"/>
  <c r="I167" i="118"/>
  <c r="I167" i="117"/>
  <c r="I167" i="116"/>
  <c r="I167" i="115"/>
  <c r="I167" i="110"/>
  <c r="I167" i="112"/>
  <c r="I167" i="109"/>
  <c r="I167" i="111"/>
  <c r="I167" i="108"/>
  <c r="I167" i="107"/>
  <c r="G159" i="126"/>
  <c r="G159" i="124"/>
  <c r="G159" i="123"/>
  <c r="G159" i="125"/>
  <c r="G159" i="122"/>
  <c r="G159" i="121"/>
  <c r="G159" i="120"/>
  <c r="G159" i="119"/>
  <c r="G159" i="118"/>
  <c r="G159" i="117"/>
  <c r="G159" i="115"/>
  <c r="G159" i="116"/>
  <c r="G159" i="111"/>
  <c r="G159" i="110"/>
  <c r="G159" i="112"/>
  <c r="G159" i="108"/>
  <c r="G159" i="107"/>
  <c r="G159" i="109"/>
  <c r="N168" i="126"/>
  <c r="N168" i="125"/>
  <c r="N168" i="124"/>
  <c r="N168" i="123"/>
  <c r="N168" i="122"/>
  <c r="N168" i="121"/>
  <c r="N168" i="120"/>
  <c r="N168" i="118"/>
  <c r="N168" i="119"/>
  <c r="N168" i="117"/>
  <c r="N168" i="116"/>
  <c r="N168" i="115"/>
  <c r="N168" i="112"/>
  <c r="N168" i="111"/>
  <c r="N168" i="110"/>
  <c r="N168" i="108"/>
  <c r="N168" i="107"/>
  <c r="N168" i="109"/>
  <c r="I160" i="126"/>
  <c r="I160" i="125"/>
  <c r="I160" i="124"/>
  <c r="I160" i="123"/>
  <c r="I160" i="122"/>
  <c r="I160" i="121"/>
  <c r="I160" i="120"/>
  <c r="I160" i="119"/>
  <c r="I160" i="118"/>
  <c r="I160" i="117"/>
  <c r="I160" i="116"/>
  <c r="I160" i="115"/>
  <c r="I160" i="111"/>
  <c r="I160" i="110"/>
  <c r="I160" i="112"/>
  <c r="I160" i="109"/>
  <c r="I160" i="107"/>
  <c r="I160" i="108"/>
  <c r="Q160" i="126"/>
  <c r="Q160" i="125"/>
  <c r="Q160" i="124"/>
  <c r="Q160" i="123"/>
  <c r="Q160" i="122"/>
  <c r="Q160" i="121"/>
  <c r="Q160" i="120"/>
  <c r="Q160" i="119"/>
  <c r="Q160" i="118"/>
  <c r="Q160" i="117"/>
  <c r="Q160" i="116"/>
  <c r="Q160" i="115"/>
  <c r="Q160" i="111"/>
  <c r="Q160" i="110"/>
  <c r="Q160" i="112"/>
  <c r="Q160" i="109"/>
  <c r="Q160" i="108"/>
  <c r="Q160" i="107"/>
  <c r="I169" i="125"/>
  <c r="I169" i="126"/>
  <c r="I169" i="124"/>
  <c r="I169" i="123"/>
  <c r="I169" i="122"/>
  <c r="I169" i="121"/>
  <c r="I169" i="120"/>
  <c r="I169" i="119"/>
  <c r="I169" i="118"/>
  <c r="I169" i="117"/>
  <c r="I169" i="115"/>
  <c r="I169" i="116"/>
  <c r="I169" i="110"/>
  <c r="I169" i="112"/>
  <c r="I169" i="109"/>
  <c r="I169" i="111"/>
  <c r="I169" i="108"/>
  <c r="I169" i="107"/>
  <c r="Q169" i="125"/>
  <c r="Q169" i="126"/>
  <c r="Q169" i="124"/>
  <c r="Q169" i="123"/>
  <c r="Q169" i="122"/>
  <c r="Q169" i="121"/>
  <c r="Q169" i="120"/>
  <c r="Q169" i="119"/>
  <c r="Q169" i="118"/>
  <c r="Q169" i="117"/>
  <c r="Q169" i="116"/>
  <c r="Q169" i="115"/>
  <c r="Q169" i="110"/>
  <c r="Q169" i="112"/>
  <c r="Q169" i="111"/>
  <c r="Q169" i="109"/>
  <c r="Q169" i="108"/>
  <c r="Q169" i="107"/>
  <c r="K161" i="126"/>
  <c r="K161" i="125"/>
  <c r="K161" i="124"/>
  <c r="K161" i="123"/>
  <c r="K161" i="122"/>
  <c r="K161" i="121"/>
  <c r="K161" i="120"/>
  <c r="K161" i="119"/>
  <c r="K161" i="118"/>
  <c r="K161" i="117"/>
  <c r="K161" i="116"/>
  <c r="K161" i="115"/>
  <c r="K161" i="110"/>
  <c r="K161" i="112"/>
  <c r="K161" i="111"/>
  <c r="K161" i="109"/>
  <c r="K161" i="108"/>
  <c r="K161" i="107"/>
  <c r="S161" i="126"/>
  <c r="S161" i="125"/>
  <c r="S161" i="124"/>
  <c r="S161" i="123"/>
  <c r="S161" i="122"/>
  <c r="S161" i="121"/>
  <c r="S161" i="120"/>
  <c r="S161" i="119"/>
  <c r="S161" i="118"/>
  <c r="S161" i="117"/>
  <c r="S161" i="116"/>
  <c r="S161" i="115"/>
  <c r="S161" i="110"/>
  <c r="S161" i="112"/>
  <c r="S161" i="111"/>
  <c r="S161" i="109"/>
  <c r="S161" i="108"/>
  <c r="S161" i="107"/>
  <c r="M8" i="126"/>
  <c r="M8" i="125"/>
  <c r="M8" i="124"/>
  <c r="M8" i="123"/>
  <c r="M8" i="122"/>
  <c r="M8" i="121"/>
  <c r="M8" i="120"/>
  <c r="M8" i="119"/>
  <c r="M8" i="117"/>
  <c r="M8" i="118"/>
  <c r="M8" i="116"/>
  <c r="M8" i="115"/>
  <c r="M8" i="110"/>
  <c r="M8" i="112"/>
  <c r="M8" i="111"/>
  <c r="M8" i="108"/>
  <c r="M8" i="107"/>
  <c r="M8" i="109"/>
  <c r="H161" i="126"/>
  <c r="H161" i="125"/>
  <c r="H161" i="124"/>
  <c r="H161" i="123"/>
  <c r="H161" i="122"/>
  <c r="H161" i="121"/>
  <c r="H161" i="120"/>
  <c r="H161" i="119"/>
  <c r="H161" i="118"/>
  <c r="H161" i="117"/>
  <c r="H161" i="115"/>
  <c r="H161" i="116"/>
  <c r="H161" i="112"/>
  <c r="H161" i="111"/>
  <c r="H161" i="110"/>
  <c r="H161" i="108"/>
  <c r="H161" i="107"/>
  <c r="H161" i="109"/>
  <c r="H159" i="126"/>
  <c r="H159" i="125"/>
  <c r="H159" i="124"/>
  <c r="H159" i="123"/>
  <c r="H159" i="122"/>
  <c r="H159" i="121"/>
  <c r="H159" i="120"/>
  <c r="H159" i="119"/>
  <c r="H159" i="118"/>
  <c r="H159" i="117"/>
  <c r="H159" i="116"/>
  <c r="H159" i="115"/>
  <c r="H159" i="111"/>
  <c r="H159" i="110"/>
  <c r="H159" i="112"/>
  <c r="H159" i="108"/>
  <c r="H159" i="107"/>
  <c r="H159" i="109"/>
  <c r="O168" i="125"/>
  <c r="O168" i="126"/>
  <c r="O168" i="124"/>
  <c r="O168" i="123"/>
  <c r="O168" i="122"/>
  <c r="O168" i="121"/>
  <c r="O168" i="120"/>
  <c r="O168" i="119"/>
  <c r="O168" i="118"/>
  <c r="O168" i="117"/>
  <c r="O168" i="115"/>
  <c r="O168" i="116"/>
  <c r="O168" i="112"/>
  <c r="O168" i="111"/>
  <c r="O168" i="110"/>
  <c r="O168" i="108"/>
  <c r="O168" i="107"/>
  <c r="O168" i="109"/>
  <c r="T7" i="126"/>
  <c r="T7" i="125"/>
  <c r="T7" i="124"/>
  <c r="T7" i="123"/>
  <c r="T7" i="122"/>
  <c r="T7" i="121"/>
  <c r="T7" i="120"/>
  <c r="T7" i="119"/>
  <c r="T7" i="117"/>
  <c r="T7" i="118"/>
  <c r="T7" i="115"/>
  <c r="T7" i="116"/>
  <c r="T7" i="112"/>
  <c r="T7" i="111"/>
  <c r="T7" i="108"/>
  <c r="T7" i="107"/>
  <c r="T7" i="109"/>
  <c r="T7" i="110"/>
  <c r="K168" i="126"/>
  <c r="K168" i="125"/>
  <c r="K168" i="124"/>
  <c r="K168" i="123"/>
  <c r="K168" i="122"/>
  <c r="K168" i="121"/>
  <c r="K168" i="120"/>
  <c r="K168" i="119"/>
  <c r="K168" i="118"/>
  <c r="K168" i="117"/>
  <c r="K168" i="116"/>
  <c r="K168" i="115"/>
  <c r="K168" i="112"/>
  <c r="K168" i="111"/>
  <c r="K168" i="109"/>
  <c r="K168" i="108"/>
  <c r="K168" i="107"/>
  <c r="K168" i="110"/>
  <c r="N160" i="126"/>
  <c r="N160" i="125"/>
  <c r="N160" i="124"/>
  <c r="N160" i="123"/>
  <c r="N160" i="122"/>
  <c r="N160" i="121"/>
  <c r="N160" i="120"/>
  <c r="N160" i="119"/>
  <c r="N160" i="116"/>
  <c r="N160" i="115"/>
  <c r="N160" i="118"/>
  <c r="N160" i="117"/>
  <c r="N160" i="112"/>
  <c r="N160" i="111"/>
  <c r="N160" i="110"/>
  <c r="N160" i="108"/>
  <c r="N160" i="107"/>
  <c r="N160" i="109"/>
  <c r="C8" i="126"/>
  <c r="C8" i="125"/>
  <c r="C8" i="124"/>
  <c r="C8" i="123"/>
  <c r="C8" i="122"/>
  <c r="C8" i="121"/>
  <c r="C8" i="120"/>
  <c r="C8" i="119"/>
  <c r="C8" i="118"/>
  <c r="C8" i="116"/>
  <c r="C8" i="117"/>
  <c r="C8" i="115"/>
  <c r="C8" i="110"/>
  <c r="C8" i="112"/>
  <c r="C8" i="111"/>
  <c r="C8" i="108"/>
  <c r="C8" i="109"/>
  <c r="C8" i="107"/>
  <c r="P7" i="126"/>
  <c r="P7" i="125"/>
  <c r="P7" i="124"/>
  <c r="P7" i="123"/>
  <c r="P7" i="122"/>
  <c r="P7" i="120"/>
  <c r="P7" i="121"/>
  <c r="P7" i="119"/>
  <c r="P7" i="117"/>
  <c r="P7" i="116"/>
  <c r="P7" i="118"/>
  <c r="P7" i="115"/>
  <c r="P7" i="112"/>
  <c r="P7" i="111"/>
  <c r="P7" i="109"/>
  <c r="P7" i="110"/>
  <c r="P7" i="108"/>
  <c r="P7" i="107"/>
  <c r="I8" i="126"/>
  <c r="I8" i="125"/>
  <c r="I8" i="124"/>
  <c r="I8" i="123"/>
  <c r="I8" i="122"/>
  <c r="I8" i="121"/>
  <c r="I8" i="120"/>
  <c r="I8" i="119"/>
  <c r="I8" i="117"/>
  <c r="I8" i="118"/>
  <c r="I8" i="116"/>
  <c r="I8" i="115"/>
  <c r="I8" i="112"/>
  <c r="I8" i="111"/>
  <c r="I8" i="110"/>
  <c r="I8" i="108"/>
  <c r="I8" i="107"/>
  <c r="I8" i="109"/>
  <c r="J160" i="126"/>
  <c r="J160" i="125"/>
  <c r="J160" i="124"/>
  <c r="J160" i="123"/>
  <c r="J160" i="122"/>
  <c r="J160" i="121"/>
  <c r="J160" i="120"/>
  <c r="J160" i="119"/>
  <c r="J160" i="118"/>
  <c r="J160" i="117"/>
  <c r="J160" i="116"/>
  <c r="J160" i="115"/>
  <c r="J160" i="110"/>
  <c r="J160" i="112"/>
  <c r="J160" i="111"/>
  <c r="J160" i="109"/>
  <c r="J160" i="108"/>
  <c r="J160" i="107"/>
  <c r="R169" i="125"/>
  <c r="R169" i="126"/>
  <c r="R169" i="124"/>
  <c r="R169" i="123"/>
  <c r="R169" i="122"/>
  <c r="R169" i="121"/>
  <c r="R169" i="120"/>
  <c r="R169" i="119"/>
  <c r="R169" i="118"/>
  <c r="R169" i="117"/>
  <c r="R169" i="116"/>
  <c r="R169" i="115"/>
  <c r="R169" i="110"/>
  <c r="R169" i="112"/>
  <c r="R169" i="111"/>
  <c r="R169" i="109"/>
  <c r="R169" i="108"/>
  <c r="R169" i="107"/>
  <c r="T161" i="126"/>
  <c r="T161" i="125"/>
  <c r="T161" i="124"/>
  <c r="T161" i="123"/>
  <c r="T161" i="122"/>
  <c r="T161" i="121"/>
  <c r="T161" i="120"/>
  <c r="T161" i="119"/>
  <c r="T161" i="118"/>
  <c r="T161" i="117"/>
  <c r="T161" i="116"/>
  <c r="T161" i="115"/>
  <c r="T161" i="112"/>
  <c r="T161" i="111"/>
  <c r="T161" i="109"/>
  <c r="T161" i="108"/>
  <c r="T161" i="110"/>
  <c r="T161" i="107"/>
  <c r="P6" i="125"/>
  <c r="P6" i="124"/>
  <c r="P6" i="123"/>
  <c r="P6" i="122"/>
  <c r="P6" i="121"/>
  <c r="P6" i="119"/>
  <c r="P6" i="117"/>
  <c r="P6" i="118"/>
  <c r="P6" i="116"/>
  <c r="P6" i="115"/>
  <c r="P6" i="110"/>
  <c r="P6" i="111"/>
  <c r="P6" i="108"/>
  <c r="P6" i="107"/>
  <c r="P6" i="109"/>
  <c r="Q7" i="126"/>
  <c r="Q7" i="125"/>
  <c r="Q7" i="124"/>
  <c r="Q7" i="123"/>
  <c r="Q7" i="122"/>
  <c r="Q7" i="121"/>
  <c r="Q7" i="119"/>
  <c r="Q7" i="117"/>
  <c r="Q7" i="118"/>
  <c r="Q7" i="120"/>
  <c r="Q7" i="116"/>
  <c r="Q7" i="115"/>
  <c r="Q7" i="112"/>
  <c r="Q7" i="111"/>
  <c r="Q7" i="109"/>
  <c r="Q7" i="110"/>
  <c r="Q7" i="108"/>
  <c r="Q7" i="107"/>
  <c r="R8" i="126"/>
  <c r="R8" i="125"/>
  <c r="R8" i="124"/>
  <c r="R8" i="123"/>
  <c r="R8" i="121"/>
  <c r="R8" i="119"/>
  <c r="R8" i="120"/>
  <c r="R8" i="117"/>
  <c r="R8" i="118"/>
  <c r="R8" i="115"/>
  <c r="R8" i="110"/>
  <c r="R8" i="112"/>
  <c r="R8" i="111"/>
  <c r="R8" i="109"/>
  <c r="R8" i="107"/>
  <c r="K167" i="126"/>
  <c r="K167" i="125"/>
  <c r="K167" i="124"/>
  <c r="K167" i="123"/>
  <c r="K167" i="122"/>
  <c r="K167" i="121"/>
  <c r="K167" i="120"/>
  <c r="K167" i="118"/>
  <c r="K167" i="117"/>
  <c r="K167" i="116"/>
  <c r="K167" i="119"/>
  <c r="K167" i="115"/>
  <c r="K167" i="112"/>
  <c r="K167" i="111"/>
  <c r="K167" i="110"/>
  <c r="K167" i="108"/>
  <c r="K167" i="107"/>
  <c r="K167" i="109"/>
  <c r="I159" i="126"/>
  <c r="I159" i="125"/>
  <c r="I159" i="124"/>
  <c r="I159" i="123"/>
  <c r="I159" i="122"/>
  <c r="I159" i="121"/>
  <c r="I159" i="120"/>
  <c r="I159" i="119"/>
  <c r="I159" i="118"/>
  <c r="I159" i="117"/>
  <c r="I159" i="116"/>
  <c r="I159" i="115"/>
  <c r="I159" i="111"/>
  <c r="I159" i="110"/>
  <c r="I159" i="112"/>
  <c r="I159" i="109"/>
  <c r="I159" i="108"/>
  <c r="I159" i="107"/>
  <c r="H168" i="126"/>
  <c r="H168" i="125"/>
  <c r="H168" i="124"/>
  <c r="H168" i="123"/>
  <c r="H168" i="122"/>
  <c r="H168" i="121"/>
  <c r="H168" i="120"/>
  <c r="H168" i="119"/>
  <c r="H168" i="118"/>
  <c r="H168" i="117"/>
  <c r="H168" i="115"/>
  <c r="H168" i="116"/>
  <c r="H168" i="111"/>
  <c r="H168" i="110"/>
  <c r="H168" i="112"/>
  <c r="H168" i="109"/>
  <c r="H168" i="108"/>
  <c r="H168" i="107"/>
  <c r="P168" i="126"/>
  <c r="P168" i="125"/>
  <c r="P168" i="124"/>
  <c r="P168" i="123"/>
  <c r="P168" i="122"/>
  <c r="P168" i="121"/>
  <c r="P168" i="120"/>
  <c r="P168" i="119"/>
  <c r="P168" i="118"/>
  <c r="P168" i="117"/>
  <c r="P168" i="115"/>
  <c r="P168" i="116"/>
  <c r="P168" i="111"/>
  <c r="P168" i="110"/>
  <c r="P168" i="112"/>
  <c r="P168" i="109"/>
  <c r="P168" i="107"/>
  <c r="P168" i="108"/>
  <c r="K160" i="126"/>
  <c r="K160" i="125"/>
  <c r="K160" i="124"/>
  <c r="K160" i="123"/>
  <c r="K160" i="122"/>
  <c r="K160" i="121"/>
  <c r="K160" i="120"/>
  <c r="K160" i="119"/>
  <c r="K160" i="118"/>
  <c r="K160" i="117"/>
  <c r="K160" i="116"/>
  <c r="K160" i="115"/>
  <c r="K160" i="110"/>
  <c r="K160" i="112"/>
  <c r="K160" i="111"/>
  <c r="K160" i="109"/>
  <c r="K160" i="108"/>
  <c r="K160" i="107"/>
  <c r="S160" i="126"/>
  <c r="S160" i="125"/>
  <c r="S160" i="124"/>
  <c r="S160" i="123"/>
  <c r="S160" i="122"/>
  <c r="S160" i="121"/>
  <c r="S160" i="120"/>
  <c r="S160" i="119"/>
  <c r="S160" i="118"/>
  <c r="S160" i="117"/>
  <c r="S160" i="116"/>
  <c r="S160" i="115"/>
  <c r="S160" i="110"/>
  <c r="S160" i="112"/>
  <c r="S160" i="111"/>
  <c r="S160" i="109"/>
  <c r="S160" i="108"/>
  <c r="S160" i="107"/>
  <c r="K169" i="126"/>
  <c r="K169" i="125"/>
  <c r="K169" i="124"/>
  <c r="K169" i="123"/>
  <c r="K169" i="122"/>
  <c r="K169" i="121"/>
  <c r="K169" i="119"/>
  <c r="K169" i="118"/>
  <c r="K169" i="120"/>
  <c r="K169" i="117"/>
  <c r="K169" i="116"/>
  <c r="K169" i="115"/>
  <c r="K169" i="112"/>
  <c r="K169" i="111"/>
  <c r="K169" i="109"/>
  <c r="K169" i="110"/>
  <c r="K169" i="108"/>
  <c r="K169" i="107"/>
  <c r="S169" i="126"/>
  <c r="S169" i="125"/>
  <c r="S169" i="124"/>
  <c r="S169" i="123"/>
  <c r="S169" i="122"/>
  <c r="S169" i="121"/>
  <c r="S169" i="119"/>
  <c r="S169" i="120"/>
  <c r="S169" i="118"/>
  <c r="S169" i="117"/>
  <c r="S169" i="116"/>
  <c r="S169" i="115"/>
  <c r="S169" i="112"/>
  <c r="S169" i="111"/>
  <c r="S169" i="109"/>
  <c r="S169" i="110"/>
  <c r="S169" i="108"/>
  <c r="S169" i="107"/>
  <c r="M161" i="126"/>
  <c r="M161" i="125"/>
  <c r="M161" i="124"/>
  <c r="M161" i="123"/>
  <c r="M161" i="122"/>
  <c r="M161" i="121"/>
  <c r="M161" i="120"/>
  <c r="M161" i="118"/>
  <c r="M161" i="119"/>
  <c r="M161" i="117"/>
  <c r="M161" i="116"/>
  <c r="M161" i="115"/>
  <c r="M161" i="112"/>
  <c r="M161" i="111"/>
  <c r="M161" i="110"/>
  <c r="M161" i="108"/>
  <c r="M161" i="109"/>
  <c r="M161" i="107"/>
  <c r="U161" i="126"/>
  <c r="U161" i="125"/>
  <c r="U161" i="124"/>
  <c r="U161" i="123"/>
  <c r="U161" i="122"/>
  <c r="U161" i="121"/>
  <c r="U161" i="120"/>
  <c r="U161" i="118"/>
  <c r="U161" i="119"/>
  <c r="U161" i="117"/>
  <c r="U161" i="116"/>
  <c r="U161" i="115"/>
  <c r="U161" i="112"/>
  <c r="U161" i="111"/>
  <c r="U161" i="110"/>
  <c r="U161" i="108"/>
  <c r="U161" i="109"/>
  <c r="U161" i="107"/>
  <c r="H7" i="126"/>
  <c r="H7" i="125"/>
  <c r="H7" i="124"/>
  <c r="H7" i="123"/>
  <c r="H7" i="122"/>
  <c r="H7" i="120"/>
  <c r="H7" i="121"/>
  <c r="H7" i="119"/>
  <c r="H7" i="117"/>
  <c r="H7" i="116"/>
  <c r="H7" i="118"/>
  <c r="H7" i="115"/>
  <c r="H7" i="112"/>
  <c r="H7" i="111"/>
  <c r="H7" i="109"/>
  <c r="H7" i="110"/>
  <c r="H7" i="108"/>
  <c r="H7" i="107"/>
  <c r="J167" i="126"/>
  <c r="J167" i="125"/>
  <c r="J167" i="124"/>
  <c r="J167" i="123"/>
  <c r="J167" i="122"/>
  <c r="J167" i="121"/>
  <c r="J167" i="120"/>
  <c r="J167" i="119"/>
  <c r="J167" i="118"/>
  <c r="J167" i="117"/>
  <c r="J167" i="116"/>
  <c r="J167" i="115"/>
  <c r="J167" i="110"/>
  <c r="J167" i="112"/>
  <c r="J167" i="111"/>
  <c r="J167" i="109"/>
  <c r="J167" i="108"/>
  <c r="J167" i="107"/>
  <c r="J169" i="125"/>
  <c r="J169" i="126"/>
  <c r="J169" i="124"/>
  <c r="J169" i="123"/>
  <c r="J169" i="122"/>
  <c r="J169" i="121"/>
  <c r="J169" i="120"/>
  <c r="J169" i="119"/>
  <c r="J169" i="118"/>
  <c r="J169" i="117"/>
  <c r="J169" i="116"/>
  <c r="J169" i="115"/>
  <c r="J169" i="110"/>
  <c r="J169" i="112"/>
  <c r="J169" i="111"/>
  <c r="J169" i="109"/>
  <c r="J169" i="108"/>
  <c r="J169" i="107"/>
  <c r="L161" i="126"/>
  <c r="L161" i="125"/>
  <c r="L161" i="124"/>
  <c r="L161" i="123"/>
  <c r="L161" i="122"/>
  <c r="L161" i="121"/>
  <c r="L161" i="120"/>
  <c r="L161" i="119"/>
  <c r="L161" i="118"/>
  <c r="L161" i="117"/>
  <c r="L161" i="116"/>
  <c r="L161" i="115"/>
  <c r="L161" i="112"/>
  <c r="L161" i="111"/>
  <c r="L161" i="109"/>
  <c r="L161" i="108"/>
  <c r="L161" i="107"/>
  <c r="L161" i="110"/>
  <c r="H6" i="126"/>
  <c r="H6" i="125"/>
  <c r="H6" i="124"/>
  <c r="H6" i="123"/>
  <c r="H6" i="122"/>
  <c r="H6" i="121"/>
  <c r="H6" i="120"/>
  <c r="H6" i="119"/>
  <c r="H6" i="117"/>
  <c r="H6" i="118"/>
  <c r="H6" i="116"/>
  <c r="H6" i="115"/>
  <c r="H6" i="110"/>
  <c r="H6" i="112"/>
  <c r="H6" i="111"/>
  <c r="H6" i="108"/>
  <c r="H6" i="107"/>
  <c r="H6" i="109"/>
  <c r="I7" i="126"/>
  <c r="I7" i="125"/>
  <c r="I7" i="124"/>
  <c r="I7" i="123"/>
  <c r="I7" i="122"/>
  <c r="I7" i="121"/>
  <c r="I7" i="119"/>
  <c r="I7" i="120"/>
  <c r="I7" i="117"/>
  <c r="I7" i="118"/>
  <c r="I7" i="116"/>
  <c r="I7" i="115"/>
  <c r="I7" i="112"/>
  <c r="I7" i="111"/>
  <c r="I7" i="109"/>
  <c r="I7" i="110"/>
  <c r="I7" i="108"/>
  <c r="I7" i="107"/>
  <c r="Q6" i="125"/>
  <c r="Q6" i="124"/>
  <c r="Q6" i="123"/>
  <c r="Q6" i="122"/>
  <c r="Q6" i="121"/>
  <c r="Q6" i="119"/>
  <c r="Q6" i="118"/>
  <c r="Q6" i="116"/>
  <c r="Q6" i="117"/>
  <c r="Q6" i="115"/>
  <c r="Q6" i="110"/>
  <c r="Q6" i="111"/>
  <c r="Q6" i="108"/>
  <c r="Q6" i="109"/>
  <c r="Q6" i="107"/>
  <c r="J7" i="126"/>
  <c r="J7" i="125"/>
  <c r="J7" i="124"/>
  <c r="J7" i="123"/>
  <c r="J7" i="122"/>
  <c r="J7" i="121"/>
  <c r="J7" i="119"/>
  <c r="J7" i="120"/>
  <c r="J7" i="117"/>
  <c r="J7" i="118"/>
  <c r="J7" i="116"/>
  <c r="J7" i="115"/>
  <c r="J7" i="112"/>
  <c r="J7" i="111"/>
  <c r="J7" i="110"/>
  <c r="J7" i="108"/>
  <c r="J7" i="107"/>
  <c r="J7" i="109"/>
  <c r="R7" i="126"/>
  <c r="R7" i="124"/>
  <c r="R7" i="125"/>
  <c r="R7" i="123"/>
  <c r="R7" i="122"/>
  <c r="R7" i="121"/>
  <c r="R7" i="119"/>
  <c r="R7" i="120"/>
  <c r="R7" i="117"/>
  <c r="R7" i="118"/>
  <c r="R7" i="116"/>
  <c r="R7" i="115"/>
  <c r="R7" i="112"/>
  <c r="R7" i="111"/>
  <c r="R7" i="110"/>
  <c r="R7" i="108"/>
  <c r="R7" i="107"/>
  <c r="R7" i="109"/>
  <c r="K8" i="126"/>
  <c r="K8" i="125"/>
  <c r="K8" i="124"/>
  <c r="K8" i="123"/>
  <c r="K8" i="122"/>
  <c r="K8" i="121"/>
  <c r="K8" i="120"/>
  <c r="K8" i="119"/>
  <c r="K8" i="117"/>
  <c r="K8" i="118"/>
  <c r="K8" i="115"/>
  <c r="K8" i="116"/>
  <c r="K8" i="112"/>
  <c r="K8" i="111"/>
  <c r="K8" i="110"/>
  <c r="K8" i="108"/>
  <c r="K8" i="107"/>
  <c r="K8" i="109"/>
  <c r="S8" i="126"/>
  <c r="S8" i="125"/>
  <c r="S8" i="124"/>
  <c r="S8" i="123"/>
  <c r="S8" i="121"/>
  <c r="S8" i="120"/>
  <c r="S8" i="119"/>
  <c r="S8" i="117"/>
  <c r="S8" i="118"/>
  <c r="S8" i="115"/>
  <c r="S8" i="112"/>
  <c r="S8" i="111"/>
  <c r="S8" i="107"/>
  <c r="S8" i="110"/>
  <c r="S8" i="109"/>
  <c r="Q168" i="125"/>
  <c r="Q168" i="126"/>
  <c r="Q168" i="124"/>
  <c r="Q168" i="123"/>
  <c r="Q168" i="122"/>
  <c r="Q168" i="121"/>
  <c r="Q168" i="120"/>
  <c r="Q168" i="119"/>
  <c r="Q168" i="118"/>
  <c r="Q168" i="117"/>
  <c r="Q168" i="116"/>
  <c r="Q168" i="115"/>
  <c r="Q168" i="110"/>
  <c r="Q168" i="112"/>
  <c r="Q168" i="109"/>
  <c r="Q168" i="111"/>
  <c r="Q168" i="108"/>
  <c r="Q168" i="107"/>
  <c r="T160" i="126"/>
  <c r="T160" i="125"/>
  <c r="T160" i="124"/>
  <c r="T160" i="123"/>
  <c r="T160" i="122"/>
  <c r="T160" i="121"/>
  <c r="T160" i="120"/>
  <c r="T160" i="119"/>
  <c r="T160" i="118"/>
  <c r="T160" i="117"/>
  <c r="T160" i="116"/>
  <c r="T160" i="115"/>
  <c r="T160" i="112"/>
  <c r="T160" i="111"/>
  <c r="T160" i="110"/>
  <c r="T160" i="109"/>
  <c r="T160" i="108"/>
  <c r="T160" i="107"/>
  <c r="T169" i="126"/>
  <c r="T169" i="124"/>
  <c r="T169" i="125"/>
  <c r="T169" i="123"/>
  <c r="T169" i="122"/>
  <c r="T169" i="121"/>
  <c r="T169" i="120"/>
  <c r="T169" i="118"/>
  <c r="T169" i="117"/>
  <c r="T169" i="116"/>
  <c r="T169" i="119"/>
  <c r="T169" i="115"/>
  <c r="T169" i="112"/>
  <c r="T169" i="111"/>
  <c r="T169" i="110"/>
  <c r="T169" i="109"/>
  <c r="T169" i="108"/>
  <c r="T169" i="107"/>
  <c r="C7" i="126"/>
  <c r="C7" i="125"/>
  <c r="C7" i="124"/>
  <c r="C7" i="123"/>
  <c r="C7" i="122"/>
  <c r="C7" i="121"/>
  <c r="C7" i="120"/>
  <c r="C7" i="117"/>
  <c r="C7" i="118"/>
  <c r="C7" i="119"/>
  <c r="C7" i="116"/>
  <c r="C7" i="115"/>
  <c r="C7" i="112"/>
  <c r="C7" i="111"/>
  <c r="C7" i="110"/>
  <c r="C7" i="108"/>
  <c r="C7" i="109"/>
  <c r="C7" i="107"/>
  <c r="U8" i="126"/>
  <c r="U8" i="125"/>
  <c r="U8" i="124"/>
  <c r="U8" i="123"/>
  <c r="U8" i="120"/>
  <c r="U8" i="121"/>
  <c r="U8" i="118"/>
  <c r="U8" i="119"/>
  <c r="U8" i="117"/>
  <c r="U8" i="115"/>
  <c r="U8" i="110"/>
  <c r="U8" i="112"/>
  <c r="U8" i="111"/>
  <c r="U8" i="107"/>
  <c r="U8" i="109"/>
  <c r="O6" i="125"/>
  <c r="O6" i="124"/>
  <c r="O6" i="123"/>
  <c r="O6" i="122"/>
  <c r="O6" i="121"/>
  <c r="O6" i="117"/>
  <c r="O6" i="118"/>
  <c r="O6" i="119"/>
  <c r="O6" i="116"/>
  <c r="O6" i="115"/>
  <c r="O6" i="111"/>
  <c r="O6" i="108"/>
  <c r="O6" i="109"/>
  <c r="O6" i="110"/>
  <c r="O6" i="107"/>
  <c r="Q8" i="126"/>
  <c r="Q8" i="125"/>
  <c r="Q8" i="124"/>
  <c r="Q8" i="123"/>
  <c r="Q8" i="121"/>
  <c r="Q8" i="119"/>
  <c r="Q8" i="120"/>
  <c r="Q8" i="117"/>
  <c r="Q8" i="118"/>
  <c r="Q8" i="115"/>
  <c r="Q8" i="112"/>
  <c r="Q8" i="111"/>
  <c r="Q8" i="107"/>
  <c r="Q8" i="110"/>
  <c r="Q8" i="109"/>
  <c r="G168" i="125"/>
  <c r="G168" i="126"/>
  <c r="G168" i="124"/>
  <c r="G168" i="123"/>
  <c r="G168" i="122"/>
  <c r="G168" i="121"/>
  <c r="G168" i="120"/>
  <c r="G168" i="119"/>
  <c r="G168" i="118"/>
  <c r="G168" i="117"/>
  <c r="G168" i="115"/>
  <c r="G168" i="116"/>
  <c r="G168" i="112"/>
  <c r="G168" i="111"/>
  <c r="G168" i="110"/>
  <c r="G168" i="108"/>
  <c r="G168" i="107"/>
  <c r="G168" i="109"/>
  <c r="R67" i="3"/>
  <c r="R160" i="126"/>
  <c r="R160" i="125"/>
  <c r="R160" i="124"/>
  <c r="R160" i="123"/>
  <c r="R160" i="122"/>
  <c r="R160" i="121"/>
  <c r="R160" i="120"/>
  <c r="R160" i="119"/>
  <c r="R160" i="118"/>
  <c r="R160" i="117"/>
  <c r="R160" i="116"/>
  <c r="R160" i="115"/>
  <c r="R160" i="110"/>
  <c r="R160" i="112"/>
  <c r="R160" i="111"/>
  <c r="R160" i="109"/>
  <c r="R160" i="108"/>
  <c r="R160" i="107"/>
  <c r="J8" i="126"/>
  <c r="J8" i="125"/>
  <c r="J8" i="124"/>
  <c r="J8" i="123"/>
  <c r="J8" i="122"/>
  <c r="J8" i="121"/>
  <c r="J8" i="120"/>
  <c r="J8" i="119"/>
  <c r="J8" i="117"/>
  <c r="J8" i="118"/>
  <c r="J8" i="116"/>
  <c r="J8" i="115"/>
  <c r="J8" i="110"/>
  <c r="J8" i="112"/>
  <c r="J8" i="109"/>
  <c r="J8" i="108"/>
  <c r="J8" i="111"/>
  <c r="J8" i="107"/>
  <c r="I6" i="126"/>
  <c r="I6" i="125"/>
  <c r="I6" i="123"/>
  <c r="I6" i="124"/>
  <c r="I6" i="122"/>
  <c r="I6" i="121"/>
  <c r="I6" i="120"/>
  <c r="I6" i="119"/>
  <c r="I6" i="118"/>
  <c r="I6" i="116"/>
  <c r="I6" i="117"/>
  <c r="I6" i="115"/>
  <c r="I6" i="110"/>
  <c r="I6" i="112"/>
  <c r="I6" i="111"/>
  <c r="I6" i="108"/>
  <c r="I6" i="109"/>
  <c r="I6" i="107"/>
  <c r="J159" i="126"/>
  <c r="J159" i="125"/>
  <c r="J159" i="124"/>
  <c r="J159" i="123"/>
  <c r="J159" i="122"/>
  <c r="J159" i="121"/>
  <c r="J159" i="120"/>
  <c r="J159" i="119"/>
  <c r="J159" i="118"/>
  <c r="J159" i="117"/>
  <c r="J159" i="116"/>
  <c r="J159" i="115"/>
  <c r="J159" i="110"/>
  <c r="J159" i="112"/>
  <c r="J159" i="109"/>
  <c r="J159" i="111"/>
  <c r="J159" i="108"/>
  <c r="J159" i="107"/>
  <c r="I168" i="126"/>
  <c r="I168" i="124"/>
  <c r="I168" i="125"/>
  <c r="I168" i="123"/>
  <c r="I168" i="122"/>
  <c r="I168" i="121"/>
  <c r="I168" i="120"/>
  <c r="I168" i="119"/>
  <c r="I168" i="118"/>
  <c r="I168" i="117"/>
  <c r="I168" i="116"/>
  <c r="I168" i="115"/>
  <c r="I168" i="110"/>
  <c r="I168" i="112"/>
  <c r="I168" i="109"/>
  <c r="I168" i="108"/>
  <c r="I168" i="107"/>
  <c r="I168" i="111"/>
  <c r="L160" i="126"/>
  <c r="L160" i="125"/>
  <c r="L160" i="124"/>
  <c r="L160" i="123"/>
  <c r="L160" i="122"/>
  <c r="L160" i="121"/>
  <c r="L160" i="120"/>
  <c r="L160" i="119"/>
  <c r="L160" i="118"/>
  <c r="L160" i="117"/>
  <c r="L160" i="116"/>
  <c r="L160" i="115"/>
  <c r="L160" i="112"/>
  <c r="L160" i="111"/>
  <c r="L160" i="109"/>
  <c r="L160" i="110"/>
  <c r="L160" i="108"/>
  <c r="L160" i="107"/>
  <c r="L169" i="126"/>
  <c r="L169" i="125"/>
  <c r="L169" i="124"/>
  <c r="L169" i="123"/>
  <c r="L169" i="122"/>
  <c r="L169" i="121"/>
  <c r="L169" i="120"/>
  <c r="L169" i="118"/>
  <c r="L169" i="117"/>
  <c r="L169" i="116"/>
  <c r="L169" i="119"/>
  <c r="L169" i="115"/>
  <c r="L169" i="112"/>
  <c r="L169" i="111"/>
  <c r="L169" i="110"/>
  <c r="L169" i="109"/>
  <c r="L169" i="108"/>
  <c r="L169" i="107"/>
  <c r="N161" i="126"/>
  <c r="N161" i="125"/>
  <c r="N161" i="124"/>
  <c r="N161" i="123"/>
  <c r="N161" i="122"/>
  <c r="N161" i="121"/>
  <c r="N161" i="120"/>
  <c r="N161" i="118"/>
  <c r="N161" i="119"/>
  <c r="N161" i="117"/>
  <c r="N161" i="116"/>
  <c r="N161" i="115"/>
  <c r="N161" i="112"/>
  <c r="N161" i="111"/>
  <c r="N161" i="110"/>
  <c r="N161" i="108"/>
  <c r="N161" i="107"/>
  <c r="N161" i="109"/>
  <c r="J6" i="126"/>
  <c r="J6" i="125"/>
  <c r="J6" i="124"/>
  <c r="J6" i="123"/>
  <c r="J6" i="122"/>
  <c r="J6" i="121"/>
  <c r="J6" i="120"/>
  <c r="J6" i="119"/>
  <c r="J6" i="117"/>
  <c r="J6" i="116"/>
  <c r="J6" i="118"/>
  <c r="J6" i="115"/>
  <c r="J6" i="112"/>
  <c r="J6" i="111"/>
  <c r="J6" i="110"/>
  <c r="J6" i="109"/>
  <c r="J6" i="107"/>
  <c r="J6" i="108"/>
  <c r="R6" i="125"/>
  <c r="R6" i="124"/>
  <c r="R6" i="123"/>
  <c r="R6" i="122"/>
  <c r="R6" i="121"/>
  <c r="R6" i="119"/>
  <c r="R6" i="117"/>
  <c r="R6" i="116"/>
  <c r="R6" i="118"/>
  <c r="R6" i="115"/>
  <c r="R6" i="111"/>
  <c r="R6" i="109"/>
  <c r="R6" i="110"/>
  <c r="R6" i="108"/>
  <c r="R6" i="107"/>
  <c r="K7" i="126"/>
  <c r="K7" i="125"/>
  <c r="K7" i="124"/>
  <c r="K7" i="123"/>
  <c r="K7" i="122"/>
  <c r="K7" i="121"/>
  <c r="K7" i="119"/>
  <c r="K7" i="120"/>
  <c r="K7" i="117"/>
  <c r="K7" i="118"/>
  <c r="K7" i="116"/>
  <c r="K7" i="115"/>
  <c r="K7" i="110"/>
  <c r="K7" i="111"/>
  <c r="K7" i="112"/>
  <c r="K7" i="109"/>
  <c r="K7" i="108"/>
  <c r="K7" i="107"/>
  <c r="S7" i="126"/>
  <c r="S7" i="125"/>
  <c r="S7" i="124"/>
  <c r="S7" i="123"/>
  <c r="S7" i="122"/>
  <c r="S7" i="121"/>
  <c r="S7" i="119"/>
  <c r="S7" i="120"/>
  <c r="S7" i="117"/>
  <c r="S7" i="118"/>
  <c r="S7" i="116"/>
  <c r="S7" i="115"/>
  <c r="S7" i="110"/>
  <c r="S7" i="111"/>
  <c r="S7" i="112"/>
  <c r="S7" i="109"/>
  <c r="S7" i="107"/>
  <c r="S7" i="108"/>
  <c r="L8" i="126"/>
  <c r="L8" i="125"/>
  <c r="L8" i="124"/>
  <c r="L8" i="123"/>
  <c r="L8" i="122"/>
  <c r="L8" i="121"/>
  <c r="L8" i="120"/>
  <c r="L8" i="119"/>
  <c r="L8" i="117"/>
  <c r="L8" i="118"/>
  <c r="L8" i="116"/>
  <c r="L8" i="115"/>
  <c r="L8" i="112"/>
  <c r="L8" i="111"/>
  <c r="L8" i="110"/>
  <c r="L8" i="108"/>
  <c r="L8" i="109"/>
  <c r="L8" i="107"/>
  <c r="T8" i="126"/>
  <c r="T8" i="125"/>
  <c r="T8" i="124"/>
  <c r="T8" i="123"/>
  <c r="T8" i="121"/>
  <c r="T8" i="120"/>
  <c r="T8" i="119"/>
  <c r="T8" i="117"/>
  <c r="T8" i="118"/>
  <c r="T8" i="115"/>
  <c r="T8" i="112"/>
  <c r="T8" i="111"/>
  <c r="T8" i="110"/>
  <c r="T8" i="109"/>
  <c r="T8" i="107"/>
  <c r="K159" i="126"/>
  <c r="K159" i="125"/>
  <c r="K159" i="124"/>
  <c r="K159" i="122"/>
  <c r="K159" i="123"/>
  <c r="K159" i="121"/>
  <c r="K159" i="120"/>
  <c r="K159" i="119"/>
  <c r="K159" i="118"/>
  <c r="K159" i="117"/>
  <c r="K159" i="116"/>
  <c r="K159" i="115"/>
  <c r="K159" i="112"/>
  <c r="K159" i="111"/>
  <c r="K159" i="109"/>
  <c r="K159" i="110"/>
  <c r="K159" i="108"/>
  <c r="K159" i="107"/>
  <c r="J168" i="126"/>
  <c r="J168" i="124"/>
  <c r="J168" i="125"/>
  <c r="J168" i="123"/>
  <c r="J168" i="122"/>
  <c r="J168" i="121"/>
  <c r="J168" i="119"/>
  <c r="J168" i="118"/>
  <c r="J168" i="120"/>
  <c r="J168" i="117"/>
  <c r="J168" i="116"/>
  <c r="J168" i="115"/>
  <c r="J168" i="110"/>
  <c r="J168" i="112"/>
  <c r="J168" i="111"/>
  <c r="J168" i="109"/>
  <c r="J168" i="108"/>
  <c r="J168" i="107"/>
  <c r="R168" i="126"/>
  <c r="R168" i="124"/>
  <c r="R168" i="125"/>
  <c r="R168" i="123"/>
  <c r="R168" i="122"/>
  <c r="R168" i="121"/>
  <c r="R168" i="119"/>
  <c r="R168" i="118"/>
  <c r="R168" i="120"/>
  <c r="R168" i="117"/>
  <c r="R168" i="116"/>
  <c r="R168" i="115"/>
  <c r="R168" i="110"/>
  <c r="R168" i="112"/>
  <c r="R168" i="111"/>
  <c r="R168" i="109"/>
  <c r="R168" i="108"/>
  <c r="R168" i="107"/>
  <c r="M160" i="126"/>
  <c r="M160" i="125"/>
  <c r="M160" i="124"/>
  <c r="M160" i="123"/>
  <c r="M160" i="122"/>
  <c r="M160" i="121"/>
  <c r="M160" i="120"/>
  <c r="M160" i="118"/>
  <c r="M160" i="117"/>
  <c r="M160" i="116"/>
  <c r="M160" i="119"/>
  <c r="M160" i="115"/>
  <c r="M160" i="112"/>
  <c r="M160" i="111"/>
  <c r="M160" i="110"/>
  <c r="M160" i="108"/>
  <c r="M160" i="107"/>
  <c r="M160" i="109"/>
  <c r="U160" i="126"/>
  <c r="U160" i="125"/>
  <c r="U160" i="124"/>
  <c r="U160" i="123"/>
  <c r="U160" i="122"/>
  <c r="U160" i="121"/>
  <c r="U160" i="120"/>
  <c r="U160" i="118"/>
  <c r="U160" i="117"/>
  <c r="U160" i="116"/>
  <c r="U160" i="119"/>
  <c r="U160" i="115"/>
  <c r="U160" i="112"/>
  <c r="U160" i="111"/>
  <c r="U160" i="110"/>
  <c r="U160" i="108"/>
  <c r="U160" i="107"/>
  <c r="U160" i="109"/>
  <c r="M169" i="126"/>
  <c r="M169" i="125"/>
  <c r="M169" i="124"/>
  <c r="M169" i="123"/>
  <c r="M169" i="122"/>
  <c r="M169" i="121"/>
  <c r="M169" i="120"/>
  <c r="M169" i="118"/>
  <c r="M169" i="119"/>
  <c r="M169" i="117"/>
  <c r="M169" i="116"/>
  <c r="M169" i="115"/>
  <c r="M169" i="112"/>
  <c r="M169" i="111"/>
  <c r="M169" i="110"/>
  <c r="M169" i="108"/>
  <c r="M169" i="107"/>
  <c r="M169" i="109"/>
  <c r="U169" i="126"/>
  <c r="U169" i="125"/>
  <c r="U169" i="124"/>
  <c r="U169" i="122"/>
  <c r="U169" i="123"/>
  <c r="U169" i="121"/>
  <c r="U169" i="120"/>
  <c r="U169" i="118"/>
  <c r="U169" i="119"/>
  <c r="U169" i="117"/>
  <c r="U169" i="116"/>
  <c r="U169" i="115"/>
  <c r="U169" i="112"/>
  <c r="U169" i="111"/>
  <c r="U169" i="110"/>
  <c r="U169" i="108"/>
  <c r="U169" i="107"/>
  <c r="U169" i="109"/>
  <c r="G161" i="126"/>
  <c r="G161" i="125"/>
  <c r="G161" i="124"/>
  <c r="G161" i="123"/>
  <c r="G161" i="122"/>
  <c r="G161" i="121"/>
  <c r="G161" i="120"/>
  <c r="G161" i="119"/>
  <c r="G161" i="118"/>
  <c r="G161" i="116"/>
  <c r="G161" i="115"/>
  <c r="G161" i="117"/>
  <c r="G161" i="112"/>
  <c r="G161" i="111"/>
  <c r="G161" i="110"/>
  <c r="G161" i="108"/>
  <c r="G161" i="107"/>
  <c r="G161" i="109"/>
  <c r="O161" i="126"/>
  <c r="O161" i="125"/>
  <c r="O161" i="124"/>
  <c r="O161" i="123"/>
  <c r="O161" i="122"/>
  <c r="O161" i="121"/>
  <c r="O161" i="120"/>
  <c r="O161" i="119"/>
  <c r="O161" i="118"/>
  <c r="O161" i="115"/>
  <c r="O161" i="117"/>
  <c r="O161" i="116"/>
  <c r="O161" i="112"/>
  <c r="O161" i="111"/>
  <c r="O161" i="110"/>
  <c r="O161" i="108"/>
  <c r="O161" i="107"/>
  <c r="O161" i="109"/>
  <c r="C344" i="88"/>
  <c r="C8" i="83"/>
  <c r="C8" i="89"/>
  <c r="C8" i="84"/>
  <c r="C8" i="58"/>
  <c r="C8" i="87"/>
  <c r="C8" i="88"/>
  <c r="B8" i="87"/>
  <c r="B8" i="58"/>
  <c r="B8" i="88"/>
  <c r="B8" i="84"/>
  <c r="B8" i="83"/>
  <c r="B8" i="89"/>
  <c r="I660" i="58"/>
  <c r="H659" i="58"/>
  <c r="K647" i="58"/>
  <c r="T168" i="89"/>
  <c r="T135" i="89"/>
  <c r="T168" i="88"/>
  <c r="T135" i="88"/>
  <c r="T168" i="87"/>
  <c r="T135" i="87"/>
  <c r="N169" i="89"/>
  <c r="N169" i="88"/>
  <c r="N169" i="87"/>
  <c r="L161" i="58"/>
  <c r="L161" i="89"/>
  <c r="L161" i="88"/>
  <c r="L161" i="87"/>
  <c r="U7" i="89"/>
  <c r="U7" i="88"/>
  <c r="U7" i="87"/>
  <c r="L168" i="89"/>
  <c r="L135" i="89"/>
  <c r="L168" i="88"/>
  <c r="L135" i="88"/>
  <c r="L168" i="87"/>
  <c r="L135" i="87"/>
  <c r="T161" i="58"/>
  <c r="T161" i="89"/>
  <c r="T161" i="87"/>
  <c r="T161" i="88"/>
  <c r="N7" i="89"/>
  <c r="N7" i="88"/>
  <c r="N7" i="87"/>
  <c r="G8" i="89"/>
  <c r="G8" i="88"/>
  <c r="G8" i="87"/>
  <c r="O8" i="89"/>
  <c r="O8" i="88"/>
  <c r="I167" i="84"/>
  <c r="I167" i="89"/>
  <c r="I167" i="88"/>
  <c r="I167" i="87"/>
  <c r="G159" i="84"/>
  <c r="G159" i="89"/>
  <c r="G159" i="88"/>
  <c r="G159" i="87"/>
  <c r="M168" i="84"/>
  <c r="M168" i="89"/>
  <c r="M135" i="89"/>
  <c r="M168" i="88"/>
  <c r="M135" i="88"/>
  <c r="M168" i="87"/>
  <c r="M135" i="87"/>
  <c r="U168" i="84"/>
  <c r="U168" i="89"/>
  <c r="U135" i="89"/>
  <c r="U168" i="88"/>
  <c r="U135" i="88"/>
  <c r="U168" i="87"/>
  <c r="U135" i="87"/>
  <c r="G67" i="3"/>
  <c r="G160" i="89"/>
  <c r="G134" i="89"/>
  <c r="G160" i="88"/>
  <c r="G134" i="88"/>
  <c r="G160" i="87"/>
  <c r="G134" i="87"/>
  <c r="O67" i="3"/>
  <c r="O160" i="89"/>
  <c r="O134" i="89"/>
  <c r="O160" i="88"/>
  <c r="O134" i="88"/>
  <c r="O160" i="87"/>
  <c r="O134" i="87"/>
  <c r="G169" i="58"/>
  <c r="G169" i="89"/>
  <c r="G169" i="88"/>
  <c r="G169" i="87"/>
  <c r="O169" i="83"/>
  <c r="O169" i="89"/>
  <c r="O169" i="88"/>
  <c r="O169" i="87"/>
  <c r="M99" i="3"/>
  <c r="M161" i="89"/>
  <c r="M161" i="88"/>
  <c r="M161" i="87"/>
  <c r="U99" i="3"/>
  <c r="U161" i="89"/>
  <c r="U161" i="88"/>
  <c r="U161" i="87"/>
  <c r="N67" i="3"/>
  <c r="N160" i="89"/>
  <c r="N134" i="89"/>
  <c r="N160" i="87"/>
  <c r="N134" i="87"/>
  <c r="N160" i="88"/>
  <c r="N134" i="88"/>
  <c r="G7" i="88"/>
  <c r="G7" i="89"/>
  <c r="G7" i="87"/>
  <c r="P86" i="3"/>
  <c r="P8" i="88"/>
  <c r="P8" i="89"/>
  <c r="J167" i="84"/>
  <c r="J167" i="89"/>
  <c r="J167" i="88"/>
  <c r="J167" i="87"/>
  <c r="N168" i="84"/>
  <c r="N168" i="89"/>
  <c r="N135" i="89"/>
  <c r="N168" i="88"/>
  <c r="N135" i="88"/>
  <c r="N168" i="87"/>
  <c r="N135" i="87"/>
  <c r="H169" i="58"/>
  <c r="H169" i="89"/>
  <c r="H169" i="87"/>
  <c r="H169" i="88"/>
  <c r="C7" i="88"/>
  <c r="C7" i="87"/>
  <c r="C7" i="89"/>
  <c r="O7" i="89"/>
  <c r="O7" i="88"/>
  <c r="O7" i="87"/>
  <c r="H86" i="3"/>
  <c r="H8" i="89"/>
  <c r="H8" i="88"/>
  <c r="H8" i="87"/>
  <c r="H159" i="84"/>
  <c r="H159" i="89"/>
  <c r="H159" i="88"/>
  <c r="H159" i="87"/>
  <c r="G35" i="3"/>
  <c r="H160" i="58"/>
  <c r="H160" i="89"/>
  <c r="H134" i="89"/>
  <c r="H160" i="88"/>
  <c r="H134" i="88"/>
  <c r="H160" i="87"/>
  <c r="H134" i="87"/>
  <c r="P160" i="58"/>
  <c r="P160" i="89"/>
  <c r="P134" i="89"/>
  <c r="P160" i="88"/>
  <c r="P134" i="88"/>
  <c r="P160" i="87"/>
  <c r="P134" i="87"/>
  <c r="P169" i="58"/>
  <c r="P169" i="89"/>
  <c r="P169" i="87"/>
  <c r="P169" i="88"/>
  <c r="N161" i="58"/>
  <c r="N161" i="89"/>
  <c r="N161" i="88"/>
  <c r="N161" i="87"/>
  <c r="D7" i="89"/>
  <c r="D7" i="88"/>
  <c r="D7" i="87"/>
  <c r="H7" i="89"/>
  <c r="H7" i="88"/>
  <c r="H7" i="87"/>
  <c r="P7" i="89"/>
  <c r="P7" i="88"/>
  <c r="P7" i="87"/>
  <c r="I8" i="89"/>
  <c r="I8" i="88"/>
  <c r="I8" i="87"/>
  <c r="Q86" i="3"/>
  <c r="Q8" i="89"/>
  <c r="Q8" i="88"/>
  <c r="K167" i="84"/>
  <c r="K167" i="89"/>
  <c r="K167" i="88"/>
  <c r="K167" i="87"/>
  <c r="I159" i="84"/>
  <c r="I159" i="89"/>
  <c r="I159" i="87"/>
  <c r="I159" i="88"/>
  <c r="G168" i="83"/>
  <c r="G168" i="89"/>
  <c r="G135" i="89"/>
  <c r="G168" i="87"/>
  <c r="G135" i="87"/>
  <c r="G168" i="88"/>
  <c r="G135" i="88"/>
  <c r="O168" i="83"/>
  <c r="O168" i="89"/>
  <c r="O135" i="89"/>
  <c r="O168" i="87"/>
  <c r="O135" i="87"/>
  <c r="O168" i="88"/>
  <c r="O135" i="88"/>
  <c r="I160" i="84"/>
  <c r="I160" i="89"/>
  <c r="I134" i="89"/>
  <c r="I160" i="88"/>
  <c r="I134" i="88"/>
  <c r="I160" i="87"/>
  <c r="I134" i="87"/>
  <c r="Q160" i="84"/>
  <c r="Q160" i="89"/>
  <c r="Q134" i="89"/>
  <c r="Q160" i="88"/>
  <c r="Q134" i="88"/>
  <c r="Q160" i="87"/>
  <c r="Q134" i="87"/>
  <c r="I169" i="58"/>
  <c r="I169" i="89"/>
  <c r="I169" i="87"/>
  <c r="I169" i="88"/>
  <c r="Q169" i="58"/>
  <c r="Q169" i="89"/>
  <c r="Q169" i="87"/>
  <c r="Q169" i="88"/>
  <c r="G99" i="3"/>
  <c r="G161" i="89"/>
  <c r="G161" i="87"/>
  <c r="G161" i="88"/>
  <c r="O99" i="3"/>
  <c r="O161" i="89"/>
  <c r="O161" i="87"/>
  <c r="O161" i="88"/>
  <c r="B63" i="89"/>
  <c r="B63" i="88"/>
  <c r="B63" i="87"/>
  <c r="M7" i="89"/>
  <c r="M7" i="88"/>
  <c r="M7" i="87"/>
  <c r="H167" i="84"/>
  <c r="H167" i="89"/>
  <c r="H167" i="88"/>
  <c r="H167" i="87"/>
  <c r="J8" i="89"/>
  <c r="J8" i="88"/>
  <c r="J8" i="87"/>
  <c r="J159" i="84"/>
  <c r="J159" i="89"/>
  <c r="J159" i="88"/>
  <c r="J159" i="87"/>
  <c r="P161" i="83"/>
  <c r="P161" i="89"/>
  <c r="P161" i="88"/>
  <c r="P161" i="87"/>
  <c r="B7" i="89"/>
  <c r="B7" i="88"/>
  <c r="B7" i="87"/>
  <c r="I7" i="89"/>
  <c r="I7" i="88"/>
  <c r="I7" i="87"/>
  <c r="H168" i="89"/>
  <c r="H135" i="89"/>
  <c r="H168" i="87"/>
  <c r="H135" i="87"/>
  <c r="H168" i="88"/>
  <c r="H135" i="88"/>
  <c r="R160" i="84"/>
  <c r="R160" i="89"/>
  <c r="R134" i="89"/>
  <c r="R160" i="88"/>
  <c r="R134" i="88"/>
  <c r="R160" i="87"/>
  <c r="R134" i="87"/>
  <c r="S86" i="3"/>
  <c r="S8" i="88"/>
  <c r="S8" i="89"/>
  <c r="K67" i="3"/>
  <c r="K160" i="89"/>
  <c r="K134" i="89"/>
  <c r="K160" i="88"/>
  <c r="K134" i="88"/>
  <c r="K160" i="87"/>
  <c r="K134" i="87"/>
  <c r="I161" i="83"/>
  <c r="I161" i="89"/>
  <c r="I161" i="88"/>
  <c r="I161" i="87"/>
  <c r="J169" i="84"/>
  <c r="J169" i="89"/>
  <c r="J169" i="88"/>
  <c r="J169" i="87"/>
  <c r="B69" i="88"/>
  <c r="B69" i="89"/>
  <c r="B69" i="87"/>
  <c r="R7" i="88"/>
  <c r="R7" i="89"/>
  <c r="R7" i="87"/>
  <c r="Q168" i="84"/>
  <c r="Q168" i="89"/>
  <c r="Q135" i="89"/>
  <c r="Q168" i="88"/>
  <c r="Q135" i="88"/>
  <c r="Q168" i="87"/>
  <c r="Q135" i="87"/>
  <c r="K169" i="84"/>
  <c r="K169" i="89"/>
  <c r="K169" i="88"/>
  <c r="K169" i="87"/>
  <c r="S169" i="84"/>
  <c r="S169" i="89"/>
  <c r="S169" i="88"/>
  <c r="S169" i="87"/>
  <c r="Q161" i="83"/>
  <c r="Q161" i="89"/>
  <c r="Q161" i="88"/>
  <c r="Q161" i="87"/>
  <c r="K7" i="89"/>
  <c r="K7" i="88"/>
  <c r="K7" i="87"/>
  <c r="S7" i="89"/>
  <c r="S7" i="88"/>
  <c r="S7" i="87"/>
  <c r="L8" i="89"/>
  <c r="L8" i="88"/>
  <c r="L8" i="87"/>
  <c r="L301" i="82"/>
  <c r="T8" i="89"/>
  <c r="T8" i="88"/>
  <c r="J168" i="58"/>
  <c r="J168" i="89"/>
  <c r="J135" i="89"/>
  <c r="J168" i="88"/>
  <c r="J135" i="88"/>
  <c r="J168" i="87"/>
  <c r="J135" i="87"/>
  <c r="R168" i="58"/>
  <c r="R168" i="89"/>
  <c r="R135" i="89"/>
  <c r="R168" i="88"/>
  <c r="R135" i="88"/>
  <c r="R168" i="87"/>
  <c r="R135" i="87"/>
  <c r="L160" i="83"/>
  <c r="L160" i="89"/>
  <c r="L134" i="89"/>
  <c r="L160" i="88"/>
  <c r="L134" i="88"/>
  <c r="L160" i="87"/>
  <c r="L134" i="87"/>
  <c r="T160" i="83"/>
  <c r="T160" i="89"/>
  <c r="T134" i="89"/>
  <c r="T160" i="88"/>
  <c r="T134" i="88"/>
  <c r="T160" i="87"/>
  <c r="T134" i="87"/>
  <c r="L169" i="84"/>
  <c r="L169" i="89"/>
  <c r="L169" i="88"/>
  <c r="L169" i="87"/>
  <c r="T169" i="84"/>
  <c r="T169" i="89"/>
  <c r="T169" i="88"/>
  <c r="T169" i="87"/>
  <c r="J99" i="3"/>
  <c r="J161" i="89"/>
  <c r="J161" i="88"/>
  <c r="J161" i="87"/>
  <c r="R99" i="3"/>
  <c r="R161" i="89"/>
  <c r="R161" i="88"/>
  <c r="R161" i="87"/>
  <c r="N8" i="89"/>
  <c r="N8" i="88"/>
  <c r="Q7" i="89"/>
  <c r="Q7" i="88"/>
  <c r="Q7" i="87"/>
  <c r="R8" i="89"/>
  <c r="R8" i="88"/>
  <c r="P168" i="58"/>
  <c r="P168" i="89"/>
  <c r="P135" i="89"/>
  <c r="P168" i="87"/>
  <c r="P135" i="87"/>
  <c r="P168" i="88"/>
  <c r="P135" i="88"/>
  <c r="J160" i="84"/>
  <c r="J160" i="89"/>
  <c r="J134" i="89"/>
  <c r="J160" i="88"/>
  <c r="J134" i="88"/>
  <c r="J160" i="87"/>
  <c r="J134" i="87"/>
  <c r="R169" i="84"/>
  <c r="R169" i="89"/>
  <c r="R169" i="88"/>
  <c r="R169" i="87"/>
  <c r="H161" i="83"/>
  <c r="H161" i="89"/>
  <c r="H161" i="88"/>
  <c r="H161" i="87"/>
  <c r="J7" i="88"/>
  <c r="J7" i="89"/>
  <c r="J7" i="87"/>
  <c r="K8" i="88"/>
  <c r="K8" i="89"/>
  <c r="K8" i="87"/>
  <c r="K159" i="89"/>
  <c r="K159" i="87"/>
  <c r="K159" i="88"/>
  <c r="I168" i="84"/>
  <c r="I168" i="89"/>
  <c r="I135" i="89"/>
  <c r="I168" i="88"/>
  <c r="I135" i="88"/>
  <c r="I168" i="87"/>
  <c r="I135" i="87"/>
  <c r="S67" i="3"/>
  <c r="S160" i="89"/>
  <c r="S134" i="89"/>
  <c r="S160" i="87"/>
  <c r="S134" i="87"/>
  <c r="S160" i="88"/>
  <c r="S134" i="88"/>
  <c r="L7" i="89"/>
  <c r="L7" i="88"/>
  <c r="L7" i="87"/>
  <c r="T7" i="89"/>
  <c r="T7" i="88"/>
  <c r="T7" i="87"/>
  <c r="M8" i="89"/>
  <c r="M8" i="87"/>
  <c r="M301" i="82"/>
  <c r="M302" i="82"/>
  <c r="M8" i="88"/>
  <c r="U8" i="89"/>
  <c r="U8" i="88"/>
  <c r="G167" i="83"/>
  <c r="G167" i="89"/>
  <c r="G167" i="88"/>
  <c r="G167" i="87"/>
  <c r="K168" i="58"/>
  <c r="K168" i="89"/>
  <c r="K135" i="89"/>
  <c r="K168" i="88"/>
  <c r="K135" i="88"/>
  <c r="K168" i="87"/>
  <c r="K135" i="87"/>
  <c r="S168" i="58"/>
  <c r="S168" i="89"/>
  <c r="S135" i="89"/>
  <c r="S168" i="88"/>
  <c r="S135" i="88"/>
  <c r="S168" i="87"/>
  <c r="S135" i="87"/>
  <c r="M67" i="3"/>
  <c r="M160" i="89"/>
  <c r="M134" i="89"/>
  <c r="M160" i="88"/>
  <c r="M134" i="88"/>
  <c r="M160" i="87"/>
  <c r="M134" i="87"/>
  <c r="U67" i="3"/>
  <c r="U160" i="89"/>
  <c r="U134" i="89"/>
  <c r="U160" i="87"/>
  <c r="U134" i="87"/>
  <c r="U160" i="88"/>
  <c r="U134" i="88"/>
  <c r="M169" i="83"/>
  <c r="M169" i="89"/>
  <c r="M169" i="88"/>
  <c r="M169" i="87"/>
  <c r="U169" i="83"/>
  <c r="U169" i="89"/>
  <c r="U169" i="88"/>
  <c r="U169" i="87"/>
  <c r="H99" i="3"/>
  <c r="K161" i="58"/>
  <c r="K161" i="89"/>
  <c r="K161" i="88"/>
  <c r="K161" i="87"/>
  <c r="S161" i="58"/>
  <c r="S161" i="89"/>
  <c r="S161" i="88"/>
  <c r="S161" i="87"/>
  <c r="C343" i="88"/>
  <c r="C342" i="88"/>
  <c r="R6" i="87"/>
  <c r="R6" i="88"/>
  <c r="L6" i="87"/>
  <c r="L6" i="88"/>
  <c r="M6" i="87"/>
  <c r="M6" i="88"/>
  <c r="U6" i="87"/>
  <c r="U6" i="88"/>
  <c r="T6" i="87"/>
  <c r="T6" i="88"/>
  <c r="N6" i="88"/>
  <c r="N6" i="87"/>
  <c r="O6" i="88"/>
  <c r="O6" i="87"/>
  <c r="H6" i="89"/>
  <c r="H6" i="88"/>
  <c r="H6" i="87"/>
  <c r="P6" i="88"/>
  <c r="P6" i="87"/>
  <c r="I6" i="89"/>
  <c r="I6" i="88"/>
  <c r="I6" i="87"/>
  <c r="Q6" i="88"/>
  <c r="Q6" i="87"/>
  <c r="J6" i="87"/>
  <c r="J6" i="89"/>
  <c r="J6" i="88"/>
  <c r="K6" i="87"/>
  <c r="K6" i="89"/>
  <c r="K6" i="88"/>
  <c r="S6" i="87"/>
  <c r="S6" i="88"/>
  <c r="D309" i="89"/>
  <c r="D412" i="88"/>
  <c r="K650" i="89"/>
  <c r="K652" i="89"/>
  <c r="K651" i="89"/>
  <c r="C393" i="89"/>
  <c r="U247" i="87"/>
  <c r="N646" i="88"/>
  <c r="M648" i="88"/>
  <c r="M647" i="88"/>
  <c r="M646" i="58"/>
  <c r="L648" i="58"/>
  <c r="O648" i="87"/>
  <c r="O647" i="87"/>
  <c r="P646" i="87"/>
  <c r="O646" i="89"/>
  <c r="N648" i="89"/>
  <c r="N647" i="89"/>
  <c r="N646" i="84"/>
  <c r="M648" i="84"/>
  <c r="M647" i="84"/>
  <c r="M646" i="83"/>
  <c r="L648" i="83"/>
  <c r="L647" i="83"/>
  <c r="P248" i="87"/>
  <c r="C186" i="88"/>
  <c r="C178" i="89"/>
  <c r="J652" i="87"/>
  <c r="J651" i="87"/>
  <c r="K650" i="87"/>
  <c r="C202" i="88"/>
  <c r="J658" i="58"/>
  <c r="C194" i="88"/>
  <c r="J656" i="89"/>
  <c r="J655" i="89"/>
  <c r="K654" i="89"/>
  <c r="Q248" i="87"/>
  <c r="O248" i="87"/>
  <c r="P247" i="87"/>
  <c r="U248" i="87"/>
  <c r="S246" i="87"/>
  <c r="K636" i="89"/>
  <c r="K635" i="89"/>
  <c r="L634" i="89"/>
  <c r="C162" i="88"/>
  <c r="D428" i="89"/>
  <c r="C428" i="89"/>
  <c r="M642" i="88"/>
  <c r="L644" i="88"/>
  <c r="L643" i="88"/>
  <c r="D531" i="88"/>
  <c r="C531" i="88"/>
  <c r="Q241" i="89"/>
  <c r="O175" i="89"/>
  <c r="P241" i="88"/>
  <c r="D291" i="88"/>
  <c r="C291" i="88"/>
  <c r="P248" i="88"/>
  <c r="U247" i="88"/>
  <c r="Q248" i="88"/>
  <c r="N247" i="88"/>
  <c r="M247" i="88"/>
  <c r="T247" i="88"/>
  <c r="P247" i="88"/>
  <c r="P246" i="88"/>
  <c r="O247" i="88"/>
  <c r="L247" i="88"/>
  <c r="O246" i="88"/>
  <c r="S247" i="88"/>
  <c r="N246" i="88"/>
  <c r="R248" i="88"/>
  <c r="R247" i="88"/>
  <c r="Q247" i="88"/>
  <c r="U246" i="88"/>
  <c r="S246" i="88"/>
  <c r="M248" i="88"/>
  <c r="L246" i="88"/>
  <c r="S248" i="88"/>
  <c r="O248" i="88"/>
  <c r="M246" i="88"/>
  <c r="R246" i="88"/>
  <c r="L248" i="88"/>
  <c r="U248" i="88"/>
  <c r="T246" i="88"/>
  <c r="N248" i="88"/>
  <c r="T248" i="88"/>
  <c r="Q246" i="88"/>
  <c r="R223" i="88"/>
  <c r="L644" i="89"/>
  <c r="L643" i="89"/>
  <c r="M642" i="89"/>
  <c r="K660" i="89"/>
  <c r="K659" i="89"/>
  <c r="L658" i="89"/>
  <c r="Q191" i="89"/>
  <c r="O658" i="88"/>
  <c r="N660" i="88"/>
  <c r="N659" i="88"/>
  <c r="C376" i="89"/>
  <c r="D376" i="89"/>
  <c r="O207" i="88"/>
  <c r="L638" i="88"/>
  <c r="K640" i="88"/>
  <c r="K639" i="88"/>
  <c r="S175" i="88"/>
  <c r="K634" i="88"/>
  <c r="J636" i="88"/>
  <c r="J635" i="88"/>
  <c r="D411" i="89"/>
  <c r="C411" i="89"/>
  <c r="D359" i="88"/>
  <c r="C359" i="88"/>
  <c r="P231" i="89"/>
  <c r="D513" i="89"/>
  <c r="C513" i="89"/>
  <c r="Q215" i="88"/>
  <c r="D359" i="89"/>
  <c r="C359" i="89"/>
  <c r="S183" i="88"/>
  <c r="C377" i="88"/>
  <c r="D377" i="88"/>
  <c r="O231" i="88"/>
  <c r="K654" i="88"/>
  <c r="J656" i="88"/>
  <c r="J655" i="88"/>
  <c r="P191" i="88"/>
  <c r="Q207" i="89"/>
  <c r="R215" i="89"/>
  <c r="C194" i="89"/>
  <c r="O199" i="89"/>
  <c r="D344" i="89"/>
  <c r="C344" i="89"/>
  <c r="D497" i="88"/>
  <c r="C497" i="88"/>
  <c r="C291" i="89"/>
  <c r="O247" i="89"/>
  <c r="N247" i="89"/>
  <c r="M247" i="89"/>
  <c r="D291" i="89"/>
  <c r="U247" i="89"/>
  <c r="Q248" i="89"/>
  <c r="P248" i="89"/>
  <c r="M248" i="89"/>
  <c r="U246" i="89"/>
  <c r="T246" i="89"/>
  <c r="R247" i="89"/>
  <c r="L246" i="89"/>
  <c r="Q247" i="89"/>
  <c r="P247" i="89"/>
  <c r="M246" i="89"/>
  <c r="O248" i="89"/>
  <c r="Q246" i="89"/>
  <c r="R248" i="89"/>
  <c r="N248" i="89"/>
  <c r="L248" i="89"/>
  <c r="S247" i="89"/>
  <c r="P246" i="89"/>
  <c r="U248" i="89"/>
  <c r="L247" i="89"/>
  <c r="T247" i="89"/>
  <c r="O246" i="89"/>
  <c r="S246" i="89"/>
  <c r="N246" i="89"/>
  <c r="R246" i="89"/>
  <c r="T248" i="89"/>
  <c r="S248" i="89"/>
  <c r="O183" i="89"/>
  <c r="K638" i="89"/>
  <c r="J640" i="89"/>
  <c r="J639" i="89"/>
  <c r="D308" i="88"/>
  <c r="C308" i="88"/>
  <c r="C479" i="89"/>
  <c r="D479" i="89"/>
  <c r="Q199" i="88"/>
  <c r="C325" i="89"/>
  <c r="D325" i="89"/>
  <c r="D394" i="88"/>
  <c r="C394" i="88"/>
  <c r="C445" i="88"/>
  <c r="D445" i="88"/>
  <c r="C325" i="88"/>
  <c r="D325" i="88"/>
  <c r="D463" i="89"/>
  <c r="C463" i="89"/>
  <c r="D531" i="89"/>
  <c r="C531" i="89"/>
  <c r="C394" i="89"/>
  <c r="D394" i="89"/>
  <c r="D479" i="88"/>
  <c r="C479" i="88"/>
  <c r="O223" i="89"/>
  <c r="D445" i="89"/>
  <c r="C445" i="89"/>
  <c r="D496" i="89"/>
  <c r="C496" i="89"/>
  <c r="C178" i="88"/>
  <c r="K652" i="88"/>
  <c r="K651" i="88"/>
  <c r="L650" i="88"/>
  <c r="O231" i="87"/>
  <c r="D513" i="87"/>
  <c r="C513" i="87"/>
  <c r="P207" i="87"/>
  <c r="P223" i="87"/>
  <c r="D479" i="87"/>
  <c r="C479" i="87"/>
  <c r="D376" i="87"/>
  <c r="C376" i="87"/>
  <c r="N247" i="87"/>
  <c r="R215" i="87"/>
  <c r="D530" i="87"/>
  <c r="C530" i="87"/>
  <c r="K660" i="87"/>
  <c r="K659" i="87"/>
  <c r="L658" i="87"/>
  <c r="R246" i="87"/>
  <c r="M247" i="87"/>
  <c r="N246" i="87"/>
  <c r="D308" i="87"/>
  <c r="C308" i="87"/>
  <c r="P246" i="87"/>
  <c r="M246" i="87"/>
  <c r="T246" i="87"/>
  <c r="S247" i="87"/>
  <c r="U246" i="87"/>
  <c r="S248" i="87"/>
  <c r="L248" i="87"/>
  <c r="R199" i="87"/>
  <c r="K644" i="87"/>
  <c r="K643" i="87"/>
  <c r="L642" i="87"/>
  <c r="D292" i="87"/>
  <c r="C292" i="87"/>
  <c r="C359" i="87"/>
  <c r="D359" i="87"/>
  <c r="D445" i="87"/>
  <c r="C445" i="87"/>
  <c r="C462" i="87"/>
  <c r="D462" i="87"/>
  <c r="K638" i="87"/>
  <c r="J640" i="87"/>
  <c r="J639" i="87"/>
  <c r="C170" i="87"/>
  <c r="T248" i="87"/>
  <c r="Q247" i="87"/>
  <c r="O247" i="87"/>
  <c r="C325" i="87"/>
  <c r="D325" i="87"/>
  <c r="D411" i="87"/>
  <c r="C411" i="87"/>
  <c r="D344" i="87"/>
  <c r="C344" i="87"/>
  <c r="D393" i="87"/>
  <c r="C393" i="87"/>
  <c r="D496" i="87"/>
  <c r="C496" i="87"/>
  <c r="O191" i="87"/>
  <c r="O246" i="87"/>
  <c r="P183" i="87"/>
  <c r="Q241" i="87"/>
  <c r="M654" i="87"/>
  <c r="L656" i="87"/>
  <c r="L655" i="87"/>
  <c r="L246" i="87"/>
  <c r="D428" i="87"/>
  <c r="C428" i="87"/>
  <c r="M248" i="87"/>
  <c r="N248" i="87"/>
  <c r="R247" i="87"/>
  <c r="K636" i="87"/>
  <c r="K635" i="87"/>
  <c r="L634" i="87"/>
  <c r="R248" i="87"/>
  <c r="C202" i="87"/>
  <c r="C186" i="87"/>
  <c r="P175" i="87"/>
  <c r="Q246" i="87"/>
  <c r="L247" i="87"/>
  <c r="T247" i="87"/>
  <c r="K658" i="84"/>
  <c r="J660" i="84"/>
  <c r="J659" i="84"/>
  <c r="K660" i="83"/>
  <c r="K659" i="83"/>
  <c r="L658" i="83"/>
  <c r="T99" i="3"/>
  <c r="O168" i="84"/>
  <c r="P161" i="58"/>
  <c r="H161" i="84"/>
  <c r="P161" i="84"/>
  <c r="L169" i="58"/>
  <c r="H35" i="3"/>
  <c r="H67" i="3"/>
  <c r="S160" i="58"/>
  <c r="M168" i="58"/>
  <c r="P168" i="84"/>
  <c r="Q161" i="58"/>
  <c r="Q161" i="84"/>
  <c r="T169" i="58"/>
  <c r="P67" i="3"/>
  <c r="S99" i="3"/>
  <c r="T160" i="58"/>
  <c r="N168" i="58"/>
  <c r="R161" i="58"/>
  <c r="R161" i="84"/>
  <c r="O169" i="84"/>
  <c r="Q67" i="3"/>
  <c r="H160" i="83"/>
  <c r="O168" i="58"/>
  <c r="J168" i="83"/>
  <c r="S161" i="84"/>
  <c r="H169" i="83"/>
  <c r="O160" i="83"/>
  <c r="U168" i="58"/>
  <c r="R168" i="83"/>
  <c r="I161" i="84"/>
  <c r="T161" i="84"/>
  <c r="I169" i="83"/>
  <c r="T67" i="3"/>
  <c r="I160" i="58"/>
  <c r="P160" i="83"/>
  <c r="H168" i="84"/>
  <c r="H161" i="58"/>
  <c r="J161" i="84"/>
  <c r="M161" i="83"/>
  <c r="K160" i="58"/>
  <c r="G168" i="58"/>
  <c r="I161" i="58"/>
  <c r="K161" i="84"/>
  <c r="U161" i="83"/>
  <c r="P169" i="83"/>
  <c r="Q160" i="58"/>
  <c r="U86" i="3"/>
  <c r="N86" i="3"/>
  <c r="L160" i="58"/>
  <c r="G168" i="84"/>
  <c r="J161" i="58"/>
  <c r="L161" i="84"/>
  <c r="Q169" i="83"/>
  <c r="G159" i="83"/>
  <c r="K159" i="84"/>
  <c r="H167" i="58"/>
  <c r="H167" i="83"/>
  <c r="K160" i="84"/>
  <c r="S160" i="84"/>
  <c r="M160" i="83"/>
  <c r="U160" i="83"/>
  <c r="L168" i="58"/>
  <c r="T168" i="58"/>
  <c r="H168" i="83"/>
  <c r="P168" i="83"/>
  <c r="G161" i="83"/>
  <c r="O161" i="58"/>
  <c r="K161" i="83"/>
  <c r="S161" i="83"/>
  <c r="J169" i="58"/>
  <c r="R169" i="58"/>
  <c r="N169" i="83"/>
  <c r="L86" i="3"/>
  <c r="T86" i="3"/>
  <c r="H159" i="58"/>
  <c r="H159" i="83"/>
  <c r="I167" i="58"/>
  <c r="I167" i="83"/>
  <c r="J160" i="58"/>
  <c r="R160" i="58"/>
  <c r="L160" i="84"/>
  <c r="T160" i="84"/>
  <c r="N160" i="83"/>
  <c r="I168" i="83"/>
  <c r="Q168" i="83"/>
  <c r="L161" i="83"/>
  <c r="T161" i="83"/>
  <c r="K169" i="58"/>
  <c r="S169" i="58"/>
  <c r="M169" i="84"/>
  <c r="U169" i="84"/>
  <c r="I159" i="58"/>
  <c r="I159" i="83"/>
  <c r="J167" i="58"/>
  <c r="J167" i="83"/>
  <c r="M160" i="84"/>
  <c r="U160" i="84"/>
  <c r="N169" i="84"/>
  <c r="K167" i="58"/>
  <c r="S168" i="83"/>
  <c r="N161" i="83"/>
  <c r="M169" i="58"/>
  <c r="U169" i="58"/>
  <c r="I35" i="3"/>
  <c r="I67" i="3"/>
  <c r="G86" i="3"/>
  <c r="O86" i="3"/>
  <c r="K99" i="3"/>
  <c r="K159" i="58"/>
  <c r="K159" i="83"/>
  <c r="G160" i="58"/>
  <c r="M160" i="58"/>
  <c r="U160" i="58"/>
  <c r="O160" i="84"/>
  <c r="I160" i="83"/>
  <c r="Q160" i="83"/>
  <c r="H168" i="58"/>
  <c r="J168" i="84"/>
  <c r="R168" i="84"/>
  <c r="L168" i="83"/>
  <c r="T168" i="83"/>
  <c r="M161" i="84"/>
  <c r="U161" i="84"/>
  <c r="O161" i="83"/>
  <c r="G169" i="84"/>
  <c r="N169" i="58"/>
  <c r="H169" i="84"/>
  <c r="P169" i="84"/>
  <c r="J169" i="83"/>
  <c r="R169" i="83"/>
  <c r="K167" i="83"/>
  <c r="J35" i="3"/>
  <c r="J67" i="3"/>
  <c r="I86" i="3"/>
  <c r="L99" i="3"/>
  <c r="G167" i="58"/>
  <c r="G160" i="84"/>
  <c r="N160" i="58"/>
  <c r="H160" i="84"/>
  <c r="P160" i="84"/>
  <c r="J160" i="83"/>
  <c r="R160" i="83"/>
  <c r="I168" i="58"/>
  <c r="Q168" i="58"/>
  <c r="K168" i="84"/>
  <c r="S168" i="84"/>
  <c r="M168" i="83"/>
  <c r="U168" i="83"/>
  <c r="N161" i="84"/>
  <c r="G169" i="83"/>
  <c r="O169" i="58"/>
  <c r="I169" i="84"/>
  <c r="Q169" i="84"/>
  <c r="K169" i="83"/>
  <c r="S169" i="83"/>
  <c r="J159" i="58"/>
  <c r="J159" i="83"/>
  <c r="N160" i="84"/>
  <c r="K168" i="83"/>
  <c r="K35" i="3"/>
  <c r="L67" i="3"/>
  <c r="K86" i="3"/>
  <c r="N99" i="3"/>
  <c r="G159" i="58"/>
  <c r="G167" i="84"/>
  <c r="G160" i="83"/>
  <c r="O160" i="58"/>
  <c r="K160" i="83"/>
  <c r="S160" i="83"/>
  <c r="L168" i="84"/>
  <c r="T168" i="84"/>
  <c r="N168" i="83"/>
  <c r="G161" i="58"/>
  <c r="M161" i="58"/>
  <c r="U161" i="58"/>
  <c r="O161" i="84"/>
  <c r="L169" i="83"/>
  <c r="T169" i="83"/>
  <c r="M86" i="3"/>
  <c r="J86" i="3"/>
  <c r="R86" i="3"/>
  <c r="G161" i="84"/>
  <c r="J161" i="83"/>
  <c r="R161" i="83"/>
  <c r="U7" i="83"/>
  <c r="T7" i="83"/>
  <c r="S7" i="83"/>
  <c r="R7" i="83"/>
  <c r="Q7" i="83"/>
  <c r="P7" i="83"/>
  <c r="O7" i="83"/>
  <c r="N7" i="83"/>
  <c r="M7" i="83"/>
  <c r="L7" i="83"/>
  <c r="K7" i="83"/>
  <c r="J7" i="83"/>
  <c r="I7" i="83"/>
  <c r="H7" i="83"/>
  <c r="G7" i="83"/>
  <c r="B7" i="83"/>
  <c r="U7" i="84"/>
  <c r="T7" i="84"/>
  <c r="S7" i="84"/>
  <c r="R7" i="84"/>
  <c r="Q7" i="84"/>
  <c r="P7" i="84"/>
  <c r="O7" i="84"/>
  <c r="N7" i="84"/>
  <c r="M7" i="84"/>
  <c r="L7" i="84"/>
  <c r="K7" i="84"/>
  <c r="J7" i="84"/>
  <c r="I7" i="84"/>
  <c r="H7" i="84"/>
  <c r="G7" i="84"/>
  <c r="B7" i="84"/>
  <c r="U7" i="58"/>
  <c r="T7" i="58"/>
  <c r="S7" i="58"/>
  <c r="R7" i="58"/>
  <c r="Q7" i="58"/>
  <c r="P7" i="58"/>
  <c r="O7" i="58"/>
  <c r="N7" i="58"/>
  <c r="M7" i="58"/>
  <c r="L7" i="58"/>
  <c r="K7" i="58"/>
  <c r="J7" i="58"/>
  <c r="I7" i="58"/>
  <c r="H7" i="58"/>
  <c r="G7" i="58"/>
  <c r="B7" i="58"/>
  <c r="E6" i="89"/>
  <c r="K142" i="89"/>
  <c r="M143" i="88"/>
  <c r="R143" i="88"/>
  <c r="J142" i="89"/>
  <c r="L143" i="89"/>
  <c r="I142" i="88"/>
  <c r="P142" i="88"/>
  <c r="G142" i="88"/>
  <c r="I143" i="88"/>
  <c r="P143" i="87"/>
  <c r="U142" i="87"/>
  <c r="O143" i="87"/>
  <c r="G150" i="87"/>
  <c r="T142" i="88"/>
  <c r="N143" i="89"/>
  <c r="M143" i="89"/>
  <c r="R143" i="89"/>
  <c r="S143" i="87"/>
  <c r="I142" i="89"/>
  <c r="P142" i="89"/>
  <c r="G142" i="87"/>
  <c r="I143" i="87"/>
  <c r="P143" i="89"/>
  <c r="U142" i="88"/>
  <c r="O143" i="88"/>
  <c r="G150" i="88"/>
  <c r="T142" i="87"/>
  <c r="S142" i="87"/>
  <c r="R142" i="87"/>
  <c r="T143" i="87"/>
  <c r="S143" i="88"/>
  <c r="H151" i="87"/>
  <c r="G142" i="89"/>
  <c r="I143" i="89"/>
  <c r="H143" i="88"/>
  <c r="J151" i="87"/>
  <c r="U142" i="89"/>
  <c r="O143" i="89"/>
  <c r="G150" i="89"/>
  <c r="T142" i="89"/>
  <c r="L142" i="87"/>
  <c r="S142" i="88"/>
  <c r="U143" i="87"/>
  <c r="G151" i="87"/>
  <c r="H142" i="87"/>
  <c r="R142" i="88"/>
  <c r="T143" i="88"/>
  <c r="S143" i="89"/>
  <c r="J143" i="87"/>
  <c r="J150" i="87"/>
  <c r="H151" i="88"/>
  <c r="N142" i="87"/>
  <c r="H143" i="87"/>
  <c r="J151" i="88"/>
  <c r="L142" i="88"/>
  <c r="S142" i="89"/>
  <c r="U143" i="88"/>
  <c r="G151" i="88"/>
  <c r="H142" i="88"/>
  <c r="R142" i="89"/>
  <c r="T143" i="89"/>
  <c r="J143" i="88"/>
  <c r="J150" i="88"/>
  <c r="H151" i="89"/>
  <c r="O142" i="88"/>
  <c r="Q143" i="88"/>
  <c r="I150" i="88"/>
  <c r="N142" i="88"/>
  <c r="H150" i="87"/>
  <c r="H143" i="89"/>
  <c r="J151" i="89"/>
  <c r="M142" i="87"/>
  <c r="G143" i="87"/>
  <c r="I151" i="87"/>
  <c r="L142" i="89"/>
  <c r="U143" i="89"/>
  <c r="G151" i="89"/>
  <c r="H142" i="89"/>
  <c r="Q142" i="87"/>
  <c r="K143" i="87"/>
  <c r="J143" i="89"/>
  <c r="J150" i="89"/>
  <c r="O142" i="87"/>
  <c r="Q143" i="87"/>
  <c r="I150" i="87"/>
  <c r="N142" i="89"/>
  <c r="H150" i="88"/>
  <c r="M142" i="88"/>
  <c r="G143" i="88"/>
  <c r="I151" i="88"/>
  <c r="K142" i="87"/>
  <c r="J142" i="87"/>
  <c r="L143" i="87"/>
  <c r="Q142" i="88"/>
  <c r="K143" i="88"/>
  <c r="O142" i="89"/>
  <c r="Q143" i="89"/>
  <c r="I150" i="89"/>
  <c r="H150" i="89"/>
  <c r="M142" i="89"/>
  <c r="G143" i="89"/>
  <c r="I151" i="89"/>
  <c r="N143" i="87"/>
  <c r="K142" i="88"/>
  <c r="M143" i="87"/>
  <c r="R143" i="87"/>
  <c r="J142" i="88"/>
  <c r="L143" i="88"/>
  <c r="Q142" i="89"/>
  <c r="K143" i="89"/>
  <c r="I142" i="87"/>
  <c r="P142" i="87"/>
  <c r="P143" i="88"/>
  <c r="N143" i="88"/>
  <c r="E6" i="126"/>
  <c r="M6" i="126"/>
  <c r="E6" i="120"/>
  <c r="E6" i="112"/>
  <c r="M6" i="112"/>
  <c r="AA13" i="90"/>
  <c r="CK12" i="90"/>
  <c r="O142" i="119"/>
  <c r="O165" i="119"/>
  <c r="G142" i="116"/>
  <c r="G165" i="116"/>
  <c r="G118" i="116"/>
  <c r="U143" i="115"/>
  <c r="M143" i="111"/>
  <c r="U134" i="108"/>
  <c r="U164" i="108"/>
  <c r="M134" i="109"/>
  <c r="M164" i="109"/>
  <c r="M134" i="125"/>
  <c r="M164" i="125"/>
  <c r="R135" i="115"/>
  <c r="J135" i="112"/>
  <c r="K150" i="110"/>
  <c r="L159" i="110"/>
  <c r="K163" i="110"/>
  <c r="K109" i="110"/>
  <c r="T82" i="107"/>
  <c r="R13" i="106"/>
  <c r="T82" i="119"/>
  <c r="CD13" i="113"/>
  <c r="L82" i="117"/>
  <c r="AP13" i="113"/>
  <c r="R550" i="122"/>
  <c r="AF12" i="114"/>
  <c r="J550" i="121"/>
  <c r="H12" i="114"/>
  <c r="N142" i="118"/>
  <c r="N165" i="118"/>
  <c r="L143" i="116"/>
  <c r="L134" i="115"/>
  <c r="L164" i="115"/>
  <c r="L115" i="115"/>
  <c r="I135" i="112"/>
  <c r="I135" i="121"/>
  <c r="J150" i="119"/>
  <c r="J163" i="119"/>
  <c r="J109" i="119"/>
  <c r="I550" i="116"/>
  <c r="W12" i="113"/>
  <c r="J82" i="115"/>
  <c r="J170" i="115"/>
  <c r="J171" i="115"/>
  <c r="J108" i="115"/>
  <c r="H13" i="113"/>
  <c r="R134" i="112"/>
  <c r="R164" i="112"/>
  <c r="G135" i="107"/>
  <c r="G135" i="125"/>
  <c r="O550" i="107"/>
  <c r="M12" i="106"/>
  <c r="U82" i="107"/>
  <c r="S13" i="106"/>
  <c r="T143" i="107"/>
  <c r="T143" i="124"/>
  <c r="T134" i="123"/>
  <c r="T164" i="123"/>
  <c r="Q135" i="121"/>
  <c r="K82" i="110"/>
  <c r="K170" i="110"/>
  <c r="K172" i="110"/>
  <c r="K114" i="110"/>
  <c r="BE13" i="106"/>
  <c r="Q550" i="115"/>
  <c r="O12" i="113"/>
  <c r="H550" i="112"/>
  <c r="CH12" i="106"/>
  <c r="L142" i="108"/>
  <c r="L165" i="108"/>
  <c r="L118" i="108"/>
  <c r="J143" i="107"/>
  <c r="J143" i="126"/>
  <c r="J151" i="123"/>
  <c r="U142" i="118"/>
  <c r="U165" i="118"/>
  <c r="M142" i="117"/>
  <c r="M165" i="117"/>
  <c r="S143" i="115"/>
  <c r="K143" i="111"/>
  <c r="S134" i="109"/>
  <c r="S164" i="109"/>
  <c r="K134" i="107"/>
  <c r="K164" i="107"/>
  <c r="K115" i="107"/>
  <c r="K134" i="117"/>
  <c r="K164" i="117"/>
  <c r="K115" i="117"/>
  <c r="P135" i="116"/>
  <c r="H135" i="110"/>
  <c r="I150" i="109"/>
  <c r="I163" i="109"/>
  <c r="I109" i="109"/>
  <c r="K151" i="109"/>
  <c r="L167" i="109"/>
  <c r="K151" i="125"/>
  <c r="L167" i="125"/>
  <c r="P550" i="115"/>
  <c r="N12" i="113"/>
  <c r="T142" i="115"/>
  <c r="T165" i="115"/>
  <c r="R143" i="112"/>
  <c r="J134" i="109"/>
  <c r="J164" i="109"/>
  <c r="J115" i="109"/>
  <c r="I82" i="109"/>
  <c r="I170" i="109"/>
  <c r="I173" i="109"/>
  <c r="I117" i="109"/>
  <c r="AM13" i="106"/>
  <c r="I82" i="125"/>
  <c r="I170" i="125"/>
  <c r="I173" i="125"/>
  <c r="I117" i="125"/>
  <c r="BS13" i="114"/>
  <c r="N134" i="119"/>
  <c r="N164" i="119"/>
  <c r="K135" i="117"/>
  <c r="O135" i="111"/>
  <c r="H150" i="108"/>
  <c r="H163" i="108"/>
  <c r="H109" i="108"/>
  <c r="H142" i="109"/>
  <c r="H165" i="109"/>
  <c r="H118" i="109"/>
  <c r="M82" i="115"/>
  <c r="K13" i="113"/>
  <c r="S142" i="112"/>
  <c r="S165" i="112"/>
  <c r="K142" i="109"/>
  <c r="K165" i="109"/>
  <c r="K118" i="109"/>
  <c r="Q143" i="107"/>
  <c r="Q143" i="126"/>
  <c r="I143" i="123"/>
  <c r="Q134" i="121"/>
  <c r="Q164" i="121"/>
  <c r="I134" i="119"/>
  <c r="I164" i="119"/>
  <c r="I115" i="119"/>
  <c r="N135" i="117"/>
  <c r="G150" i="116"/>
  <c r="G163" i="116"/>
  <c r="G109" i="116"/>
  <c r="I151" i="112"/>
  <c r="P82" i="109"/>
  <c r="AT13" i="106"/>
  <c r="P82" i="121"/>
  <c r="N13" i="114"/>
  <c r="N63" i="114"/>
  <c r="H82" i="120"/>
  <c r="H170" i="120"/>
  <c r="H173" i="120"/>
  <c r="H117" i="120"/>
  <c r="CH13" i="113"/>
  <c r="N550" i="124"/>
  <c r="BH12" i="114"/>
  <c r="N143" i="117"/>
  <c r="S135" i="115"/>
  <c r="S550" i="111"/>
  <c r="CC12" i="106"/>
  <c r="R142" i="110"/>
  <c r="R165" i="110"/>
  <c r="J142" i="109"/>
  <c r="J165" i="109"/>
  <c r="J118" i="109"/>
  <c r="P143" i="109"/>
  <c r="P143" i="125"/>
  <c r="H143" i="124"/>
  <c r="P134" i="122"/>
  <c r="P164" i="122"/>
  <c r="H134" i="119"/>
  <c r="H164" i="119"/>
  <c r="H115" i="119"/>
  <c r="U135" i="119"/>
  <c r="M135" i="116"/>
  <c r="M135" i="124"/>
  <c r="H151" i="122"/>
  <c r="O82" i="123"/>
  <c r="AS13" i="114"/>
  <c r="AS63" i="114"/>
  <c r="G82" i="120"/>
  <c r="G170" i="120"/>
  <c r="G171" i="120"/>
  <c r="G108" i="120"/>
  <c r="CG13" i="113"/>
  <c r="U550" i="108"/>
  <c r="AI12" i="106"/>
  <c r="M550" i="108"/>
  <c r="AA12" i="106"/>
  <c r="M550" i="119"/>
  <c r="BW12" i="113"/>
  <c r="P142" i="119"/>
  <c r="P165" i="119"/>
  <c r="K550" i="116"/>
  <c r="Y12" i="113"/>
  <c r="Q142" i="111"/>
  <c r="Q165" i="111"/>
  <c r="Q142" i="122"/>
  <c r="Q165" i="122"/>
  <c r="I142" i="120"/>
  <c r="I165" i="120"/>
  <c r="I118" i="120"/>
  <c r="O143" i="118"/>
  <c r="G143" i="112"/>
  <c r="O134" i="120"/>
  <c r="O164" i="120"/>
  <c r="G134" i="118"/>
  <c r="G164" i="118"/>
  <c r="G115" i="118"/>
  <c r="T135" i="116"/>
  <c r="L135" i="112"/>
  <c r="G151" i="120"/>
  <c r="N82" i="120"/>
  <c r="CN13" i="113"/>
  <c r="T550" i="125"/>
  <c r="CD12" i="114"/>
  <c r="L550" i="125"/>
  <c r="BV12" i="114"/>
  <c r="J550" i="89"/>
  <c r="J620" i="89"/>
  <c r="CJ12" i="90"/>
  <c r="P550" i="88"/>
  <c r="AT12" i="90"/>
  <c r="T550" i="88"/>
  <c r="AX12" i="90"/>
  <c r="R550" i="88"/>
  <c r="AV12" i="90"/>
  <c r="K82" i="87"/>
  <c r="K139" i="87"/>
  <c r="Y13" i="90"/>
  <c r="L82" i="87"/>
  <c r="Z13" i="90"/>
  <c r="Q82" i="88"/>
  <c r="Q147" i="88"/>
  <c r="Q96" i="88"/>
  <c r="AU13" i="90"/>
  <c r="O142" i="110"/>
  <c r="O165" i="110"/>
  <c r="O142" i="120"/>
  <c r="O165" i="120"/>
  <c r="G142" i="107"/>
  <c r="G165" i="107"/>
  <c r="G118" i="107"/>
  <c r="G142" i="118"/>
  <c r="G165" i="118"/>
  <c r="G118" i="118"/>
  <c r="G142" i="126"/>
  <c r="G165" i="126"/>
  <c r="G118" i="126"/>
  <c r="U143" i="116"/>
  <c r="U143" i="124"/>
  <c r="M143" i="112"/>
  <c r="M143" i="122"/>
  <c r="U134" i="110"/>
  <c r="U164" i="110"/>
  <c r="U134" i="120"/>
  <c r="U164" i="120"/>
  <c r="M134" i="107"/>
  <c r="M164" i="107"/>
  <c r="M134" i="117"/>
  <c r="M164" i="117"/>
  <c r="M134" i="126"/>
  <c r="M164" i="126"/>
  <c r="R135" i="116"/>
  <c r="R135" i="125"/>
  <c r="J135" i="110"/>
  <c r="J135" i="122"/>
  <c r="L159" i="109"/>
  <c r="K150" i="109"/>
  <c r="K163" i="109"/>
  <c r="K109" i="109"/>
  <c r="L159" i="120"/>
  <c r="K150" i="120"/>
  <c r="K163" i="120"/>
  <c r="K109" i="120"/>
  <c r="T82" i="109"/>
  <c r="AX13" i="106"/>
  <c r="T82" i="120"/>
  <c r="CT13" i="113"/>
  <c r="L82" i="108"/>
  <c r="Z13" i="106"/>
  <c r="Z61" i="106"/>
  <c r="Z62" i="106"/>
  <c r="L82" i="119"/>
  <c r="BV13" i="113"/>
  <c r="R550" i="111"/>
  <c r="CB12" i="106"/>
  <c r="R550" i="123"/>
  <c r="AV12" i="114"/>
  <c r="J550" i="112"/>
  <c r="CJ12" i="106"/>
  <c r="J550" i="122"/>
  <c r="X12" i="114"/>
  <c r="N142" i="110"/>
  <c r="N165" i="110"/>
  <c r="N142" i="120"/>
  <c r="N165" i="120"/>
  <c r="L143" i="108"/>
  <c r="L143" i="117"/>
  <c r="L143" i="126"/>
  <c r="L134" i="116"/>
  <c r="L164" i="116"/>
  <c r="L115" i="116"/>
  <c r="L134" i="124"/>
  <c r="L164" i="124"/>
  <c r="L115" i="124"/>
  <c r="I135" i="110"/>
  <c r="I135" i="122"/>
  <c r="J150" i="109"/>
  <c r="J163" i="109"/>
  <c r="J109" i="109"/>
  <c r="J150" i="120"/>
  <c r="J163" i="120"/>
  <c r="J109" i="120"/>
  <c r="I550" i="109"/>
  <c r="AM12" i="106"/>
  <c r="I550" i="118"/>
  <c r="BC12" i="113"/>
  <c r="I550" i="126"/>
  <c r="CI12" i="114"/>
  <c r="J82" i="116"/>
  <c r="J170" i="116"/>
  <c r="J171" i="116"/>
  <c r="J108" i="116"/>
  <c r="X13" i="113"/>
  <c r="J82" i="124"/>
  <c r="J170" i="124"/>
  <c r="J173" i="124"/>
  <c r="J117" i="124"/>
  <c r="BD13" i="114"/>
  <c r="R134" i="110"/>
  <c r="R164" i="110"/>
  <c r="R134" i="122"/>
  <c r="R164" i="122"/>
  <c r="G135" i="108"/>
  <c r="G135" i="119"/>
  <c r="Q82" i="109"/>
  <c r="AU13" i="106"/>
  <c r="Q82" i="120"/>
  <c r="CQ13" i="113"/>
  <c r="O550" i="110"/>
  <c r="BI12" i="106"/>
  <c r="O550" i="117"/>
  <c r="AS12" i="113"/>
  <c r="U82" i="111"/>
  <c r="CE13" i="106"/>
  <c r="U82" i="120"/>
  <c r="CU13" i="113"/>
  <c r="T143" i="108"/>
  <c r="T143" i="117"/>
  <c r="T143" i="126"/>
  <c r="T134" i="116"/>
  <c r="T164" i="116"/>
  <c r="T134" i="124"/>
  <c r="T164" i="124"/>
  <c r="Q135" i="110"/>
  <c r="Q135" i="122"/>
  <c r="S82" i="111"/>
  <c r="CC13" i="106"/>
  <c r="S82" i="123"/>
  <c r="AW13" i="114"/>
  <c r="AW63" i="114"/>
  <c r="K82" i="111"/>
  <c r="K170" i="111"/>
  <c r="K173" i="111"/>
  <c r="K117" i="111"/>
  <c r="BU13" i="106"/>
  <c r="K82" i="121"/>
  <c r="K170" i="121"/>
  <c r="K171" i="121"/>
  <c r="K108" i="121"/>
  <c r="I13" i="114"/>
  <c r="Q550" i="117"/>
  <c r="AU12" i="113"/>
  <c r="Q550" i="125"/>
  <c r="CA12" i="114"/>
  <c r="H550" i="110"/>
  <c r="BB12" i="106"/>
  <c r="H550" i="122"/>
  <c r="V12" i="114"/>
  <c r="L142" i="109"/>
  <c r="L165" i="109"/>
  <c r="L118" i="109"/>
  <c r="L142" i="120"/>
  <c r="L165" i="120"/>
  <c r="L118" i="120"/>
  <c r="J143" i="108"/>
  <c r="J143" i="118"/>
  <c r="J143" i="125"/>
  <c r="J151" i="116"/>
  <c r="J151" i="124"/>
  <c r="U142" i="110"/>
  <c r="U165" i="110"/>
  <c r="U142" i="120"/>
  <c r="U165" i="120"/>
  <c r="M142" i="109"/>
  <c r="M165" i="109"/>
  <c r="M142" i="119"/>
  <c r="M165" i="119"/>
  <c r="M142" i="126"/>
  <c r="M165" i="126"/>
  <c r="S143" i="116"/>
  <c r="S143" i="124"/>
  <c r="K143" i="112"/>
  <c r="K143" i="122"/>
  <c r="S134" i="111"/>
  <c r="S164" i="111"/>
  <c r="S134" i="120"/>
  <c r="S164" i="120"/>
  <c r="K134" i="108"/>
  <c r="K164" i="108"/>
  <c r="K115" i="108"/>
  <c r="K134" i="118"/>
  <c r="K164" i="118"/>
  <c r="K115" i="118"/>
  <c r="K134" i="126"/>
  <c r="K164" i="126"/>
  <c r="K115" i="126"/>
  <c r="P135" i="115"/>
  <c r="P135" i="124"/>
  <c r="H135" i="111"/>
  <c r="H135" i="122"/>
  <c r="I150" i="112"/>
  <c r="I163" i="112"/>
  <c r="I109" i="112"/>
  <c r="I150" i="120"/>
  <c r="I163" i="120"/>
  <c r="I109" i="120"/>
  <c r="L167" i="107"/>
  <c r="K151" i="107"/>
  <c r="L167" i="117"/>
  <c r="K151" i="117"/>
  <c r="K151" i="126"/>
  <c r="L167" i="126"/>
  <c r="R82" i="117"/>
  <c r="AV13" i="113"/>
  <c r="P550" i="116"/>
  <c r="AD12" i="113"/>
  <c r="P550" i="125"/>
  <c r="BZ12" i="114"/>
  <c r="T142" i="116"/>
  <c r="T165" i="116"/>
  <c r="T142" i="124"/>
  <c r="T165" i="124"/>
  <c r="R143" i="110"/>
  <c r="R143" i="122"/>
  <c r="J134" i="111"/>
  <c r="J164" i="111"/>
  <c r="J115" i="111"/>
  <c r="J134" i="120"/>
  <c r="J164" i="120"/>
  <c r="J115" i="120"/>
  <c r="I82" i="107"/>
  <c r="I170" i="107"/>
  <c r="I173" i="107"/>
  <c r="I117" i="107"/>
  <c r="G13" i="106"/>
  <c r="I82" i="117"/>
  <c r="I170" i="117"/>
  <c r="I173" i="117"/>
  <c r="I117" i="117"/>
  <c r="AM13" i="113"/>
  <c r="I82" i="126"/>
  <c r="I170" i="126"/>
  <c r="I173" i="126"/>
  <c r="I117" i="126"/>
  <c r="CI13" i="114"/>
  <c r="N134" i="110"/>
  <c r="N164" i="110"/>
  <c r="N134" i="120"/>
  <c r="N164" i="120"/>
  <c r="K135" i="107"/>
  <c r="K135" i="118"/>
  <c r="K135" i="126"/>
  <c r="O135" i="112"/>
  <c r="O135" i="122"/>
  <c r="H150" i="112"/>
  <c r="H163" i="112"/>
  <c r="H109" i="112"/>
  <c r="H150" i="120"/>
  <c r="H163" i="120"/>
  <c r="H109" i="120"/>
  <c r="H142" i="107"/>
  <c r="H165" i="107"/>
  <c r="H118" i="107"/>
  <c r="H142" i="118"/>
  <c r="H165" i="118"/>
  <c r="H118" i="118"/>
  <c r="H142" i="126"/>
  <c r="H165" i="126"/>
  <c r="H118" i="126"/>
  <c r="M82" i="116"/>
  <c r="AA13" i="113"/>
  <c r="N8" i="116"/>
  <c r="M82" i="124"/>
  <c r="BG13" i="114"/>
  <c r="BG63" i="114"/>
  <c r="S142" i="110"/>
  <c r="S165" i="110"/>
  <c r="S142" i="122"/>
  <c r="S165" i="122"/>
  <c r="K142" i="111"/>
  <c r="K165" i="111"/>
  <c r="K118" i="111"/>
  <c r="K142" i="120"/>
  <c r="K165" i="120"/>
  <c r="K118" i="120"/>
  <c r="Q143" i="108"/>
  <c r="Q143" i="118"/>
  <c r="Q143" i="125"/>
  <c r="I143" i="115"/>
  <c r="I143" i="124"/>
  <c r="Q134" i="111"/>
  <c r="Q164" i="111"/>
  <c r="Q134" i="122"/>
  <c r="Q164" i="122"/>
  <c r="I134" i="112"/>
  <c r="I164" i="112"/>
  <c r="I115" i="112"/>
  <c r="I134" i="120"/>
  <c r="I164" i="120"/>
  <c r="I115" i="120"/>
  <c r="N135" i="107"/>
  <c r="N135" i="119"/>
  <c r="N135" i="126"/>
  <c r="G150" i="115"/>
  <c r="G163" i="115"/>
  <c r="G109" i="115"/>
  <c r="G150" i="123"/>
  <c r="G163" i="123"/>
  <c r="G109" i="123"/>
  <c r="I151" i="110"/>
  <c r="I151" i="122"/>
  <c r="P82" i="111"/>
  <c r="BZ13" i="106"/>
  <c r="P82" i="123"/>
  <c r="AT13" i="114"/>
  <c r="AT63" i="114"/>
  <c r="H82" i="111"/>
  <c r="H170" i="111"/>
  <c r="H172" i="111"/>
  <c r="H114" i="111"/>
  <c r="BR13" i="106"/>
  <c r="H82" i="121"/>
  <c r="H170" i="121"/>
  <c r="H172" i="121"/>
  <c r="H114" i="121"/>
  <c r="F13" i="114"/>
  <c r="N550" i="115"/>
  <c r="L12" i="113"/>
  <c r="N550" i="125"/>
  <c r="BX12" i="114"/>
  <c r="N143" i="107"/>
  <c r="N143" i="119"/>
  <c r="N143" i="126"/>
  <c r="S135" i="116"/>
  <c r="S135" i="125"/>
  <c r="S550" i="116"/>
  <c r="AG12" i="113"/>
  <c r="S550" i="124"/>
  <c r="BM12" i="114"/>
  <c r="R142" i="115"/>
  <c r="R165" i="115"/>
  <c r="R142" i="123"/>
  <c r="R165" i="123"/>
  <c r="J142" i="112"/>
  <c r="J165" i="112"/>
  <c r="J118" i="112"/>
  <c r="J142" i="121"/>
  <c r="J165" i="121"/>
  <c r="J118" i="121"/>
  <c r="P143" i="108"/>
  <c r="P143" i="119"/>
  <c r="H143" i="107"/>
  <c r="H143" i="115"/>
  <c r="H143" i="126"/>
  <c r="P134" i="116"/>
  <c r="P164" i="116"/>
  <c r="P134" i="123"/>
  <c r="P164" i="123"/>
  <c r="H134" i="110"/>
  <c r="H164" i="110"/>
  <c r="H115" i="110"/>
  <c r="H134" i="121"/>
  <c r="H164" i="121"/>
  <c r="H115" i="121"/>
  <c r="U135" i="108"/>
  <c r="U135" i="118"/>
  <c r="M135" i="109"/>
  <c r="M135" i="117"/>
  <c r="M135" i="125"/>
  <c r="H151" i="115"/>
  <c r="H151" i="123"/>
  <c r="O82" i="112"/>
  <c r="CO13" i="106"/>
  <c r="O82" i="125"/>
  <c r="BY13" i="114"/>
  <c r="BY63" i="114"/>
  <c r="G82" i="112"/>
  <c r="G170" i="112"/>
  <c r="G173" i="112"/>
  <c r="G117" i="112"/>
  <c r="CG13" i="106"/>
  <c r="G82" i="122"/>
  <c r="G170" i="122"/>
  <c r="G173" i="122"/>
  <c r="G117" i="122"/>
  <c r="U13" i="114"/>
  <c r="U550" i="107"/>
  <c r="S12" i="106"/>
  <c r="U550" i="119"/>
  <c r="CE12" i="113"/>
  <c r="M550" i="109"/>
  <c r="AQ12" i="106"/>
  <c r="M550" i="121"/>
  <c r="K12" i="114"/>
  <c r="P142" i="110"/>
  <c r="P165" i="110"/>
  <c r="P142" i="120"/>
  <c r="P165" i="120"/>
  <c r="K550" i="107"/>
  <c r="I12" i="106"/>
  <c r="K550" i="118"/>
  <c r="BE12" i="113"/>
  <c r="K550" i="125"/>
  <c r="BU12" i="114"/>
  <c r="Q142" i="115"/>
  <c r="Q165" i="115"/>
  <c r="Q142" i="125"/>
  <c r="Q165" i="125"/>
  <c r="I142" i="112"/>
  <c r="I165" i="112"/>
  <c r="I118" i="112"/>
  <c r="I142" i="119"/>
  <c r="I165" i="119"/>
  <c r="I118" i="119"/>
  <c r="O143" i="109"/>
  <c r="O143" i="116"/>
  <c r="O143" i="126"/>
  <c r="G143" i="115"/>
  <c r="G143" i="123"/>
  <c r="O134" i="111"/>
  <c r="O164" i="111"/>
  <c r="O134" i="121"/>
  <c r="O164" i="121"/>
  <c r="G134" i="108"/>
  <c r="G164" i="108"/>
  <c r="G115" i="108"/>
  <c r="G134" i="119"/>
  <c r="G164" i="119"/>
  <c r="G115" i="119"/>
  <c r="T135" i="107"/>
  <c r="T135" i="117"/>
  <c r="T135" i="125"/>
  <c r="L135" i="115"/>
  <c r="L135" i="123"/>
  <c r="G151" i="110"/>
  <c r="G151" i="121"/>
  <c r="N82" i="111"/>
  <c r="BX13" i="106"/>
  <c r="N82" i="121"/>
  <c r="L13" i="114"/>
  <c r="L63" i="114"/>
  <c r="T550" i="118"/>
  <c r="BN12" i="113"/>
  <c r="L550" i="107"/>
  <c r="J12" i="106"/>
  <c r="L550" i="118"/>
  <c r="BF12" i="113"/>
  <c r="L550" i="124"/>
  <c r="BF12" i="114"/>
  <c r="O142" i="108"/>
  <c r="O165" i="108"/>
  <c r="G142" i="109"/>
  <c r="G165" i="109"/>
  <c r="G118" i="109"/>
  <c r="G142" i="125"/>
  <c r="G165" i="125"/>
  <c r="G118" i="125"/>
  <c r="U143" i="122"/>
  <c r="M143" i="121"/>
  <c r="U134" i="118"/>
  <c r="U164" i="118"/>
  <c r="M134" i="116"/>
  <c r="M164" i="116"/>
  <c r="R135" i="123"/>
  <c r="J135" i="121"/>
  <c r="K150" i="119"/>
  <c r="L159" i="119"/>
  <c r="K163" i="119"/>
  <c r="K109" i="119"/>
  <c r="L82" i="109"/>
  <c r="AP13" i="106"/>
  <c r="AP61" i="106"/>
  <c r="AP62" i="106"/>
  <c r="L82" i="126"/>
  <c r="CL13" i="114"/>
  <c r="CL63" i="114"/>
  <c r="R550" i="109"/>
  <c r="AV12" i="106"/>
  <c r="J550" i="111"/>
  <c r="BT12" i="106"/>
  <c r="N142" i="108"/>
  <c r="N165" i="108"/>
  <c r="L143" i="107"/>
  <c r="L143" i="125"/>
  <c r="L134" i="123"/>
  <c r="L164" i="123"/>
  <c r="L115" i="123"/>
  <c r="J150" i="111"/>
  <c r="J163" i="111"/>
  <c r="J109" i="111"/>
  <c r="I550" i="107"/>
  <c r="G12" i="106"/>
  <c r="I550" i="125"/>
  <c r="BS12" i="114"/>
  <c r="J82" i="123"/>
  <c r="J170" i="123"/>
  <c r="J171" i="123"/>
  <c r="J108" i="123"/>
  <c r="AN13" i="114"/>
  <c r="R134" i="121"/>
  <c r="R164" i="121"/>
  <c r="G135" i="118"/>
  <c r="Q82" i="117"/>
  <c r="AU13" i="113"/>
  <c r="O550" i="118"/>
  <c r="BI12" i="113"/>
  <c r="U82" i="121"/>
  <c r="S13" i="114"/>
  <c r="S63" i="114"/>
  <c r="T143" i="116"/>
  <c r="T134" i="115"/>
  <c r="T164" i="115"/>
  <c r="Q135" i="112"/>
  <c r="S82" i="107"/>
  <c r="Q13" i="106"/>
  <c r="S82" i="121"/>
  <c r="Q13" i="114"/>
  <c r="Q63" i="114"/>
  <c r="K82" i="120"/>
  <c r="K170" i="120"/>
  <c r="K172" i="120"/>
  <c r="K114" i="120"/>
  <c r="CK13" i="113"/>
  <c r="Q550" i="124"/>
  <c r="BK12" i="114"/>
  <c r="H550" i="121"/>
  <c r="F12" i="114"/>
  <c r="L142" i="119"/>
  <c r="L165" i="119"/>
  <c r="L118" i="119"/>
  <c r="J143" i="117"/>
  <c r="J151" i="115"/>
  <c r="U142" i="108"/>
  <c r="U165" i="108"/>
  <c r="M142" i="107"/>
  <c r="M165" i="107"/>
  <c r="M142" i="125"/>
  <c r="M165" i="125"/>
  <c r="S143" i="123"/>
  <c r="K143" i="121"/>
  <c r="S134" i="119"/>
  <c r="S164" i="119"/>
  <c r="K134" i="125"/>
  <c r="K164" i="125"/>
  <c r="K115" i="125"/>
  <c r="P135" i="123"/>
  <c r="H135" i="121"/>
  <c r="I150" i="119"/>
  <c r="I163" i="119"/>
  <c r="I109" i="119"/>
  <c r="L167" i="116"/>
  <c r="K151" i="116"/>
  <c r="R82" i="118"/>
  <c r="BL13" i="113"/>
  <c r="R82" i="126"/>
  <c r="CR13" i="114"/>
  <c r="CR63" i="114"/>
  <c r="P550" i="124"/>
  <c r="BJ12" i="114"/>
  <c r="T142" i="123"/>
  <c r="T165" i="123"/>
  <c r="R143" i="121"/>
  <c r="J134" i="119"/>
  <c r="J164" i="119"/>
  <c r="J115" i="119"/>
  <c r="I82" i="118"/>
  <c r="I170" i="118"/>
  <c r="I171" i="118"/>
  <c r="I108" i="118"/>
  <c r="BC13" i="113"/>
  <c r="N134" i="108"/>
  <c r="N164" i="108"/>
  <c r="K135" i="110"/>
  <c r="K135" i="125"/>
  <c r="O135" i="121"/>
  <c r="H150" i="119"/>
  <c r="H163" i="119"/>
  <c r="H109" i="119"/>
  <c r="H142" i="117"/>
  <c r="H165" i="117"/>
  <c r="H118" i="117"/>
  <c r="H142" i="125"/>
  <c r="H165" i="125"/>
  <c r="H118" i="125"/>
  <c r="M82" i="123"/>
  <c r="AQ13" i="114"/>
  <c r="AQ63" i="114"/>
  <c r="S142" i="121"/>
  <c r="S165" i="121"/>
  <c r="K142" i="119"/>
  <c r="K165" i="119"/>
  <c r="K118" i="119"/>
  <c r="Q143" i="117"/>
  <c r="I143" i="116"/>
  <c r="Q134" i="110"/>
  <c r="Q164" i="110"/>
  <c r="I134" i="109"/>
  <c r="I164" i="109"/>
  <c r="I115" i="109"/>
  <c r="N135" i="109"/>
  <c r="N135" i="125"/>
  <c r="G150" i="125"/>
  <c r="G163" i="125"/>
  <c r="G109" i="125"/>
  <c r="I151" i="121"/>
  <c r="H82" i="109"/>
  <c r="H170" i="109"/>
  <c r="H173" i="109"/>
  <c r="H117" i="109"/>
  <c r="AL13" i="106"/>
  <c r="N550" i="116"/>
  <c r="AB12" i="113"/>
  <c r="N143" i="109"/>
  <c r="N143" i="125"/>
  <c r="S135" i="123"/>
  <c r="S550" i="123"/>
  <c r="AW12" i="114"/>
  <c r="R142" i="122"/>
  <c r="R165" i="122"/>
  <c r="J142" i="120"/>
  <c r="J165" i="120"/>
  <c r="J118" i="120"/>
  <c r="P143" i="118"/>
  <c r="H143" i="116"/>
  <c r="P134" i="111"/>
  <c r="P164" i="111"/>
  <c r="H134" i="108"/>
  <c r="H164" i="108"/>
  <c r="H115" i="108"/>
  <c r="U135" i="107"/>
  <c r="U135" i="126"/>
  <c r="H151" i="111"/>
  <c r="O82" i="111"/>
  <c r="BY13" i="106"/>
  <c r="G82" i="111"/>
  <c r="G170" i="111"/>
  <c r="G172" i="111"/>
  <c r="G114" i="111"/>
  <c r="BQ13" i="106"/>
  <c r="U550" i="117"/>
  <c r="AY12" i="113"/>
  <c r="P142" i="108"/>
  <c r="P165" i="108"/>
  <c r="K550" i="124"/>
  <c r="BE12" i="114"/>
  <c r="I142" i="109"/>
  <c r="I165" i="109"/>
  <c r="I118" i="109"/>
  <c r="O143" i="124"/>
  <c r="G143" i="122"/>
  <c r="O134" i="110"/>
  <c r="O164" i="110"/>
  <c r="G134" i="107"/>
  <c r="G164" i="107"/>
  <c r="G115" i="107"/>
  <c r="G134" i="125"/>
  <c r="G164" i="125"/>
  <c r="G115" i="125"/>
  <c r="T135" i="124"/>
  <c r="L135" i="122"/>
  <c r="G151" i="108"/>
  <c r="N82" i="109"/>
  <c r="AR13" i="106"/>
  <c r="T550" i="116"/>
  <c r="AH12" i="113"/>
  <c r="L550" i="116"/>
  <c r="Z12" i="113"/>
  <c r="J550" i="87"/>
  <c r="X12" i="90"/>
  <c r="H550" i="87"/>
  <c r="H620" i="87"/>
  <c r="V12" i="90"/>
  <c r="T550" i="87"/>
  <c r="AH12" i="90"/>
  <c r="R550" i="87"/>
  <c r="AF12" i="90"/>
  <c r="U82" i="88"/>
  <c r="AY13" i="90"/>
  <c r="K82" i="89"/>
  <c r="K139" i="89"/>
  <c r="CK13" i="90"/>
  <c r="L82" i="88"/>
  <c r="L139" i="88"/>
  <c r="L93" i="88"/>
  <c r="AP13" i="90"/>
  <c r="Q82" i="89"/>
  <c r="CQ13" i="90"/>
  <c r="G82" i="87"/>
  <c r="U13" i="90"/>
  <c r="O142" i="111"/>
  <c r="O165" i="111"/>
  <c r="O142" i="121"/>
  <c r="O165" i="121"/>
  <c r="G142" i="108"/>
  <c r="G165" i="108"/>
  <c r="G118" i="108"/>
  <c r="G142" i="119"/>
  <c r="G165" i="119"/>
  <c r="G118" i="119"/>
  <c r="U143" i="109"/>
  <c r="U143" i="117"/>
  <c r="U143" i="125"/>
  <c r="M143" i="115"/>
  <c r="M143" i="123"/>
  <c r="U134" i="111"/>
  <c r="U164" i="111"/>
  <c r="U134" i="121"/>
  <c r="U164" i="121"/>
  <c r="M134" i="108"/>
  <c r="M164" i="108"/>
  <c r="M134" i="118"/>
  <c r="M164" i="118"/>
  <c r="R135" i="107"/>
  <c r="R135" i="117"/>
  <c r="R135" i="124"/>
  <c r="J135" i="115"/>
  <c r="J172" i="115"/>
  <c r="J114" i="115"/>
  <c r="J135" i="123"/>
  <c r="K150" i="111"/>
  <c r="K163" i="111"/>
  <c r="K109" i="111"/>
  <c r="K150" i="121"/>
  <c r="L159" i="121"/>
  <c r="K163" i="121"/>
  <c r="K109" i="121"/>
  <c r="T82" i="110"/>
  <c r="BN13" i="106"/>
  <c r="T82" i="121"/>
  <c r="R13" i="114"/>
  <c r="R63" i="114"/>
  <c r="L82" i="110"/>
  <c r="BF13" i="106"/>
  <c r="BF61" i="106"/>
  <c r="BF62" i="106"/>
  <c r="L82" i="120"/>
  <c r="CL13" i="113"/>
  <c r="R550" i="115"/>
  <c r="P12" i="113"/>
  <c r="R550" i="124"/>
  <c r="BL12" i="114"/>
  <c r="J550" i="115"/>
  <c r="H12" i="113"/>
  <c r="J550" i="123"/>
  <c r="AN12" i="114"/>
  <c r="N142" i="111"/>
  <c r="N165" i="111"/>
  <c r="N142" i="121"/>
  <c r="N165" i="121"/>
  <c r="L143" i="109"/>
  <c r="L143" i="118"/>
  <c r="L134" i="107"/>
  <c r="L164" i="107"/>
  <c r="L115" i="107"/>
  <c r="L134" i="117"/>
  <c r="L164" i="117"/>
  <c r="L115" i="117"/>
  <c r="L134" i="125"/>
  <c r="L164" i="125"/>
  <c r="L115" i="125"/>
  <c r="I135" i="115"/>
  <c r="I135" i="123"/>
  <c r="J150" i="112"/>
  <c r="J163" i="112"/>
  <c r="J109" i="112"/>
  <c r="J150" i="121"/>
  <c r="J163" i="121"/>
  <c r="J109" i="121"/>
  <c r="I550" i="108"/>
  <c r="W12" i="106"/>
  <c r="I550" i="119"/>
  <c r="BS12" i="113"/>
  <c r="J82" i="107"/>
  <c r="J170" i="107"/>
  <c r="J173" i="107"/>
  <c r="J117" i="107"/>
  <c r="H13" i="106"/>
  <c r="J82" i="118"/>
  <c r="J170" i="118"/>
  <c r="J173" i="118"/>
  <c r="J117" i="118"/>
  <c r="BD13" i="113"/>
  <c r="J82" i="125"/>
  <c r="J170" i="125"/>
  <c r="J173" i="125"/>
  <c r="J117" i="125"/>
  <c r="BT13" i="114"/>
  <c r="R134" i="115"/>
  <c r="R164" i="115"/>
  <c r="R134" i="123"/>
  <c r="R164" i="123"/>
  <c r="G135" i="110"/>
  <c r="G135" i="120"/>
  <c r="Q82" i="110"/>
  <c r="BK13" i="106"/>
  <c r="Q82" i="119"/>
  <c r="CA13" i="113"/>
  <c r="O550" i="109"/>
  <c r="AS12" i="106"/>
  <c r="O550" i="121"/>
  <c r="M12" i="114"/>
  <c r="U82" i="112"/>
  <c r="CU13" i="106"/>
  <c r="U82" i="123"/>
  <c r="AY13" i="114"/>
  <c r="AY63" i="114"/>
  <c r="T143" i="109"/>
  <c r="T143" i="118"/>
  <c r="T134" i="107"/>
  <c r="T164" i="107"/>
  <c r="T134" i="117"/>
  <c r="T164" i="117"/>
  <c r="T134" i="125"/>
  <c r="T164" i="125"/>
  <c r="Q135" i="115"/>
  <c r="Q135" i="123"/>
  <c r="S82" i="112"/>
  <c r="CS13" i="106"/>
  <c r="S82" i="124"/>
  <c r="BM13" i="114"/>
  <c r="BM63" i="114"/>
  <c r="K82" i="112"/>
  <c r="K170" i="112"/>
  <c r="K173" i="112"/>
  <c r="K117" i="112"/>
  <c r="CK13" i="106"/>
  <c r="K82" i="122"/>
  <c r="K170" i="122"/>
  <c r="K173" i="122"/>
  <c r="K117" i="122"/>
  <c r="Y13" i="114"/>
  <c r="Q550" i="116"/>
  <c r="AE12" i="113"/>
  <c r="H550" i="115"/>
  <c r="F12" i="113"/>
  <c r="H550" i="123"/>
  <c r="AL12" i="114"/>
  <c r="L142" i="111"/>
  <c r="L165" i="111"/>
  <c r="L118" i="111"/>
  <c r="L142" i="121"/>
  <c r="L165" i="121"/>
  <c r="L118" i="121"/>
  <c r="J143" i="109"/>
  <c r="J143" i="119"/>
  <c r="J151" i="107"/>
  <c r="J151" i="117"/>
  <c r="J151" i="125"/>
  <c r="U142" i="111"/>
  <c r="U165" i="111"/>
  <c r="U142" i="121"/>
  <c r="U165" i="121"/>
  <c r="M142" i="108"/>
  <c r="M165" i="108"/>
  <c r="M142" i="118"/>
  <c r="M165" i="118"/>
  <c r="S143" i="107"/>
  <c r="S143" i="117"/>
  <c r="S143" i="125"/>
  <c r="K143" i="115"/>
  <c r="K143" i="123"/>
  <c r="S134" i="112"/>
  <c r="S164" i="112"/>
  <c r="S134" i="121"/>
  <c r="S164" i="121"/>
  <c r="K134" i="109"/>
  <c r="K164" i="109"/>
  <c r="K115" i="109"/>
  <c r="K134" i="119"/>
  <c r="K164" i="119"/>
  <c r="K115" i="119"/>
  <c r="P135" i="108"/>
  <c r="P135" i="117"/>
  <c r="P135" i="125"/>
  <c r="H135" i="116"/>
  <c r="H135" i="123"/>
  <c r="I150" i="110"/>
  <c r="I163" i="110"/>
  <c r="I109" i="110"/>
  <c r="I150" i="121"/>
  <c r="I163" i="121"/>
  <c r="I109" i="121"/>
  <c r="L167" i="108"/>
  <c r="K151" i="108"/>
  <c r="L167" i="118"/>
  <c r="K151" i="118"/>
  <c r="R82" i="107"/>
  <c r="P13" i="106"/>
  <c r="R82" i="120"/>
  <c r="CR13" i="113"/>
  <c r="P550" i="118"/>
  <c r="BJ12" i="113"/>
  <c r="T142" i="107"/>
  <c r="T165" i="107"/>
  <c r="T142" i="117"/>
  <c r="T165" i="117"/>
  <c r="T142" i="125"/>
  <c r="T165" i="125"/>
  <c r="R143" i="115"/>
  <c r="R143" i="123"/>
  <c r="J134" i="112"/>
  <c r="J164" i="112"/>
  <c r="J115" i="112"/>
  <c r="J134" i="121"/>
  <c r="J164" i="121"/>
  <c r="J115" i="121"/>
  <c r="I82" i="108"/>
  <c r="I170" i="108"/>
  <c r="I173" i="108"/>
  <c r="I117" i="108"/>
  <c r="W13" i="106"/>
  <c r="I82" i="119"/>
  <c r="I170" i="119"/>
  <c r="I171" i="119"/>
  <c r="I108" i="119"/>
  <c r="BS13" i="113"/>
  <c r="N134" i="111"/>
  <c r="N164" i="111"/>
  <c r="N134" i="121"/>
  <c r="N164" i="121"/>
  <c r="K135" i="108"/>
  <c r="K135" i="119"/>
  <c r="O135" i="116"/>
  <c r="O135" i="123"/>
  <c r="H150" i="110"/>
  <c r="H163" i="110"/>
  <c r="H109" i="110"/>
  <c r="H150" i="121"/>
  <c r="H163" i="121"/>
  <c r="H109" i="121"/>
  <c r="H142" i="108"/>
  <c r="H165" i="108"/>
  <c r="H118" i="108"/>
  <c r="H142" i="119"/>
  <c r="H165" i="119"/>
  <c r="H118" i="119"/>
  <c r="M82" i="109"/>
  <c r="AQ13" i="106"/>
  <c r="M82" i="118"/>
  <c r="BG13" i="113"/>
  <c r="M82" i="125"/>
  <c r="BW13" i="114"/>
  <c r="BW63" i="114"/>
  <c r="S142" i="115"/>
  <c r="S165" i="115"/>
  <c r="S142" i="123"/>
  <c r="S165" i="123"/>
  <c r="K142" i="112"/>
  <c r="K165" i="112"/>
  <c r="K118" i="112"/>
  <c r="K142" i="121"/>
  <c r="K165" i="121"/>
  <c r="K118" i="121"/>
  <c r="Q143" i="109"/>
  <c r="Q143" i="119"/>
  <c r="I143" i="107"/>
  <c r="I143" i="117"/>
  <c r="I143" i="126"/>
  <c r="Q134" i="115"/>
  <c r="Q164" i="115"/>
  <c r="Q134" i="123"/>
  <c r="Q164" i="123"/>
  <c r="I134" i="110"/>
  <c r="I164" i="110"/>
  <c r="I115" i="110"/>
  <c r="I134" i="121"/>
  <c r="I164" i="121"/>
  <c r="I115" i="121"/>
  <c r="N135" i="108"/>
  <c r="N135" i="118"/>
  <c r="G150" i="109"/>
  <c r="G163" i="109"/>
  <c r="G109" i="109"/>
  <c r="G150" i="117"/>
  <c r="G163" i="117"/>
  <c r="G109" i="117"/>
  <c r="G150" i="124"/>
  <c r="G163" i="124"/>
  <c r="G109" i="124"/>
  <c r="I151" i="115"/>
  <c r="I151" i="123"/>
  <c r="P82" i="112"/>
  <c r="CP13" i="106"/>
  <c r="P82" i="125"/>
  <c r="BZ13" i="114"/>
  <c r="BZ63" i="114"/>
  <c r="H82" i="112"/>
  <c r="H170" i="112"/>
  <c r="H173" i="112"/>
  <c r="H117" i="112"/>
  <c r="CH13" i="106"/>
  <c r="H82" i="122"/>
  <c r="H170" i="122"/>
  <c r="H172" i="122"/>
  <c r="H114" i="122"/>
  <c r="V13" i="114"/>
  <c r="N550" i="118"/>
  <c r="BH12" i="113"/>
  <c r="N143" i="108"/>
  <c r="N143" i="118"/>
  <c r="S135" i="110"/>
  <c r="S135" i="117"/>
  <c r="S135" i="124"/>
  <c r="S550" i="115"/>
  <c r="Q12" i="113"/>
  <c r="S550" i="125"/>
  <c r="CC12" i="114"/>
  <c r="R142" i="116"/>
  <c r="R165" i="116"/>
  <c r="R142" i="125"/>
  <c r="R165" i="125"/>
  <c r="J142" i="110"/>
  <c r="J165" i="110"/>
  <c r="J118" i="110"/>
  <c r="J142" i="122"/>
  <c r="J165" i="122"/>
  <c r="J118" i="122"/>
  <c r="P143" i="110"/>
  <c r="P143" i="120"/>
  <c r="H143" i="109"/>
  <c r="H143" i="118"/>
  <c r="H143" i="125"/>
  <c r="P134" i="115"/>
  <c r="P164" i="115"/>
  <c r="P134" i="124"/>
  <c r="P164" i="124"/>
  <c r="H134" i="111"/>
  <c r="H164" i="111"/>
  <c r="H115" i="111"/>
  <c r="H134" i="122"/>
  <c r="H164" i="122"/>
  <c r="H115" i="122"/>
  <c r="U135" i="110"/>
  <c r="U135" i="120"/>
  <c r="M135" i="107"/>
  <c r="M135" i="119"/>
  <c r="M135" i="126"/>
  <c r="H151" i="116"/>
  <c r="H151" i="124"/>
  <c r="O82" i="115"/>
  <c r="M13" i="113"/>
  <c r="O82" i="124"/>
  <c r="BI13" i="114"/>
  <c r="BI63" i="114"/>
  <c r="G82" i="115"/>
  <c r="G170" i="115"/>
  <c r="G173" i="115"/>
  <c r="G117" i="115"/>
  <c r="E13" i="113"/>
  <c r="G82" i="123"/>
  <c r="G170" i="123"/>
  <c r="G173" i="123"/>
  <c r="G117" i="123"/>
  <c r="AK13" i="114"/>
  <c r="U550" i="109"/>
  <c r="AY12" i="106"/>
  <c r="U550" i="121"/>
  <c r="S12" i="114"/>
  <c r="M550" i="111"/>
  <c r="BW12" i="106"/>
  <c r="M550" i="122"/>
  <c r="AA12" i="114"/>
  <c r="P142" i="111"/>
  <c r="P165" i="111"/>
  <c r="P142" i="121"/>
  <c r="P165" i="121"/>
  <c r="K550" i="108"/>
  <c r="Y12" i="106"/>
  <c r="K550" i="117"/>
  <c r="AO12" i="113"/>
  <c r="CK12" i="114"/>
  <c r="K550" i="126"/>
  <c r="Q142" i="116"/>
  <c r="Q165" i="116"/>
  <c r="Q142" i="123"/>
  <c r="Q165" i="123"/>
  <c r="I142" i="110"/>
  <c r="I165" i="110"/>
  <c r="I118" i="110"/>
  <c r="I142" i="121"/>
  <c r="I165" i="121"/>
  <c r="I118" i="121"/>
  <c r="O143" i="107"/>
  <c r="O143" i="117"/>
  <c r="O143" i="125"/>
  <c r="G143" i="118"/>
  <c r="G143" i="124"/>
  <c r="O134" i="112"/>
  <c r="O164" i="112"/>
  <c r="O134" i="122"/>
  <c r="O164" i="122"/>
  <c r="G134" i="110"/>
  <c r="G164" i="110"/>
  <c r="G115" i="110"/>
  <c r="G134" i="120"/>
  <c r="G164" i="120"/>
  <c r="G115" i="120"/>
  <c r="T135" i="108"/>
  <c r="T135" i="119"/>
  <c r="T135" i="126"/>
  <c r="L135" i="116"/>
  <c r="L135" i="124"/>
  <c r="G151" i="111"/>
  <c r="G151" i="122"/>
  <c r="N82" i="112"/>
  <c r="CN13" i="106"/>
  <c r="N82" i="123"/>
  <c r="AR13" i="114"/>
  <c r="AR63" i="114"/>
  <c r="T550" i="107"/>
  <c r="R12" i="106"/>
  <c r="T550" i="117"/>
  <c r="AX12" i="113"/>
  <c r="L550" i="109"/>
  <c r="AP12" i="106"/>
  <c r="L550" i="117"/>
  <c r="AP12" i="113"/>
  <c r="L550" i="126"/>
  <c r="CL12" i="114"/>
  <c r="N550" i="88"/>
  <c r="AR12" i="90"/>
  <c r="O82" i="89"/>
  <c r="CO13" i="90"/>
  <c r="S550" i="88"/>
  <c r="AW12" i="90"/>
  <c r="Q550" i="87"/>
  <c r="AE12" i="90"/>
  <c r="H550" i="88"/>
  <c r="H620" i="88"/>
  <c r="AL12" i="90"/>
  <c r="U550" i="88"/>
  <c r="AY12" i="90"/>
  <c r="U82" i="89"/>
  <c r="CU13" i="90"/>
  <c r="K82" i="88"/>
  <c r="K139" i="88"/>
  <c r="AO13" i="90"/>
  <c r="L82" i="89"/>
  <c r="CL13" i="90"/>
  <c r="G82" i="88"/>
  <c r="G139" i="88"/>
  <c r="AK13" i="90"/>
  <c r="O142" i="112"/>
  <c r="O165" i="112"/>
  <c r="O142" i="122"/>
  <c r="O165" i="122"/>
  <c r="G142" i="110"/>
  <c r="G165" i="110"/>
  <c r="G118" i="110"/>
  <c r="G142" i="120"/>
  <c r="G165" i="120"/>
  <c r="G118" i="120"/>
  <c r="U143" i="107"/>
  <c r="U143" i="119"/>
  <c r="U143" i="126"/>
  <c r="M143" i="116"/>
  <c r="M143" i="124"/>
  <c r="U134" i="112"/>
  <c r="U164" i="112"/>
  <c r="U134" i="122"/>
  <c r="U164" i="122"/>
  <c r="M134" i="110"/>
  <c r="M164" i="110"/>
  <c r="M134" i="120"/>
  <c r="M164" i="120"/>
  <c r="R135" i="108"/>
  <c r="R135" i="120"/>
  <c r="R135" i="126"/>
  <c r="J135" i="116"/>
  <c r="J135" i="125"/>
  <c r="K150" i="112"/>
  <c r="L159" i="112"/>
  <c r="K163" i="112"/>
  <c r="K109" i="112"/>
  <c r="K150" i="123"/>
  <c r="L159" i="123"/>
  <c r="K163" i="123"/>
  <c r="K109" i="123"/>
  <c r="T82" i="111"/>
  <c r="CD13" i="106"/>
  <c r="T82" i="123"/>
  <c r="AX13" i="114"/>
  <c r="AX63" i="114"/>
  <c r="L82" i="111"/>
  <c r="BV13" i="106"/>
  <c r="BV61" i="106"/>
  <c r="BV62" i="106"/>
  <c r="L82" i="121"/>
  <c r="J13" i="114"/>
  <c r="J63" i="114"/>
  <c r="R550" i="118"/>
  <c r="BL12" i="113"/>
  <c r="R550" i="125"/>
  <c r="CB12" i="114"/>
  <c r="J550" i="118"/>
  <c r="BD12" i="113"/>
  <c r="J550" i="124"/>
  <c r="BD12" i="114"/>
  <c r="N142" i="112"/>
  <c r="N165" i="112"/>
  <c r="N142" i="122"/>
  <c r="N165" i="122"/>
  <c r="L143" i="110"/>
  <c r="L143" i="120"/>
  <c r="L134" i="108"/>
  <c r="L164" i="108"/>
  <c r="L115" i="108"/>
  <c r="L134" i="118"/>
  <c r="L164" i="118"/>
  <c r="L115" i="118"/>
  <c r="L134" i="126"/>
  <c r="L164" i="126"/>
  <c r="L115" i="126"/>
  <c r="I135" i="116"/>
  <c r="I135" i="125"/>
  <c r="J150" i="110"/>
  <c r="J163" i="110"/>
  <c r="J109" i="110"/>
  <c r="J150" i="122"/>
  <c r="J163" i="122"/>
  <c r="J109" i="122"/>
  <c r="I550" i="111"/>
  <c r="BS12" i="106"/>
  <c r="I550" i="120"/>
  <c r="CI12" i="113"/>
  <c r="J82" i="111"/>
  <c r="J170" i="111"/>
  <c r="J173" i="111"/>
  <c r="J117" i="111"/>
  <c r="BT13" i="106"/>
  <c r="J82" i="117"/>
  <c r="J170" i="117"/>
  <c r="J173" i="117"/>
  <c r="J117" i="117"/>
  <c r="AN13" i="113"/>
  <c r="J82" i="126"/>
  <c r="J170" i="126"/>
  <c r="J173" i="126"/>
  <c r="J117" i="126"/>
  <c r="CJ13" i="114"/>
  <c r="R134" i="116"/>
  <c r="R164" i="116"/>
  <c r="R134" i="124"/>
  <c r="R164" i="124"/>
  <c r="G135" i="111"/>
  <c r="G135" i="121"/>
  <c r="Q82" i="107"/>
  <c r="O13" i="106"/>
  <c r="Q82" i="121"/>
  <c r="O13" i="114"/>
  <c r="O63" i="114"/>
  <c r="O550" i="108"/>
  <c r="AC12" i="106"/>
  <c r="O550" i="122"/>
  <c r="AC12" i="114"/>
  <c r="U82" i="110"/>
  <c r="BO13" i="106"/>
  <c r="U82" i="124"/>
  <c r="BO13" i="114"/>
  <c r="BO63" i="114"/>
  <c r="T143" i="110"/>
  <c r="T143" i="120"/>
  <c r="T134" i="108"/>
  <c r="T164" i="108"/>
  <c r="T134" i="118"/>
  <c r="T164" i="118"/>
  <c r="T134" i="126"/>
  <c r="T164" i="126"/>
  <c r="Q135" i="116"/>
  <c r="Q135" i="124"/>
  <c r="S82" i="115"/>
  <c r="Q13" i="113"/>
  <c r="S82" i="125"/>
  <c r="CC13" i="114"/>
  <c r="CC63" i="114"/>
  <c r="K82" i="116"/>
  <c r="K170" i="116"/>
  <c r="K171" i="116"/>
  <c r="K108" i="116"/>
  <c r="Y13" i="113"/>
  <c r="K82" i="123"/>
  <c r="K170" i="123"/>
  <c r="K173" i="123"/>
  <c r="K117" i="123"/>
  <c r="AO13" i="114"/>
  <c r="Q550" i="107"/>
  <c r="O12" i="106"/>
  <c r="Q550" i="118"/>
  <c r="BK12" i="113"/>
  <c r="H550" i="116"/>
  <c r="V12" i="113"/>
  <c r="H550" i="124"/>
  <c r="BB12" i="114"/>
  <c r="L142" i="112"/>
  <c r="L165" i="112"/>
  <c r="L118" i="112"/>
  <c r="L142" i="122"/>
  <c r="L165" i="122"/>
  <c r="L118" i="122"/>
  <c r="J143" i="111"/>
  <c r="J143" i="120"/>
  <c r="J151" i="108"/>
  <c r="J151" i="118"/>
  <c r="J151" i="126"/>
  <c r="U142" i="112"/>
  <c r="U165" i="112"/>
  <c r="U142" i="122"/>
  <c r="U165" i="122"/>
  <c r="M142" i="110"/>
  <c r="M165" i="110"/>
  <c r="M142" i="120"/>
  <c r="M165" i="120"/>
  <c r="S143" i="108"/>
  <c r="S143" i="118"/>
  <c r="S143" i="126"/>
  <c r="K143" i="116"/>
  <c r="K143" i="124"/>
  <c r="S134" i="110"/>
  <c r="S164" i="110"/>
  <c r="S134" i="122"/>
  <c r="S164" i="122"/>
  <c r="K134" i="111"/>
  <c r="K164" i="111"/>
  <c r="K115" i="111"/>
  <c r="K134" i="120"/>
  <c r="K164" i="120"/>
  <c r="K115" i="120"/>
  <c r="P135" i="107"/>
  <c r="P135" i="118"/>
  <c r="P135" i="126"/>
  <c r="H135" i="115"/>
  <c r="H135" i="124"/>
  <c r="I150" i="111"/>
  <c r="I163" i="111"/>
  <c r="I109" i="111"/>
  <c r="I150" i="122"/>
  <c r="I163" i="122"/>
  <c r="I109" i="122"/>
  <c r="L167" i="110"/>
  <c r="K151" i="110"/>
  <c r="K151" i="120"/>
  <c r="L167" i="120"/>
  <c r="R82" i="109"/>
  <c r="AV13" i="106"/>
  <c r="R82" i="119"/>
  <c r="CB13" i="113"/>
  <c r="P550" i="109"/>
  <c r="AT12" i="106"/>
  <c r="P550" i="117"/>
  <c r="AT12" i="113"/>
  <c r="T142" i="110"/>
  <c r="T165" i="110"/>
  <c r="T142" i="118"/>
  <c r="T165" i="118"/>
  <c r="T142" i="126"/>
  <c r="T165" i="126"/>
  <c r="R143" i="116"/>
  <c r="R143" i="124"/>
  <c r="J134" i="110"/>
  <c r="J164" i="110"/>
  <c r="J115" i="110"/>
  <c r="J134" i="122"/>
  <c r="J164" i="122"/>
  <c r="J115" i="122"/>
  <c r="I82" i="110"/>
  <c r="I170" i="110"/>
  <c r="I171" i="110"/>
  <c r="I108" i="110"/>
  <c r="BC13" i="106"/>
  <c r="I82" i="120"/>
  <c r="I170" i="120"/>
  <c r="I173" i="120"/>
  <c r="I117" i="120"/>
  <c r="CI13" i="113"/>
  <c r="N134" i="112"/>
  <c r="N164" i="112"/>
  <c r="N134" i="122"/>
  <c r="N164" i="122"/>
  <c r="K135" i="109"/>
  <c r="K135" i="120"/>
  <c r="O135" i="115"/>
  <c r="O135" i="124"/>
  <c r="H150" i="111"/>
  <c r="H163" i="111"/>
  <c r="H109" i="111"/>
  <c r="H150" i="122"/>
  <c r="H163" i="122"/>
  <c r="H109" i="122"/>
  <c r="H142" i="110"/>
  <c r="H165" i="110"/>
  <c r="H118" i="110"/>
  <c r="H142" i="120"/>
  <c r="H165" i="120"/>
  <c r="H118" i="120"/>
  <c r="M82" i="107"/>
  <c r="K13" i="106"/>
  <c r="M82" i="117"/>
  <c r="AQ13" i="113"/>
  <c r="M82" i="126"/>
  <c r="CM13" i="114"/>
  <c r="CM63" i="114"/>
  <c r="S142" i="116"/>
  <c r="S165" i="116"/>
  <c r="S142" i="124"/>
  <c r="S165" i="124"/>
  <c r="K142" i="110"/>
  <c r="K165" i="110"/>
  <c r="K118" i="110"/>
  <c r="K142" i="122"/>
  <c r="K165" i="122"/>
  <c r="K118" i="122"/>
  <c r="Q143" i="111"/>
  <c r="Q143" i="120"/>
  <c r="I143" i="108"/>
  <c r="I143" i="118"/>
  <c r="I143" i="125"/>
  <c r="Q134" i="116"/>
  <c r="Q164" i="116"/>
  <c r="Q134" i="124"/>
  <c r="Q164" i="124"/>
  <c r="I134" i="111"/>
  <c r="I164" i="111"/>
  <c r="I115" i="111"/>
  <c r="I134" i="122"/>
  <c r="I164" i="122"/>
  <c r="I115" i="122"/>
  <c r="N135" i="110"/>
  <c r="N135" i="120"/>
  <c r="G150" i="107"/>
  <c r="G163" i="107"/>
  <c r="G109" i="107"/>
  <c r="G150" i="118"/>
  <c r="G163" i="118"/>
  <c r="G109" i="118"/>
  <c r="G150" i="126"/>
  <c r="G163" i="126"/>
  <c r="G109" i="126"/>
  <c r="I151" i="116"/>
  <c r="I151" i="124"/>
  <c r="P82" i="115"/>
  <c r="N13" i="113"/>
  <c r="P82" i="124"/>
  <c r="BJ13" i="114"/>
  <c r="BJ63" i="114"/>
  <c r="H82" i="116"/>
  <c r="H170" i="116"/>
  <c r="H171" i="116"/>
  <c r="H108" i="116"/>
  <c r="V13" i="113"/>
  <c r="H82" i="123"/>
  <c r="H170" i="123"/>
  <c r="H172" i="123"/>
  <c r="H114" i="123"/>
  <c r="AL13" i="114"/>
  <c r="N550" i="110"/>
  <c r="BH12" i="106"/>
  <c r="N550" i="117"/>
  <c r="AR12" i="113"/>
  <c r="N143" i="110"/>
  <c r="N143" i="120"/>
  <c r="S135" i="107"/>
  <c r="S135" i="118"/>
  <c r="S135" i="126"/>
  <c r="S550" i="118"/>
  <c r="BM12" i="113"/>
  <c r="R142" i="107"/>
  <c r="R165" i="107"/>
  <c r="R142" i="117"/>
  <c r="R165" i="117"/>
  <c r="R142" i="124"/>
  <c r="R165" i="124"/>
  <c r="J142" i="115"/>
  <c r="J165" i="115"/>
  <c r="J118" i="115"/>
  <c r="J142" i="123"/>
  <c r="J165" i="123"/>
  <c r="J118" i="123"/>
  <c r="P143" i="111"/>
  <c r="P143" i="121"/>
  <c r="H143" i="108"/>
  <c r="H143" i="119"/>
  <c r="P134" i="109"/>
  <c r="P164" i="109"/>
  <c r="P134" i="117"/>
  <c r="P164" i="117"/>
  <c r="P134" i="125"/>
  <c r="P164" i="125"/>
  <c r="H134" i="116"/>
  <c r="H164" i="116"/>
  <c r="H115" i="116"/>
  <c r="H134" i="123"/>
  <c r="H164" i="123"/>
  <c r="H115" i="123"/>
  <c r="U135" i="111"/>
  <c r="U135" i="121"/>
  <c r="M135" i="108"/>
  <c r="M135" i="118"/>
  <c r="H151" i="108"/>
  <c r="H151" i="117"/>
  <c r="H151" i="125"/>
  <c r="O82" i="118"/>
  <c r="BI13" i="113"/>
  <c r="O82" i="126"/>
  <c r="CO13" i="114"/>
  <c r="CO63" i="114"/>
  <c r="G82" i="118"/>
  <c r="G170" i="118"/>
  <c r="G172" i="118"/>
  <c r="G114" i="118"/>
  <c r="BA13" i="113"/>
  <c r="G82" i="124"/>
  <c r="G170" i="124"/>
  <c r="G172" i="124"/>
  <c r="G114" i="124"/>
  <c r="BA13" i="114"/>
  <c r="U550" i="111"/>
  <c r="CE12" i="106"/>
  <c r="U550" i="122"/>
  <c r="AI12" i="114"/>
  <c r="M550" i="110"/>
  <c r="BG12" i="106"/>
  <c r="M550" i="123"/>
  <c r="AQ12" i="114"/>
  <c r="P142" i="112"/>
  <c r="P165" i="112"/>
  <c r="P142" i="122"/>
  <c r="P165" i="122"/>
  <c r="K550" i="109"/>
  <c r="AO12" i="106"/>
  <c r="K550" i="119"/>
  <c r="BU12" i="113"/>
  <c r="Q142" i="107"/>
  <c r="Q165" i="107"/>
  <c r="Q142" i="117"/>
  <c r="Q165" i="117"/>
  <c r="Q142" i="124"/>
  <c r="Q165" i="124"/>
  <c r="I142" i="111"/>
  <c r="I165" i="111"/>
  <c r="I118" i="111"/>
  <c r="I142" i="122"/>
  <c r="I165" i="122"/>
  <c r="I118" i="122"/>
  <c r="O143" i="108"/>
  <c r="O143" i="119"/>
  <c r="G143" i="109"/>
  <c r="G143" i="116"/>
  <c r="G143" i="126"/>
  <c r="O134" i="116"/>
  <c r="O164" i="116"/>
  <c r="O134" i="123"/>
  <c r="O164" i="123"/>
  <c r="G134" i="111"/>
  <c r="G164" i="111"/>
  <c r="G115" i="111"/>
  <c r="G134" i="121"/>
  <c r="G164" i="121"/>
  <c r="G115" i="121"/>
  <c r="T135" i="109"/>
  <c r="T135" i="118"/>
  <c r="L135" i="107"/>
  <c r="L135" i="117"/>
  <c r="L135" i="125"/>
  <c r="G151" i="116"/>
  <c r="G151" i="123"/>
  <c r="N82" i="110"/>
  <c r="BH13" i="106"/>
  <c r="N82" i="126"/>
  <c r="CN13" i="114"/>
  <c r="CN63" i="114"/>
  <c r="T550" i="109"/>
  <c r="AX12" i="106"/>
  <c r="T550" i="121"/>
  <c r="R12" i="114"/>
  <c r="L550" i="110"/>
  <c r="BF12" i="106"/>
  <c r="L550" i="119"/>
  <c r="BV12" i="113"/>
  <c r="S550" i="87"/>
  <c r="AG12" i="90"/>
  <c r="Q550" i="88"/>
  <c r="AU12" i="90"/>
  <c r="H550" i="89"/>
  <c r="H620" i="89"/>
  <c r="CH12" i="90"/>
  <c r="U550" i="87"/>
  <c r="AI12" i="90"/>
  <c r="M82" i="88"/>
  <c r="AQ13" i="90"/>
  <c r="S82" i="89"/>
  <c r="CS13" i="90"/>
  <c r="J82" i="87"/>
  <c r="X13" i="90"/>
  <c r="I82" i="87"/>
  <c r="I139" i="87"/>
  <c r="W13" i="90"/>
  <c r="G82" i="89"/>
  <c r="G139" i="89"/>
  <c r="CG13" i="90"/>
  <c r="O142" i="116"/>
  <c r="O165" i="116"/>
  <c r="O142" i="123"/>
  <c r="O165" i="123"/>
  <c r="G142" i="111"/>
  <c r="G165" i="111"/>
  <c r="G118" i="111"/>
  <c r="G142" i="121"/>
  <c r="G165" i="121"/>
  <c r="G118" i="121"/>
  <c r="U143" i="108"/>
  <c r="U143" i="118"/>
  <c r="M143" i="109"/>
  <c r="M143" i="117"/>
  <c r="M143" i="125"/>
  <c r="U134" i="115"/>
  <c r="U164" i="115"/>
  <c r="U134" i="123"/>
  <c r="U164" i="123"/>
  <c r="M134" i="111"/>
  <c r="M164" i="111"/>
  <c r="M134" i="121"/>
  <c r="M164" i="121"/>
  <c r="R135" i="109"/>
  <c r="R135" i="118"/>
  <c r="J135" i="107"/>
  <c r="J135" i="117"/>
  <c r="J135" i="124"/>
  <c r="L159" i="115"/>
  <c r="K150" i="115"/>
  <c r="K163" i="115"/>
  <c r="K109" i="115"/>
  <c r="L159" i="122"/>
  <c r="K150" i="122"/>
  <c r="K163" i="122"/>
  <c r="K109" i="122"/>
  <c r="T82" i="112"/>
  <c r="CT13" i="106"/>
  <c r="T82" i="124"/>
  <c r="BN13" i="114"/>
  <c r="BN63" i="114"/>
  <c r="L82" i="112"/>
  <c r="CL13" i="106"/>
  <c r="CL61" i="106"/>
  <c r="CL62" i="106"/>
  <c r="L82" i="122"/>
  <c r="Z13" i="114"/>
  <c r="Z63" i="114"/>
  <c r="R550" i="116"/>
  <c r="R629" i="116"/>
  <c r="AF12" i="113"/>
  <c r="J550" i="108"/>
  <c r="X12" i="106"/>
  <c r="J550" i="116"/>
  <c r="X12" i="113"/>
  <c r="J550" i="125"/>
  <c r="BT12" i="114"/>
  <c r="N142" i="115"/>
  <c r="N165" i="115"/>
  <c r="N142" i="123"/>
  <c r="N165" i="123"/>
  <c r="L143" i="111"/>
  <c r="L143" i="121"/>
  <c r="L134" i="110"/>
  <c r="L164" i="110"/>
  <c r="L115" i="110"/>
  <c r="L134" i="119"/>
  <c r="L164" i="119"/>
  <c r="L115" i="119"/>
  <c r="I135" i="111"/>
  <c r="I135" i="117"/>
  <c r="I135" i="124"/>
  <c r="J150" i="115"/>
  <c r="J163" i="115"/>
  <c r="J109" i="115"/>
  <c r="J150" i="123"/>
  <c r="J163" i="123"/>
  <c r="J109" i="123"/>
  <c r="I550" i="112"/>
  <c r="CI12" i="106"/>
  <c r="I550" i="121"/>
  <c r="G12" i="114"/>
  <c r="J82" i="108"/>
  <c r="J170" i="108"/>
  <c r="J173" i="108"/>
  <c r="J117" i="108"/>
  <c r="X13" i="106"/>
  <c r="J82" i="119"/>
  <c r="J170" i="119"/>
  <c r="J171" i="119"/>
  <c r="J108" i="119"/>
  <c r="BT13" i="113"/>
  <c r="R134" i="107"/>
  <c r="R164" i="107"/>
  <c r="R134" i="117"/>
  <c r="R164" i="117"/>
  <c r="R134" i="125"/>
  <c r="R164" i="125"/>
  <c r="G135" i="112"/>
  <c r="G135" i="122"/>
  <c r="G172" i="122"/>
  <c r="G114" i="122"/>
  <c r="Q82" i="111"/>
  <c r="CA13" i="106"/>
  <c r="Q82" i="123"/>
  <c r="AU13" i="114"/>
  <c r="AU63" i="114"/>
  <c r="O550" i="111"/>
  <c r="BY12" i="106"/>
  <c r="O550" i="123"/>
  <c r="AS12" i="114"/>
  <c r="U82" i="115"/>
  <c r="S13" i="113"/>
  <c r="U82" i="125"/>
  <c r="CE13" i="114"/>
  <c r="CE63" i="114"/>
  <c r="T143" i="111"/>
  <c r="T143" i="121"/>
  <c r="T134" i="109"/>
  <c r="T164" i="109"/>
  <c r="T134" i="119"/>
  <c r="T164" i="119"/>
  <c r="Q135" i="107"/>
  <c r="Q135" i="117"/>
  <c r="Q135" i="126"/>
  <c r="S82" i="118"/>
  <c r="BM13" i="113"/>
  <c r="S82" i="126"/>
  <c r="CS13" i="114"/>
  <c r="CS63" i="114"/>
  <c r="K82" i="115"/>
  <c r="K170" i="115"/>
  <c r="K173" i="115"/>
  <c r="K117" i="115"/>
  <c r="I13" i="113"/>
  <c r="K82" i="124"/>
  <c r="K170" i="124"/>
  <c r="K173" i="124"/>
  <c r="K117" i="124"/>
  <c r="BE13" i="114"/>
  <c r="Q550" i="109"/>
  <c r="AU12" i="106"/>
  <c r="Q550" i="119"/>
  <c r="CA12" i="113"/>
  <c r="H550" i="109"/>
  <c r="AL12" i="106"/>
  <c r="H550" i="118"/>
  <c r="BB12" i="113"/>
  <c r="H550" i="125"/>
  <c r="BR12" i="114"/>
  <c r="L142" i="115"/>
  <c r="L165" i="115"/>
  <c r="L118" i="115"/>
  <c r="L142" i="123"/>
  <c r="L165" i="123"/>
  <c r="L118" i="123"/>
  <c r="J143" i="112"/>
  <c r="J143" i="121"/>
  <c r="J151" i="109"/>
  <c r="J151" i="119"/>
  <c r="U142" i="115"/>
  <c r="U165" i="115"/>
  <c r="U142" i="123"/>
  <c r="U165" i="123"/>
  <c r="M142" i="111"/>
  <c r="M165" i="111"/>
  <c r="M142" i="121"/>
  <c r="M165" i="121"/>
  <c r="S143" i="110"/>
  <c r="S143" i="120"/>
  <c r="K143" i="107"/>
  <c r="K143" i="117"/>
  <c r="K143" i="125"/>
  <c r="S134" i="115"/>
  <c r="S164" i="115"/>
  <c r="S134" i="123"/>
  <c r="S164" i="123"/>
  <c r="K134" i="112"/>
  <c r="K164" i="112"/>
  <c r="K115" i="112"/>
  <c r="K134" i="121"/>
  <c r="K164" i="121"/>
  <c r="K115" i="121"/>
  <c r="P135" i="109"/>
  <c r="P135" i="119"/>
  <c r="H135" i="107"/>
  <c r="H135" i="117"/>
  <c r="H135" i="125"/>
  <c r="I150" i="115"/>
  <c r="I163" i="115"/>
  <c r="I109" i="115"/>
  <c r="I150" i="123"/>
  <c r="I163" i="123"/>
  <c r="I109" i="123"/>
  <c r="K151" i="111"/>
  <c r="L167" i="111"/>
  <c r="K151" i="121"/>
  <c r="L167" i="121"/>
  <c r="R82" i="111"/>
  <c r="CB13" i="106"/>
  <c r="R82" i="121"/>
  <c r="P13" i="114"/>
  <c r="P63" i="114"/>
  <c r="P550" i="107"/>
  <c r="N12" i="106"/>
  <c r="P550" i="119"/>
  <c r="BZ12" i="113"/>
  <c r="T142" i="108"/>
  <c r="T165" i="108"/>
  <c r="T142" i="119"/>
  <c r="T165" i="119"/>
  <c r="R143" i="107"/>
  <c r="R143" i="117"/>
  <c r="R143" i="126"/>
  <c r="J134" i="115"/>
  <c r="J164" i="115"/>
  <c r="J115" i="115"/>
  <c r="J134" i="123"/>
  <c r="J164" i="123"/>
  <c r="J115" i="123"/>
  <c r="I82" i="111"/>
  <c r="I170" i="111"/>
  <c r="I172" i="111"/>
  <c r="I114" i="111"/>
  <c r="BS13" i="106"/>
  <c r="I82" i="121"/>
  <c r="I170" i="121"/>
  <c r="I172" i="121"/>
  <c r="I114" i="121"/>
  <c r="G13" i="114"/>
  <c r="N134" i="117"/>
  <c r="N164" i="117"/>
  <c r="N134" i="123"/>
  <c r="N164" i="123"/>
  <c r="K135" i="111"/>
  <c r="K135" i="121"/>
  <c r="O135" i="109"/>
  <c r="O135" i="117"/>
  <c r="O135" i="126"/>
  <c r="H150" i="115"/>
  <c r="H163" i="115"/>
  <c r="H109" i="115"/>
  <c r="H150" i="123"/>
  <c r="H163" i="123"/>
  <c r="H109" i="123"/>
  <c r="H142" i="111"/>
  <c r="H165" i="111"/>
  <c r="H118" i="111"/>
  <c r="H142" i="121"/>
  <c r="H165" i="121"/>
  <c r="H118" i="121"/>
  <c r="M82" i="108"/>
  <c r="AA13" i="106"/>
  <c r="N8" i="108"/>
  <c r="M82" i="119"/>
  <c r="BW13" i="113"/>
  <c r="S142" i="107"/>
  <c r="S165" i="107"/>
  <c r="S142" i="117"/>
  <c r="S165" i="117"/>
  <c r="S142" i="125"/>
  <c r="S165" i="125"/>
  <c r="K142" i="115"/>
  <c r="K165" i="115"/>
  <c r="K118" i="115"/>
  <c r="K142" i="123"/>
  <c r="K165" i="123"/>
  <c r="K118" i="123"/>
  <c r="Q143" i="112"/>
  <c r="Q143" i="121"/>
  <c r="I143" i="111"/>
  <c r="I143" i="119"/>
  <c r="Q134" i="107"/>
  <c r="Q164" i="107"/>
  <c r="Q134" i="117"/>
  <c r="Q164" i="117"/>
  <c r="Q134" i="125"/>
  <c r="Q164" i="125"/>
  <c r="I134" i="115"/>
  <c r="I164" i="115"/>
  <c r="I115" i="115"/>
  <c r="I134" i="123"/>
  <c r="I164" i="123"/>
  <c r="I115" i="123"/>
  <c r="N135" i="111"/>
  <c r="N135" i="121"/>
  <c r="G150" i="108"/>
  <c r="G163" i="108"/>
  <c r="G109" i="108"/>
  <c r="G150" i="119"/>
  <c r="G163" i="119"/>
  <c r="G109" i="119"/>
  <c r="I151" i="107"/>
  <c r="I151" i="117"/>
  <c r="I151" i="125"/>
  <c r="P82" i="118"/>
  <c r="BJ13" i="113"/>
  <c r="P82" i="126"/>
  <c r="CP13" i="114"/>
  <c r="CP63" i="114"/>
  <c r="H82" i="115"/>
  <c r="H170" i="115"/>
  <c r="H171" i="115"/>
  <c r="H108" i="115"/>
  <c r="F13" i="113"/>
  <c r="H82" i="124"/>
  <c r="H170" i="124"/>
  <c r="H173" i="124"/>
  <c r="H117" i="124"/>
  <c r="BB13" i="114"/>
  <c r="N550" i="109"/>
  <c r="AR12" i="106"/>
  <c r="N550" i="119"/>
  <c r="BX12" i="113"/>
  <c r="N143" i="111"/>
  <c r="N143" i="121"/>
  <c r="S135" i="108"/>
  <c r="S135" i="119"/>
  <c r="S550" i="107"/>
  <c r="Q12" i="106"/>
  <c r="S550" i="117"/>
  <c r="AW12" i="113"/>
  <c r="R142" i="108"/>
  <c r="R165" i="108"/>
  <c r="R142" i="118"/>
  <c r="R165" i="118"/>
  <c r="R142" i="126"/>
  <c r="R165" i="126"/>
  <c r="J142" i="116"/>
  <c r="J165" i="116"/>
  <c r="J118" i="116"/>
  <c r="J142" i="124"/>
  <c r="J165" i="124"/>
  <c r="J118" i="124"/>
  <c r="P143" i="112"/>
  <c r="P143" i="122"/>
  <c r="H143" i="110"/>
  <c r="H143" i="120"/>
  <c r="P134" i="112"/>
  <c r="P164" i="112"/>
  <c r="P134" i="118"/>
  <c r="P164" i="118"/>
  <c r="P134" i="126"/>
  <c r="P164" i="126"/>
  <c r="H134" i="115"/>
  <c r="H164" i="115"/>
  <c r="H115" i="115"/>
  <c r="H134" i="124"/>
  <c r="H164" i="124"/>
  <c r="H115" i="124"/>
  <c r="U135" i="112"/>
  <c r="U135" i="122"/>
  <c r="M135" i="110"/>
  <c r="M135" i="120"/>
  <c r="H151" i="107"/>
  <c r="H151" i="118"/>
  <c r="H151" i="126"/>
  <c r="O82" i="117"/>
  <c r="AS13" i="113"/>
  <c r="G82" i="107"/>
  <c r="G170" i="107"/>
  <c r="G172" i="107"/>
  <c r="G114" i="107"/>
  <c r="E13" i="106"/>
  <c r="G82" i="116"/>
  <c r="G170" i="116"/>
  <c r="G171" i="116"/>
  <c r="G108" i="116"/>
  <c r="U13" i="113"/>
  <c r="G82" i="125"/>
  <c r="G170" i="125"/>
  <c r="G172" i="125"/>
  <c r="G114" i="125"/>
  <c r="BQ13" i="114"/>
  <c r="U550" i="110"/>
  <c r="BO12" i="106"/>
  <c r="U550" i="123"/>
  <c r="AY12" i="114"/>
  <c r="M550" i="115"/>
  <c r="K12" i="113"/>
  <c r="M550" i="124"/>
  <c r="M629" i="124"/>
  <c r="BG12" i="114"/>
  <c r="P142" i="116"/>
  <c r="P165" i="116"/>
  <c r="P142" i="123"/>
  <c r="P165" i="123"/>
  <c r="K550" i="110"/>
  <c r="BE12" i="106"/>
  <c r="K550" i="120"/>
  <c r="CK12" i="113"/>
  <c r="M6" i="120"/>
  <c r="Q142" i="108"/>
  <c r="Q165" i="108"/>
  <c r="Q142" i="118"/>
  <c r="Q165" i="118"/>
  <c r="Q142" i="126"/>
  <c r="Q165" i="126"/>
  <c r="I142" i="115"/>
  <c r="I165" i="115"/>
  <c r="I118" i="115"/>
  <c r="I142" i="123"/>
  <c r="I165" i="123"/>
  <c r="I118" i="123"/>
  <c r="O143" i="110"/>
  <c r="O143" i="120"/>
  <c r="G143" i="107"/>
  <c r="G143" i="117"/>
  <c r="G143" i="125"/>
  <c r="O134" i="115"/>
  <c r="O164" i="115"/>
  <c r="O134" i="124"/>
  <c r="O164" i="124"/>
  <c r="G134" i="112"/>
  <c r="G164" i="112"/>
  <c r="G115" i="112"/>
  <c r="G134" i="122"/>
  <c r="G164" i="122"/>
  <c r="G115" i="122"/>
  <c r="T135" i="110"/>
  <c r="T135" i="120"/>
  <c r="L135" i="108"/>
  <c r="L135" i="119"/>
  <c r="L135" i="126"/>
  <c r="G151" i="115"/>
  <c r="G151" i="124"/>
  <c r="N82" i="115"/>
  <c r="L13" i="113"/>
  <c r="N82" i="124"/>
  <c r="BH13" i="114"/>
  <c r="BH63" i="114"/>
  <c r="T550" i="108"/>
  <c r="AH12" i="106"/>
  <c r="T550" i="119"/>
  <c r="CD12" i="113"/>
  <c r="L550" i="108"/>
  <c r="Z12" i="106"/>
  <c r="CL12" i="113"/>
  <c r="L550" i="120"/>
  <c r="T82" i="89"/>
  <c r="CT13" i="90"/>
  <c r="K550" i="88"/>
  <c r="AO12" i="90"/>
  <c r="I550" i="87"/>
  <c r="J629" i="87"/>
  <c r="W12" i="90"/>
  <c r="O550" i="87"/>
  <c r="AC12" i="90"/>
  <c r="M550" i="88"/>
  <c r="AQ12" i="90"/>
  <c r="N82" i="88"/>
  <c r="N139" i="88"/>
  <c r="N93" i="88"/>
  <c r="AR13" i="90"/>
  <c r="S82" i="88"/>
  <c r="AW13" i="90"/>
  <c r="J82" i="88"/>
  <c r="AN13" i="90"/>
  <c r="I82" i="88"/>
  <c r="AM13" i="90"/>
  <c r="H82" i="87"/>
  <c r="V13" i="90"/>
  <c r="P82" i="89"/>
  <c r="P139" i="89"/>
  <c r="P93" i="89"/>
  <c r="CP13" i="90"/>
  <c r="O142" i="117"/>
  <c r="O165" i="117"/>
  <c r="O142" i="124"/>
  <c r="O165" i="124"/>
  <c r="G142" i="112"/>
  <c r="G165" i="112"/>
  <c r="G118" i="112"/>
  <c r="G142" i="122"/>
  <c r="G165" i="122"/>
  <c r="G118" i="122"/>
  <c r="U143" i="110"/>
  <c r="U143" i="120"/>
  <c r="M143" i="107"/>
  <c r="M143" i="119"/>
  <c r="M143" i="126"/>
  <c r="U134" i="119"/>
  <c r="U164" i="119"/>
  <c r="U134" i="124"/>
  <c r="U164" i="124"/>
  <c r="M134" i="112"/>
  <c r="M164" i="112"/>
  <c r="M134" i="122"/>
  <c r="M164" i="122"/>
  <c r="R135" i="111"/>
  <c r="R135" i="119"/>
  <c r="J135" i="108"/>
  <c r="J135" i="120"/>
  <c r="J135" i="126"/>
  <c r="L159" i="116"/>
  <c r="K150" i="116"/>
  <c r="K163" i="116"/>
  <c r="K109" i="116"/>
  <c r="L159" i="124"/>
  <c r="K150" i="124"/>
  <c r="K163" i="124"/>
  <c r="K109" i="124"/>
  <c r="T82" i="115"/>
  <c r="R13" i="113"/>
  <c r="T82" i="125"/>
  <c r="CD13" i="114"/>
  <c r="CD63" i="114"/>
  <c r="L82" i="115"/>
  <c r="J13" i="113"/>
  <c r="L82" i="123"/>
  <c r="AP13" i="114"/>
  <c r="AP63" i="114"/>
  <c r="R550" i="107"/>
  <c r="P12" i="106"/>
  <c r="R550" i="117"/>
  <c r="AV12" i="113"/>
  <c r="J550" i="107"/>
  <c r="H12" i="106"/>
  <c r="J550" i="117"/>
  <c r="AN12" i="113"/>
  <c r="J550" i="126"/>
  <c r="CJ12" i="114"/>
  <c r="N142" i="116"/>
  <c r="N165" i="116"/>
  <c r="N142" i="124"/>
  <c r="N165" i="124"/>
  <c r="L143" i="112"/>
  <c r="L143" i="122"/>
  <c r="L134" i="109"/>
  <c r="L164" i="109"/>
  <c r="L115" i="109"/>
  <c r="L134" i="120"/>
  <c r="L164" i="120"/>
  <c r="L115" i="120"/>
  <c r="I135" i="107"/>
  <c r="I135" i="118"/>
  <c r="I135" i="126"/>
  <c r="J150" i="116"/>
  <c r="J163" i="116"/>
  <c r="J109" i="116"/>
  <c r="J150" i="124"/>
  <c r="J163" i="124"/>
  <c r="J109" i="124"/>
  <c r="I550" i="110"/>
  <c r="BC12" i="106"/>
  <c r="I550" i="122"/>
  <c r="W12" i="114"/>
  <c r="J82" i="109"/>
  <c r="J170" i="109"/>
  <c r="J171" i="109"/>
  <c r="J108" i="109"/>
  <c r="AN13" i="106"/>
  <c r="J82" i="120"/>
  <c r="J170" i="120"/>
  <c r="J173" i="120"/>
  <c r="J117" i="120"/>
  <c r="CJ13" i="113"/>
  <c r="R134" i="108"/>
  <c r="R164" i="108"/>
  <c r="R134" i="118"/>
  <c r="R164" i="118"/>
  <c r="R134" i="126"/>
  <c r="R164" i="126"/>
  <c r="G135" i="116"/>
  <c r="G135" i="123"/>
  <c r="Q82" i="112"/>
  <c r="CQ13" i="106"/>
  <c r="Q82" i="124"/>
  <c r="BK13" i="114"/>
  <c r="BK63" i="114"/>
  <c r="O550" i="115"/>
  <c r="M12" i="113"/>
  <c r="O550" i="124"/>
  <c r="O629" i="124"/>
  <c r="BI12" i="114"/>
  <c r="U82" i="117"/>
  <c r="AY13" i="113"/>
  <c r="U82" i="126"/>
  <c r="CU13" i="114"/>
  <c r="CU63" i="114"/>
  <c r="T143" i="112"/>
  <c r="T143" i="122"/>
  <c r="T134" i="110"/>
  <c r="T164" i="110"/>
  <c r="T134" i="120"/>
  <c r="T164" i="120"/>
  <c r="Q135" i="108"/>
  <c r="Q135" i="118"/>
  <c r="Q135" i="125"/>
  <c r="S82" i="117"/>
  <c r="AW13" i="113"/>
  <c r="K82" i="109"/>
  <c r="K170" i="109"/>
  <c r="K172" i="109"/>
  <c r="K114" i="109"/>
  <c r="AO13" i="106"/>
  <c r="K82" i="118"/>
  <c r="K170" i="118"/>
  <c r="K171" i="118"/>
  <c r="K108" i="118"/>
  <c r="BE13" i="113"/>
  <c r="K82" i="125"/>
  <c r="K170" i="125"/>
  <c r="K172" i="125"/>
  <c r="K114" i="125"/>
  <c r="BU13" i="114"/>
  <c r="Q550" i="108"/>
  <c r="AE12" i="106"/>
  <c r="Q550" i="121"/>
  <c r="O12" i="114"/>
  <c r="H550" i="107"/>
  <c r="F12" i="106"/>
  <c r="H550" i="117"/>
  <c r="AL12" i="113"/>
  <c r="H550" i="126"/>
  <c r="CH12" i="114"/>
  <c r="L142" i="116"/>
  <c r="L165" i="116"/>
  <c r="L118" i="116"/>
  <c r="L142" i="124"/>
  <c r="L165" i="124"/>
  <c r="L118" i="124"/>
  <c r="J143" i="110"/>
  <c r="J143" i="122"/>
  <c r="J151" i="111"/>
  <c r="J151" i="120"/>
  <c r="U142" i="116"/>
  <c r="U165" i="116"/>
  <c r="U142" i="124"/>
  <c r="U165" i="124"/>
  <c r="M142" i="112"/>
  <c r="M165" i="112"/>
  <c r="M142" i="122"/>
  <c r="M165" i="122"/>
  <c r="S143" i="109"/>
  <c r="S143" i="119"/>
  <c r="K143" i="108"/>
  <c r="K143" i="120"/>
  <c r="K173" i="120"/>
  <c r="K117" i="120"/>
  <c r="K143" i="126"/>
  <c r="S134" i="116"/>
  <c r="S164" i="116"/>
  <c r="S134" i="124"/>
  <c r="S164" i="124"/>
  <c r="K134" i="110"/>
  <c r="K164" i="110"/>
  <c r="K115" i="110"/>
  <c r="K134" i="122"/>
  <c r="K164" i="122"/>
  <c r="K115" i="122"/>
  <c r="P135" i="112"/>
  <c r="P135" i="120"/>
  <c r="H135" i="108"/>
  <c r="H135" i="118"/>
  <c r="H135" i="126"/>
  <c r="I150" i="116"/>
  <c r="I163" i="116"/>
  <c r="I109" i="116"/>
  <c r="I150" i="124"/>
  <c r="I163" i="124"/>
  <c r="I109" i="124"/>
  <c r="K151" i="112"/>
  <c r="L167" i="112"/>
  <c r="K151" i="122"/>
  <c r="L167" i="122"/>
  <c r="R82" i="112"/>
  <c r="CR13" i="106"/>
  <c r="R82" i="123"/>
  <c r="AV13" i="114"/>
  <c r="AV63" i="114"/>
  <c r="P550" i="108"/>
  <c r="AD12" i="106"/>
  <c r="P550" i="121"/>
  <c r="N12" i="114"/>
  <c r="T142" i="109"/>
  <c r="T165" i="109"/>
  <c r="T142" i="120"/>
  <c r="T165" i="120"/>
  <c r="R143" i="108"/>
  <c r="R143" i="118"/>
  <c r="R143" i="125"/>
  <c r="J134" i="116"/>
  <c r="J164" i="116"/>
  <c r="J115" i="116"/>
  <c r="J134" i="124"/>
  <c r="J164" i="124"/>
  <c r="J115" i="124"/>
  <c r="I82" i="112"/>
  <c r="I170" i="112"/>
  <c r="I171" i="112"/>
  <c r="I108" i="112"/>
  <c r="CI13" i="106"/>
  <c r="I82" i="122"/>
  <c r="I170" i="122"/>
  <c r="I172" i="122"/>
  <c r="I114" i="122"/>
  <c r="W13" i="114"/>
  <c r="N134" i="118"/>
  <c r="N164" i="118"/>
  <c r="N134" i="124"/>
  <c r="N164" i="124"/>
  <c r="K135" i="112"/>
  <c r="K135" i="122"/>
  <c r="O135" i="107"/>
  <c r="O135" i="118"/>
  <c r="O135" i="125"/>
  <c r="H150" i="116"/>
  <c r="H163" i="116"/>
  <c r="H109" i="116"/>
  <c r="H150" i="124"/>
  <c r="H163" i="124"/>
  <c r="H109" i="124"/>
  <c r="H142" i="112"/>
  <c r="H165" i="112"/>
  <c r="H118" i="112"/>
  <c r="H142" i="122"/>
  <c r="H165" i="122"/>
  <c r="H118" i="122"/>
  <c r="M82" i="111"/>
  <c r="BW13" i="106"/>
  <c r="M82" i="120"/>
  <c r="CM13" i="113"/>
  <c r="S142" i="108"/>
  <c r="S165" i="108"/>
  <c r="S142" i="118"/>
  <c r="S165" i="118"/>
  <c r="S142" i="126"/>
  <c r="S165" i="126"/>
  <c r="K142" i="116"/>
  <c r="K165" i="116"/>
  <c r="K118" i="116"/>
  <c r="K142" i="124"/>
  <c r="K165" i="124"/>
  <c r="K118" i="124"/>
  <c r="Q143" i="110"/>
  <c r="Q143" i="122"/>
  <c r="I143" i="109"/>
  <c r="I143" i="120"/>
  <c r="Q134" i="108"/>
  <c r="Q164" i="108"/>
  <c r="Q134" i="118"/>
  <c r="Q164" i="118"/>
  <c r="Q134" i="126"/>
  <c r="Q164" i="126"/>
  <c r="I134" i="116"/>
  <c r="I164" i="116"/>
  <c r="I115" i="116"/>
  <c r="I134" i="124"/>
  <c r="I164" i="124"/>
  <c r="I115" i="124"/>
  <c r="N135" i="112"/>
  <c r="N135" i="122"/>
  <c r="G150" i="112"/>
  <c r="G163" i="112"/>
  <c r="G109" i="112"/>
  <c r="G150" i="120"/>
  <c r="G163" i="120"/>
  <c r="G109" i="120"/>
  <c r="I151" i="108"/>
  <c r="I151" i="118"/>
  <c r="I151" i="126"/>
  <c r="P82" i="120"/>
  <c r="CP13" i="113"/>
  <c r="H82" i="107"/>
  <c r="H170" i="107"/>
  <c r="H173" i="107"/>
  <c r="H117" i="107"/>
  <c r="F13" i="106"/>
  <c r="H82" i="118"/>
  <c r="H170" i="118"/>
  <c r="H173" i="118"/>
  <c r="H117" i="118"/>
  <c r="BB13" i="113"/>
  <c r="H82" i="125"/>
  <c r="H170" i="125"/>
  <c r="H173" i="125"/>
  <c r="H117" i="125"/>
  <c r="BR13" i="114"/>
  <c r="N550" i="107"/>
  <c r="L12" i="106"/>
  <c r="N550" i="121"/>
  <c r="L12" i="114"/>
  <c r="N143" i="112"/>
  <c r="N143" i="122"/>
  <c r="S135" i="109"/>
  <c r="S135" i="120"/>
  <c r="S550" i="108"/>
  <c r="AG12" i="106"/>
  <c r="S550" i="119"/>
  <c r="CC12" i="113"/>
  <c r="R142" i="111"/>
  <c r="R165" i="111"/>
  <c r="R142" i="119"/>
  <c r="R165" i="119"/>
  <c r="J142" i="107"/>
  <c r="J165" i="107"/>
  <c r="J118" i="107"/>
  <c r="J142" i="117"/>
  <c r="J165" i="117"/>
  <c r="J118" i="117"/>
  <c r="J142" i="125"/>
  <c r="J165" i="125"/>
  <c r="J118" i="125"/>
  <c r="P143" i="117"/>
  <c r="P143" i="123"/>
  <c r="H143" i="111"/>
  <c r="H143" i="121"/>
  <c r="P134" i="107"/>
  <c r="P164" i="107"/>
  <c r="P134" i="120"/>
  <c r="P164" i="120"/>
  <c r="H134" i="112"/>
  <c r="H164" i="112"/>
  <c r="H115" i="112"/>
  <c r="H134" i="117"/>
  <c r="H164" i="117"/>
  <c r="H115" i="117"/>
  <c r="H134" i="125"/>
  <c r="H164" i="125"/>
  <c r="H115" i="125"/>
  <c r="U135" i="115"/>
  <c r="U135" i="123"/>
  <c r="M135" i="111"/>
  <c r="M135" i="121"/>
  <c r="H151" i="109"/>
  <c r="H151" i="119"/>
  <c r="O82" i="107"/>
  <c r="M13" i="106"/>
  <c r="O82" i="119"/>
  <c r="BY13" i="113"/>
  <c r="G82" i="108"/>
  <c r="G170" i="108"/>
  <c r="G172" i="108"/>
  <c r="G114" i="108"/>
  <c r="U13" i="106"/>
  <c r="G82" i="117"/>
  <c r="G170" i="117"/>
  <c r="G171" i="117"/>
  <c r="G108" i="117"/>
  <c r="AK13" i="113"/>
  <c r="G82" i="126"/>
  <c r="G170" i="126"/>
  <c r="G173" i="126"/>
  <c r="G117" i="126"/>
  <c r="CG13" i="114"/>
  <c r="U550" i="115"/>
  <c r="S12" i="113"/>
  <c r="U550" i="124"/>
  <c r="BO12" i="114"/>
  <c r="M550" i="116"/>
  <c r="AA12" i="113"/>
  <c r="M550" i="125"/>
  <c r="BW12" i="114"/>
  <c r="P142" i="115"/>
  <c r="P165" i="115"/>
  <c r="P142" i="124"/>
  <c r="P165" i="124"/>
  <c r="K550" i="111"/>
  <c r="BU12" i="106"/>
  <c r="K550" i="121"/>
  <c r="I12" i="114"/>
  <c r="Q142" i="109"/>
  <c r="Q165" i="109"/>
  <c r="Q142" i="119"/>
  <c r="Q165" i="119"/>
  <c r="I142" i="116"/>
  <c r="I165" i="116"/>
  <c r="I118" i="116"/>
  <c r="I142" i="124"/>
  <c r="I165" i="124"/>
  <c r="I118" i="124"/>
  <c r="O143" i="111"/>
  <c r="O143" i="121"/>
  <c r="G143" i="108"/>
  <c r="G143" i="119"/>
  <c r="O134" i="109"/>
  <c r="O164" i="109"/>
  <c r="O134" i="117"/>
  <c r="O164" i="117"/>
  <c r="O134" i="126"/>
  <c r="O164" i="126"/>
  <c r="G134" i="116"/>
  <c r="G164" i="116"/>
  <c r="G115" i="116"/>
  <c r="G134" i="123"/>
  <c r="G164" i="123"/>
  <c r="G115" i="123"/>
  <c r="T135" i="111"/>
  <c r="T135" i="121"/>
  <c r="L135" i="109"/>
  <c r="L135" i="118"/>
  <c r="G151" i="112"/>
  <c r="G151" i="117"/>
  <c r="G151" i="125"/>
  <c r="N82" i="117"/>
  <c r="AR13" i="113"/>
  <c r="N82" i="125"/>
  <c r="BX13" i="114"/>
  <c r="BX63" i="114"/>
  <c r="T550" i="110"/>
  <c r="BN12" i="106"/>
  <c r="T550" i="122"/>
  <c r="AH12" i="114"/>
  <c r="L550" i="112"/>
  <c r="CL12" i="106"/>
  <c r="L550" i="121"/>
  <c r="J12" i="114"/>
  <c r="J550" i="88"/>
  <c r="J620" i="88"/>
  <c r="AN12" i="90"/>
  <c r="P550" i="87"/>
  <c r="AD12" i="90"/>
  <c r="L550" i="87"/>
  <c r="Z12" i="90"/>
  <c r="I550" i="88"/>
  <c r="I620" i="88"/>
  <c r="AM12" i="90"/>
  <c r="O550" i="88"/>
  <c r="AS12" i="90"/>
  <c r="M550" i="87"/>
  <c r="AA12" i="90"/>
  <c r="M82" i="89"/>
  <c r="M139" i="89"/>
  <c r="M93" i="89"/>
  <c r="CM13" i="90"/>
  <c r="N82" i="89"/>
  <c r="N139" i="89"/>
  <c r="N93" i="89"/>
  <c r="CN13" i="90"/>
  <c r="J82" i="89"/>
  <c r="J139" i="89"/>
  <c r="CJ13" i="90"/>
  <c r="I82" i="89"/>
  <c r="CI13" i="90"/>
  <c r="H82" i="88"/>
  <c r="H147" i="88"/>
  <c r="AL13" i="90"/>
  <c r="P82" i="88"/>
  <c r="P139" i="88"/>
  <c r="P93" i="88"/>
  <c r="AT13" i="90"/>
  <c r="O142" i="109"/>
  <c r="O165" i="109"/>
  <c r="O142" i="115"/>
  <c r="O165" i="115"/>
  <c r="O142" i="125"/>
  <c r="O165" i="125"/>
  <c r="G142" i="117"/>
  <c r="G165" i="117"/>
  <c r="G118" i="117"/>
  <c r="G142" i="123"/>
  <c r="G165" i="123"/>
  <c r="G118" i="123"/>
  <c r="U143" i="111"/>
  <c r="U143" i="121"/>
  <c r="M143" i="108"/>
  <c r="M143" i="118"/>
  <c r="U134" i="109"/>
  <c r="U164" i="109"/>
  <c r="U134" i="116"/>
  <c r="U164" i="116"/>
  <c r="U134" i="125"/>
  <c r="U164" i="125"/>
  <c r="M134" i="115"/>
  <c r="M164" i="115"/>
  <c r="M134" i="123"/>
  <c r="M164" i="123"/>
  <c r="R135" i="112"/>
  <c r="R135" i="121"/>
  <c r="J135" i="109"/>
  <c r="J135" i="118"/>
  <c r="L159" i="107"/>
  <c r="K150" i="107"/>
  <c r="K163" i="107"/>
  <c r="K109" i="107"/>
  <c r="K150" i="117"/>
  <c r="L159" i="117"/>
  <c r="K163" i="117"/>
  <c r="K109" i="117"/>
  <c r="L159" i="125"/>
  <c r="K150" i="125"/>
  <c r="K163" i="125"/>
  <c r="K109" i="125"/>
  <c r="T82" i="118"/>
  <c r="BN13" i="113"/>
  <c r="T82" i="126"/>
  <c r="CT13" i="114"/>
  <c r="CT63" i="114"/>
  <c r="L82" i="116"/>
  <c r="Z13" i="113"/>
  <c r="L82" i="124"/>
  <c r="BF13" i="114"/>
  <c r="BF63" i="114"/>
  <c r="R550" i="108"/>
  <c r="AF12" i="106"/>
  <c r="R550" i="119"/>
  <c r="CB12" i="113"/>
  <c r="J550" i="109"/>
  <c r="AN12" i="106"/>
  <c r="J550" i="119"/>
  <c r="BT12" i="113"/>
  <c r="N142" i="109"/>
  <c r="N165" i="109"/>
  <c r="N142" i="117"/>
  <c r="N165" i="117"/>
  <c r="N142" i="125"/>
  <c r="N165" i="125"/>
  <c r="L143" i="115"/>
  <c r="L143" i="123"/>
  <c r="L159" i="111"/>
  <c r="L134" i="111"/>
  <c r="L164" i="111"/>
  <c r="L115" i="111"/>
  <c r="L134" i="121"/>
  <c r="L164" i="121"/>
  <c r="L115" i="121"/>
  <c r="I135" i="108"/>
  <c r="I135" i="119"/>
  <c r="J150" i="107"/>
  <c r="J163" i="107"/>
  <c r="J109" i="107"/>
  <c r="J150" i="117"/>
  <c r="J163" i="117"/>
  <c r="J109" i="117"/>
  <c r="J150" i="125"/>
  <c r="J163" i="125"/>
  <c r="J109" i="125"/>
  <c r="I550" i="115"/>
  <c r="G12" i="113"/>
  <c r="I550" i="124"/>
  <c r="BC12" i="114"/>
  <c r="J82" i="112"/>
  <c r="J170" i="112"/>
  <c r="J172" i="112"/>
  <c r="J114" i="112"/>
  <c r="CJ13" i="106"/>
  <c r="J82" i="121"/>
  <c r="J170" i="121"/>
  <c r="J172" i="121"/>
  <c r="J114" i="121"/>
  <c r="H13" i="114"/>
  <c r="R134" i="109"/>
  <c r="R164" i="109"/>
  <c r="R134" i="119"/>
  <c r="R164" i="119"/>
  <c r="G135" i="115"/>
  <c r="G135" i="124"/>
  <c r="Q82" i="115"/>
  <c r="O13" i="113"/>
  <c r="Q82" i="125"/>
  <c r="CA13" i="114"/>
  <c r="CA63" i="114"/>
  <c r="O550" i="116"/>
  <c r="AC12" i="113"/>
  <c r="O550" i="125"/>
  <c r="BY12" i="114"/>
  <c r="U82" i="119"/>
  <c r="CE13" i="113"/>
  <c r="T143" i="115"/>
  <c r="T143" i="123"/>
  <c r="T134" i="111"/>
  <c r="T164" i="111"/>
  <c r="T134" i="121"/>
  <c r="T164" i="121"/>
  <c r="Q135" i="111"/>
  <c r="Q135" i="119"/>
  <c r="S82" i="109"/>
  <c r="AW13" i="106"/>
  <c r="S82" i="119"/>
  <c r="CC13" i="113"/>
  <c r="K82" i="107"/>
  <c r="K170" i="107"/>
  <c r="K173" i="107"/>
  <c r="K117" i="107"/>
  <c r="I13" i="106"/>
  <c r="K82" i="117"/>
  <c r="K170" i="117"/>
  <c r="K172" i="117"/>
  <c r="K114" i="117"/>
  <c r="AO13" i="113"/>
  <c r="K82" i="126"/>
  <c r="K170" i="126"/>
  <c r="K173" i="126"/>
  <c r="K117" i="126"/>
  <c r="CK13" i="114"/>
  <c r="Q550" i="111"/>
  <c r="CA12" i="106"/>
  <c r="Q550" i="122"/>
  <c r="AE12" i="114"/>
  <c r="H550" i="108"/>
  <c r="V12" i="106"/>
  <c r="H550" i="119"/>
  <c r="BR12" i="113"/>
  <c r="L142" i="110"/>
  <c r="L165" i="110"/>
  <c r="L118" i="110"/>
  <c r="L142" i="117"/>
  <c r="L165" i="117"/>
  <c r="L118" i="117"/>
  <c r="L142" i="125"/>
  <c r="L165" i="125"/>
  <c r="L118" i="125"/>
  <c r="J143" i="115"/>
  <c r="J143" i="123"/>
  <c r="J151" i="112"/>
  <c r="J151" i="121"/>
  <c r="U142" i="107"/>
  <c r="U165" i="107"/>
  <c r="U142" i="117"/>
  <c r="U165" i="117"/>
  <c r="U142" i="125"/>
  <c r="U165" i="125"/>
  <c r="M142" i="115"/>
  <c r="M165" i="115"/>
  <c r="M142" i="123"/>
  <c r="M165" i="123"/>
  <c r="S143" i="111"/>
  <c r="S143" i="121"/>
  <c r="K143" i="110"/>
  <c r="K143" i="118"/>
  <c r="S134" i="107"/>
  <c r="S164" i="107"/>
  <c r="S134" i="117"/>
  <c r="S164" i="117"/>
  <c r="S134" i="125"/>
  <c r="S164" i="125"/>
  <c r="K134" i="115"/>
  <c r="K164" i="115"/>
  <c r="K115" i="115"/>
  <c r="K134" i="123"/>
  <c r="K164" i="123"/>
  <c r="K115" i="123"/>
  <c r="P135" i="110"/>
  <c r="P135" i="121"/>
  <c r="H135" i="109"/>
  <c r="H135" i="119"/>
  <c r="I150" i="107"/>
  <c r="I163" i="107"/>
  <c r="I109" i="107"/>
  <c r="I150" i="117"/>
  <c r="I163" i="117"/>
  <c r="I109" i="117"/>
  <c r="I150" i="125"/>
  <c r="I163" i="125"/>
  <c r="I109" i="125"/>
  <c r="L167" i="115"/>
  <c r="K151" i="115"/>
  <c r="K171" i="115"/>
  <c r="K108" i="115"/>
  <c r="K151" i="123"/>
  <c r="L167" i="123"/>
  <c r="R82" i="110"/>
  <c r="BL13" i="106"/>
  <c r="R82" i="124"/>
  <c r="BL13" i="114"/>
  <c r="BL63" i="114"/>
  <c r="P550" i="111"/>
  <c r="BZ12" i="106"/>
  <c r="P550" i="122"/>
  <c r="AD12" i="114"/>
  <c r="T142" i="111"/>
  <c r="T165" i="111"/>
  <c r="T142" i="121"/>
  <c r="T165" i="121"/>
  <c r="R143" i="109"/>
  <c r="R143" i="119"/>
  <c r="J134" i="107"/>
  <c r="J164" i="107"/>
  <c r="J115" i="107"/>
  <c r="J134" i="117"/>
  <c r="J164" i="117"/>
  <c r="J115" i="117"/>
  <c r="J134" i="125"/>
  <c r="J164" i="125"/>
  <c r="J115" i="125"/>
  <c r="I82" i="115"/>
  <c r="I170" i="115"/>
  <c r="I171" i="115"/>
  <c r="I108" i="115"/>
  <c r="G13" i="113"/>
  <c r="I82" i="123"/>
  <c r="I170" i="123"/>
  <c r="I172" i="123"/>
  <c r="I114" i="123"/>
  <c r="AM13" i="114"/>
  <c r="N134" i="109"/>
  <c r="N164" i="109"/>
  <c r="N134" i="115"/>
  <c r="N164" i="115"/>
  <c r="N134" i="125"/>
  <c r="N164" i="125"/>
  <c r="K135" i="115"/>
  <c r="K135" i="123"/>
  <c r="O135" i="108"/>
  <c r="O135" i="119"/>
  <c r="H150" i="109"/>
  <c r="H163" i="109"/>
  <c r="H109" i="109"/>
  <c r="H150" i="117"/>
  <c r="H163" i="117"/>
  <c r="H109" i="117"/>
  <c r="H150" i="125"/>
  <c r="H163" i="125"/>
  <c r="H109" i="125"/>
  <c r="H142" i="116"/>
  <c r="H165" i="116"/>
  <c r="H118" i="116"/>
  <c r="H142" i="123"/>
  <c r="H165" i="123"/>
  <c r="H118" i="123"/>
  <c r="M82" i="112"/>
  <c r="CM13" i="106"/>
  <c r="M82" i="121"/>
  <c r="K13" i="114"/>
  <c r="K63" i="114"/>
  <c r="S142" i="109"/>
  <c r="S165" i="109"/>
  <c r="S142" i="119"/>
  <c r="S165" i="119"/>
  <c r="K142" i="107"/>
  <c r="K165" i="107"/>
  <c r="K118" i="107"/>
  <c r="K142" i="117"/>
  <c r="K165" i="117"/>
  <c r="K118" i="117"/>
  <c r="K142" i="125"/>
  <c r="K165" i="125"/>
  <c r="K118" i="125"/>
  <c r="Q143" i="115"/>
  <c r="Q143" i="123"/>
  <c r="I143" i="112"/>
  <c r="I143" i="121"/>
  <c r="Q134" i="109"/>
  <c r="Q164" i="109"/>
  <c r="Q134" i="119"/>
  <c r="Q164" i="119"/>
  <c r="I134" i="108"/>
  <c r="I164" i="108"/>
  <c r="I115" i="108"/>
  <c r="I134" i="117"/>
  <c r="I164" i="117"/>
  <c r="I115" i="117"/>
  <c r="I134" i="125"/>
  <c r="I164" i="125"/>
  <c r="I115" i="125"/>
  <c r="N135" i="115"/>
  <c r="N135" i="123"/>
  <c r="G150" i="110"/>
  <c r="G163" i="110"/>
  <c r="G109" i="110"/>
  <c r="G150" i="121"/>
  <c r="G163" i="121"/>
  <c r="G109" i="121"/>
  <c r="I151" i="111"/>
  <c r="I151" i="119"/>
  <c r="P82" i="110"/>
  <c r="BJ13" i="106"/>
  <c r="P82" i="117"/>
  <c r="AT13" i="113"/>
  <c r="H82" i="108"/>
  <c r="H170" i="108"/>
  <c r="H171" i="108"/>
  <c r="H108" i="108"/>
  <c r="V13" i="106"/>
  <c r="H82" i="117"/>
  <c r="H170" i="117"/>
  <c r="H171" i="117"/>
  <c r="H108" i="117"/>
  <c r="AL13" i="113"/>
  <c r="H82" i="126"/>
  <c r="H170" i="126"/>
  <c r="H171" i="126"/>
  <c r="H108" i="126"/>
  <c r="CH13" i="114"/>
  <c r="N550" i="108"/>
  <c r="AB12" i="106"/>
  <c r="N550" i="122"/>
  <c r="AB12" i="114"/>
  <c r="N143" i="115"/>
  <c r="N143" i="123"/>
  <c r="S135" i="111"/>
  <c r="S135" i="121"/>
  <c r="S550" i="110"/>
  <c r="BM12" i="106"/>
  <c r="S550" i="121"/>
  <c r="Q12" i="114"/>
  <c r="R142" i="109"/>
  <c r="R165" i="109"/>
  <c r="R142" i="120"/>
  <c r="R165" i="120"/>
  <c r="J142" i="108"/>
  <c r="J165" i="108"/>
  <c r="J118" i="108"/>
  <c r="J142" i="118"/>
  <c r="J165" i="118"/>
  <c r="J118" i="118"/>
  <c r="J142" i="126"/>
  <c r="J165" i="126"/>
  <c r="J118" i="126"/>
  <c r="P143" i="115"/>
  <c r="P143" i="124"/>
  <c r="H143" i="112"/>
  <c r="H143" i="122"/>
  <c r="P134" i="108"/>
  <c r="P164" i="108"/>
  <c r="P134" i="119"/>
  <c r="P164" i="119"/>
  <c r="H134" i="109"/>
  <c r="H164" i="109"/>
  <c r="H115" i="109"/>
  <c r="H134" i="120"/>
  <c r="H164" i="120"/>
  <c r="H115" i="120"/>
  <c r="H134" i="126"/>
  <c r="H164" i="126"/>
  <c r="H115" i="126"/>
  <c r="U135" i="116"/>
  <c r="U135" i="124"/>
  <c r="M135" i="112"/>
  <c r="M135" i="122"/>
  <c r="H151" i="112"/>
  <c r="H151" i="120"/>
  <c r="O82" i="109"/>
  <c r="AS13" i="106"/>
  <c r="O82" i="121"/>
  <c r="M13" i="114"/>
  <c r="M63" i="114"/>
  <c r="G82" i="110"/>
  <c r="G170" i="110"/>
  <c r="G172" i="110"/>
  <c r="G114" i="110"/>
  <c r="BA13" i="106"/>
  <c r="G82" i="119"/>
  <c r="G170" i="119"/>
  <c r="G171" i="119"/>
  <c r="G108" i="119"/>
  <c r="BQ13" i="113"/>
  <c r="U550" i="116"/>
  <c r="AI12" i="113"/>
  <c r="U550" i="125"/>
  <c r="CE12" i="114"/>
  <c r="M550" i="118"/>
  <c r="M629" i="118"/>
  <c r="BG12" i="113"/>
  <c r="P142" i="109"/>
  <c r="P165" i="109"/>
  <c r="P142" i="117"/>
  <c r="P165" i="117"/>
  <c r="P142" i="125"/>
  <c r="P165" i="125"/>
  <c r="K550" i="112"/>
  <c r="CK12" i="106"/>
  <c r="K550" i="122"/>
  <c r="Y12" i="114"/>
  <c r="Q142" i="112"/>
  <c r="Q165" i="112"/>
  <c r="Q142" i="120"/>
  <c r="Q165" i="120"/>
  <c r="I142" i="108"/>
  <c r="I165" i="108"/>
  <c r="I118" i="108"/>
  <c r="I142" i="117"/>
  <c r="I165" i="117"/>
  <c r="I118" i="117"/>
  <c r="I142" i="125"/>
  <c r="I165" i="125"/>
  <c r="I118" i="125"/>
  <c r="O143" i="112"/>
  <c r="O143" i="122"/>
  <c r="G143" i="110"/>
  <c r="G143" i="120"/>
  <c r="O134" i="107"/>
  <c r="O164" i="107"/>
  <c r="O134" i="118"/>
  <c r="O164" i="118"/>
  <c r="O134" i="125"/>
  <c r="O164" i="125"/>
  <c r="G134" i="115"/>
  <c r="G164" i="115"/>
  <c r="G115" i="115"/>
  <c r="G134" i="124"/>
  <c r="G164" i="124"/>
  <c r="G115" i="124"/>
  <c r="T135" i="112"/>
  <c r="T135" i="122"/>
  <c r="L135" i="110"/>
  <c r="L135" i="120"/>
  <c r="G151" i="109"/>
  <c r="G151" i="118"/>
  <c r="G151" i="126"/>
  <c r="N82" i="118"/>
  <c r="BH13" i="113"/>
  <c r="T550" i="111"/>
  <c r="CD12" i="106"/>
  <c r="T550" i="124"/>
  <c r="T629" i="124"/>
  <c r="BN12" i="114"/>
  <c r="L550" i="111"/>
  <c r="BV12" i="106"/>
  <c r="L550" i="122"/>
  <c r="Z12" i="114"/>
  <c r="R82" i="89"/>
  <c r="R139" i="89"/>
  <c r="R93" i="89"/>
  <c r="CR13" i="90"/>
  <c r="K550" i="87"/>
  <c r="K629" i="87"/>
  <c r="Y12" i="90"/>
  <c r="I550" i="89"/>
  <c r="I620" i="89"/>
  <c r="CI12" i="90"/>
  <c r="N550" i="87"/>
  <c r="AB12" i="90"/>
  <c r="L550" i="88"/>
  <c r="AP12" i="90"/>
  <c r="R82" i="88"/>
  <c r="R139" i="88"/>
  <c r="R93" i="88"/>
  <c r="AV13" i="90"/>
  <c r="T82" i="88"/>
  <c r="AX13" i="90"/>
  <c r="H82" i="89"/>
  <c r="CH13" i="90"/>
  <c r="O82" i="88"/>
  <c r="O147" i="88"/>
  <c r="O96" i="88"/>
  <c r="AS13" i="90"/>
  <c r="O142" i="107"/>
  <c r="O165" i="107"/>
  <c r="O142" i="118"/>
  <c r="O165" i="118"/>
  <c r="O142" i="126"/>
  <c r="O165" i="126"/>
  <c r="G142" i="115"/>
  <c r="G165" i="115"/>
  <c r="G118" i="115"/>
  <c r="G142" i="124"/>
  <c r="G165" i="124"/>
  <c r="G118" i="124"/>
  <c r="U143" i="112"/>
  <c r="U143" i="123"/>
  <c r="M143" i="110"/>
  <c r="M143" i="120"/>
  <c r="U134" i="107"/>
  <c r="U164" i="107"/>
  <c r="U134" i="117"/>
  <c r="U164" i="117"/>
  <c r="U134" i="126"/>
  <c r="U164" i="126"/>
  <c r="M134" i="119"/>
  <c r="M164" i="119"/>
  <c r="M134" i="124"/>
  <c r="M164" i="124"/>
  <c r="R135" i="110"/>
  <c r="R135" i="122"/>
  <c r="J135" i="111"/>
  <c r="J135" i="119"/>
  <c r="L159" i="108"/>
  <c r="K150" i="108"/>
  <c r="K163" i="108"/>
  <c r="K109" i="108"/>
  <c r="K150" i="118"/>
  <c r="L159" i="118"/>
  <c r="K163" i="118"/>
  <c r="K109" i="118"/>
  <c r="L159" i="126"/>
  <c r="K150" i="126"/>
  <c r="K163" i="126"/>
  <c r="K109" i="126"/>
  <c r="T82" i="117"/>
  <c r="AX13" i="113"/>
  <c r="L82" i="107"/>
  <c r="J13" i="106"/>
  <c r="J61" i="106"/>
  <c r="J62" i="106"/>
  <c r="L82" i="118"/>
  <c r="BF13" i="113"/>
  <c r="L82" i="125"/>
  <c r="BV13" i="114"/>
  <c r="BV63" i="114"/>
  <c r="R550" i="110"/>
  <c r="BL12" i="106"/>
  <c r="R550" i="121"/>
  <c r="P12" i="114"/>
  <c r="J550" i="110"/>
  <c r="BD12" i="106"/>
  <c r="J550" i="120"/>
  <c r="CJ12" i="113"/>
  <c r="N142" i="107"/>
  <c r="N165" i="107"/>
  <c r="N142" i="119"/>
  <c r="N165" i="119"/>
  <c r="N142" i="126"/>
  <c r="N165" i="126"/>
  <c r="L143" i="119"/>
  <c r="L143" i="124"/>
  <c r="L134" i="112"/>
  <c r="L164" i="112"/>
  <c r="L115" i="112"/>
  <c r="L134" i="122"/>
  <c r="L164" i="122"/>
  <c r="L115" i="122"/>
  <c r="I135" i="109"/>
  <c r="I135" i="120"/>
  <c r="J150" i="108"/>
  <c r="J163" i="108"/>
  <c r="J109" i="108"/>
  <c r="J150" i="118"/>
  <c r="J163" i="118"/>
  <c r="J109" i="118"/>
  <c r="J150" i="126"/>
  <c r="J163" i="126"/>
  <c r="J109" i="126"/>
  <c r="I550" i="117"/>
  <c r="AM12" i="113"/>
  <c r="I550" i="123"/>
  <c r="AM12" i="114"/>
  <c r="J82" i="110"/>
  <c r="J170" i="110"/>
  <c r="J172" i="110"/>
  <c r="J114" i="110"/>
  <c r="BD13" i="106"/>
  <c r="J82" i="122"/>
  <c r="J170" i="122"/>
  <c r="J172" i="122"/>
  <c r="J114" i="122"/>
  <c r="X13" i="114"/>
  <c r="R134" i="111"/>
  <c r="R164" i="111"/>
  <c r="R134" i="120"/>
  <c r="R164" i="120"/>
  <c r="G135" i="109"/>
  <c r="G135" i="117"/>
  <c r="G135" i="126"/>
  <c r="Q82" i="118"/>
  <c r="BK13" i="113"/>
  <c r="Q82" i="126"/>
  <c r="CQ13" i="114"/>
  <c r="CQ63" i="114"/>
  <c r="O550" i="119"/>
  <c r="BY12" i="113"/>
  <c r="U82" i="109"/>
  <c r="AY13" i="106"/>
  <c r="U82" i="118"/>
  <c r="BO13" i="113"/>
  <c r="T143" i="119"/>
  <c r="T143" i="125"/>
  <c r="T134" i="112"/>
  <c r="T164" i="112"/>
  <c r="T134" i="122"/>
  <c r="T164" i="122"/>
  <c r="Q135" i="109"/>
  <c r="Q135" i="120"/>
  <c r="S82" i="110"/>
  <c r="BM13" i="106"/>
  <c r="S82" i="120"/>
  <c r="CS13" i="113"/>
  <c r="K82" i="108"/>
  <c r="K170" i="108"/>
  <c r="K171" i="108"/>
  <c r="K108" i="108"/>
  <c r="Y13" i="106"/>
  <c r="K82" i="119"/>
  <c r="K170" i="119"/>
  <c r="K172" i="119"/>
  <c r="K114" i="119"/>
  <c r="BU13" i="113"/>
  <c r="Q550" i="110"/>
  <c r="BK12" i="106"/>
  <c r="Q550" i="123"/>
  <c r="AU12" i="114"/>
  <c r="H550" i="111"/>
  <c r="BR12" i="106"/>
  <c r="H550" i="120"/>
  <c r="CH12" i="113"/>
  <c r="L142" i="107"/>
  <c r="L165" i="107"/>
  <c r="L118" i="107"/>
  <c r="L142" i="118"/>
  <c r="L165" i="118"/>
  <c r="L118" i="118"/>
  <c r="L142" i="126"/>
  <c r="L165" i="126"/>
  <c r="L118" i="126"/>
  <c r="J143" i="116"/>
  <c r="J173" i="116"/>
  <c r="J117" i="116"/>
  <c r="J143" i="124"/>
  <c r="J151" i="110"/>
  <c r="J151" i="122"/>
  <c r="U142" i="109"/>
  <c r="U165" i="109"/>
  <c r="U142" i="119"/>
  <c r="U165" i="119"/>
  <c r="U142" i="126"/>
  <c r="U165" i="126"/>
  <c r="M142" i="116"/>
  <c r="M165" i="116"/>
  <c r="M142" i="124"/>
  <c r="M165" i="124"/>
  <c r="S143" i="112"/>
  <c r="S143" i="122"/>
  <c r="K143" i="109"/>
  <c r="K143" i="119"/>
  <c r="S134" i="108"/>
  <c r="S164" i="108"/>
  <c r="S134" i="118"/>
  <c r="S164" i="118"/>
  <c r="S134" i="126"/>
  <c r="S164" i="126"/>
  <c r="K134" i="116"/>
  <c r="K164" i="116"/>
  <c r="K115" i="116"/>
  <c r="K134" i="124"/>
  <c r="K164" i="124"/>
  <c r="K115" i="124"/>
  <c r="P135" i="111"/>
  <c r="P135" i="122"/>
  <c r="H135" i="112"/>
  <c r="H135" i="120"/>
  <c r="I150" i="108"/>
  <c r="I163" i="108"/>
  <c r="I109" i="108"/>
  <c r="I150" i="118"/>
  <c r="I163" i="118"/>
  <c r="I109" i="118"/>
  <c r="I150" i="126"/>
  <c r="I163" i="126"/>
  <c r="I109" i="126"/>
  <c r="K151" i="119"/>
  <c r="L167" i="119"/>
  <c r="L167" i="124"/>
  <c r="K151" i="124"/>
  <c r="R82" i="115"/>
  <c r="P13" i="113"/>
  <c r="R82" i="125"/>
  <c r="CB13" i="114"/>
  <c r="CB63" i="114"/>
  <c r="P550" i="110"/>
  <c r="BJ12" i="106"/>
  <c r="P550" i="123"/>
  <c r="AT12" i="114"/>
  <c r="T142" i="112"/>
  <c r="T165" i="112"/>
  <c r="T142" i="122"/>
  <c r="T165" i="122"/>
  <c r="R143" i="111"/>
  <c r="R143" i="120"/>
  <c r="J134" i="108"/>
  <c r="J164" i="108"/>
  <c r="J115" i="108"/>
  <c r="J134" i="118"/>
  <c r="J164" i="118"/>
  <c r="J115" i="118"/>
  <c r="J134" i="126"/>
  <c r="J164" i="126"/>
  <c r="J115" i="126"/>
  <c r="I82" i="116"/>
  <c r="I170" i="116"/>
  <c r="I173" i="116"/>
  <c r="I117" i="116"/>
  <c r="W13" i="113"/>
  <c r="I82" i="124"/>
  <c r="I170" i="124"/>
  <c r="I171" i="124"/>
  <c r="I108" i="124"/>
  <c r="BC13" i="114"/>
  <c r="N134" i="107"/>
  <c r="N164" i="107"/>
  <c r="N134" i="116"/>
  <c r="N164" i="116"/>
  <c r="N134" i="126"/>
  <c r="N164" i="126"/>
  <c r="K135" i="116"/>
  <c r="K135" i="124"/>
  <c r="O135" i="110"/>
  <c r="O135" i="120"/>
  <c r="H150" i="107"/>
  <c r="H163" i="107"/>
  <c r="H109" i="107"/>
  <c r="H150" i="118"/>
  <c r="H163" i="118"/>
  <c r="H109" i="118"/>
  <c r="H150" i="126"/>
  <c r="H163" i="126"/>
  <c r="H109" i="126"/>
  <c r="H142" i="115"/>
  <c r="H165" i="115"/>
  <c r="H118" i="115"/>
  <c r="H142" i="124"/>
  <c r="H165" i="124"/>
  <c r="H118" i="124"/>
  <c r="M82" i="110"/>
  <c r="BG13" i="106"/>
  <c r="M82" i="122"/>
  <c r="AA13" i="114"/>
  <c r="N8" i="122"/>
  <c r="AA63" i="114"/>
  <c r="S142" i="111"/>
  <c r="S165" i="111"/>
  <c r="S142" i="120"/>
  <c r="S165" i="120"/>
  <c r="K142" i="108"/>
  <c r="K165" i="108"/>
  <c r="K118" i="108"/>
  <c r="K142" i="118"/>
  <c r="K165" i="118"/>
  <c r="K118" i="118"/>
  <c r="K142" i="126"/>
  <c r="K165" i="126"/>
  <c r="K118" i="126"/>
  <c r="Q143" i="116"/>
  <c r="Q143" i="124"/>
  <c r="I143" i="110"/>
  <c r="I143" i="122"/>
  <c r="Q134" i="112"/>
  <c r="Q164" i="112"/>
  <c r="Q134" i="120"/>
  <c r="Q164" i="120"/>
  <c r="I134" i="107"/>
  <c r="I164" i="107"/>
  <c r="I115" i="107"/>
  <c r="I134" i="118"/>
  <c r="I164" i="118"/>
  <c r="I115" i="118"/>
  <c r="I134" i="126"/>
  <c r="I164" i="126"/>
  <c r="I115" i="126"/>
  <c r="N135" i="116"/>
  <c r="N135" i="124"/>
  <c r="G150" i="111"/>
  <c r="G163" i="111"/>
  <c r="G109" i="111"/>
  <c r="G150" i="122"/>
  <c r="G163" i="122"/>
  <c r="G109" i="122"/>
  <c r="I151" i="109"/>
  <c r="I151" i="120"/>
  <c r="P82" i="107"/>
  <c r="N13" i="106"/>
  <c r="P82" i="119"/>
  <c r="BZ13" i="113"/>
  <c r="H82" i="110"/>
  <c r="H170" i="110"/>
  <c r="H172" i="110"/>
  <c r="H114" i="110"/>
  <c r="BB13" i="106"/>
  <c r="H82" i="119"/>
  <c r="H170" i="119"/>
  <c r="H171" i="119"/>
  <c r="H108" i="119"/>
  <c r="BR13" i="113"/>
  <c r="N550" i="111"/>
  <c r="BX12" i="106"/>
  <c r="N550" i="123"/>
  <c r="AR12" i="114"/>
  <c r="N143" i="116"/>
  <c r="N143" i="124"/>
  <c r="S135" i="112"/>
  <c r="S135" i="122"/>
  <c r="S550" i="109"/>
  <c r="AW12" i="106"/>
  <c r="S550" i="122"/>
  <c r="AG12" i="114"/>
  <c r="R142" i="112"/>
  <c r="R165" i="112"/>
  <c r="R142" i="121"/>
  <c r="R165" i="121"/>
  <c r="J142" i="111"/>
  <c r="J165" i="111"/>
  <c r="J118" i="111"/>
  <c r="J142" i="119"/>
  <c r="J165" i="119"/>
  <c r="J118" i="119"/>
  <c r="P143" i="107"/>
  <c r="P143" i="116"/>
  <c r="P143" i="126"/>
  <c r="H143" i="117"/>
  <c r="H143" i="123"/>
  <c r="P134" i="110"/>
  <c r="P164" i="110"/>
  <c r="P134" i="121"/>
  <c r="P164" i="121"/>
  <c r="H134" i="107"/>
  <c r="H164" i="107"/>
  <c r="H115" i="107"/>
  <c r="H134" i="118"/>
  <c r="H164" i="118"/>
  <c r="H115" i="118"/>
  <c r="U135" i="109"/>
  <c r="U135" i="117"/>
  <c r="U135" i="125"/>
  <c r="M135" i="115"/>
  <c r="M135" i="123"/>
  <c r="H151" i="110"/>
  <c r="H151" i="121"/>
  <c r="O82" i="110"/>
  <c r="BI13" i="106"/>
  <c r="O82" i="120"/>
  <c r="CO13" i="113"/>
  <c r="G82" i="109"/>
  <c r="G170" i="109"/>
  <c r="G173" i="109"/>
  <c r="G117" i="109"/>
  <c r="AK13" i="106"/>
  <c r="G82" i="121"/>
  <c r="G170" i="121"/>
  <c r="G171" i="121"/>
  <c r="G108" i="121"/>
  <c r="E13" i="114"/>
  <c r="U550" i="118"/>
  <c r="BO12" i="113"/>
  <c r="M550" i="107"/>
  <c r="K12" i="106"/>
  <c r="M550" i="117"/>
  <c r="AQ12" i="113"/>
  <c r="P142" i="107"/>
  <c r="P165" i="107"/>
  <c r="P142" i="118"/>
  <c r="P165" i="118"/>
  <c r="P142" i="126"/>
  <c r="P165" i="126"/>
  <c r="K550" i="115"/>
  <c r="I12" i="113"/>
  <c r="K550" i="123"/>
  <c r="AO12" i="114"/>
  <c r="Q142" i="110"/>
  <c r="Q165" i="110"/>
  <c r="Q142" i="121"/>
  <c r="Q165" i="121"/>
  <c r="I142" i="107"/>
  <c r="I165" i="107"/>
  <c r="I118" i="107"/>
  <c r="I142" i="118"/>
  <c r="I165" i="118"/>
  <c r="I118" i="118"/>
  <c r="I142" i="126"/>
  <c r="I165" i="126"/>
  <c r="I118" i="126"/>
  <c r="O143" i="115"/>
  <c r="O143" i="123"/>
  <c r="G143" i="111"/>
  <c r="G143" i="121"/>
  <c r="O134" i="108"/>
  <c r="O164" i="108"/>
  <c r="O134" i="119"/>
  <c r="O164" i="119"/>
  <c r="G134" i="109"/>
  <c r="G164" i="109"/>
  <c r="G115" i="109"/>
  <c r="G134" i="117"/>
  <c r="G164" i="117"/>
  <c r="G115" i="117"/>
  <c r="G134" i="126"/>
  <c r="G164" i="126"/>
  <c r="G115" i="126"/>
  <c r="T135" i="115"/>
  <c r="T135" i="123"/>
  <c r="L135" i="111"/>
  <c r="L135" i="121"/>
  <c r="G151" i="107"/>
  <c r="G151" i="119"/>
  <c r="N82" i="107"/>
  <c r="L13" i="106"/>
  <c r="N82" i="119"/>
  <c r="BX13" i="113"/>
  <c r="T550" i="115"/>
  <c r="R12" i="113"/>
  <c r="T550" i="123"/>
  <c r="AX12" i="114"/>
  <c r="L550" i="115"/>
  <c r="J12" i="113"/>
  <c r="L550" i="123"/>
  <c r="AP12" i="114"/>
  <c r="L650" i="89"/>
  <c r="L652" i="89"/>
  <c r="L651" i="89"/>
  <c r="J660" i="58"/>
  <c r="L647" i="58"/>
  <c r="I659" i="58"/>
  <c r="U147" i="88"/>
  <c r="U96" i="88"/>
  <c r="U139" i="88"/>
  <c r="U93" i="88"/>
  <c r="C310" i="89"/>
  <c r="D310" i="89"/>
  <c r="K151" i="89"/>
  <c r="L167" i="89"/>
  <c r="N8" i="87"/>
  <c r="N301" i="82"/>
  <c r="N302" i="82"/>
  <c r="M82" i="87"/>
  <c r="M147" i="87"/>
  <c r="M96" i="87"/>
  <c r="L167" i="87"/>
  <c r="K151" i="87"/>
  <c r="L167" i="88"/>
  <c r="K151" i="88"/>
  <c r="K150" i="88"/>
  <c r="L159" i="88"/>
  <c r="U139" i="89"/>
  <c r="U93" i="89"/>
  <c r="L159" i="87"/>
  <c r="K150" i="87"/>
  <c r="L159" i="89"/>
  <c r="K150" i="89"/>
  <c r="L139" i="87"/>
  <c r="L93" i="87"/>
  <c r="K550" i="89"/>
  <c r="J620" i="87"/>
  <c r="K658" i="58"/>
  <c r="L658" i="58"/>
  <c r="U271" i="87"/>
  <c r="N646" i="83"/>
  <c r="M648" i="83"/>
  <c r="M647" i="83"/>
  <c r="P646" i="89"/>
  <c r="O648" i="89"/>
  <c r="O647" i="89"/>
  <c r="N646" i="58"/>
  <c r="M648" i="58"/>
  <c r="O646" i="88"/>
  <c r="N648" i="88"/>
  <c r="N647" i="88"/>
  <c r="O646" i="84"/>
  <c r="N648" i="84"/>
  <c r="N647" i="84"/>
  <c r="Q646" i="87"/>
  <c r="P648" i="87"/>
  <c r="P647" i="87"/>
  <c r="L271" i="87"/>
  <c r="L654" i="89"/>
  <c r="K656" i="89"/>
  <c r="K655" i="89"/>
  <c r="L650" i="87"/>
  <c r="K652" i="87"/>
  <c r="K651" i="87"/>
  <c r="R271" i="87"/>
  <c r="M634" i="89"/>
  <c r="L636" i="89"/>
  <c r="L635" i="89"/>
  <c r="M650" i="88"/>
  <c r="L652" i="88"/>
  <c r="L651" i="88"/>
  <c r="L638" i="89"/>
  <c r="K640" i="89"/>
  <c r="K639" i="89"/>
  <c r="P231" i="88"/>
  <c r="R215" i="88"/>
  <c r="D514" i="89"/>
  <c r="C514" i="89"/>
  <c r="L660" i="89"/>
  <c r="L659" i="89"/>
  <c r="M658" i="89"/>
  <c r="C292" i="88"/>
  <c r="D292" i="88"/>
  <c r="O272" i="88"/>
  <c r="M272" i="88"/>
  <c r="N271" i="88"/>
  <c r="N273" i="88"/>
  <c r="T273" i="88"/>
  <c r="P272" i="88"/>
  <c r="R271" i="88"/>
  <c r="M273" i="88"/>
  <c r="P273" i="88"/>
  <c r="T271" i="88"/>
  <c r="U273" i="88"/>
  <c r="Q271" i="88"/>
  <c r="N272" i="88"/>
  <c r="O273" i="88"/>
  <c r="S271" i="88"/>
  <c r="U272" i="88"/>
  <c r="O271" i="88"/>
  <c r="R272" i="88"/>
  <c r="Q273" i="88"/>
  <c r="L273" i="88"/>
  <c r="S273" i="88"/>
  <c r="T272" i="88"/>
  <c r="L272" i="88"/>
  <c r="M271" i="88"/>
  <c r="Q272" i="88"/>
  <c r="S272" i="88"/>
  <c r="P271" i="88"/>
  <c r="U271" i="88"/>
  <c r="R273" i="88"/>
  <c r="L271" i="88"/>
  <c r="D480" i="89"/>
  <c r="C480" i="89"/>
  <c r="P183" i="89"/>
  <c r="Q231" i="89"/>
  <c r="P207" i="88"/>
  <c r="O660" i="88"/>
  <c r="O659" i="88"/>
  <c r="P658" i="88"/>
  <c r="P175" i="89"/>
  <c r="R241" i="89"/>
  <c r="R207" i="89"/>
  <c r="D429" i="89"/>
  <c r="C429" i="89"/>
  <c r="D480" i="88"/>
  <c r="C480" i="88"/>
  <c r="D309" i="88"/>
  <c r="C309" i="88"/>
  <c r="D497" i="89"/>
  <c r="C497" i="89"/>
  <c r="T183" i="88"/>
  <c r="D412" i="89"/>
  <c r="C412" i="89"/>
  <c r="T175" i="88"/>
  <c r="M644" i="89"/>
  <c r="M643" i="89"/>
  <c r="N642" i="89"/>
  <c r="M644" i="88"/>
  <c r="M643" i="88"/>
  <c r="N642" i="88"/>
  <c r="D378" i="88"/>
  <c r="C378" i="88"/>
  <c r="D446" i="88"/>
  <c r="C446" i="88"/>
  <c r="D377" i="89"/>
  <c r="C377" i="89"/>
  <c r="D446" i="89"/>
  <c r="C446" i="89"/>
  <c r="D326" i="89"/>
  <c r="C326" i="89"/>
  <c r="R199" i="88"/>
  <c r="P199" i="89"/>
  <c r="Q191" i="88"/>
  <c r="S223" i="88"/>
  <c r="C326" i="88"/>
  <c r="D326" i="88"/>
  <c r="D395" i="88"/>
  <c r="C395" i="88"/>
  <c r="C395" i="89"/>
  <c r="D395" i="89"/>
  <c r="S215" i="89"/>
  <c r="K656" i="88"/>
  <c r="K655" i="88"/>
  <c r="L654" i="88"/>
  <c r="P223" i="89"/>
  <c r="C360" i="89"/>
  <c r="D360" i="89"/>
  <c r="K636" i="88"/>
  <c r="K635" i="88"/>
  <c r="L634" i="88"/>
  <c r="D292" i="89"/>
  <c r="C292" i="89"/>
  <c r="T271" i="89"/>
  <c r="P271" i="89"/>
  <c r="T273" i="89"/>
  <c r="R272" i="89"/>
  <c r="O271" i="89"/>
  <c r="N271" i="89"/>
  <c r="M273" i="89"/>
  <c r="L273" i="89"/>
  <c r="N272" i="89"/>
  <c r="U271" i="89"/>
  <c r="U272" i="89"/>
  <c r="M271" i="89"/>
  <c r="S273" i="89"/>
  <c r="T272" i="89"/>
  <c r="P272" i="89"/>
  <c r="M272" i="89"/>
  <c r="L271" i="89"/>
  <c r="R273" i="89"/>
  <c r="S271" i="89"/>
  <c r="Q271" i="89"/>
  <c r="Q273" i="89"/>
  <c r="L272" i="89"/>
  <c r="O272" i="89"/>
  <c r="S272" i="89"/>
  <c r="R271" i="89"/>
  <c r="N273" i="89"/>
  <c r="O273" i="89"/>
  <c r="U273" i="89"/>
  <c r="Q272" i="89"/>
  <c r="P273" i="89"/>
  <c r="D360" i="88"/>
  <c r="C360" i="88"/>
  <c r="M638" i="88"/>
  <c r="L640" i="88"/>
  <c r="L639" i="88"/>
  <c r="R191" i="89"/>
  <c r="M650" i="89"/>
  <c r="Q241" i="88"/>
  <c r="D309" i="87"/>
  <c r="C309" i="87"/>
  <c r="M634" i="87"/>
  <c r="L636" i="87"/>
  <c r="L635" i="87"/>
  <c r="R273" i="87"/>
  <c r="N271" i="87"/>
  <c r="O272" i="87"/>
  <c r="T272" i="87"/>
  <c r="S199" i="87"/>
  <c r="L660" i="87"/>
  <c r="L659" i="87"/>
  <c r="M658" i="87"/>
  <c r="Q223" i="87"/>
  <c r="M656" i="87"/>
  <c r="M655" i="87"/>
  <c r="N654" i="87"/>
  <c r="D394" i="87"/>
  <c r="C394" i="87"/>
  <c r="Q183" i="87"/>
  <c r="D360" i="87"/>
  <c r="C360" i="87"/>
  <c r="S273" i="87"/>
  <c r="L273" i="87"/>
  <c r="S271" i="87"/>
  <c r="O273" i="87"/>
  <c r="C514" i="87"/>
  <c r="D514" i="87"/>
  <c r="Q207" i="87"/>
  <c r="N273" i="87"/>
  <c r="P273" i="87"/>
  <c r="C429" i="87"/>
  <c r="D429" i="87"/>
  <c r="Q175" i="87"/>
  <c r="U272" i="87"/>
  <c r="M273" i="87"/>
  <c r="L638" i="87"/>
  <c r="K640" i="87"/>
  <c r="K639" i="87"/>
  <c r="M272" i="87"/>
  <c r="M271" i="87"/>
  <c r="S272" i="87"/>
  <c r="R272" i="87"/>
  <c r="D531" i="87"/>
  <c r="C531" i="87"/>
  <c r="S215" i="87"/>
  <c r="D377" i="87"/>
  <c r="C377" i="87"/>
  <c r="P231" i="87"/>
  <c r="P191" i="87"/>
  <c r="C463" i="87"/>
  <c r="D463" i="87"/>
  <c r="U273" i="87"/>
  <c r="Q272" i="87"/>
  <c r="N272" i="87"/>
  <c r="L644" i="87"/>
  <c r="L643" i="87"/>
  <c r="M642" i="87"/>
  <c r="D326" i="87"/>
  <c r="C326" i="87"/>
  <c r="R241" i="87"/>
  <c r="D497" i="87"/>
  <c r="C497" i="87"/>
  <c r="C412" i="87"/>
  <c r="D412" i="87"/>
  <c r="T273" i="87"/>
  <c r="P271" i="87"/>
  <c r="Q273" i="87"/>
  <c r="Q271" i="87"/>
  <c r="C480" i="87"/>
  <c r="D480" i="87"/>
  <c r="D293" i="87"/>
  <c r="C293" i="87"/>
  <c r="D446" i="87"/>
  <c r="C446" i="87"/>
  <c r="T271" i="87"/>
  <c r="P272" i="87"/>
  <c r="O271" i="87"/>
  <c r="L272" i="87"/>
  <c r="L660" i="83"/>
  <c r="L659" i="83"/>
  <c r="M658" i="83"/>
  <c r="L658" i="84"/>
  <c r="K660" i="84"/>
  <c r="K659" i="84"/>
  <c r="C7" i="83"/>
  <c r="C7" i="84"/>
  <c r="C7" i="58"/>
  <c r="D7" i="84"/>
  <c r="D7" i="58"/>
  <c r="D7" i="83"/>
  <c r="J155" i="117"/>
  <c r="G173" i="120"/>
  <c r="G117" i="120"/>
  <c r="G172" i="120"/>
  <c r="G114" i="120"/>
  <c r="K171" i="122"/>
  <c r="K108" i="122"/>
  <c r="K107" i="122"/>
  <c r="J155" i="116"/>
  <c r="G155" i="88"/>
  <c r="K172" i="122"/>
  <c r="K114" i="122"/>
  <c r="S147" i="89"/>
  <c r="S96" i="89"/>
  <c r="I172" i="107"/>
  <c r="I114" i="107"/>
  <c r="G75" i="106"/>
  <c r="I171" i="107"/>
  <c r="I108" i="107"/>
  <c r="K171" i="120"/>
  <c r="K108" i="120"/>
  <c r="M147" i="88"/>
  <c r="M96" i="88"/>
  <c r="K147" i="122"/>
  <c r="G147" i="88"/>
  <c r="J155" i="87"/>
  <c r="I147" i="89"/>
  <c r="I155" i="88"/>
  <c r="G155" i="120"/>
  <c r="P629" i="117"/>
  <c r="S629" i="109"/>
  <c r="R629" i="125"/>
  <c r="M629" i="117"/>
  <c r="H147" i="124"/>
  <c r="J173" i="123"/>
  <c r="J117" i="123"/>
  <c r="J548" i="123"/>
  <c r="I171" i="109"/>
  <c r="I108" i="109"/>
  <c r="I539" i="109"/>
  <c r="I614" i="109"/>
  <c r="H147" i="87"/>
  <c r="L147" i="87"/>
  <c r="L96" i="87"/>
  <c r="U147" i="89"/>
  <c r="U96" i="89"/>
  <c r="T147" i="89"/>
  <c r="T96" i="89"/>
  <c r="L147" i="89"/>
  <c r="L96" i="89"/>
  <c r="I155" i="87"/>
  <c r="G147" i="87"/>
  <c r="Q147" i="89"/>
  <c r="Q96" i="89"/>
  <c r="J172" i="125"/>
  <c r="J114" i="125"/>
  <c r="BT75" i="114"/>
  <c r="L629" i="116"/>
  <c r="J172" i="111"/>
  <c r="J114" i="111"/>
  <c r="J545" i="111"/>
  <c r="T629" i="88"/>
  <c r="G173" i="111"/>
  <c r="G117" i="111"/>
  <c r="BQ78" i="106"/>
  <c r="H173" i="122"/>
  <c r="H117" i="122"/>
  <c r="H548" i="122"/>
  <c r="H171" i="121"/>
  <c r="H108" i="121"/>
  <c r="H107" i="121"/>
  <c r="H147" i="89"/>
  <c r="H173" i="121"/>
  <c r="H117" i="121"/>
  <c r="H548" i="121"/>
  <c r="G171" i="112"/>
  <c r="G108" i="112"/>
  <c r="G539" i="112"/>
  <c r="N629" i="109"/>
  <c r="G172" i="112"/>
  <c r="G114" i="112"/>
  <c r="G113" i="112"/>
  <c r="I172" i="126"/>
  <c r="I114" i="126"/>
  <c r="CI75" i="114"/>
  <c r="Q139" i="88"/>
  <c r="Q93" i="88"/>
  <c r="U629" i="88"/>
  <c r="O147" i="89"/>
  <c r="O96" i="89"/>
  <c r="J147" i="88"/>
  <c r="N147" i="126"/>
  <c r="N96" i="126"/>
  <c r="U629" i="125"/>
  <c r="I139" i="89"/>
  <c r="H171" i="112"/>
  <c r="H108" i="112"/>
  <c r="H107" i="112"/>
  <c r="H173" i="123"/>
  <c r="H117" i="123"/>
  <c r="H116" i="123"/>
  <c r="S629" i="88"/>
  <c r="I155" i="89"/>
  <c r="I171" i="120"/>
  <c r="I108" i="120"/>
  <c r="I539" i="120"/>
  <c r="I614" i="120"/>
  <c r="H172" i="112"/>
  <c r="H114" i="112"/>
  <c r="CH75" i="106"/>
  <c r="I172" i="120"/>
  <c r="I114" i="120"/>
  <c r="I113" i="120"/>
  <c r="J173" i="115"/>
  <c r="J117" i="115"/>
  <c r="J548" i="115"/>
  <c r="M139" i="88"/>
  <c r="M93" i="88"/>
  <c r="I620" i="87"/>
  <c r="J155" i="115"/>
  <c r="M629" i="125"/>
  <c r="J171" i="111"/>
  <c r="J108" i="111"/>
  <c r="J539" i="111"/>
  <c r="J614" i="111"/>
  <c r="R629" i="88"/>
  <c r="P629" i="87"/>
  <c r="O629" i="87"/>
  <c r="J139" i="88"/>
  <c r="Q147" i="119"/>
  <c r="Q96" i="119"/>
  <c r="R147" i="121"/>
  <c r="R96" i="121"/>
  <c r="J139" i="115"/>
  <c r="K147" i="89"/>
  <c r="K147" i="87"/>
  <c r="G172" i="116"/>
  <c r="G114" i="116"/>
  <c r="G113" i="116"/>
  <c r="K147" i="88"/>
  <c r="S147" i="124"/>
  <c r="S96" i="124"/>
  <c r="H172" i="120"/>
  <c r="H114" i="120"/>
  <c r="H113" i="120"/>
  <c r="K172" i="111"/>
  <c r="K114" i="111"/>
  <c r="BU75" i="106"/>
  <c r="K171" i="111"/>
  <c r="K108" i="111"/>
  <c r="K107" i="111"/>
  <c r="I147" i="87"/>
  <c r="J155" i="88"/>
  <c r="T147" i="88"/>
  <c r="T96" i="88"/>
  <c r="T139" i="89"/>
  <c r="T93" i="89"/>
  <c r="G171" i="111"/>
  <c r="G108" i="111"/>
  <c r="G539" i="111"/>
  <c r="K172" i="123"/>
  <c r="K114" i="123"/>
  <c r="AO75" i="114"/>
  <c r="H172" i="109"/>
  <c r="H114" i="109"/>
  <c r="H113" i="109"/>
  <c r="S147" i="88"/>
  <c r="S96" i="88"/>
  <c r="H171" i="109"/>
  <c r="H108" i="109"/>
  <c r="AL69" i="106"/>
  <c r="I173" i="118"/>
  <c r="I117" i="118"/>
  <c r="I548" i="118"/>
  <c r="P629" i="109"/>
  <c r="I139" i="88"/>
  <c r="K171" i="123"/>
  <c r="K108" i="123"/>
  <c r="AO69" i="114"/>
  <c r="I172" i="118"/>
  <c r="I114" i="118"/>
  <c r="I113" i="118"/>
  <c r="P629" i="121"/>
  <c r="R629" i="115"/>
  <c r="O629" i="115"/>
  <c r="M629" i="107"/>
  <c r="AB13" i="90"/>
  <c r="G171" i="122"/>
  <c r="G108" i="122"/>
  <c r="G539" i="122"/>
  <c r="U629" i="87"/>
  <c r="L147" i="117"/>
  <c r="L96" i="117"/>
  <c r="K171" i="110"/>
  <c r="K108" i="110"/>
  <c r="K539" i="110"/>
  <c r="K614" i="110"/>
  <c r="L147" i="88"/>
  <c r="L96" i="88"/>
  <c r="K173" i="110"/>
  <c r="K117" i="110"/>
  <c r="K548" i="110"/>
  <c r="K147" i="110"/>
  <c r="J155" i="124"/>
  <c r="J139" i="123"/>
  <c r="N629" i="122"/>
  <c r="I171" i="125"/>
  <c r="I108" i="125"/>
  <c r="BS69" i="114"/>
  <c r="I172" i="125"/>
  <c r="I114" i="125"/>
  <c r="I545" i="125"/>
  <c r="I155" i="118"/>
  <c r="J139" i="107"/>
  <c r="N629" i="108"/>
  <c r="O139" i="115"/>
  <c r="O93" i="115"/>
  <c r="T629" i="123"/>
  <c r="U629" i="116"/>
  <c r="P629" i="111"/>
  <c r="K147" i="118"/>
  <c r="R629" i="87"/>
  <c r="Q139" i="89"/>
  <c r="Q93" i="89"/>
  <c r="M147" i="116"/>
  <c r="M96" i="116"/>
  <c r="J155" i="118"/>
  <c r="I147" i="117"/>
  <c r="R139" i="111"/>
  <c r="R93" i="111"/>
  <c r="S629" i="122"/>
  <c r="P629" i="123"/>
  <c r="M147" i="124"/>
  <c r="M96" i="124"/>
  <c r="M629" i="116"/>
  <c r="I171" i="108"/>
  <c r="I108" i="108"/>
  <c r="I107" i="108"/>
  <c r="K147" i="116"/>
  <c r="J172" i="116"/>
  <c r="J114" i="116"/>
  <c r="J113" i="116"/>
  <c r="S629" i="87"/>
  <c r="K172" i="115"/>
  <c r="K114" i="115"/>
  <c r="K545" i="115"/>
  <c r="H155" i="87"/>
  <c r="N147" i="88"/>
  <c r="N96" i="88"/>
  <c r="I147" i="125"/>
  <c r="K147" i="126"/>
  <c r="R147" i="88"/>
  <c r="R96" i="88"/>
  <c r="I171" i="111"/>
  <c r="I108" i="111"/>
  <c r="I107" i="111"/>
  <c r="H173" i="111"/>
  <c r="H117" i="111"/>
  <c r="H548" i="111"/>
  <c r="J171" i="118"/>
  <c r="J108" i="118"/>
  <c r="J107" i="118"/>
  <c r="I139" i="118"/>
  <c r="M629" i="88"/>
  <c r="J139" i="125"/>
  <c r="J172" i="118"/>
  <c r="J114" i="118"/>
  <c r="BD75" i="113"/>
  <c r="I171" i="126"/>
  <c r="I108" i="126"/>
  <c r="CI69" i="114"/>
  <c r="I147" i="88"/>
  <c r="T147" i="111"/>
  <c r="T96" i="111"/>
  <c r="G155" i="89"/>
  <c r="G147" i="89"/>
  <c r="Q629" i="87"/>
  <c r="N629" i="119"/>
  <c r="J155" i="89"/>
  <c r="G171" i="118"/>
  <c r="G108" i="118"/>
  <c r="G539" i="118"/>
  <c r="K155" i="118"/>
  <c r="L629" i="121"/>
  <c r="S147" i="123"/>
  <c r="S96" i="123"/>
  <c r="G171" i="107"/>
  <c r="G108" i="107"/>
  <c r="G539" i="107"/>
  <c r="R629" i="107"/>
  <c r="J172" i="107"/>
  <c r="J114" i="107"/>
  <c r="H75" i="106"/>
  <c r="G139" i="120"/>
  <c r="M629" i="87"/>
  <c r="G171" i="125"/>
  <c r="G108" i="125"/>
  <c r="G107" i="125"/>
  <c r="H155" i="125"/>
  <c r="J172" i="123"/>
  <c r="J114" i="123"/>
  <c r="J113" i="123"/>
  <c r="J172" i="117"/>
  <c r="J114" i="117"/>
  <c r="AN75" i="113"/>
  <c r="G139" i="111"/>
  <c r="S139" i="107"/>
  <c r="S93" i="107"/>
  <c r="R139" i="126"/>
  <c r="R93" i="126"/>
  <c r="H139" i="89"/>
  <c r="J147" i="89"/>
  <c r="G172" i="117"/>
  <c r="G114" i="117"/>
  <c r="AK75" i="113"/>
  <c r="R629" i="108"/>
  <c r="S629" i="110"/>
  <c r="H155" i="89"/>
  <c r="O147" i="107"/>
  <c r="O96" i="107"/>
  <c r="G155" i="111"/>
  <c r="N629" i="87"/>
  <c r="Q139" i="111"/>
  <c r="Q93" i="111"/>
  <c r="I172" i="108"/>
  <c r="I114" i="108"/>
  <c r="I113" i="108"/>
  <c r="N139" i="126"/>
  <c r="N93" i="126"/>
  <c r="I155" i="108"/>
  <c r="I172" i="109"/>
  <c r="I114" i="109"/>
  <c r="AM75" i="106"/>
  <c r="T147" i="109"/>
  <c r="T96" i="109"/>
  <c r="P147" i="89"/>
  <c r="P96" i="89"/>
  <c r="U629" i="118"/>
  <c r="I155" i="109"/>
  <c r="G173" i="110"/>
  <c r="G117" i="110"/>
  <c r="G548" i="110"/>
  <c r="I171" i="117"/>
  <c r="I108" i="117"/>
  <c r="I539" i="117"/>
  <c r="I614" i="117"/>
  <c r="T629" i="116"/>
  <c r="S139" i="88"/>
  <c r="S93" i="88"/>
  <c r="I147" i="108"/>
  <c r="P629" i="122"/>
  <c r="K629" i="88"/>
  <c r="J147" i="87"/>
  <c r="H147" i="115"/>
  <c r="U147" i="117"/>
  <c r="U96" i="117"/>
  <c r="T629" i="115"/>
  <c r="H139" i="118"/>
  <c r="G171" i="126"/>
  <c r="G108" i="126"/>
  <c r="CG69" i="114"/>
  <c r="Q629" i="116"/>
  <c r="I155" i="117"/>
  <c r="P629" i="107"/>
  <c r="J155" i="112"/>
  <c r="I147" i="126"/>
  <c r="G147" i="112"/>
  <c r="G155" i="122"/>
  <c r="J147" i="107"/>
  <c r="U139" i="124"/>
  <c r="U93" i="124"/>
  <c r="N139" i="109"/>
  <c r="N93" i="109"/>
  <c r="U139" i="107"/>
  <c r="U93" i="107"/>
  <c r="U147" i="124"/>
  <c r="U96" i="124"/>
  <c r="O147" i="124"/>
  <c r="O96" i="124"/>
  <c r="O147" i="118"/>
  <c r="O96" i="118"/>
  <c r="S147" i="125"/>
  <c r="S96" i="125"/>
  <c r="O139" i="123"/>
  <c r="O93" i="123"/>
  <c r="S147" i="107"/>
  <c r="S96" i="107"/>
  <c r="S147" i="111"/>
  <c r="S96" i="111"/>
  <c r="O139" i="124"/>
  <c r="O93" i="124"/>
  <c r="L139" i="122"/>
  <c r="L93" i="122"/>
  <c r="U147" i="119"/>
  <c r="U96" i="119"/>
  <c r="R139" i="107"/>
  <c r="R93" i="107"/>
  <c r="G147" i="122"/>
  <c r="P139" i="125"/>
  <c r="P93" i="125"/>
  <c r="J147" i="117"/>
  <c r="H139" i="111"/>
  <c r="T147" i="120"/>
  <c r="T96" i="120"/>
  <c r="H139" i="107"/>
  <c r="P147" i="109"/>
  <c r="P96" i="109"/>
  <c r="I155" i="125"/>
  <c r="Q147" i="120"/>
  <c r="Q96" i="120"/>
  <c r="G147" i="115"/>
  <c r="K620" i="88"/>
  <c r="N629" i="111"/>
  <c r="S139" i="126"/>
  <c r="S93" i="126"/>
  <c r="J172" i="119"/>
  <c r="J114" i="119"/>
  <c r="J113" i="119"/>
  <c r="G172" i="115"/>
  <c r="G114" i="115"/>
  <c r="G545" i="115"/>
  <c r="L629" i="108"/>
  <c r="O139" i="89"/>
  <c r="O93" i="89"/>
  <c r="H139" i="87"/>
  <c r="O147" i="126"/>
  <c r="O96" i="126"/>
  <c r="H155" i="122"/>
  <c r="L629" i="111"/>
  <c r="J155" i="107"/>
  <c r="J172" i="109"/>
  <c r="J114" i="109"/>
  <c r="J545" i="109"/>
  <c r="H147" i="116"/>
  <c r="G171" i="115"/>
  <c r="G108" i="115"/>
  <c r="G107" i="115"/>
  <c r="O139" i="88"/>
  <c r="O93" i="88"/>
  <c r="M147" i="89"/>
  <c r="M96" i="89"/>
  <c r="J155" i="126"/>
  <c r="M147" i="115"/>
  <c r="M96" i="115"/>
  <c r="G155" i="115"/>
  <c r="H155" i="88"/>
  <c r="J147" i="119"/>
  <c r="I173" i="122"/>
  <c r="I117" i="122"/>
  <c r="I548" i="122"/>
  <c r="G139" i="115"/>
  <c r="S139" i="124"/>
  <c r="S93" i="124"/>
  <c r="L147" i="110"/>
  <c r="L96" i="110"/>
  <c r="J171" i="125"/>
  <c r="J108" i="125"/>
  <c r="BT69" i="114"/>
  <c r="J147" i="116"/>
  <c r="H139" i="126"/>
  <c r="K155" i="125"/>
  <c r="R147" i="89"/>
  <c r="R96" i="89"/>
  <c r="L629" i="123"/>
  <c r="Q147" i="112"/>
  <c r="Q96" i="112"/>
  <c r="I629" i="89"/>
  <c r="Q139" i="112"/>
  <c r="Q93" i="112"/>
  <c r="O139" i="117"/>
  <c r="O93" i="117"/>
  <c r="L629" i="88"/>
  <c r="K139" i="123"/>
  <c r="R629" i="118"/>
  <c r="T139" i="88"/>
  <c r="T93" i="88"/>
  <c r="P139" i="110"/>
  <c r="P93" i="110"/>
  <c r="P147" i="88"/>
  <c r="P96" i="88"/>
  <c r="K171" i="112"/>
  <c r="K108" i="112"/>
  <c r="K539" i="112"/>
  <c r="K614" i="112"/>
  <c r="J172" i="126"/>
  <c r="J114" i="126"/>
  <c r="J545" i="126"/>
  <c r="K147" i="123"/>
  <c r="T139" i="107"/>
  <c r="T93" i="107"/>
  <c r="S139" i="89"/>
  <c r="S93" i="89"/>
  <c r="N147" i="89"/>
  <c r="N96" i="89"/>
  <c r="I139" i="107"/>
  <c r="J155" i="108"/>
  <c r="J147" i="126"/>
  <c r="S147" i="109"/>
  <c r="S96" i="109"/>
  <c r="K147" i="124"/>
  <c r="J139" i="108"/>
  <c r="S139" i="118"/>
  <c r="S93" i="118"/>
  <c r="I173" i="111"/>
  <c r="I117" i="111"/>
  <c r="I116" i="111"/>
  <c r="I172" i="117"/>
  <c r="I114" i="117"/>
  <c r="I113" i="117"/>
  <c r="O139" i="112"/>
  <c r="O93" i="112"/>
  <c r="T139" i="115"/>
  <c r="T93" i="115"/>
  <c r="K139" i="124"/>
  <c r="J155" i="121"/>
  <c r="K172" i="112"/>
  <c r="K114" i="112"/>
  <c r="CK75" i="106"/>
  <c r="P139" i="118"/>
  <c r="P93" i="118"/>
  <c r="J147" i="108"/>
  <c r="K172" i="124"/>
  <c r="K114" i="124"/>
  <c r="K545" i="124"/>
  <c r="I173" i="121"/>
  <c r="I117" i="121"/>
  <c r="I116" i="121"/>
  <c r="H155" i="109"/>
  <c r="G171" i="123"/>
  <c r="G108" i="123"/>
  <c r="G107" i="123"/>
  <c r="H155" i="118"/>
  <c r="K139" i="116"/>
  <c r="I173" i="112"/>
  <c r="I117" i="112"/>
  <c r="I548" i="112"/>
  <c r="T147" i="121"/>
  <c r="T96" i="121"/>
  <c r="R139" i="119"/>
  <c r="R93" i="119"/>
  <c r="J172" i="124"/>
  <c r="J114" i="124"/>
  <c r="J545" i="124"/>
  <c r="K173" i="116"/>
  <c r="K117" i="116"/>
  <c r="K548" i="116"/>
  <c r="J171" i="124"/>
  <c r="J108" i="124"/>
  <c r="J539" i="124"/>
  <c r="J614" i="124"/>
  <c r="P147" i="118"/>
  <c r="P96" i="118"/>
  <c r="K171" i="124"/>
  <c r="K108" i="124"/>
  <c r="K107" i="124"/>
  <c r="L139" i="110"/>
  <c r="L93" i="110"/>
  <c r="J171" i="112"/>
  <c r="J108" i="112"/>
  <c r="CJ69" i="106"/>
  <c r="I172" i="119"/>
  <c r="I114" i="119"/>
  <c r="I113" i="119"/>
  <c r="J172" i="108"/>
  <c r="J114" i="108"/>
  <c r="X75" i="106"/>
  <c r="I173" i="119"/>
  <c r="I117" i="119"/>
  <c r="I548" i="119"/>
  <c r="T147" i="107"/>
  <c r="T96" i="107"/>
  <c r="K172" i="116"/>
  <c r="K114" i="116"/>
  <c r="K545" i="116"/>
  <c r="U147" i="107"/>
  <c r="U96" i="107"/>
  <c r="J139" i="116"/>
  <c r="G139" i="126"/>
  <c r="J139" i="117"/>
  <c r="R147" i="118"/>
  <c r="R96" i="118"/>
  <c r="K172" i="121"/>
  <c r="K114" i="121"/>
  <c r="K113" i="121"/>
  <c r="T139" i="109"/>
  <c r="T93" i="109"/>
  <c r="M147" i="109"/>
  <c r="M96" i="109"/>
  <c r="Q147" i="117"/>
  <c r="Q96" i="117"/>
  <c r="K147" i="121"/>
  <c r="K173" i="121"/>
  <c r="K117" i="121"/>
  <c r="K116" i="121"/>
  <c r="G139" i="87"/>
  <c r="G155" i="87"/>
  <c r="J147" i="111"/>
  <c r="J139" i="126"/>
  <c r="G172" i="126"/>
  <c r="G114" i="126"/>
  <c r="G545" i="126"/>
  <c r="G147" i="123"/>
  <c r="G172" i="123"/>
  <c r="G114" i="123"/>
  <c r="G545" i="123"/>
  <c r="K147" i="112"/>
  <c r="K147" i="125"/>
  <c r="G139" i="123"/>
  <c r="S147" i="118"/>
  <c r="S96" i="118"/>
  <c r="R139" i="117"/>
  <c r="R93" i="117"/>
  <c r="H155" i="111"/>
  <c r="Q629" i="88"/>
  <c r="N629" i="121"/>
  <c r="P629" i="88"/>
  <c r="T629" i="87"/>
  <c r="N629" i="123"/>
  <c r="P629" i="110"/>
  <c r="O629" i="125"/>
  <c r="P629" i="118"/>
  <c r="O629" i="116"/>
  <c r="R629" i="124"/>
  <c r="K620" i="87"/>
  <c r="Q629" i="109"/>
  <c r="L629" i="126"/>
  <c r="S629" i="123"/>
  <c r="J629" i="88"/>
  <c r="L629" i="118"/>
  <c r="L629" i="87"/>
  <c r="O629" i="119"/>
  <c r="Q139" i="120"/>
  <c r="Q93" i="120"/>
  <c r="H155" i="126"/>
  <c r="T139" i="112"/>
  <c r="T93" i="112"/>
  <c r="R139" i="112"/>
  <c r="R93" i="112"/>
  <c r="T139" i="110"/>
  <c r="T93" i="110"/>
  <c r="H155" i="123"/>
  <c r="H171" i="111"/>
  <c r="H108" i="111"/>
  <c r="H539" i="111"/>
  <c r="H614" i="111"/>
  <c r="M139" i="116"/>
  <c r="M93" i="116"/>
  <c r="L629" i="107"/>
  <c r="S147" i="119"/>
  <c r="S96" i="119"/>
  <c r="O139" i="109"/>
  <c r="O93" i="109"/>
  <c r="Q139" i="117"/>
  <c r="Q93" i="117"/>
  <c r="G173" i="116"/>
  <c r="G117" i="116"/>
  <c r="G116" i="116"/>
  <c r="P147" i="117"/>
  <c r="P96" i="117"/>
  <c r="T139" i="121"/>
  <c r="T93" i="121"/>
  <c r="Q629" i="121"/>
  <c r="J171" i="107"/>
  <c r="J108" i="107"/>
  <c r="J107" i="107"/>
  <c r="K171" i="119"/>
  <c r="K108" i="119"/>
  <c r="K107" i="119"/>
  <c r="G171" i="109"/>
  <c r="G108" i="109"/>
  <c r="G539" i="109"/>
  <c r="Q629" i="122"/>
  <c r="H172" i="107"/>
  <c r="H114" i="107"/>
  <c r="F75" i="106"/>
  <c r="I147" i="111"/>
  <c r="Q147" i="123"/>
  <c r="Q96" i="123"/>
  <c r="N629" i="118"/>
  <c r="L629" i="112"/>
  <c r="H172" i="118"/>
  <c r="H114" i="118"/>
  <c r="H113" i="118"/>
  <c r="K147" i="115"/>
  <c r="G155" i="116"/>
  <c r="G147" i="116"/>
  <c r="L139" i="124"/>
  <c r="L93" i="124"/>
  <c r="H139" i="122"/>
  <c r="H172" i="116"/>
  <c r="H114" i="116"/>
  <c r="H545" i="116"/>
  <c r="J173" i="119"/>
  <c r="J117" i="119"/>
  <c r="J548" i="119"/>
  <c r="P139" i="111"/>
  <c r="P93" i="111"/>
  <c r="K171" i="107"/>
  <c r="K108" i="107"/>
  <c r="K107" i="107"/>
  <c r="U147" i="120"/>
  <c r="U96" i="120"/>
  <c r="L629" i="115"/>
  <c r="K173" i="119"/>
  <c r="K117" i="119"/>
  <c r="K116" i="119"/>
  <c r="L147" i="118"/>
  <c r="L96" i="118"/>
  <c r="N147" i="107"/>
  <c r="N96" i="107"/>
  <c r="U629" i="124"/>
  <c r="S629" i="119"/>
  <c r="N139" i="118"/>
  <c r="N93" i="118"/>
  <c r="J139" i="120"/>
  <c r="G173" i="117"/>
  <c r="G117" i="117"/>
  <c r="G116" i="117"/>
  <c r="U629" i="110"/>
  <c r="Q629" i="119"/>
  <c r="O147" i="123"/>
  <c r="O96" i="123"/>
  <c r="L629" i="110"/>
  <c r="J171" i="126"/>
  <c r="J108" i="126"/>
  <c r="CJ69" i="114"/>
  <c r="N147" i="112"/>
  <c r="N96" i="112"/>
  <c r="K155" i="112"/>
  <c r="G147" i="110"/>
  <c r="N629" i="88"/>
  <c r="T629" i="117"/>
  <c r="H147" i="119"/>
  <c r="R629" i="111"/>
  <c r="G147" i="118"/>
  <c r="L629" i="122"/>
  <c r="H147" i="112"/>
  <c r="L147" i="124"/>
  <c r="L96" i="124"/>
  <c r="I147" i="115"/>
  <c r="N629" i="110"/>
  <c r="T147" i="110"/>
  <c r="T96" i="110"/>
  <c r="R139" i="115"/>
  <c r="R93" i="115"/>
  <c r="G155" i="125"/>
  <c r="Q629" i="110"/>
  <c r="G155" i="110"/>
  <c r="N139" i="115"/>
  <c r="N93" i="115"/>
  <c r="U629" i="115"/>
  <c r="H139" i="112"/>
  <c r="P139" i="120"/>
  <c r="P93" i="120"/>
  <c r="J171" i="120"/>
  <c r="J108" i="120"/>
  <c r="CJ69" i="113"/>
  <c r="G173" i="107"/>
  <c r="G117" i="107"/>
  <c r="E78" i="106"/>
  <c r="H171" i="118"/>
  <c r="H108" i="118"/>
  <c r="BB69" i="113"/>
  <c r="H139" i="124"/>
  <c r="P139" i="112"/>
  <c r="P93" i="112"/>
  <c r="K173" i="125"/>
  <c r="K117" i="125"/>
  <c r="BU78" i="114"/>
  <c r="I139" i="111"/>
  <c r="Q139" i="123"/>
  <c r="Q93" i="123"/>
  <c r="T147" i="125"/>
  <c r="T96" i="125"/>
  <c r="M139" i="118"/>
  <c r="M93" i="118"/>
  <c r="L147" i="126"/>
  <c r="L96" i="126"/>
  <c r="R147" i="112"/>
  <c r="R96" i="112"/>
  <c r="G173" i="121"/>
  <c r="G117" i="121"/>
  <c r="G116" i="121"/>
  <c r="H155" i="124"/>
  <c r="M147" i="122"/>
  <c r="M96" i="122"/>
  <c r="L147" i="116"/>
  <c r="L96" i="116"/>
  <c r="L139" i="119"/>
  <c r="L93" i="119"/>
  <c r="T147" i="119"/>
  <c r="T96" i="119"/>
  <c r="I155" i="115"/>
  <c r="M147" i="111"/>
  <c r="M96" i="111"/>
  <c r="K139" i="126"/>
  <c r="S139" i="111"/>
  <c r="S93" i="111"/>
  <c r="I172" i="112"/>
  <c r="I114" i="112"/>
  <c r="I545" i="112"/>
  <c r="P147" i="107"/>
  <c r="P96" i="107"/>
  <c r="L147" i="125"/>
  <c r="L96" i="125"/>
  <c r="Q139" i="119"/>
  <c r="Q93" i="119"/>
  <c r="R147" i="126"/>
  <c r="R96" i="126"/>
  <c r="G155" i="107"/>
  <c r="K139" i="120"/>
  <c r="O629" i="108"/>
  <c r="N139" i="121"/>
  <c r="N93" i="121"/>
  <c r="J139" i="121"/>
  <c r="G171" i="110"/>
  <c r="G108" i="110"/>
  <c r="G107" i="110"/>
  <c r="L147" i="108"/>
  <c r="L96" i="108"/>
  <c r="H172" i="119"/>
  <c r="H114" i="119"/>
  <c r="BR75" i="113"/>
  <c r="L139" i="111"/>
  <c r="L93" i="111"/>
  <c r="G147" i="117"/>
  <c r="M147" i="112"/>
  <c r="M96" i="112"/>
  <c r="U139" i="115"/>
  <c r="U93" i="115"/>
  <c r="N147" i="111"/>
  <c r="N96" i="111"/>
  <c r="S147" i="121"/>
  <c r="S96" i="121"/>
  <c r="K172" i="126"/>
  <c r="K114" i="126"/>
  <c r="K545" i="126"/>
  <c r="R139" i="110"/>
  <c r="R93" i="110"/>
  <c r="H147" i="109"/>
  <c r="U75" i="106"/>
  <c r="G545" i="108"/>
  <c r="G113" i="108"/>
  <c r="K539" i="108"/>
  <c r="K614" i="108"/>
  <c r="K107" i="108"/>
  <c r="Y69" i="106"/>
  <c r="J545" i="110"/>
  <c r="J113" i="110"/>
  <c r="BD75" i="106"/>
  <c r="I545" i="123"/>
  <c r="I113" i="123"/>
  <c r="AM75" i="114"/>
  <c r="K548" i="107"/>
  <c r="K116" i="107"/>
  <c r="I78" i="106"/>
  <c r="BB78" i="113"/>
  <c r="H116" i="118"/>
  <c r="H548" i="118"/>
  <c r="G545" i="107"/>
  <c r="G113" i="107"/>
  <c r="E75" i="106"/>
  <c r="H548" i="124"/>
  <c r="H116" i="124"/>
  <c r="BB78" i="114"/>
  <c r="K116" i="115"/>
  <c r="K548" i="115"/>
  <c r="I78" i="113"/>
  <c r="BA75" i="114"/>
  <c r="G545" i="124"/>
  <c r="G113" i="124"/>
  <c r="I539" i="115"/>
  <c r="I614" i="115"/>
  <c r="I107" i="115"/>
  <c r="G69" i="113"/>
  <c r="AK78" i="106"/>
  <c r="G116" i="109"/>
  <c r="G548" i="109"/>
  <c r="BR69" i="113"/>
  <c r="H107" i="119"/>
  <c r="H539" i="119"/>
  <c r="H614" i="119"/>
  <c r="K545" i="125"/>
  <c r="K113" i="125"/>
  <c r="BU75" i="114"/>
  <c r="J539" i="109"/>
  <c r="J614" i="109"/>
  <c r="AN69" i="106"/>
  <c r="J107" i="109"/>
  <c r="J116" i="108"/>
  <c r="X78" i="106"/>
  <c r="J548" i="108"/>
  <c r="K539" i="116"/>
  <c r="K614" i="116"/>
  <c r="K107" i="116"/>
  <c r="Y69" i="113"/>
  <c r="J116" i="117"/>
  <c r="AN78" i="113"/>
  <c r="J548" i="117"/>
  <c r="G548" i="115"/>
  <c r="G116" i="115"/>
  <c r="E78" i="113"/>
  <c r="K548" i="112"/>
  <c r="K116" i="112"/>
  <c r="CK78" i="106"/>
  <c r="J548" i="107"/>
  <c r="J116" i="107"/>
  <c r="H78" i="106"/>
  <c r="J539" i="123"/>
  <c r="J614" i="123"/>
  <c r="J107" i="123"/>
  <c r="AN69" i="114"/>
  <c r="BA75" i="113"/>
  <c r="G545" i="118"/>
  <c r="G113" i="118"/>
  <c r="H113" i="110"/>
  <c r="BB75" i="106"/>
  <c r="H545" i="110"/>
  <c r="H539" i="126"/>
  <c r="H614" i="126"/>
  <c r="H107" i="126"/>
  <c r="CH69" i="114"/>
  <c r="J113" i="121"/>
  <c r="H75" i="114"/>
  <c r="J545" i="121"/>
  <c r="K539" i="118"/>
  <c r="K614" i="118"/>
  <c r="K107" i="118"/>
  <c r="BE69" i="113"/>
  <c r="I545" i="121"/>
  <c r="I113" i="121"/>
  <c r="G75" i="114"/>
  <c r="H545" i="122"/>
  <c r="H113" i="122"/>
  <c r="V75" i="114"/>
  <c r="G545" i="110"/>
  <c r="G113" i="110"/>
  <c r="BA75" i="106"/>
  <c r="I545" i="122"/>
  <c r="I113" i="122"/>
  <c r="W75" i="114"/>
  <c r="I545" i="111"/>
  <c r="I113" i="111"/>
  <c r="BS75" i="106"/>
  <c r="H545" i="111"/>
  <c r="H113" i="111"/>
  <c r="BR75" i="106"/>
  <c r="H548" i="120"/>
  <c r="CH78" i="113"/>
  <c r="H116" i="120"/>
  <c r="H548" i="107"/>
  <c r="H116" i="107"/>
  <c r="F78" i="106"/>
  <c r="K548" i="111"/>
  <c r="K116" i="111"/>
  <c r="BU78" i="106"/>
  <c r="I539" i="124"/>
  <c r="I614" i="124"/>
  <c r="I107" i="124"/>
  <c r="BC69" i="114"/>
  <c r="K548" i="126"/>
  <c r="K116" i="126"/>
  <c r="CK78" i="114"/>
  <c r="G545" i="125"/>
  <c r="G113" i="125"/>
  <c r="BQ75" i="114"/>
  <c r="H539" i="117"/>
  <c r="H614" i="117"/>
  <c r="H107" i="117"/>
  <c r="AL69" i="113"/>
  <c r="J545" i="112"/>
  <c r="J113" i="112"/>
  <c r="CJ75" i="106"/>
  <c r="K545" i="109"/>
  <c r="K113" i="109"/>
  <c r="AO75" i="106"/>
  <c r="H545" i="123"/>
  <c r="H113" i="123"/>
  <c r="AL75" i="114"/>
  <c r="J548" i="125"/>
  <c r="J116" i="125"/>
  <c r="BT78" i="114"/>
  <c r="G539" i="119"/>
  <c r="G107" i="119"/>
  <c r="BQ69" i="113"/>
  <c r="G539" i="121"/>
  <c r="G107" i="121"/>
  <c r="E69" i="114"/>
  <c r="I548" i="116"/>
  <c r="I116" i="116"/>
  <c r="W78" i="113"/>
  <c r="K113" i="119"/>
  <c r="BU75" i="113"/>
  <c r="K545" i="119"/>
  <c r="X75" i="114"/>
  <c r="J545" i="122"/>
  <c r="J113" i="122"/>
  <c r="K545" i="117"/>
  <c r="K113" i="117"/>
  <c r="AO75" i="113"/>
  <c r="G548" i="126"/>
  <c r="G116" i="126"/>
  <c r="CG78" i="114"/>
  <c r="H548" i="125"/>
  <c r="H116" i="125"/>
  <c r="BR78" i="114"/>
  <c r="I539" i="112"/>
  <c r="I614" i="112"/>
  <c r="I107" i="112"/>
  <c r="CI69" i="106"/>
  <c r="G539" i="116"/>
  <c r="G107" i="116"/>
  <c r="U69" i="113"/>
  <c r="K548" i="124"/>
  <c r="K116" i="124"/>
  <c r="BE78" i="114"/>
  <c r="H539" i="115"/>
  <c r="H614" i="115"/>
  <c r="F69" i="113"/>
  <c r="H539" i="108"/>
  <c r="H614" i="108"/>
  <c r="H107" i="108"/>
  <c r="V69" i="106"/>
  <c r="J548" i="120"/>
  <c r="J116" i="120"/>
  <c r="CJ78" i="113"/>
  <c r="V69" i="113"/>
  <c r="H539" i="116"/>
  <c r="H614" i="116"/>
  <c r="H107" i="116"/>
  <c r="I107" i="110"/>
  <c r="BC69" i="106"/>
  <c r="I539" i="110"/>
  <c r="I614" i="110"/>
  <c r="J548" i="126"/>
  <c r="J116" i="126"/>
  <c r="CJ78" i="114"/>
  <c r="G116" i="123"/>
  <c r="AK78" i="114"/>
  <c r="G548" i="123"/>
  <c r="K548" i="122"/>
  <c r="K116" i="122"/>
  <c r="Y78" i="114"/>
  <c r="J548" i="118"/>
  <c r="J116" i="118"/>
  <c r="BD78" i="113"/>
  <c r="CG78" i="106"/>
  <c r="G548" i="112"/>
  <c r="G116" i="112"/>
  <c r="I546" i="126"/>
  <c r="CI76" i="114"/>
  <c r="H549" i="116"/>
  <c r="V79" i="113"/>
  <c r="L546" i="121"/>
  <c r="J76" i="114"/>
  <c r="J540" i="116"/>
  <c r="J615" i="116"/>
  <c r="X70" i="113"/>
  <c r="L151" i="121"/>
  <c r="M167" i="121"/>
  <c r="K539" i="120"/>
  <c r="K614" i="120"/>
  <c r="K107" i="120"/>
  <c r="CK69" i="113"/>
  <c r="O408" i="115"/>
  <c r="O374" i="115"/>
  <c r="O391" i="115"/>
  <c r="O170" i="115"/>
  <c r="K540" i="121"/>
  <c r="K615" i="121"/>
  <c r="I70" i="114"/>
  <c r="O147" i="111"/>
  <c r="O96" i="111"/>
  <c r="BE75" i="106"/>
  <c r="K545" i="110"/>
  <c r="K113" i="110"/>
  <c r="BV79" i="113"/>
  <c r="L549" i="119"/>
  <c r="L391" i="109"/>
  <c r="L387" i="109"/>
  <c r="L258" i="109"/>
  <c r="L94" i="109"/>
  <c r="L408" i="109"/>
  <c r="L374" i="109"/>
  <c r="L370" i="109"/>
  <c r="L266" i="109"/>
  <c r="L97" i="109"/>
  <c r="L170" i="109"/>
  <c r="L171" i="109"/>
  <c r="G549" i="125"/>
  <c r="BQ79" i="114"/>
  <c r="E70" i="113"/>
  <c r="G540" i="115"/>
  <c r="I546" i="120"/>
  <c r="CI76" i="113"/>
  <c r="I173" i="124"/>
  <c r="I117" i="124"/>
  <c r="H540" i="120"/>
  <c r="H615" i="120"/>
  <c r="CH70" i="113"/>
  <c r="J546" i="120"/>
  <c r="CJ76" i="113"/>
  <c r="L147" i="109"/>
  <c r="L96" i="109"/>
  <c r="Q629" i="117"/>
  <c r="Q391" i="109"/>
  <c r="Q170" i="109"/>
  <c r="Q408" i="109"/>
  <c r="Q374" i="109"/>
  <c r="I629" i="118"/>
  <c r="I620" i="118"/>
  <c r="K540" i="109"/>
  <c r="K615" i="109"/>
  <c r="AO70" i="106"/>
  <c r="M139" i="107"/>
  <c r="M93" i="107"/>
  <c r="O391" i="123"/>
  <c r="O408" i="123"/>
  <c r="O404" i="123"/>
  <c r="O409" i="123"/>
  <c r="O374" i="123"/>
  <c r="O170" i="123"/>
  <c r="S629" i="111"/>
  <c r="P170" i="109"/>
  <c r="P391" i="109"/>
  <c r="P374" i="109"/>
  <c r="P408" i="109"/>
  <c r="K171" i="109"/>
  <c r="K108" i="109"/>
  <c r="H620" i="112"/>
  <c r="T139" i="123"/>
  <c r="T93" i="123"/>
  <c r="J629" i="89"/>
  <c r="H139" i="88"/>
  <c r="N408" i="107"/>
  <c r="N391" i="107"/>
  <c r="N374" i="107"/>
  <c r="N170" i="107"/>
  <c r="G139" i="117"/>
  <c r="Q147" i="110"/>
  <c r="Q96" i="110"/>
  <c r="H546" i="118"/>
  <c r="BB76" i="113"/>
  <c r="S147" i="120"/>
  <c r="S96" i="120"/>
  <c r="M408" i="122"/>
  <c r="M404" i="122"/>
  <c r="M391" i="122"/>
  <c r="M374" i="122"/>
  <c r="M170" i="122"/>
  <c r="H540" i="126"/>
  <c r="H615" i="126"/>
  <c r="CH70" i="114"/>
  <c r="J546" i="126"/>
  <c r="CJ76" i="114"/>
  <c r="R391" i="115"/>
  <c r="R374" i="115"/>
  <c r="R408" i="115"/>
  <c r="R170" i="115"/>
  <c r="I155" i="126"/>
  <c r="U147" i="109"/>
  <c r="U96" i="109"/>
  <c r="H620" i="120"/>
  <c r="U374" i="109"/>
  <c r="U170" i="109"/>
  <c r="U408" i="109"/>
  <c r="U391" i="109"/>
  <c r="J540" i="108"/>
  <c r="J615" i="108"/>
  <c r="X70" i="106"/>
  <c r="CL76" i="106"/>
  <c r="L546" i="112"/>
  <c r="L258" i="125"/>
  <c r="L94" i="125"/>
  <c r="L374" i="125"/>
  <c r="L391" i="125"/>
  <c r="L408" i="125"/>
  <c r="L404" i="125"/>
  <c r="L266" i="125"/>
  <c r="L97" i="125"/>
  <c r="L170" i="125"/>
  <c r="L171" i="125"/>
  <c r="Y70" i="106"/>
  <c r="K540" i="108"/>
  <c r="K615" i="108"/>
  <c r="U139" i="126"/>
  <c r="U93" i="126"/>
  <c r="T629" i="111"/>
  <c r="O139" i="118"/>
  <c r="O93" i="118"/>
  <c r="CM12" i="106"/>
  <c r="M550" i="112"/>
  <c r="M629" i="112"/>
  <c r="N6" i="112"/>
  <c r="H546" i="120"/>
  <c r="CH76" i="113"/>
  <c r="J549" i="126"/>
  <c r="CJ79" i="114"/>
  <c r="K147" i="107"/>
  <c r="N139" i="125"/>
  <c r="N93" i="125"/>
  <c r="L151" i="115"/>
  <c r="M167" i="115"/>
  <c r="H139" i="119"/>
  <c r="Q629" i="111"/>
  <c r="S374" i="119"/>
  <c r="S408" i="119"/>
  <c r="S170" i="119"/>
  <c r="S391" i="119"/>
  <c r="L139" i="121"/>
  <c r="L93" i="121"/>
  <c r="M159" i="117"/>
  <c r="L150" i="117"/>
  <c r="L163" i="117"/>
  <c r="M139" i="115"/>
  <c r="M93" i="115"/>
  <c r="O147" i="109"/>
  <c r="O96" i="109"/>
  <c r="T629" i="110"/>
  <c r="G546" i="116"/>
  <c r="U76" i="113"/>
  <c r="G173" i="119"/>
  <c r="G117" i="119"/>
  <c r="I549" i="124"/>
  <c r="BC79" i="114"/>
  <c r="H139" i="125"/>
  <c r="P139" i="107"/>
  <c r="P93" i="107"/>
  <c r="R147" i="119"/>
  <c r="R96" i="119"/>
  <c r="Q139" i="118"/>
  <c r="Q93" i="118"/>
  <c r="V70" i="113"/>
  <c r="H540" i="116"/>
  <c r="H615" i="116"/>
  <c r="Y75" i="114"/>
  <c r="K113" i="122"/>
  <c r="K545" i="122"/>
  <c r="H172" i="126"/>
  <c r="H114" i="126"/>
  <c r="J173" i="122"/>
  <c r="J117" i="122"/>
  <c r="L139" i="120"/>
  <c r="L93" i="120"/>
  <c r="N147" i="124"/>
  <c r="N96" i="124"/>
  <c r="J629" i="107"/>
  <c r="J620" i="107"/>
  <c r="T391" i="125"/>
  <c r="T374" i="125"/>
  <c r="T170" i="125"/>
  <c r="T408" i="125"/>
  <c r="T404" i="125"/>
  <c r="T409" i="125"/>
  <c r="M159" i="116"/>
  <c r="L150" i="116"/>
  <c r="L163" i="116"/>
  <c r="T629" i="119"/>
  <c r="G546" i="122"/>
  <c r="U76" i="114"/>
  <c r="G173" i="125"/>
  <c r="G117" i="125"/>
  <c r="K620" i="110"/>
  <c r="K629" i="110"/>
  <c r="M629" i="115"/>
  <c r="P139" i="126"/>
  <c r="P93" i="126"/>
  <c r="S629" i="117"/>
  <c r="G540" i="119"/>
  <c r="BQ70" i="113"/>
  <c r="I546" i="123"/>
  <c r="AM76" i="114"/>
  <c r="H107" i="115"/>
  <c r="H540" i="115"/>
  <c r="H615" i="115"/>
  <c r="F70" i="113"/>
  <c r="H172" i="125"/>
  <c r="H114" i="125"/>
  <c r="J173" i="121"/>
  <c r="J117" i="121"/>
  <c r="J540" i="123"/>
  <c r="J615" i="123"/>
  <c r="AN70" i="114"/>
  <c r="K540" i="122"/>
  <c r="K615" i="122"/>
  <c r="Y70" i="114"/>
  <c r="N391" i="126"/>
  <c r="N408" i="126"/>
  <c r="N404" i="126"/>
  <c r="N409" i="126"/>
  <c r="N374" i="126"/>
  <c r="N170" i="126"/>
  <c r="O374" i="118"/>
  <c r="O408" i="118"/>
  <c r="O391" i="118"/>
  <c r="O170" i="118"/>
  <c r="H139" i="123"/>
  <c r="R147" i="117"/>
  <c r="R96" i="117"/>
  <c r="N629" i="117"/>
  <c r="I171" i="116"/>
  <c r="I108" i="116"/>
  <c r="I548" i="108"/>
  <c r="I116" i="108"/>
  <c r="W78" i="106"/>
  <c r="K549" i="110"/>
  <c r="BE79" i="106"/>
  <c r="CH79" i="113"/>
  <c r="H549" i="120"/>
  <c r="X76" i="114"/>
  <c r="J546" i="122"/>
  <c r="M167" i="120"/>
  <c r="L151" i="120"/>
  <c r="I155" i="111"/>
  <c r="S147" i="126"/>
  <c r="S96" i="126"/>
  <c r="M147" i="110"/>
  <c r="M96" i="110"/>
  <c r="L147" i="122"/>
  <c r="L96" i="122"/>
  <c r="Q629" i="118"/>
  <c r="U408" i="124"/>
  <c r="U404" i="124"/>
  <c r="U409" i="124"/>
  <c r="U374" i="124"/>
  <c r="U170" i="124"/>
  <c r="U391" i="124"/>
  <c r="G172" i="121"/>
  <c r="G114" i="121"/>
  <c r="I172" i="116"/>
  <c r="I114" i="116"/>
  <c r="G546" i="120"/>
  <c r="CG76" i="113"/>
  <c r="G173" i="124"/>
  <c r="G117" i="124"/>
  <c r="K629" i="108"/>
  <c r="K620" i="108"/>
  <c r="M629" i="111"/>
  <c r="H171" i="124"/>
  <c r="H108" i="124"/>
  <c r="H546" i="111"/>
  <c r="BR76" i="106"/>
  <c r="J549" i="122"/>
  <c r="X79" i="114"/>
  <c r="P408" i="125"/>
  <c r="P404" i="125"/>
  <c r="P409" i="125"/>
  <c r="P374" i="125"/>
  <c r="P391" i="125"/>
  <c r="P170" i="125"/>
  <c r="G540" i="124"/>
  <c r="BA70" i="114"/>
  <c r="M374" i="125"/>
  <c r="M391" i="125"/>
  <c r="M408" i="125"/>
  <c r="M404" i="125"/>
  <c r="M170" i="125"/>
  <c r="H549" i="108"/>
  <c r="V79" i="106"/>
  <c r="CJ76" i="106"/>
  <c r="J546" i="112"/>
  <c r="M167" i="108"/>
  <c r="L151" i="108"/>
  <c r="H139" i="116"/>
  <c r="K139" i="119"/>
  <c r="U147" i="111"/>
  <c r="U96" i="111"/>
  <c r="H620" i="123"/>
  <c r="S408" i="112"/>
  <c r="S374" i="112"/>
  <c r="S391" i="112"/>
  <c r="S170" i="112"/>
  <c r="T139" i="117"/>
  <c r="T93" i="117"/>
  <c r="O629" i="121"/>
  <c r="G545" i="120"/>
  <c r="G113" i="120"/>
  <c r="CG75" i="113"/>
  <c r="I172" i="115"/>
  <c r="I114" i="115"/>
  <c r="L150" i="121"/>
  <c r="M159" i="121"/>
  <c r="L163" i="121"/>
  <c r="G549" i="119"/>
  <c r="BQ79" i="113"/>
  <c r="N408" i="109"/>
  <c r="N374" i="109"/>
  <c r="N391" i="109"/>
  <c r="N170" i="109"/>
  <c r="G139" i="125"/>
  <c r="U629" i="117"/>
  <c r="H173" i="116"/>
  <c r="H117" i="116"/>
  <c r="K139" i="110"/>
  <c r="I155" i="119"/>
  <c r="S139" i="119"/>
  <c r="S93" i="119"/>
  <c r="M147" i="107"/>
  <c r="M96" i="107"/>
  <c r="L147" i="119"/>
  <c r="L96" i="119"/>
  <c r="BT70" i="106"/>
  <c r="J540" i="111"/>
  <c r="J615" i="111"/>
  <c r="K540" i="119"/>
  <c r="K615" i="119"/>
  <c r="BU70" i="113"/>
  <c r="G147" i="125"/>
  <c r="O139" i="121"/>
  <c r="O93" i="121"/>
  <c r="I147" i="112"/>
  <c r="K620" i="118"/>
  <c r="K629" i="118"/>
  <c r="M629" i="121"/>
  <c r="R147" i="123"/>
  <c r="R96" i="123"/>
  <c r="S139" i="125"/>
  <c r="S93" i="125"/>
  <c r="P374" i="111"/>
  <c r="P391" i="111"/>
  <c r="P408" i="111"/>
  <c r="P170" i="111"/>
  <c r="I139" i="120"/>
  <c r="M374" i="116"/>
  <c r="M391" i="116"/>
  <c r="M408" i="116"/>
  <c r="M170" i="116"/>
  <c r="H155" i="120"/>
  <c r="N139" i="110"/>
  <c r="N93" i="110"/>
  <c r="R408" i="117"/>
  <c r="R170" i="117"/>
  <c r="R374" i="117"/>
  <c r="R391" i="117"/>
  <c r="BE76" i="113"/>
  <c r="K546" i="118"/>
  <c r="S170" i="123"/>
  <c r="S374" i="123"/>
  <c r="S391" i="123"/>
  <c r="S408" i="123"/>
  <c r="S404" i="123"/>
  <c r="S409" i="123"/>
  <c r="O629" i="117"/>
  <c r="G172" i="119"/>
  <c r="G114" i="119"/>
  <c r="I172" i="110"/>
  <c r="I114" i="110"/>
  <c r="T374" i="120"/>
  <c r="T170" i="120"/>
  <c r="T408" i="120"/>
  <c r="T391" i="120"/>
  <c r="K155" i="109"/>
  <c r="E79" i="106"/>
  <c r="G549" i="107"/>
  <c r="T629" i="125"/>
  <c r="K629" i="116"/>
  <c r="K620" i="116"/>
  <c r="U629" i="108"/>
  <c r="H171" i="122"/>
  <c r="H108" i="122"/>
  <c r="H546" i="119"/>
  <c r="BR76" i="113"/>
  <c r="AO79" i="106"/>
  <c r="K549" i="109"/>
  <c r="H540" i="108"/>
  <c r="H615" i="108"/>
  <c r="V70" i="106"/>
  <c r="L151" i="109"/>
  <c r="M167" i="109"/>
  <c r="K546" i="117"/>
  <c r="AO76" i="113"/>
  <c r="O629" i="107"/>
  <c r="J629" i="121"/>
  <c r="J620" i="121"/>
  <c r="CI70" i="114"/>
  <c r="I540" i="126"/>
  <c r="I615" i="126"/>
  <c r="Q391" i="126"/>
  <c r="Q408" i="126"/>
  <c r="Q404" i="126"/>
  <c r="Q409" i="126"/>
  <c r="Q374" i="126"/>
  <c r="Q170" i="126"/>
  <c r="J629" i="110"/>
  <c r="J620" i="110"/>
  <c r="L374" i="107"/>
  <c r="L370" i="107"/>
  <c r="L408" i="107"/>
  <c r="L391" i="107"/>
  <c r="L387" i="107"/>
  <c r="L258" i="107"/>
  <c r="L94" i="107"/>
  <c r="L266" i="107"/>
  <c r="L97" i="107"/>
  <c r="L170" i="107"/>
  <c r="L171" i="107"/>
  <c r="I79" i="106"/>
  <c r="K549" i="107"/>
  <c r="L549" i="110"/>
  <c r="BF79" i="106"/>
  <c r="G549" i="123"/>
  <c r="AK79" i="114"/>
  <c r="N374" i="117"/>
  <c r="N408" i="117"/>
  <c r="N391" i="117"/>
  <c r="N170" i="117"/>
  <c r="O391" i="119"/>
  <c r="O374" i="119"/>
  <c r="O408" i="119"/>
  <c r="O170" i="119"/>
  <c r="Q170" i="124"/>
  <c r="Q374" i="124"/>
  <c r="Q391" i="124"/>
  <c r="Q408" i="124"/>
  <c r="Q404" i="124"/>
  <c r="Q409" i="124"/>
  <c r="X79" i="113"/>
  <c r="J549" i="116"/>
  <c r="P408" i="126"/>
  <c r="P404" i="126"/>
  <c r="P409" i="126"/>
  <c r="P391" i="126"/>
  <c r="P374" i="126"/>
  <c r="P170" i="126"/>
  <c r="I629" i="112"/>
  <c r="I620" i="112"/>
  <c r="M629" i="123"/>
  <c r="M408" i="107"/>
  <c r="M391" i="107"/>
  <c r="M374" i="107"/>
  <c r="M170" i="107"/>
  <c r="I629" i="120"/>
  <c r="I620" i="120"/>
  <c r="R170" i="120"/>
  <c r="R391" i="120"/>
  <c r="R408" i="120"/>
  <c r="R374" i="120"/>
  <c r="K548" i="123"/>
  <c r="K116" i="123"/>
  <c r="AO78" i="114"/>
  <c r="Q170" i="110"/>
  <c r="Q408" i="110"/>
  <c r="Q374" i="110"/>
  <c r="Q391" i="110"/>
  <c r="G546" i="125"/>
  <c r="BQ76" i="114"/>
  <c r="Q139" i="110"/>
  <c r="Q93" i="110"/>
  <c r="I540" i="119"/>
  <c r="I615" i="119"/>
  <c r="BS70" i="113"/>
  <c r="I620" i="107"/>
  <c r="I629" i="107"/>
  <c r="CI79" i="106"/>
  <c r="I549" i="112"/>
  <c r="O408" i="125"/>
  <c r="O404" i="125"/>
  <c r="O409" i="125"/>
  <c r="O374" i="125"/>
  <c r="O391" i="125"/>
  <c r="O170" i="125"/>
  <c r="L139" i="89"/>
  <c r="L93" i="89"/>
  <c r="J139" i="87"/>
  <c r="G546" i="109"/>
  <c r="AK76" i="106"/>
  <c r="I549" i="118"/>
  <c r="BC79" i="113"/>
  <c r="O374" i="110"/>
  <c r="O391" i="110"/>
  <c r="O408" i="110"/>
  <c r="O170" i="110"/>
  <c r="G540" i="111"/>
  <c r="BQ70" i="106"/>
  <c r="I546" i="118"/>
  <c r="BC76" i="113"/>
  <c r="K549" i="126"/>
  <c r="CK79" i="114"/>
  <c r="I540" i="118"/>
  <c r="I615" i="118"/>
  <c r="BC70" i="113"/>
  <c r="K173" i="109"/>
  <c r="K117" i="109"/>
  <c r="J171" i="122"/>
  <c r="J108" i="122"/>
  <c r="L549" i="126"/>
  <c r="CL79" i="114"/>
  <c r="Q170" i="118"/>
  <c r="Q374" i="118"/>
  <c r="Q391" i="118"/>
  <c r="Q408" i="118"/>
  <c r="R139" i="120"/>
  <c r="R93" i="120"/>
  <c r="I620" i="123"/>
  <c r="I629" i="123"/>
  <c r="L139" i="112"/>
  <c r="L93" i="112"/>
  <c r="N147" i="119"/>
  <c r="N96" i="119"/>
  <c r="R629" i="121"/>
  <c r="T374" i="117"/>
  <c r="T391" i="117"/>
  <c r="T170" i="117"/>
  <c r="T408" i="117"/>
  <c r="K155" i="108"/>
  <c r="G546" i="124"/>
  <c r="BA76" i="114"/>
  <c r="K629" i="112"/>
  <c r="K620" i="112"/>
  <c r="O391" i="109"/>
  <c r="O374" i="109"/>
  <c r="O408" i="109"/>
  <c r="O170" i="109"/>
  <c r="R147" i="109"/>
  <c r="R96" i="109"/>
  <c r="P374" i="117"/>
  <c r="P408" i="117"/>
  <c r="P391" i="117"/>
  <c r="P170" i="117"/>
  <c r="G540" i="121"/>
  <c r="E70" i="114"/>
  <c r="I546" i="125"/>
  <c r="BS76" i="114"/>
  <c r="M374" i="121"/>
  <c r="M391" i="121"/>
  <c r="M408" i="121"/>
  <c r="M404" i="121"/>
  <c r="M170" i="121"/>
  <c r="H540" i="125"/>
  <c r="H615" i="125"/>
  <c r="BR70" i="114"/>
  <c r="J546" i="125"/>
  <c r="BT76" i="114"/>
  <c r="BS70" i="114"/>
  <c r="I540" i="125"/>
  <c r="I615" i="125"/>
  <c r="K546" i="115"/>
  <c r="I76" i="113"/>
  <c r="K173" i="118"/>
  <c r="K117" i="118"/>
  <c r="U408" i="119"/>
  <c r="U170" i="119"/>
  <c r="U391" i="119"/>
  <c r="U374" i="119"/>
  <c r="J540" i="107"/>
  <c r="J615" i="107"/>
  <c r="H70" i="106"/>
  <c r="L546" i="111"/>
  <c r="BV76" i="106"/>
  <c r="N147" i="125"/>
  <c r="N96" i="125"/>
  <c r="J620" i="109"/>
  <c r="J629" i="109"/>
  <c r="T391" i="126"/>
  <c r="T408" i="126"/>
  <c r="T404" i="126"/>
  <c r="T409" i="126"/>
  <c r="T374" i="126"/>
  <c r="T170" i="126"/>
  <c r="K155" i="117"/>
  <c r="G549" i="117"/>
  <c r="AK79" i="113"/>
  <c r="I147" i="124"/>
  <c r="K620" i="121"/>
  <c r="K629" i="121"/>
  <c r="H546" i="117"/>
  <c r="AL76" i="113"/>
  <c r="J549" i="125"/>
  <c r="BT79" i="114"/>
  <c r="G540" i="120"/>
  <c r="CG70" i="113"/>
  <c r="I546" i="124"/>
  <c r="BC76" i="114"/>
  <c r="M374" i="111"/>
  <c r="M408" i="111"/>
  <c r="M391" i="111"/>
  <c r="M170" i="111"/>
  <c r="H620" i="126"/>
  <c r="Q629" i="108"/>
  <c r="S374" i="117"/>
  <c r="S391" i="117"/>
  <c r="S170" i="117"/>
  <c r="S408" i="117"/>
  <c r="T139" i="120"/>
  <c r="T93" i="120"/>
  <c r="L546" i="109"/>
  <c r="AP76" i="106"/>
  <c r="L391" i="123"/>
  <c r="L258" i="123"/>
  <c r="L94" i="123"/>
  <c r="L374" i="123"/>
  <c r="L408" i="123"/>
  <c r="L404" i="123"/>
  <c r="L266" i="123"/>
  <c r="L97" i="123"/>
  <c r="L170" i="123"/>
  <c r="L171" i="123"/>
  <c r="N391" i="115"/>
  <c r="N408" i="115"/>
  <c r="N374" i="115"/>
  <c r="N170" i="115"/>
  <c r="G139" i="122"/>
  <c r="H171" i="107"/>
  <c r="H108" i="107"/>
  <c r="P374" i="118"/>
  <c r="P408" i="118"/>
  <c r="P391" i="118"/>
  <c r="P170" i="118"/>
  <c r="G155" i="119"/>
  <c r="I139" i="123"/>
  <c r="Q139" i="107"/>
  <c r="Q93" i="107"/>
  <c r="S147" i="117"/>
  <c r="S96" i="117"/>
  <c r="M408" i="108"/>
  <c r="M391" i="108"/>
  <c r="M374" i="108"/>
  <c r="M170" i="108"/>
  <c r="H155" i="115"/>
  <c r="P139" i="109"/>
  <c r="P93" i="109"/>
  <c r="U147" i="123"/>
  <c r="U96" i="123"/>
  <c r="H620" i="125"/>
  <c r="U391" i="115"/>
  <c r="U170" i="115"/>
  <c r="U408" i="115"/>
  <c r="U374" i="115"/>
  <c r="J155" i="123"/>
  <c r="J620" i="116"/>
  <c r="J629" i="116"/>
  <c r="K155" i="122"/>
  <c r="M139" i="121"/>
  <c r="M93" i="121"/>
  <c r="T629" i="121"/>
  <c r="O147" i="119"/>
  <c r="O96" i="119"/>
  <c r="Q147" i="124"/>
  <c r="Q96" i="124"/>
  <c r="K629" i="109"/>
  <c r="K620" i="109"/>
  <c r="M629" i="110"/>
  <c r="H171" i="125"/>
  <c r="H108" i="125"/>
  <c r="H546" i="116"/>
  <c r="V76" i="113"/>
  <c r="H173" i="119"/>
  <c r="H117" i="119"/>
  <c r="J549" i="123"/>
  <c r="AN79" i="114"/>
  <c r="I155" i="116"/>
  <c r="Q139" i="124"/>
  <c r="Q93" i="124"/>
  <c r="H147" i="120"/>
  <c r="J139" i="122"/>
  <c r="H172" i="124"/>
  <c r="H114" i="124"/>
  <c r="J171" i="108"/>
  <c r="J108" i="108"/>
  <c r="L549" i="112"/>
  <c r="CL79" i="106"/>
  <c r="I620" i="111"/>
  <c r="I629" i="111"/>
  <c r="I139" i="116"/>
  <c r="J620" i="124"/>
  <c r="J629" i="124"/>
  <c r="L391" i="111"/>
  <c r="L387" i="111"/>
  <c r="L374" i="111"/>
  <c r="L370" i="111"/>
  <c r="L408" i="111"/>
  <c r="L258" i="111"/>
  <c r="L94" i="111"/>
  <c r="L266" i="111"/>
  <c r="L97" i="111"/>
  <c r="L170" i="111"/>
  <c r="L171" i="111"/>
  <c r="T170" i="111"/>
  <c r="T391" i="111"/>
  <c r="T408" i="111"/>
  <c r="T374" i="111"/>
  <c r="U139" i="112"/>
  <c r="U93" i="112"/>
  <c r="T629" i="107"/>
  <c r="N408" i="112"/>
  <c r="N391" i="112"/>
  <c r="N374" i="112"/>
  <c r="N170" i="112"/>
  <c r="L139" i="116"/>
  <c r="L93" i="116"/>
  <c r="J147" i="122"/>
  <c r="S629" i="125"/>
  <c r="S139" i="110"/>
  <c r="S93" i="110"/>
  <c r="G155" i="124"/>
  <c r="Q139" i="115"/>
  <c r="Q93" i="115"/>
  <c r="H147" i="108"/>
  <c r="N139" i="111"/>
  <c r="N93" i="111"/>
  <c r="J139" i="112"/>
  <c r="T147" i="117"/>
  <c r="T96" i="117"/>
  <c r="I540" i="121"/>
  <c r="I615" i="121"/>
  <c r="G70" i="114"/>
  <c r="K546" i="109"/>
  <c r="AO76" i="106"/>
  <c r="J173" i="109"/>
  <c r="J117" i="109"/>
  <c r="I620" i="108"/>
  <c r="I629" i="108"/>
  <c r="J620" i="123"/>
  <c r="J629" i="123"/>
  <c r="L408" i="120"/>
  <c r="L391" i="120"/>
  <c r="L374" i="120"/>
  <c r="L258" i="120"/>
  <c r="L94" i="120"/>
  <c r="L266" i="120"/>
  <c r="L97" i="120"/>
  <c r="L170" i="120"/>
  <c r="K155" i="121"/>
  <c r="M139" i="108"/>
  <c r="M93" i="108"/>
  <c r="G147" i="119"/>
  <c r="G171" i="108"/>
  <c r="G108" i="108"/>
  <c r="E76" i="106"/>
  <c r="G546" i="107"/>
  <c r="AM79" i="106"/>
  <c r="I549" i="109"/>
  <c r="N629" i="116"/>
  <c r="H540" i="119"/>
  <c r="H615" i="119"/>
  <c r="BR70" i="113"/>
  <c r="R170" i="126"/>
  <c r="R391" i="126"/>
  <c r="R374" i="126"/>
  <c r="R408" i="126"/>
  <c r="R404" i="126"/>
  <c r="R409" i="126"/>
  <c r="H545" i="121"/>
  <c r="H113" i="121"/>
  <c r="F75" i="114"/>
  <c r="U374" i="121"/>
  <c r="U391" i="121"/>
  <c r="U170" i="121"/>
  <c r="U408" i="121"/>
  <c r="U404" i="121"/>
  <c r="U409" i="121"/>
  <c r="R139" i="121"/>
  <c r="R93" i="121"/>
  <c r="J155" i="111"/>
  <c r="L150" i="119"/>
  <c r="M159" i="119"/>
  <c r="L163" i="119"/>
  <c r="G549" i="109"/>
  <c r="AK79" i="106"/>
  <c r="N391" i="121"/>
  <c r="N374" i="121"/>
  <c r="N408" i="121"/>
  <c r="N404" i="121"/>
  <c r="N409" i="121"/>
  <c r="N170" i="121"/>
  <c r="H546" i="121"/>
  <c r="F76" i="114"/>
  <c r="H173" i="126"/>
  <c r="H117" i="126"/>
  <c r="I171" i="122"/>
  <c r="I108" i="122"/>
  <c r="I546" i="112"/>
  <c r="CI76" i="106"/>
  <c r="I173" i="115"/>
  <c r="I117" i="115"/>
  <c r="K549" i="120"/>
  <c r="CK79" i="113"/>
  <c r="H549" i="126"/>
  <c r="CH79" i="114"/>
  <c r="H540" i="112"/>
  <c r="H615" i="112"/>
  <c r="CH70" i="106"/>
  <c r="K172" i="118"/>
  <c r="K114" i="118"/>
  <c r="J546" i="111"/>
  <c r="BT76" i="106"/>
  <c r="K171" i="126"/>
  <c r="K108" i="126"/>
  <c r="M167" i="107"/>
  <c r="L151" i="107"/>
  <c r="K139" i="118"/>
  <c r="M147" i="126"/>
  <c r="M96" i="126"/>
  <c r="U147" i="110"/>
  <c r="U96" i="110"/>
  <c r="J147" i="118"/>
  <c r="H620" i="122"/>
  <c r="I620" i="109"/>
  <c r="I629" i="109"/>
  <c r="J620" i="122"/>
  <c r="J629" i="122"/>
  <c r="L258" i="119"/>
  <c r="L94" i="119"/>
  <c r="L374" i="119"/>
  <c r="L391" i="119"/>
  <c r="L408" i="119"/>
  <c r="L266" i="119"/>
  <c r="L97" i="119"/>
  <c r="L170" i="119"/>
  <c r="L171" i="119"/>
  <c r="M159" i="109"/>
  <c r="L150" i="109"/>
  <c r="L163" i="109"/>
  <c r="U139" i="120"/>
  <c r="U93" i="120"/>
  <c r="G147" i="107"/>
  <c r="G546" i="118"/>
  <c r="BA76" i="113"/>
  <c r="I549" i="120"/>
  <c r="CI79" i="113"/>
  <c r="S139" i="115"/>
  <c r="S93" i="115"/>
  <c r="Q139" i="121"/>
  <c r="Q93" i="121"/>
  <c r="K147" i="109"/>
  <c r="T147" i="115"/>
  <c r="T96" i="115"/>
  <c r="K139" i="117"/>
  <c r="Q629" i="115"/>
  <c r="T147" i="124"/>
  <c r="T96" i="124"/>
  <c r="L546" i="115"/>
  <c r="J76" i="113"/>
  <c r="T374" i="107"/>
  <c r="T408" i="107"/>
  <c r="T391" i="107"/>
  <c r="T170" i="107"/>
  <c r="I116" i="126"/>
  <c r="CI79" i="114"/>
  <c r="I549" i="126"/>
  <c r="J116" i="116"/>
  <c r="J548" i="116"/>
  <c r="X78" i="113"/>
  <c r="S374" i="110"/>
  <c r="S408" i="110"/>
  <c r="S391" i="110"/>
  <c r="S170" i="110"/>
  <c r="K546" i="123"/>
  <c r="AO76" i="114"/>
  <c r="K540" i="117"/>
  <c r="K615" i="117"/>
  <c r="AO70" i="113"/>
  <c r="CG79" i="106"/>
  <c r="G549" i="112"/>
  <c r="N391" i="124"/>
  <c r="N374" i="124"/>
  <c r="N408" i="124"/>
  <c r="N404" i="124"/>
  <c r="N409" i="124"/>
  <c r="N170" i="124"/>
  <c r="Q147" i="126"/>
  <c r="Q96" i="126"/>
  <c r="N139" i="117"/>
  <c r="N93" i="117"/>
  <c r="L147" i="115"/>
  <c r="L96" i="115"/>
  <c r="J629" i="125"/>
  <c r="J620" i="125"/>
  <c r="K629" i="119"/>
  <c r="K620" i="119"/>
  <c r="I540" i="111"/>
  <c r="I615" i="111"/>
  <c r="BS70" i="106"/>
  <c r="Q374" i="107"/>
  <c r="Q391" i="107"/>
  <c r="Q170" i="107"/>
  <c r="Q408" i="107"/>
  <c r="L139" i="107"/>
  <c r="L93" i="107"/>
  <c r="H549" i="117"/>
  <c r="AL79" i="113"/>
  <c r="G139" i="109"/>
  <c r="I147" i="118"/>
  <c r="K629" i="123"/>
  <c r="K620" i="123"/>
  <c r="H546" i="107"/>
  <c r="F76" i="106"/>
  <c r="H173" i="117"/>
  <c r="H117" i="117"/>
  <c r="H540" i="118"/>
  <c r="H615" i="118"/>
  <c r="BB70" i="113"/>
  <c r="J546" i="118"/>
  <c r="BD76" i="113"/>
  <c r="J155" i="122"/>
  <c r="H620" i="111"/>
  <c r="CI75" i="113"/>
  <c r="L258" i="118"/>
  <c r="L94" i="118"/>
  <c r="L374" i="118"/>
  <c r="L266" i="118"/>
  <c r="L97" i="118"/>
  <c r="L391" i="118"/>
  <c r="L408" i="118"/>
  <c r="L170" i="118"/>
  <c r="L171" i="118"/>
  <c r="CK70" i="114"/>
  <c r="K540" i="126"/>
  <c r="K615" i="126"/>
  <c r="M159" i="108"/>
  <c r="L150" i="108"/>
  <c r="L163" i="108"/>
  <c r="U139" i="117"/>
  <c r="U93" i="117"/>
  <c r="N391" i="118"/>
  <c r="N374" i="118"/>
  <c r="N408" i="118"/>
  <c r="N170" i="118"/>
  <c r="O139" i="107"/>
  <c r="O93" i="107"/>
  <c r="H171" i="120"/>
  <c r="H108" i="120"/>
  <c r="H546" i="109"/>
  <c r="AL76" i="106"/>
  <c r="H548" i="112"/>
  <c r="H116" i="112"/>
  <c r="CH78" i="106"/>
  <c r="J549" i="118"/>
  <c r="BD79" i="113"/>
  <c r="G155" i="121"/>
  <c r="I139" i="125"/>
  <c r="R170" i="110"/>
  <c r="R408" i="110"/>
  <c r="R391" i="110"/>
  <c r="R374" i="110"/>
  <c r="M147" i="123"/>
  <c r="M96" i="123"/>
  <c r="H620" i="119"/>
  <c r="Q391" i="125"/>
  <c r="Q408" i="125"/>
  <c r="Q404" i="125"/>
  <c r="Q409" i="125"/>
  <c r="Q170" i="125"/>
  <c r="Q374" i="125"/>
  <c r="I629" i="124"/>
  <c r="I620" i="124"/>
  <c r="L408" i="124"/>
  <c r="L404" i="124"/>
  <c r="L258" i="124"/>
  <c r="L94" i="124"/>
  <c r="L374" i="124"/>
  <c r="L391" i="124"/>
  <c r="L266" i="124"/>
  <c r="L97" i="124"/>
  <c r="L170" i="124"/>
  <c r="L171" i="124"/>
  <c r="K540" i="107"/>
  <c r="K615" i="107"/>
  <c r="I70" i="106"/>
  <c r="U139" i="125"/>
  <c r="U93" i="125"/>
  <c r="G107" i="117"/>
  <c r="G539" i="117"/>
  <c r="AK69" i="113"/>
  <c r="G173" i="108"/>
  <c r="G117" i="108"/>
  <c r="I549" i="116"/>
  <c r="W79" i="113"/>
  <c r="O374" i="107"/>
  <c r="O408" i="107"/>
  <c r="O391" i="107"/>
  <c r="O170" i="107"/>
  <c r="H139" i="117"/>
  <c r="J147" i="125"/>
  <c r="R147" i="111"/>
  <c r="R96" i="111"/>
  <c r="N629" i="107"/>
  <c r="P391" i="120"/>
  <c r="P408" i="120"/>
  <c r="P170" i="120"/>
  <c r="P374" i="120"/>
  <c r="I139" i="124"/>
  <c r="H549" i="122"/>
  <c r="V79" i="114"/>
  <c r="R408" i="123"/>
  <c r="R404" i="123"/>
  <c r="R409" i="123"/>
  <c r="R170" i="123"/>
  <c r="R391" i="123"/>
  <c r="R374" i="123"/>
  <c r="L151" i="112"/>
  <c r="M167" i="112"/>
  <c r="K546" i="122"/>
  <c r="Y76" i="114"/>
  <c r="J173" i="110"/>
  <c r="J117" i="110"/>
  <c r="Q374" i="112"/>
  <c r="Q391" i="112"/>
  <c r="Q408" i="112"/>
  <c r="Q170" i="112"/>
  <c r="I620" i="122"/>
  <c r="I629" i="122"/>
  <c r="I139" i="126"/>
  <c r="L139" i="109"/>
  <c r="L93" i="109"/>
  <c r="R629" i="117"/>
  <c r="T391" i="115"/>
  <c r="T374" i="115"/>
  <c r="T408" i="115"/>
  <c r="T170" i="115"/>
  <c r="U139" i="119"/>
  <c r="U93" i="119"/>
  <c r="T629" i="108"/>
  <c r="G171" i="124"/>
  <c r="G108" i="124"/>
  <c r="G546" i="112"/>
  <c r="CG76" i="106"/>
  <c r="I549" i="123"/>
  <c r="AM79" i="114"/>
  <c r="P147" i="123"/>
  <c r="P96" i="123"/>
  <c r="U629" i="123"/>
  <c r="H155" i="107"/>
  <c r="S629" i="107"/>
  <c r="G540" i="108"/>
  <c r="U70" i="106"/>
  <c r="I546" i="115"/>
  <c r="G76" i="113"/>
  <c r="K549" i="123"/>
  <c r="AO79" i="114"/>
  <c r="H549" i="121"/>
  <c r="F79" i="114"/>
  <c r="R408" i="121"/>
  <c r="R404" i="121"/>
  <c r="R409" i="121"/>
  <c r="R391" i="121"/>
  <c r="R170" i="121"/>
  <c r="R374" i="121"/>
  <c r="L151" i="111"/>
  <c r="M167" i="111"/>
  <c r="H172" i="117"/>
  <c r="H114" i="117"/>
  <c r="K546" i="121"/>
  <c r="I76" i="114"/>
  <c r="J173" i="112"/>
  <c r="J117" i="112"/>
  <c r="S391" i="126"/>
  <c r="S408" i="126"/>
  <c r="S404" i="126"/>
  <c r="S409" i="126"/>
  <c r="S374" i="126"/>
  <c r="S170" i="126"/>
  <c r="Q374" i="123"/>
  <c r="Q170" i="123"/>
  <c r="Q408" i="123"/>
  <c r="Q404" i="123"/>
  <c r="Q409" i="123"/>
  <c r="Q391" i="123"/>
  <c r="J540" i="115"/>
  <c r="J615" i="115"/>
  <c r="H70" i="113"/>
  <c r="BV76" i="113"/>
  <c r="L546" i="119"/>
  <c r="L258" i="122"/>
  <c r="L94" i="122"/>
  <c r="L408" i="122"/>
  <c r="L404" i="122"/>
  <c r="L391" i="122"/>
  <c r="L374" i="122"/>
  <c r="L266" i="122"/>
  <c r="L97" i="122"/>
  <c r="L170" i="122"/>
  <c r="L171" i="122"/>
  <c r="M159" i="122"/>
  <c r="L150" i="122"/>
  <c r="L163" i="122"/>
  <c r="E79" i="114"/>
  <c r="G549" i="121"/>
  <c r="G546" i="121"/>
  <c r="E76" i="114"/>
  <c r="J147" i="123"/>
  <c r="R147" i="107"/>
  <c r="R96" i="107"/>
  <c r="CG70" i="114"/>
  <c r="G540" i="126"/>
  <c r="M408" i="126"/>
  <c r="M404" i="126"/>
  <c r="M374" i="126"/>
  <c r="M391" i="126"/>
  <c r="M170" i="126"/>
  <c r="BB79" i="106"/>
  <c r="H549" i="110"/>
  <c r="J546" i="110"/>
  <c r="BD76" i="106"/>
  <c r="L147" i="112"/>
  <c r="L96" i="112"/>
  <c r="Q629" i="107"/>
  <c r="G545" i="111"/>
  <c r="G113" i="111"/>
  <c r="BQ75" i="106"/>
  <c r="J540" i="122"/>
  <c r="J615" i="122"/>
  <c r="X70" i="114"/>
  <c r="L546" i="126"/>
  <c r="CL76" i="114"/>
  <c r="K540" i="123"/>
  <c r="K615" i="123"/>
  <c r="AO70" i="114"/>
  <c r="G546" i="110"/>
  <c r="BA76" i="106"/>
  <c r="G173" i="118"/>
  <c r="G117" i="118"/>
  <c r="I549" i="121"/>
  <c r="G79" i="114"/>
  <c r="K620" i="126"/>
  <c r="K629" i="126"/>
  <c r="P147" i="121"/>
  <c r="P96" i="121"/>
  <c r="U629" i="121"/>
  <c r="H116" i="109"/>
  <c r="H548" i="109"/>
  <c r="AL78" i="106"/>
  <c r="J549" i="110"/>
  <c r="BD79" i="106"/>
  <c r="G540" i="117"/>
  <c r="AK70" i="113"/>
  <c r="I546" i="121"/>
  <c r="G76" i="114"/>
  <c r="I548" i="126"/>
  <c r="CI78" i="114"/>
  <c r="M374" i="118"/>
  <c r="M391" i="118"/>
  <c r="M408" i="118"/>
  <c r="M170" i="118"/>
  <c r="H540" i="121"/>
  <c r="H615" i="121"/>
  <c r="F70" i="114"/>
  <c r="R170" i="107"/>
  <c r="R374" i="107"/>
  <c r="R391" i="107"/>
  <c r="R408" i="107"/>
  <c r="I155" i="121"/>
  <c r="K139" i="109"/>
  <c r="M147" i="118"/>
  <c r="M96" i="118"/>
  <c r="J155" i="125"/>
  <c r="H620" i="115"/>
  <c r="O629" i="109"/>
  <c r="J540" i="121"/>
  <c r="J615" i="121"/>
  <c r="H70" i="114"/>
  <c r="L546" i="125"/>
  <c r="BV76" i="114"/>
  <c r="K540" i="111"/>
  <c r="K615" i="111"/>
  <c r="BU70" i="106"/>
  <c r="G549" i="108"/>
  <c r="U79" i="106"/>
  <c r="G139" i="107"/>
  <c r="I147" i="109"/>
  <c r="T147" i="123"/>
  <c r="T96" i="123"/>
  <c r="H620" i="121"/>
  <c r="L546" i="123"/>
  <c r="AP76" i="114"/>
  <c r="L408" i="126"/>
  <c r="L404" i="126"/>
  <c r="L374" i="126"/>
  <c r="L391" i="126"/>
  <c r="L258" i="126"/>
  <c r="L94" i="126"/>
  <c r="L266" i="126"/>
  <c r="L97" i="126"/>
  <c r="L170" i="126"/>
  <c r="L171" i="126"/>
  <c r="K155" i="119"/>
  <c r="U139" i="118"/>
  <c r="U93" i="118"/>
  <c r="G147" i="109"/>
  <c r="O139" i="111"/>
  <c r="O93" i="111"/>
  <c r="Q147" i="125"/>
  <c r="Q96" i="125"/>
  <c r="K620" i="107"/>
  <c r="K629" i="107"/>
  <c r="M629" i="109"/>
  <c r="O374" i="112"/>
  <c r="O408" i="112"/>
  <c r="O391" i="112"/>
  <c r="O170" i="112"/>
  <c r="H139" i="121"/>
  <c r="R147" i="115"/>
  <c r="R96" i="115"/>
  <c r="N629" i="125"/>
  <c r="I139" i="112"/>
  <c r="K147" i="120"/>
  <c r="H147" i="126"/>
  <c r="H155" i="112"/>
  <c r="J139" i="111"/>
  <c r="M167" i="126"/>
  <c r="L151" i="126"/>
  <c r="CI70" i="113"/>
  <c r="I540" i="120"/>
  <c r="I615" i="120"/>
  <c r="K546" i="108"/>
  <c r="Y76" i="106"/>
  <c r="O629" i="110"/>
  <c r="J540" i="120"/>
  <c r="J615" i="120"/>
  <c r="CJ70" i="113"/>
  <c r="L546" i="124"/>
  <c r="BF76" i="114"/>
  <c r="N408" i="120"/>
  <c r="N391" i="120"/>
  <c r="N374" i="120"/>
  <c r="N170" i="120"/>
  <c r="G139" i="118"/>
  <c r="I147" i="120"/>
  <c r="P147" i="119"/>
  <c r="P96" i="119"/>
  <c r="AN79" i="106"/>
  <c r="J549" i="109"/>
  <c r="G540" i="116"/>
  <c r="U70" i="113"/>
  <c r="I173" i="123"/>
  <c r="I117" i="123"/>
  <c r="I540" i="109"/>
  <c r="I615" i="109"/>
  <c r="AM70" i="106"/>
  <c r="K546" i="107"/>
  <c r="I76" i="106"/>
  <c r="I620" i="116"/>
  <c r="I629" i="116"/>
  <c r="R629" i="122"/>
  <c r="K540" i="110"/>
  <c r="K615" i="110"/>
  <c r="BE70" i="106"/>
  <c r="M139" i="125"/>
  <c r="M93" i="125"/>
  <c r="P374" i="119"/>
  <c r="P408" i="119"/>
  <c r="P391" i="119"/>
  <c r="P170" i="119"/>
  <c r="Y76" i="113"/>
  <c r="K546" i="116"/>
  <c r="R147" i="120"/>
  <c r="R96" i="120"/>
  <c r="AN70" i="113"/>
  <c r="J540" i="117"/>
  <c r="J615" i="117"/>
  <c r="J629" i="119"/>
  <c r="J620" i="119"/>
  <c r="H546" i="125"/>
  <c r="BR76" i="114"/>
  <c r="L151" i="122"/>
  <c r="M167" i="122"/>
  <c r="H173" i="110"/>
  <c r="H117" i="110"/>
  <c r="AB13" i="106"/>
  <c r="N82" i="108"/>
  <c r="N147" i="108"/>
  <c r="N96" i="108"/>
  <c r="O8" i="108"/>
  <c r="U408" i="125"/>
  <c r="U404" i="125"/>
  <c r="U409" i="125"/>
  <c r="U391" i="125"/>
  <c r="U374" i="125"/>
  <c r="U170" i="125"/>
  <c r="L374" i="112"/>
  <c r="L370" i="112"/>
  <c r="L258" i="112"/>
  <c r="L94" i="112"/>
  <c r="L408" i="112"/>
  <c r="L391" i="112"/>
  <c r="L387" i="112"/>
  <c r="L266" i="112"/>
  <c r="L97" i="112"/>
  <c r="L170" i="112"/>
  <c r="T374" i="112"/>
  <c r="T391" i="112"/>
  <c r="T408" i="112"/>
  <c r="T170" i="112"/>
  <c r="H546" i="123"/>
  <c r="AL76" i="114"/>
  <c r="Z79" i="114"/>
  <c r="L549" i="122"/>
  <c r="K546" i="119"/>
  <c r="BU76" i="113"/>
  <c r="I629" i="119"/>
  <c r="I620" i="119"/>
  <c r="O629" i="88"/>
  <c r="I629" i="87"/>
  <c r="J549" i="119"/>
  <c r="BT79" i="113"/>
  <c r="P170" i="107"/>
  <c r="P391" i="107"/>
  <c r="P408" i="107"/>
  <c r="P374" i="107"/>
  <c r="I629" i="88"/>
  <c r="G79" i="106"/>
  <c r="I549" i="107"/>
  <c r="H147" i="117"/>
  <c r="G76" i="106"/>
  <c r="I546" i="107"/>
  <c r="I173" i="110"/>
  <c r="I117" i="110"/>
  <c r="K549" i="118"/>
  <c r="BE79" i="113"/>
  <c r="M391" i="110"/>
  <c r="M374" i="110"/>
  <c r="M408" i="110"/>
  <c r="M170" i="110"/>
  <c r="M167" i="124"/>
  <c r="L151" i="124"/>
  <c r="I540" i="108"/>
  <c r="I615" i="108"/>
  <c r="W70" i="106"/>
  <c r="J171" i="110"/>
  <c r="J108" i="110"/>
  <c r="L549" i="118"/>
  <c r="BF79" i="113"/>
  <c r="Q139" i="109"/>
  <c r="Q93" i="109"/>
  <c r="I629" i="117"/>
  <c r="I620" i="117"/>
  <c r="R629" i="110"/>
  <c r="K155" i="126"/>
  <c r="G546" i="115"/>
  <c r="E76" i="113"/>
  <c r="CG78" i="113"/>
  <c r="G116" i="120"/>
  <c r="G548" i="120"/>
  <c r="I549" i="125"/>
  <c r="BS79" i="114"/>
  <c r="P147" i="125"/>
  <c r="P96" i="125"/>
  <c r="H139" i="109"/>
  <c r="S629" i="121"/>
  <c r="G540" i="110"/>
  <c r="BA70" i="106"/>
  <c r="I546" i="117"/>
  <c r="AM76" i="113"/>
  <c r="K549" i="125"/>
  <c r="BU79" i="114"/>
  <c r="H540" i="117"/>
  <c r="H615" i="117"/>
  <c r="AL70" i="113"/>
  <c r="J546" i="117"/>
  <c r="AN76" i="113"/>
  <c r="AM70" i="113"/>
  <c r="I540" i="117"/>
  <c r="I615" i="117"/>
  <c r="J171" i="121"/>
  <c r="J108" i="121"/>
  <c r="L549" i="125"/>
  <c r="BV79" i="114"/>
  <c r="S374" i="109"/>
  <c r="S408" i="109"/>
  <c r="S391" i="109"/>
  <c r="S170" i="109"/>
  <c r="T139" i="111"/>
  <c r="T93" i="111"/>
  <c r="L150" i="111"/>
  <c r="M159" i="111"/>
  <c r="L163" i="111"/>
  <c r="N147" i="117"/>
  <c r="N96" i="117"/>
  <c r="R629" i="119"/>
  <c r="T408" i="118"/>
  <c r="T170" i="118"/>
  <c r="T391" i="118"/>
  <c r="T374" i="118"/>
  <c r="K155" i="107"/>
  <c r="G147" i="108"/>
  <c r="I147" i="116"/>
  <c r="K620" i="111"/>
  <c r="K629" i="111"/>
  <c r="H546" i="112"/>
  <c r="CH76" i="106"/>
  <c r="J549" i="117"/>
  <c r="AN79" i="113"/>
  <c r="G540" i="112"/>
  <c r="CG70" i="106"/>
  <c r="I546" i="116"/>
  <c r="W76" i="113"/>
  <c r="I548" i="120"/>
  <c r="I116" i="120"/>
  <c r="CI78" i="113"/>
  <c r="K549" i="124"/>
  <c r="BE79" i="114"/>
  <c r="H147" i="122"/>
  <c r="K139" i="112"/>
  <c r="K139" i="122"/>
  <c r="H620" i="117"/>
  <c r="L258" i="115"/>
  <c r="L94" i="115"/>
  <c r="L408" i="115"/>
  <c r="L391" i="115"/>
  <c r="L374" i="115"/>
  <c r="L266" i="115"/>
  <c r="L97" i="115"/>
  <c r="L170" i="115"/>
  <c r="L171" i="115"/>
  <c r="K540" i="124"/>
  <c r="K615" i="124"/>
  <c r="BE70" i="114"/>
  <c r="J172" i="120"/>
  <c r="J114" i="120"/>
  <c r="L629" i="120"/>
  <c r="L139" i="108"/>
  <c r="L93" i="108"/>
  <c r="G139" i="112"/>
  <c r="I147" i="123"/>
  <c r="H546" i="124"/>
  <c r="BB76" i="114"/>
  <c r="G155" i="108"/>
  <c r="I139" i="115"/>
  <c r="H147" i="121"/>
  <c r="O139" i="126"/>
  <c r="O93" i="126"/>
  <c r="P629" i="119"/>
  <c r="K139" i="121"/>
  <c r="S147" i="110"/>
  <c r="S96" i="110"/>
  <c r="U147" i="115"/>
  <c r="U96" i="115"/>
  <c r="H620" i="118"/>
  <c r="O629" i="123"/>
  <c r="R139" i="125"/>
  <c r="R93" i="125"/>
  <c r="N147" i="123"/>
  <c r="N96" i="123"/>
  <c r="J620" i="108"/>
  <c r="J629" i="108"/>
  <c r="K540" i="115"/>
  <c r="K615" i="115"/>
  <c r="I70" i="113"/>
  <c r="M139" i="111"/>
  <c r="M93" i="111"/>
  <c r="G147" i="121"/>
  <c r="T629" i="109"/>
  <c r="N408" i="110"/>
  <c r="N374" i="110"/>
  <c r="N391" i="110"/>
  <c r="N170" i="110"/>
  <c r="G139" i="121"/>
  <c r="U629" i="122"/>
  <c r="H173" i="108"/>
  <c r="H117" i="108"/>
  <c r="J549" i="115"/>
  <c r="H79" i="113"/>
  <c r="P408" i="124"/>
  <c r="P404" i="124"/>
  <c r="P409" i="124"/>
  <c r="P374" i="124"/>
  <c r="P391" i="124"/>
  <c r="P170" i="124"/>
  <c r="G155" i="126"/>
  <c r="H147" i="110"/>
  <c r="N139" i="112"/>
  <c r="N93" i="112"/>
  <c r="J139" i="110"/>
  <c r="T147" i="118"/>
  <c r="T96" i="118"/>
  <c r="R170" i="119"/>
  <c r="R374" i="119"/>
  <c r="R391" i="119"/>
  <c r="R408" i="119"/>
  <c r="H172" i="115"/>
  <c r="H114" i="115"/>
  <c r="K546" i="120"/>
  <c r="CK76" i="113"/>
  <c r="S408" i="125"/>
  <c r="S404" i="125"/>
  <c r="S409" i="125"/>
  <c r="S391" i="125"/>
  <c r="S170" i="125"/>
  <c r="S374" i="125"/>
  <c r="T139" i="126"/>
  <c r="T93" i="126"/>
  <c r="U408" i="110"/>
  <c r="U170" i="110"/>
  <c r="U374" i="110"/>
  <c r="U391" i="110"/>
  <c r="L139" i="126"/>
  <c r="L93" i="126"/>
  <c r="J629" i="118"/>
  <c r="J620" i="118"/>
  <c r="M159" i="123"/>
  <c r="L150" i="123"/>
  <c r="L163" i="123"/>
  <c r="O147" i="112"/>
  <c r="O96" i="112"/>
  <c r="L629" i="117"/>
  <c r="G139" i="110"/>
  <c r="I147" i="121"/>
  <c r="M550" i="126"/>
  <c r="M629" i="126"/>
  <c r="N6" i="126"/>
  <c r="CM12" i="114"/>
  <c r="H155" i="116"/>
  <c r="P139" i="124"/>
  <c r="P93" i="124"/>
  <c r="J147" i="110"/>
  <c r="S629" i="115"/>
  <c r="P391" i="112"/>
  <c r="P408" i="112"/>
  <c r="P374" i="112"/>
  <c r="P170" i="112"/>
  <c r="G155" i="117"/>
  <c r="I139" i="121"/>
  <c r="Q147" i="109"/>
  <c r="Q96" i="109"/>
  <c r="S147" i="115"/>
  <c r="S96" i="115"/>
  <c r="H155" i="121"/>
  <c r="BC70" i="106"/>
  <c r="I540" i="110"/>
  <c r="I615" i="110"/>
  <c r="J171" i="117"/>
  <c r="J108" i="117"/>
  <c r="L549" i="121"/>
  <c r="J79" i="114"/>
  <c r="U374" i="123"/>
  <c r="U408" i="123"/>
  <c r="U404" i="123"/>
  <c r="U409" i="123"/>
  <c r="U391" i="123"/>
  <c r="U170" i="123"/>
  <c r="L139" i="125"/>
  <c r="L93" i="125"/>
  <c r="J620" i="115"/>
  <c r="J629" i="115"/>
  <c r="T374" i="121"/>
  <c r="T170" i="121"/>
  <c r="T391" i="121"/>
  <c r="T408" i="121"/>
  <c r="T404" i="121"/>
  <c r="T409" i="121"/>
  <c r="K155" i="111"/>
  <c r="U139" i="121"/>
  <c r="U93" i="121"/>
  <c r="U147" i="125"/>
  <c r="U96" i="125"/>
  <c r="S139" i="123"/>
  <c r="S93" i="123"/>
  <c r="R170" i="118"/>
  <c r="R391" i="118"/>
  <c r="R408" i="118"/>
  <c r="R374" i="118"/>
  <c r="J107" i="115"/>
  <c r="J539" i="115"/>
  <c r="J614" i="115"/>
  <c r="H69" i="113"/>
  <c r="S170" i="121"/>
  <c r="S391" i="121"/>
  <c r="S374" i="121"/>
  <c r="S408" i="121"/>
  <c r="S404" i="121"/>
  <c r="S409" i="121"/>
  <c r="O629" i="118"/>
  <c r="L139" i="123"/>
  <c r="L93" i="123"/>
  <c r="J620" i="111"/>
  <c r="J629" i="111"/>
  <c r="G546" i="119"/>
  <c r="BQ76" i="113"/>
  <c r="H171" i="123"/>
  <c r="H108" i="123"/>
  <c r="BB76" i="106"/>
  <c r="H546" i="110"/>
  <c r="H173" i="115"/>
  <c r="H117" i="115"/>
  <c r="H79" i="114"/>
  <c r="J549" i="121"/>
  <c r="K549" i="111"/>
  <c r="BU79" i="106"/>
  <c r="H549" i="118"/>
  <c r="BB79" i="113"/>
  <c r="K172" i="107"/>
  <c r="K114" i="107"/>
  <c r="I155" i="120"/>
  <c r="K139" i="108"/>
  <c r="M147" i="119"/>
  <c r="M96" i="119"/>
  <c r="H620" i="110"/>
  <c r="S170" i="111"/>
  <c r="S408" i="111"/>
  <c r="S374" i="111"/>
  <c r="S391" i="111"/>
  <c r="U408" i="120"/>
  <c r="U374" i="120"/>
  <c r="U170" i="120"/>
  <c r="U391" i="120"/>
  <c r="J155" i="120"/>
  <c r="J620" i="112"/>
  <c r="J629" i="112"/>
  <c r="T391" i="109"/>
  <c r="T408" i="109"/>
  <c r="T374" i="109"/>
  <c r="T170" i="109"/>
  <c r="U139" i="110"/>
  <c r="U93" i="110"/>
  <c r="O147" i="120"/>
  <c r="O96" i="120"/>
  <c r="CG69" i="113"/>
  <c r="G539" i="120"/>
  <c r="G107" i="120"/>
  <c r="M139" i="124"/>
  <c r="M93" i="124"/>
  <c r="J147" i="109"/>
  <c r="S147" i="112"/>
  <c r="S96" i="112"/>
  <c r="P629" i="115"/>
  <c r="K139" i="107"/>
  <c r="M147" i="117"/>
  <c r="M96" i="117"/>
  <c r="J540" i="119"/>
  <c r="J615" i="119"/>
  <c r="BT70" i="113"/>
  <c r="L150" i="110"/>
  <c r="M159" i="110"/>
  <c r="L163" i="110"/>
  <c r="G549" i="116"/>
  <c r="U79" i="113"/>
  <c r="G546" i="117"/>
  <c r="AK76" i="113"/>
  <c r="I549" i="108"/>
  <c r="W79" i="106"/>
  <c r="R170" i="124"/>
  <c r="R391" i="124"/>
  <c r="R374" i="124"/>
  <c r="R408" i="124"/>
  <c r="R404" i="124"/>
  <c r="R409" i="124"/>
  <c r="P147" i="115"/>
  <c r="P96" i="115"/>
  <c r="L546" i="120"/>
  <c r="CL76" i="113"/>
  <c r="O139" i="119"/>
  <c r="O93" i="119"/>
  <c r="I147" i="107"/>
  <c r="K620" i="115"/>
  <c r="K629" i="115"/>
  <c r="H171" i="110"/>
  <c r="H108" i="110"/>
  <c r="BT79" i="106"/>
  <c r="J549" i="111"/>
  <c r="N139" i="124"/>
  <c r="N93" i="124"/>
  <c r="H549" i="124"/>
  <c r="BB79" i="114"/>
  <c r="H540" i="107"/>
  <c r="H615" i="107"/>
  <c r="F70" i="106"/>
  <c r="J546" i="108"/>
  <c r="X76" i="106"/>
  <c r="U147" i="126"/>
  <c r="U96" i="126"/>
  <c r="Q629" i="123"/>
  <c r="S391" i="120"/>
  <c r="S408" i="120"/>
  <c r="S374" i="120"/>
  <c r="S170" i="120"/>
  <c r="J540" i="126"/>
  <c r="J615" i="126"/>
  <c r="CJ70" i="114"/>
  <c r="L150" i="126"/>
  <c r="M159" i="126"/>
  <c r="L163" i="126"/>
  <c r="J549" i="108"/>
  <c r="X79" i="106"/>
  <c r="P374" i="110"/>
  <c r="P408" i="110"/>
  <c r="P391" i="110"/>
  <c r="P170" i="110"/>
  <c r="I139" i="117"/>
  <c r="M408" i="112"/>
  <c r="M391" i="112"/>
  <c r="M374" i="112"/>
  <c r="M170" i="112"/>
  <c r="H155" i="117"/>
  <c r="M167" i="123"/>
  <c r="L151" i="123"/>
  <c r="P139" i="121"/>
  <c r="P93" i="121"/>
  <c r="H620" i="108"/>
  <c r="Q374" i="115"/>
  <c r="Q170" i="115"/>
  <c r="Q408" i="115"/>
  <c r="Q391" i="115"/>
  <c r="R139" i="109"/>
  <c r="R93" i="109"/>
  <c r="I629" i="115"/>
  <c r="I620" i="115"/>
  <c r="I139" i="119"/>
  <c r="L408" i="116"/>
  <c r="L374" i="116"/>
  <c r="L258" i="116"/>
  <c r="L94" i="116"/>
  <c r="L391" i="116"/>
  <c r="L266" i="116"/>
  <c r="L97" i="116"/>
  <c r="L170" i="116"/>
  <c r="L171" i="116"/>
  <c r="BU70" i="114"/>
  <c r="K540" i="125"/>
  <c r="K615" i="125"/>
  <c r="L150" i="107"/>
  <c r="M159" i="107"/>
  <c r="L163" i="107"/>
  <c r="O147" i="125"/>
  <c r="O96" i="125"/>
  <c r="H155" i="119"/>
  <c r="G155" i="112"/>
  <c r="H549" i="112"/>
  <c r="CH79" i="106"/>
  <c r="J546" i="124"/>
  <c r="BD76" i="114"/>
  <c r="I540" i="124"/>
  <c r="I615" i="124"/>
  <c r="BC70" i="114"/>
  <c r="H172" i="108"/>
  <c r="H114" i="108"/>
  <c r="K546" i="110"/>
  <c r="BE76" i="106"/>
  <c r="K548" i="120"/>
  <c r="K116" i="120"/>
  <c r="CK78" i="113"/>
  <c r="L549" i="124"/>
  <c r="BF79" i="114"/>
  <c r="U391" i="126"/>
  <c r="U374" i="126"/>
  <c r="U408" i="126"/>
  <c r="U404" i="126"/>
  <c r="U409" i="126"/>
  <c r="U170" i="126"/>
  <c r="I620" i="110"/>
  <c r="I629" i="110"/>
  <c r="J620" i="126"/>
  <c r="J629" i="126"/>
  <c r="K155" i="124"/>
  <c r="M139" i="122"/>
  <c r="M93" i="122"/>
  <c r="O147" i="117"/>
  <c r="O96" i="117"/>
  <c r="I549" i="115"/>
  <c r="G79" i="113"/>
  <c r="M550" i="120"/>
  <c r="M629" i="120"/>
  <c r="N6" i="120"/>
  <c r="CM12" i="113"/>
  <c r="O374" i="117"/>
  <c r="O408" i="117"/>
  <c r="O391" i="117"/>
  <c r="O170" i="117"/>
  <c r="M139" i="120"/>
  <c r="M93" i="120"/>
  <c r="K549" i="115"/>
  <c r="I79" i="113"/>
  <c r="H549" i="111"/>
  <c r="BR79" i="106"/>
  <c r="J546" i="123"/>
  <c r="AN76" i="114"/>
  <c r="I540" i="123"/>
  <c r="I615" i="123"/>
  <c r="AM70" i="114"/>
  <c r="K546" i="112"/>
  <c r="CK76" i="106"/>
  <c r="K173" i="117"/>
  <c r="K117" i="117"/>
  <c r="J539" i="119"/>
  <c r="J614" i="119"/>
  <c r="J107" i="119"/>
  <c r="BT69" i="113"/>
  <c r="L549" i="123"/>
  <c r="AP79" i="114"/>
  <c r="S170" i="118"/>
  <c r="S391" i="118"/>
  <c r="S374" i="118"/>
  <c r="S408" i="118"/>
  <c r="I172" i="124"/>
  <c r="I114" i="124"/>
  <c r="BF76" i="106"/>
  <c r="L546" i="110"/>
  <c r="T408" i="124"/>
  <c r="T404" i="124"/>
  <c r="T409" i="124"/>
  <c r="T391" i="124"/>
  <c r="T374" i="124"/>
  <c r="T170" i="124"/>
  <c r="K155" i="115"/>
  <c r="G549" i="111"/>
  <c r="BQ79" i="106"/>
  <c r="BQ76" i="106"/>
  <c r="G546" i="111"/>
  <c r="W79" i="114"/>
  <c r="I549" i="122"/>
  <c r="J147" i="115"/>
  <c r="S629" i="118"/>
  <c r="G540" i="118"/>
  <c r="BA70" i="113"/>
  <c r="W76" i="114"/>
  <c r="I546" i="122"/>
  <c r="I548" i="125"/>
  <c r="I116" i="125"/>
  <c r="BS78" i="114"/>
  <c r="M374" i="117"/>
  <c r="M391" i="117"/>
  <c r="M408" i="117"/>
  <c r="M170" i="117"/>
  <c r="H540" i="122"/>
  <c r="H615" i="122"/>
  <c r="V70" i="114"/>
  <c r="K113" i="120"/>
  <c r="K545" i="120"/>
  <c r="CK75" i="113"/>
  <c r="M167" i="110"/>
  <c r="L151" i="110"/>
  <c r="H139" i="115"/>
  <c r="U147" i="112"/>
  <c r="U96" i="112"/>
  <c r="H620" i="124"/>
  <c r="Q391" i="121"/>
  <c r="Q408" i="121"/>
  <c r="Q404" i="121"/>
  <c r="Q409" i="121"/>
  <c r="Q170" i="121"/>
  <c r="Q374" i="121"/>
  <c r="J540" i="110"/>
  <c r="J615" i="110"/>
  <c r="BD70" i="106"/>
  <c r="L546" i="118"/>
  <c r="BF76" i="113"/>
  <c r="L374" i="121"/>
  <c r="L408" i="121"/>
  <c r="L404" i="121"/>
  <c r="L258" i="121"/>
  <c r="L94" i="121"/>
  <c r="L391" i="121"/>
  <c r="L266" i="121"/>
  <c r="L97" i="121"/>
  <c r="L170" i="121"/>
  <c r="L171" i="121"/>
  <c r="K155" i="123"/>
  <c r="G549" i="120"/>
  <c r="CG79" i="113"/>
  <c r="I549" i="110"/>
  <c r="BC79" i="106"/>
  <c r="P147" i="111"/>
  <c r="P96" i="111"/>
  <c r="U629" i="109"/>
  <c r="I171" i="123"/>
  <c r="I108" i="123"/>
  <c r="G540" i="109"/>
  <c r="AK70" i="106"/>
  <c r="I546" i="110"/>
  <c r="BC76" i="106"/>
  <c r="I548" i="117"/>
  <c r="I116" i="117"/>
  <c r="AM78" i="113"/>
  <c r="K549" i="121"/>
  <c r="I79" i="114"/>
  <c r="H540" i="110"/>
  <c r="H615" i="110"/>
  <c r="BB70" i="106"/>
  <c r="K172" i="108"/>
  <c r="K114" i="108"/>
  <c r="I155" i="110"/>
  <c r="S139" i="121"/>
  <c r="S93" i="121"/>
  <c r="M147" i="108"/>
  <c r="M96" i="108"/>
  <c r="L147" i="121"/>
  <c r="L96" i="121"/>
  <c r="Q374" i="119"/>
  <c r="Q408" i="119"/>
  <c r="Q391" i="119"/>
  <c r="Q170" i="119"/>
  <c r="J540" i="112"/>
  <c r="J615" i="112"/>
  <c r="CJ70" i="106"/>
  <c r="L546" i="117"/>
  <c r="AP76" i="113"/>
  <c r="O139" i="110"/>
  <c r="O93" i="110"/>
  <c r="K629" i="124"/>
  <c r="K620" i="124"/>
  <c r="H546" i="108"/>
  <c r="V76" i="106"/>
  <c r="J549" i="120"/>
  <c r="CJ79" i="113"/>
  <c r="I171" i="121"/>
  <c r="I108" i="121"/>
  <c r="I546" i="109"/>
  <c r="AM76" i="106"/>
  <c r="K549" i="119"/>
  <c r="BU79" i="113"/>
  <c r="M391" i="123"/>
  <c r="M374" i="123"/>
  <c r="M408" i="123"/>
  <c r="M404" i="123"/>
  <c r="M170" i="123"/>
  <c r="P629" i="124"/>
  <c r="Q629" i="124"/>
  <c r="T629" i="118"/>
  <c r="N374" i="111"/>
  <c r="N391" i="111"/>
  <c r="N408" i="111"/>
  <c r="N170" i="111"/>
  <c r="L139" i="115"/>
  <c r="L93" i="115"/>
  <c r="G139" i="119"/>
  <c r="Q147" i="115"/>
  <c r="Q96" i="115"/>
  <c r="P147" i="120"/>
  <c r="P96" i="120"/>
  <c r="U629" i="119"/>
  <c r="M139" i="109"/>
  <c r="M93" i="109"/>
  <c r="H139" i="110"/>
  <c r="J147" i="121"/>
  <c r="S629" i="124"/>
  <c r="N629" i="115"/>
  <c r="N139" i="119"/>
  <c r="N93" i="119"/>
  <c r="K147" i="111"/>
  <c r="H147" i="118"/>
  <c r="P629" i="125"/>
  <c r="K171" i="117"/>
  <c r="K108" i="117"/>
  <c r="I540" i="112"/>
  <c r="I615" i="112"/>
  <c r="CI70" i="106"/>
  <c r="J539" i="116"/>
  <c r="J614" i="116"/>
  <c r="J107" i="116"/>
  <c r="X69" i="113"/>
  <c r="L549" i="120"/>
  <c r="CL79" i="113"/>
  <c r="Q391" i="120"/>
  <c r="Q408" i="120"/>
  <c r="Q374" i="120"/>
  <c r="Q170" i="120"/>
  <c r="J540" i="109"/>
  <c r="J615" i="109"/>
  <c r="AN70" i="106"/>
  <c r="L546" i="116"/>
  <c r="Z76" i="113"/>
  <c r="K540" i="120"/>
  <c r="K615" i="120"/>
  <c r="CK70" i="113"/>
  <c r="G549" i="126"/>
  <c r="CG79" i="114"/>
  <c r="O139" i="120"/>
  <c r="O93" i="120"/>
  <c r="M629" i="119"/>
  <c r="P374" i="121"/>
  <c r="P391" i="121"/>
  <c r="P408" i="121"/>
  <c r="P404" i="121"/>
  <c r="P409" i="121"/>
  <c r="P170" i="121"/>
  <c r="J546" i="109"/>
  <c r="AN76" i="106"/>
  <c r="K171" i="125"/>
  <c r="K108" i="125"/>
  <c r="L549" i="108"/>
  <c r="Z79" i="106"/>
  <c r="J155" i="119"/>
  <c r="L408" i="117"/>
  <c r="L391" i="117"/>
  <c r="L374" i="117"/>
  <c r="L258" i="117"/>
  <c r="L94" i="117"/>
  <c r="L266" i="117"/>
  <c r="L97" i="117"/>
  <c r="L170" i="117"/>
  <c r="L171" i="117"/>
  <c r="K155" i="110"/>
  <c r="N374" i="119"/>
  <c r="N408" i="119"/>
  <c r="N391" i="119"/>
  <c r="N170" i="119"/>
  <c r="J548" i="124"/>
  <c r="J116" i="124"/>
  <c r="BD78" i="114"/>
  <c r="U391" i="118"/>
  <c r="U170" i="118"/>
  <c r="U408" i="118"/>
  <c r="U374" i="118"/>
  <c r="K540" i="118"/>
  <c r="K615" i="118"/>
  <c r="BE70" i="113"/>
  <c r="G549" i="124"/>
  <c r="BA79" i="114"/>
  <c r="I546" i="108"/>
  <c r="W76" i="106"/>
  <c r="H549" i="123"/>
  <c r="AL79" i="114"/>
  <c r="J546" i="107"/>
  <c r="H76" i="106"/>
  <c r="L549" i="117"/>
  <c r="AP79" i="113"/>
  <c r="BT70" i="114"/>
  <c r="J540" i="125"/>
  <c r="J615" i="125"/>
  <c r="N147" i="109"/>
  <c r="N96" i="109"/>
  <c r="N374" i="125"/>
  <c r="N391" i="125"/>
  <c r="N408" i="125"/>
  <c r="N404" i="125"/>
  <c r="N409" i="125"/>
  <c r="N170" i="125"/>
  <c r="P147" i="124"/>
  <c r="P96" i="124"/>
  <c r="J549" i="107"/>
  <c r="H79" i="106"/>
  <c r="BC69" i="113"/>
  <c r="I539" i="118"/>
  <c r="I614" i="118"/>
  <c r="I107" i="118"/>
  <c r="I548" i="109"/>
  <c r="I116" i="109"/>
  <c r="AM78" i="106"/>
  <c r="K549" i="116"/>
  <c r="Y79" i="113"/>
  <c r="J139" i="124"/>
  <c r="P629" i="108"/>
  <c r="R374" i="112"/>
  <c r="R408" i="112"/>
  <c r="R391" i="112"/>
  <c r="R170" i="112"/>
  <c r="I155" i="124"/>
  <c r="H620" i="107"/>
  <c r="J540" i="124"/>
  <c r="J615" i="124"/>
  <c r="BD70" i="114"/>
  <c r="I113" i="107"/>
  <c r="L150" i="124"/>
  <c r="M159" i="124"/>
  <c r="L163" i="124"/>
  <c r="G549" i="122"/>
  <c r="U79" i="114"/>
  <c r="H546" i="115"/>
  <c r="F76" i="113"/>
  <c r="BD79" i="114"/>
  <c r="J549" i="124"/>
  <c r="Q139" i="125"/>
  <c r="Q93" i="125"/>
  <c r="M374" i="119"/>
  <c r="M408" i="119"/>
  <c r="M391" i="119"/>
  <c r="M170" i="119"/>
  <c r="H147" i="111"/>
  <c r="N139" i="123"/>
  <c r="N93" i="123"/>
  <c r="R391" i="111"/>
  <c r="R170" i="111"/>
  <c r="R374" i="111"/>
  <c r="R408" i="111"/>
  <c r="I155" i="123"/>
  <c r="M147" i="121"/>
  <c r="M96" i="121"/>
  <c r="L147" i="123"/>
  <c r="L96" i="123"/>
  <c r="H620" i="109"/>
  <c r="O629" i="111"/>
  <c r="Q391" i="111"/>
  <c r="Q170" i="111"/>
  <c r="Q408" i="111"/>
  <c r="Q374" i="111"/>
  <c r="I620" i="121"/>
  <c r="I629" i="121"/>
  <c r="N147" i="115"/>
  <c r="N96" i="115"/>
  <c r="M159" i="115"/>
  <c r="L150" i="115"/>
  <c r="L163" i="115"/>
  <c r="R139" i="118"/>
  <c r="R93" i="118"/>
  <c r="U139" i="123"/>
  <c r="U93" i="123"/>
  <c r="G147" i="111"/>
  <c r="L629" i="119"/>
  <c r="I147" i="122"/>
  <c r="Q147" i="107"/>
  <c r="Q96" i="107"/>
  <c r="P147" i="112"/>
  <c r="P96" i="112"/>
  <c r="U629" i="111"/>
  <c r="P374" i="115"/>
  <c r="P408" i="115"/>
  <c r="P391" i="115"/>
  <c r="P170" i="115"/>
  <c r="G155" i="118"/>
  <c r="I139" i="122"/>
  <c r="I540" i="122"/>
  <c r="I615" i="122"/>
  <c r="W70" i="114"/>
  <c r="K546" i="111"/>
  <c r="BU76" i="106"/>
  <c r="J116" i="111"/>
  <c r="BT78" i="106"/>
  <c r="J548" i="111"/>
  <c r="S374" i="115"/>
  <c r="S408" i="115"/>
  <c r="S170" i="115"/>
  <c r="S391" i="115"/>
  <c r="T139" i="118"/>
  <c r="T93" i="118"/>
  <c r="O629" i="122"/>
  <c r="R139" i="124"/>
  <c r="R93" i="124"/>
  <c r="J155" i="110"/>
  <c r="L139" i="118"/>
  <c r="L93" i="118"/>
  <c r="K540" i="112"/>
  <c r="K615" i="112"/>
  <c r="CK70" i="106"/>
  <c r="M139" i="110"/>
  <c r="M93" i="110"/>
  <c r="G147" i="120"/>
  <c r="L629" i="109"/>
  <c r="T139" i="119"/>
  <c r="T93" i="119"/>
  <c r="I147" i="110"/>
  <c r="O374" i="124"/>
  <c r="O391" i="124"/>
  <c r="O408" i="124"/>
  <c r="O404" i="124"/>
  <c r="O409" i="124"/>
  <c r="O170" i="124"/>
  <c r="M139" i="126"/>
  <c r="M93" i="126"/>
  <c r="P139" i="115"/>
  <c r="P93" i="115"/>
  <c r="R147" i="125"/>
  <c r="R96" i="125"/>
  <c r="G155" i="109"/>
  <c r="I139" i="110"/>
  <c r="M391" i="109"/>
  <c r="M408" i="109"/>
  <c r="M374" i="109"/>
  <c r="M170" i="109"/>
  <c r="H155" i="110"/>
  <c r="M167" i="118"/>
  <c r="L151" i="118"/>
  <c r="L549" i="111"/>
  <c r="BV79" i="106"/>
  <c r="S391" i="124"/>
  <c r="S374" i="124"/>
  <c r="S408" i="124"/>
  <c r="S404" i="124"/>
  <c r="S409" i="124"/>
  <c r="S170" i="124"/>
  <c r="R139" i="123"/>
  <c r="R93" i="123"/>
  <c r="L139" i="117"/>
  <c r="L93" i="117"/>
  <c r="N147" i="121"/>
  <c r="N96" i="121"/>
  <c r="U139" i="111"/>
  <c r="U93" i="111"/>
  <c r="O147" i="121"/>
  <c r="O96" i="121"/>
  <c r="G116" i="122"/>
  <c r="G548" i="122"/>
  <c r="U78" i="114"/>
  <c r="O391" i="111"/>
  <c r="O374" i="111"/>
  <c r="O408" i="111"/>
  <c r="O170" i="111"/>
  <c r="H139" i="108"/>
  <c r="J147" i="120"/>
  <c r="I139" i="109"/>
  <c r="K147" i="119"/>
  <c r="H549" i="125"/>
  <c r="BR79" i="114"/>
  <c r="J546" i="119"/>
  <c r="BT76" i="113"/>
  <c r="K155" i="116"/>
  <c r="K546" i="125"/>
  <c r="BU76" i="114"/>
  <c r="Q374" i="117"/>
  <c r="Q170" i="117"/>
  <c r="Q408" i="117"/>
  <c r="Q391" i="117"/>
  <c r="I620" i="125"/>
  <c r="I629" i="125"/>
  <c r="R629" i="109"/>
  <c r="U76" i="106"/>
  <c r="G546" i="108"/>
  <c r="I549" i="119"/>
  <c r="BS79" i="113"/>
  <c r="CJ79" i="106"/>
  <c r="J549" i="112"/>
  <c r="P391" i="123"/>
  <c r="P408" i="123"/>
  <c r="P404" i="123"/>
  <c r="P409" i="123"/>
  <c r="P374" i="123"/>
  <c r="P170" i="123"/>
  <c r="G540" i="123"/>
  <c r="AK70" i="114"/>
  <c r="M374" i="124"/>
  <c r="M408" i="124"/>
  <c r="M404" i="124"/>
  <c r="M391" i="124"/>
  <c r="M170" i="124"/>
  <c r="F79" i="106"/>
  <c r="H549" i="107"/>
  <c r="I155" i="112"/>
  <c r="S139" i="120"/>
  <c r="S93" i="120"/>
  <c r="L147" i="120"/>
  <c r="L96" i="120"/>
  <c r="Q629" i="125"/>
  <c r="T147" i="126"/>
  <c r="T96" i="126"/>
  <c r="I629" i="126"/>
  <c r="I620" i="126"/>
  <c r="J155" i="109"/>
  <c r="N147" i="120"/>
  <c r="N96" i="120"/>
  <c r="R629" i="123"/>
  <c r="K155" i="120"/>
  <c r="M139" i="117"/>
  <c r="M93" i="117"/>
  <c r="G147" i="126"/>
  <c r="O147" i="110"/>
  <c r="O96" i="110"/>
  <c r="R147" i="110"/>
  <c r="R96" i="110"/>
  <c r="N629" i="124"/>
  <c r="M391" i="115"/>
  <c r="M374" i="115"/>
  <c r="M408" i="115"/>
  <c r="M170" i="115"/>
  <c r="J139" i="109"/>
  <c r="M167" i="125"/>
  <c r="L151" i="125"/>
  <c r="S139" i="109"/>
  <c r="S93" i="109"/>
  <c r="U147" i="118"/>
  <c r="U96" i="118"/>
  <c r="G540" i="122"/>
  <c r="U70" i="114"/>
  <c r="E79" i="113"/>
  <c r="G549" i="115"/>
  <c r="G546" i="126"/>
  <c r="CG76" i="114"/>
  <c r="K549" i="108"/>
  <c r="Y79" i="106"/>
  <c r="T147" i="112"/>
  <c r="T96" i="112"/>
  <c r="M167" i="119"/>
  <c r="L151" i="119"/>
  <c r="K546" i="124"/>
  <c r="BE76" i="114"/>
  <c r="L549" i="107"/>
  <c r="J79" i="106"/>
  <c r="J629" i="120"/>
  <c r="J620" i="120"/>
  <c r="I549" i="117"/>
  <c r="AM79" i="113"/>
  <c r="P139" i="119"/>
  <c r="P93" i="119"/>
  <c r="I539" i="119"/>
  <c r="I614" i="119"/>
  <c r="I107" i="119"/>
  <c r="BS69" i="113"/>
  <c r="K549" i="117"/>
  <c r="AO79" i="113"/>
  <c r="AL70" i="106"/>
  <c r="H540" i="109"/>
  <c r="H615" i="109"/>
  <c r="G70" i="106"/>
  <c r="I540" i="107"/>
  <c r="I615" i="107"/>
  <c r="Q147" i="121"/>
  <c r="Q96" i="121"/>
  <c r="P147" i="126"/>
  <c r="P96" i="126"/>
  <c r="O408" i="120"/>
  <c r="O391" i="120"/>
  <c r="O374" i="120"/>
  <c r="O170" i="120"/>
  <c r="K147" i="108"/>
  <c r="AB63" i="114"/>
  <c r="AB13" i="114"/>
  <c r="N82" i="122"/>
  <c r="N147" i="122"/>
  <c r="N96" i="122"/>
  <c r="O8" i="122"/>
  <c r="H549" i="115"/>
  <c r="F79" i="113"/>
  <c r="R391" i="125"/>
  <c r="R374" i="125"/>
  <c r="R408" i="125"/>
  <c r="R404" i="125"/>
  <c r="R409" i="125"/>
  <c r="R170" i="125"/>
  <c r="H139" i="120"/>
  <c r="L147" i="107"/>
  <c r="L96" i="107"/>
  <c r="G172" i="109"/>
  <c r="G114" i="109"/>
  <c r="J540" i="118"/>
  <c r="J615" i="118"/>
  <c r="BD70" i="113"/>
  <c r="L546" i="122"/>
  <c r="Z76" i="114"/>
  <c r="L150" i="118"/>
  <c r="M159" i="118"/>
  <c r="L163" i="118"/>
  <c r="M139" i="119"/>
  <c r="M93" i="119"/>
  <c r="G147" i="124"/>
  <c r="O139" i="125"/>
  <c r="O93" i="125"/>
  <c r="K629" i="122"/>
  <c r="K620" i="122"/>
  <c r="O374" i="121"/>
  <c r="O408" i="121"/>
  <c r="O404" i="121"/>
  <c r="O409" i="121"/>
  <c r="O391" i="121"/>
  <c r="O170" i="121"/>
  <c r="H546" i="126"/>
  <c r="CH76" i="114"/>
  <c r="K147" i="117"/>
  <c r="H147" i="123"/>
  <c r="K139" i="115"/>
  <c r="K539" i="115"/>
  <c r="K614" i="115"/>
  <c r="I69" i="113"/>
  <c r="K107" i="115"/>
  <c r="I155" i="107"/>
  <c r="S139" i="117"/>
  <c r="S93" i="117"/>
  <c r="G139" i="124"/>
  <c r="I139" i="108"/>
  <c r="L150" i="125"/>
  <c r="M159" i="125"/>
  <c r="L163" i="125"/>
  <c r="J139" i="118"/>
  <c r="M139" i="123"/>
  <c r="M93" i="123"/>
  <c r="U139" i="109"/>
  <c r="U93" i="109"/>
  <c r="O147" i="115"/>
  <c r="O96" i="115"/>
  <c r="T629" i="122"/>
  <c r="G546" i="123"/>
  <c r="AK76" i="114"/>
  <c r="S629" i="108"/>
  <c r="Q139" i="126"/>
  <c r="Q93" i="126"/>
  <c r="M374" i="120"/>
  <c r="M408" i="120"/>
  <c r="M391" i="120"/>
  <c r="M170" i="120"/>
  <c r="H540" i="124"/>
  <c r="H615" i="124"/>
  <c r="BB70" i="114"/>
  <c r="J546" i="116"/>
  <c r="X76" i="113"/>
  <c r="K539" i="122"/>
  <c r="K614" i="122"/>
  <c r="W70" i="113"/>
  <c r="I540" i="116"/>
  <c r="I615" i="116"/>
  <c r="K173" i="108"/>
  <c r="K117" i="108"/>
  <c r="Z79" i="113"/>
  <c r="L549" i="116"/>
  <c r="U170" i="117"/>
  <c r="U391" i="117"/>
  <c r="U374" i="117"/>
  <c r="U408" i="117"/>
  <c r="G139" i="116"/>
  <c r="J620" i="117"/>
  <c r="J629" i="117"/>
  <c r="K540" i="116"/>
  <c r="K615" i="116"/>
  <c r="Y70" i="113"/>
  <c r="M139" i="112"/>
  <c r="M93" i="112"/>
  <c r="K620" i="120"/>
  <c r="K629" i="120"/>
  <c r="J147" i="124"/>
  <c r="G69" i="106"/>
  <c r="I107" i="107"/>
  <c r="I539" i="107"/>
  <c r="I614" i="107"/>
  <c r="H540" i="123"/>
  <c r="H615" i="123"/>
  <c r="AL70" i="114"/>
  <c r="J546" i="115"/>
  <c r="H76" i="113"/>
  <c r="K539" i="121"/>
  <c r="K614" i="121"/>
  <c r="K107" i="121"/>
  <c r="I69" i="114"/>
  <c r="G70" i="113"/>
  <c r="I540" i="115"/>
  <c r="I615" i="115"/>
  <c r="L549" i="115"/>
  <c r="J79" i="113"/>
  <c r="G545" i="122"/>
  <c r="G113" i="122"/>
  <c r="U75" i="114"/>
  <c r="BS79" i="106"/>
  <c r="I549" i="111"/>
  <c r="O408" i="126"/>
  <c r="O404" i="126"/>
  <c r="O409" i="126"/>
  <c r="O374" i="126"/>
  <c r="O391" i="126"/>
  <c r="O170" i="126"/>
  <c r="H155" i="108"/>
  <c r="P139" i="117"/>
  <c r="P93" i="117"/>
  <c r="R147" i="124"/>
  <c r="R96" i="124"/>
  <c r="N147" i="110"/>
  <c r="N96" i="110"/>
  <c r="G540" i="107"/>
  <c r="E70" i="106"/>
  <c r="BS76" i="106"/>
  <c r="I546" i="111"/>
  <c r="K549" i="122"/>
  <c r="Y79" i="114"/>
  <c r="H540" i="111"/>
  <c r="H615" i="111"/>
  <c r="BR70" i="106"/>
  <c r="R391" i="109"/>
  <c r="R408" i="109"/>
  <c r="R170" i="109"/>
  <c r="R374" i="109"/>
  <c r="I155" i="122"/>
  <c r="K139" i="111"/>
  <c r="M147" i="120"/>
  <c r="M96" i="120"/>
  <c r="H620" i="116"/>
  <c r="L546" i="108"/>
  <c r="Z76" i="106"/>
  <c r="T170" i="123"/>
  <c r="T374" i="123"/>
  <c r="T391" i="123"/>
  <c r="T408" i="123"/>
  <c r="T404" i="123"/>
  <c r="T409" i="123"/>
  <c r="M159" i="112"/>
  <c r="L150" i="112"/>
  <c r="L163" i="112"/>
  <c r="BA79" i="106"/>
  <c r="G549" i="110"/>
  <c r="N391" i="123"/>
  <c r="N408" i="123"/>
  <c r="N404" i="123"/>
  <c r="N409" i="123"/>
  <c r="N374" i="123"/>
  <c r="N170" i="123"/>
  <c r="K620" i="117"/>
  <c r="K629" i="117"/>
  <c r="M629" i="122"/>
  <c r="H546" i="122"/>
  <c r="V76" i="114"/>
  <c r="I548" i="107"/>
  <c r="G78" i="106"/>
  <c r="I116" i="107"/>
  <c r="K549" i="112"/>
  <c r="CK79" i="106"/>
  <c r="H549" i="119"/>
  <c r="BR79" i="113"/>
  <c r="J546" i="121"/>
  <c r="H76" i="114"/>
  <c r="S139" i="112"/>
  <c r="S93" i="112"/>
  <c r="U147" i="121"/>
  <c r="U96" i="121"/>
  <c r="L147" i="111"/>
  <c r="L96" i="111"/>
  <c r="T139" i="125"/>
  <c r="T93" i="125"/>
  <c r="U374" i="112"/>
  <c r="U391" i="112"/>
  <c r="U170" i="112"/>
  <c r="U408" i="112"/>
  <c r="L546" i="107"/>
  <c r="J76" i="106"/>
  <c r="L391" i="110"/>
  <c r="L387" i="110"/>
  <c r="L374" i="110"/>
  <c r="L370" i="110"/>
  <c r="L258" i="110"/>
  <c r="L94" i="110"/>
  <c r="L408" i="110"/>
  <c r="L266" i="110"/>
  <c r="L97" i="110"/>
  <c r="L170" i="110"/>
  <c r="T391" i="110"/>
  <c r="T170" i="110"/>
  <c r="T408" i="110"/>
  <c r="T374" i="110"/>
  <c r="J113" i="115"/>
  <c r="H75" i="113"/>
  <c r="J545" i="115"/>
  <c r="T139" i="124"/>
  <c r="T93" i="124"/>
  <c r="G540" i="125"/>
  <c r="BQ70" i="114"/>
  <c r="H147" i="125"/>
  <c r="J139" i="119"/>
  <c r="M167" i="116"/>
  <c r="L151" i="116"/>
  <c r="K139" i="125"/>
  <c r="M147" i="125"/>
  <c r="M96" i="125"/>
  <c r="S170" i="107"/>
  <c r="S374" i="107"/>
  <c r="S391" i="107"/>
  <c r="S408" i="107"/>
  <c r="L629" i="124"/>
  <c r="G139" i="108"/>
  <c r="I147" i="119"/>
  <c r="K620" i="125"/>
  <c r="K629" i="125"/>
  <c r="P147" i="110"/>
  <c r="P96" i="110"/>
  <c r="U629" i="107"/>
  <c r="P139" i="123"/>
  <c r="P93" i="123"/>
  <c r="H147" i="107"/>
  <c r="J147" i="112"/>
  <c r="S629" i="116"/>
  <c r="G155" i="123"/>
  <c r="N139" i="107"/>
  <c r="N93" i="107"/>
  <c r="Q147" i="118"/>
  <c r="Q96" i="118"/>
  <c r="O8" i="116"/>
  <c r="N82" i="116"/>
  <c r="AB13" i="113"/>
  <c r="N139" i="120"/>
  <c r="N93" i="120"/>
  <c r="P629" i="116"/>
  <c r="L151" i="117"/>
  <c r="M167" i="117"/>
  <c r="CK76" i="114"/>
  <c r="K546" i="126"/>
  <c r="AP79" i="106"/>
  <c r="L549" i="109"/>
  <c r="U408" i="111"/>
  <c r="U374" i="111"/>
  <c r="U170" i="111"/>
  <c r="U391" i="111"/>
  <c r="L391" i="108"/>
  <c r="L387" i="108"/>
  <c r="L374" i="108"/>
  <c r="L370" i="108"/>
  <c r="L258" i="108"/>
  <c r="L94" i="108"/>
  <c r="L408" i="108"/>
  <c r="L266" i="108"/>
  <c r="L97" i="108"/>
  <c r="L170" i="108"/>
  <c r="L171" i="108"/>
  <c r="L150" i="120"/>
  <c r="M159" i="120"/>
  <c r="L163" i="120"/>
  <c r="G549" i="118"/>
  <c r="BA79" i="113"/>
  <c r="L629" i="125"/>
  <c r="Q147" i="111"/>
  <c r="Q96" i="111"/>
  <c r="M629" i="108"/>
  <c r="I546" i="119"/>
  <c r="BS76" i="113"/>
  <c r="AL79" i="106"/>
  <c r="H549" i="109"/>
  <c r="U391" i="107"/>
  <c r="U408" i="107"/>
  <c r="U170" i="107"/>
  <c r="U374" i="107"/>
  <c r="N147" i="118"/>
  <c r="N96" i="118"/>
  <c r="T408" i="119"/>
  <c r="T391" i="119"/>
  <c r="T170" i="119"/>
  <c r="T374" i="119"/>
  <c r="K155" i="87"/>
  <c r="K660" i="58"/>
  <c r="M647" i="58"/>
  <c r="J659" i="58"/>
  <c r="K155" i="89"/>
  <c r="M159" i="87"/>
  <c r="L150" i="87"/>
  <c r="M159" i="88"/>
  <c r="L150" i="88"/>
  <c r="M167" i="88"/>
  <c r="L151" i="88"/>
  <c r="M167" i="89"/>
  <c r="L151" i="89"/>
  <c r="L150" i="89"/>
  <c r="M159" i="89"/>
  <c r="K155" i="88"/>
  <c r="M167" i="87"/>
  <c r="L151" i="87"/>
  <c r="M139" i="87"/>
  <c r="M93" i="87"/>
  <c r="O8" i="87"/>
  <c r="O301" i="82"/>
  <c r="O302" i="82"/>
  <c r="N82" i="87"/>
  <c r="M6" i="89"/>
  <c r="CM12" i="90"/>
  <c r="L550" i="89"/>
  <c r="L629" i="89"/>
  <c r="K629" i="89"/>
  <c r="K620" i="89"/>
  <c r="N255" i="87"/>
  <c r="U255" i="87"/>
  <c r="P646" i="88"/>
  <c r="O648" i="88"/>
  <c r="O647" i="88"/>
  <c r="R646" i="87"/>
  <c r="Q648" i="87"/>
  <c r="Q647" i="87"/>
  <c r="N648" i="58"/>
  <c r="O646" i="58"/>
  <c r="Q646" i="89"/>
  <c r="P648" i="89"/>
  <c r="P647" i="89"/>
  <c r="P646" i="84"/>
  <c r="O648" i="84"/>
  <c r="O647" i="84"/>
  <c r="O646" i="83"/>
  <c r="N648" i="83"/>
  <c r="N647" i="83"/>
  <c r="P257" i="87"/>
  <c r="M650" i="87"/>
  <c r="L652" i="87"/>
  <c r="L651" i="87"/>
  <c r="U257" i="87"/>
  <c r="M255" i="87"/>
  <c r="L656" i="89"/>
  <c r="L655" i="89"/>
  <c r="M654" i="89"/>
  <c r="Q257" i="87"/>
  <c r="L256" i="87"/>
  <c r="L253" i="87"/>
  <c r="L254" i="87"/>
  <c r="T257" i="87"/>
  <c r="T256" i="87"/>
  <c r="Q256" i="87"/>
  <c r="S255" i="87"/>
  <c r="S256" i="87"/>
  <c r="L255" i="87"/>
  <c r="O255" i="87"/>
  <c r="N256" i="87"/>
  <c r="R257" i="87"/>
  <c r="P256" i="87"/>
  <c r="U256" i="87"/>
  <c r="M256" i="87"/>
  <c r="S257" i="87"/>
  <c r="O256" i="87"/>
  <c r="L257" i="87"/>
  <c r="P255" i="87"/>
  <c r="Q255" i="87"/>
  <c r="R255" i="87"/>
  <c r="T255" i="87"/>
  <c r="N634" i="89"/>
  <c r="M636" i="89"/>
  <c r="M635" i="89"/>
  <c r="C361" i="89"/>
  <c r="D361" i="89"/>
  <c r="Q199" i="89"/>
  <c r="D378" i="89"/>
  <c r="C378" i="89"/>
  <c r="S241" i="89"/>
  <c r="R231" i="89"/>
  <c r="R191" i="88"/>
  <c r="U175" i="88"/>
  <c r="M652" i="88"/>
  <c r="M651" i="88"/>
  <c r="N650" i="88"/>
  <c r="N650" i="89"/>
  <c r="M652" i="89"/>
  <c r="M651" i="89"/>
  <c r="S191" i="89"/>
  <c r="D361" i="88"/>
  <c r="C361" i="88"/>
  <c r="T215" i="89"/>
  <c r="T223" i="88"/>
  <c r="Q207" i="88"/>
  <c r="U255" i="88"/>
  <c r="T255" i="88"/>
  <c r="M255" i="88"/>
  <c r="L255" i="88"/>
  <c r="C293" i="88"/>
  <c r="P256" i="88"/>
  <c r="D293" i="88"/>
  <c r="O256" i="88"/>
  <c r="S255" i="88"/>
  <c r="Q257" i="88"/>
  <c r="L257" i="88"/>
  <c r="T256" i="88"/>
  <c r="R255" i="88"/>
  <c r="M256" i="88"/>
  <c r="T257" i="88"/>
  <c r="O255" i="88"/>
  <c r="L256" i="88"/>
  <c r="U256" i="88"/>
  <c r="P257" i="88"/>
  <c r="Q255" i="88"/>
  <c r="R257" i="88"/>
  <c r="N256" i="88"/>
  <c r="O257" i="88"/>
  <c r="S257" i="88"/>
  <c r="R256" i="88"/>
  <c r="N257" i="88"/>
  <c r="N255" i="88"/>
  <c r="M257" i="88"/>
  <c r="Q256" i="88"/>
  <c r="P255" i="88"/>
  <c r="S256" i="88"/>
  <c r="U257" i="88"/>
  <c r="L254" i="88"/>
  <c r="L253" i="88"/>
  <c r="S215" i="88"/>
  <c r="O642" i="88"/>
  <c r="N644" i="88"/>
  <c r="N643" i="88"/>
  <c r="U183" i="88"/>
  <c r="Q223" i="89"/>
  <c r="M654" i="88"/>
  <c r="L656" i="88"/>
  <c r="L655" i="88"/>
  <c r="C327" i="88"/>
  <c r="D327" i="88"/>
  <c r="D327" i="89"/>
  <c r="C327" i="89"/>
  <c r="O642" i="89"/>
  <c r="N644" i="89"/>
  <c r="N643" i="89"/>
  <c r="D310" i="88"/>
  <c r="C310" i="88"/>
  <c r="Q183" i="89"/>
  <c r="Q231" i="88"/>
  <c r="M634" i="88"/>
  <c r="L636" i="88"/>
  <c r="L635" i="88"/>
  <c r="Q175" i="89"/>
  <c r="N658" i="89"/>
  <c r="M660" i="89"/>
  <c r="M659" i="89"/>
  <c r="R241" i="88"/>
  <c r="N638" i="88"/>
  <c r="M640" i="88"/>
  <c r="M639" i="88"/>
  <c r="D293" i="89"/>
  <c r="C293" i="89"/>
  <c r="N255" i="89"/>
  <c r="M255" i="89"/>
  <c r="L255" i="89"/>
  <c r="U255" i="89"/>
  <c r="T255" i="89"/>
  <c r="Q255" i="89"/>
  <c r="O256" i="89"/>
  <c r="L256" i="89"/>
  <c r="P255" i="89"/>
  <c r="O255" i="89"/>
  <c r="L257" i="89"/>
  <c r="Q257" i="89"/>
  <c r="N257" i="89"/>
  <c r="M257" i="89"/>
  <c r="S255" i="89"/>
  <c r="N256" i="89"/>
  <c r="Q256" i="89"/>
  <c r="P257" i="89"/>
  <c r="U257" i="89"/>
  <c r="L253" i="89"/>
  <c r="P256" i="89"/>
  <c r="R256" i="89"/>
  <c r="T257" i="89"/>
  <c r="R255" i="89"/>
  <c r="S256" i="89"/>
  <c r="U256" i="89"/>
  <c r="R257" i="89"/>
  <c r="T256" i="89"/>
  <c r="O257" i="89"/>
  <c r="L254" i="89"/>
  <c r="S257" i="89"/>
  <c r="M256" i="89"/>
  <c r="S199" i="88"/>
  <c r="S207" i="89"/>
  <c r="P660" i="88"/>
  <c r="P659" i="88"/>
  <c r="Q658" i="88"/>
  <c r="M638" i="89"/>
  <c r="L640" i="89"/>
  <c r="L639" i="89"/>
  <c r="N658" i="87"/>
  <c r="M660" i="87"/>
  <c r="M659" i="87"/>
  <c r="T215" i="87"/>
  <c r="C361" i="87"/>
  <c r="D361" i="87"/>
  <c r="D395" i="87"/>
  <c r="C395" i="87"/>
  <c r="S241" i="87"/>
  <c r="M257" i="87"/>
  <c r="C327" i="87"/>
  <c r="D327" i="87"/>
  <c r="Q191" i="87"/>
  <c r="R183" i="87"/>
  <c r="N656" i="87"/>
  <c r="N655" i="87"/>
  <c r="O654" i="87"/>
  <c r="M638" i="87"/>
  <c r="L640" i="87"/>
  <c r="L639" i="87"/>
  <c r="T199" i="87"/>
  <c r="D310" i="87"/>
  <c r="C310" i="87"/>
  <c r="O257" i="87"/>
  <c r="N257" i="87"/>
  <c r="R256" i="87"/>
  <c r="M644" i="87"/>
  <c r="M643" i="87"/>
  <c r="N642" i="87"/>
  <c r="Q231" i="87"/>
  <c r="R175" i="87"/>
  <c r="R207" i="87"/>
  <c r="R223" i="87"/>
  <c r="D378" i="87"/>
  <c r="C378" i="87"/>
  <c r="N634" i="87"/>
  <c r="M636" i="87"/>
  <c r="M635" i="87"/>
  <c r="M658" i="58"/>
  <c r="L660" i="58"/>
  <c r="M658" i="84"/>
  <c r="L660" i="84"/>
  <c r="L659" i="84"/>
  <c r="M660" i="83"/>
  <c r="M659" i="83"/>
  <c r="N658" i="83"/>
  <c r="G656" i="84"/>
  <c r="G655" i="84"/>
  <c r="H654" i="84"/>
  <c r="H656" i="84"/>
  <c r="H655" i="84"/>
  <c r="G652" i="84"/>
  <c r="G651" i="84"/>
  <c r="H650" i="84"/>
  <c r="I650" i="84"/>
  <c r="G644" i="84"/>
  <c r="G643" i="84"/>
  <c r="H642" i="84"/>
  <c r="I642" i="84"/>
  <c r="G640" i="84"/>
  <c r="G639" i="84"/>
  <c r="H638" i="84"/>
  <c r="H640" i="84"/>
  <c r="H639" i="84"/>
  <c r="G636" i="84"/>
  <c r="G635" i="84"/>
  <c r="H634" i="84"/>
  <c r="I634" i="84"/>
  <c r="G656" i="83"/>
  <c r="G655" i="83"/>
  <c r="H654" i="83"/>
  <c r="I654" i="83"/>
  <c r="G652" i="83"/>
  <c r="G651" i="83"/>
  <c r="H650" i="83"/>
  <c r="I650" i="83"/>
  <c r="G644" i="83"/>
  <c r="G643" i="83"/>
  <c r="H642" i="83"/>
  <c r="H644" i="83"/>
  <c r="H643" i="83"/>
  <c r="G640" i="83"/>
  <c r="G639" i="83"/>
  <c r="H638" i="83"/>
  <c r="I638" i="83"/>
  <c r="G636" i="83"/>
  <c r="G635" i="83"/>
  <c r="H634" i="83"/>
  <c r="H636" i="83"/>
  <c r="H635" i="83"/>
  <c r="D579" i="84"/>
  <c r="C579" i="84"/>
  <c r="D578" i="84"/>
  <c r="C578" i="84"/>
  <c r="D577" i="84"/>
  <c r="C577" i="84"/>
  <c r="D575" i="84"/>
  <c r="C575" i="84"/>
  <c r="D574" i="84"/>
  <c r="C574" i="84"/>
  <c r="D573" i="84"/>
  <c r="C573" i="84"/>
  <c r="D572" i="84"/>
  <c r="C572" i="84"/>
  <c r="D569" i="84"/>
  <c r="C569" i="84"/>
  <c r="D568" i="84"/>
  <c r="C568" i="84"/>
  <c r="D567" i="84"/>
  <c r="C567" i="84"/>
  <c r="D566" i="84"/>
  <c r="C566" i="84"/>
  <c r="D564" i="84"/>
  <c r="C564" i="84"/>
  <c r="D563" i="84"/>
  <c r="C563" i="84"/>
  <c r="D562" i="84"/>
  <c r="C562" i="84"/>
  <c r="D561" i="84"/>
  <c r="C561" i="84"/>
  <c r="D560" i="84"/>
  <c r="C560" i="84"/>
  <c r="D559" i="84"/>
  <c r="C559" i="84"/>
  <c r="D558" i="84"/>
  <c r="C558" i="84"/>
  <c r="D557" i="84"/>
  <c r="C557" i="84"/>
  <c r="D556" i="84"/>
  <c r="C556" i="84"/>
  <c r="D555" i="84"/>
  <c r="C555" i="84"/>
  <c r="D552" i="84"/>
  <c r="C552" i="84"/>
  <c r="D551" i="84"/>
  <c r="C551" i="84"/>
  <c r="D550" i="84"/>
  <c r="C550" i="84"/>
  <c r="D549" i="84"/>
  <c r="C549" i="84"/>
  <c r="D548" i="84"/>
  <c r="C548" i="84"/>
  <c r="D547" i="84"/>
  <c r="C547" i="84"/>
  <c r="D546" i="84"/>
  <c r="C546" i="84"/>
  <c r="D545" i="84"/>
  <c r="C545" i="84"/>
  <c r="D544" i="84"/>
  <c r="C544" i="84"/>
  <c r="D543" i="84"/>
  <c r="C543" i="84"/>
  <c r="D542" i="84"/>
  <c r="C542" i="84"/>
  <c r="D541" i="84"/>
  <c r="C541" i="84"/>
  <c r="D540" i="84"/>
  <c r="C540" i="84"/>
  <c r="D539" i="84"/>
  <c r="C539" i="84"/>
  <c r="D538" i="84"/>
  <c r="C538" i="84"/>
  <c r="D527" i="84"/>
  <c r="D526" i="84"/>
  <c r="C527" i="84"/>
  <c r="D525" i="84"/>
  <c r="D524" i="84"/>
  <c r="D523" i="84"/>
  <c r="B521" i="84"/>
  <c r="D506" i="84"/>
  <c r="B504" i="84"/>
  <c r="D490" i="84"/>
  <c r="B487" i="84"/>
  <c r="D475" i="84"/>
  <c r="C476" i="84"/>
  <c r="B470" i="84"/>
  <c r="D457" i="84"/>
  <c r="B453" i="84"/>
  <c r="D441" i="84"/>
  <c r="C442" i="84"/>
  <c r="B436" i="84"/>
  <c r="D423" i="84"/>
  <c r="B419" i="84"/>
  <c r="D406" i="84"/>
  <c r="B402" i="84"/>
  <c r="D389" i="84"/>
  <c r="B385" i="84"/>
  <c r="B368" i="84"/>
  <c r="B351" i="84"/>
  <c r="D338" i="84"/>
  <c r="B334" i="84"/>
  <c r="D319" i="84"/>
  <c r="B317" i="84"/>
  <c r="D304" i="84"/>
  <c r="B300" i="84"/>
  <c r="D285" i="84"/>
  <c r="B283" i="84"/>
  <c r="B274" i="84"/>
  <c r="D273" i="84"/>
  <c r="C273" i="84"/>
  <c r="D272" i="84"/>
  <c r="C272" i="84"/>
  <c r="D271" i="84"/>
  <c r="C271" i="84"/>
  <c r="D270" i="84"/>
  <c r="C270" i="84"/>
  <c r="D269" i="84"/>
  <c r="B266" i="84"/>
  <c r="D265" i="84"/>
  <c r="B265" i="84"/>
  <c r="D264" i="84"/>
  <c r="B264" i="84"/>
  <c r="D263" i="84"/>
  <c r="D262" i="84"/>
  <c r="C262" i="84"/>
  <c r="D261" i="84"/>
  <c r="C261" i="84"/>
  <c r="B258" i="84"/>
  <c r="D257" i="84"/>
  <c r="C257" i="84"/>
  <c r="D256" i="84"/>
  <c r="C256" i="84"/>
  <c r="D255" i="84"/>
  <c r="B255" i="84"/>
  <c r="D254" i="84"/>
  <c r="C254" i="84"/>
  <c r="D253" i="84"/>
  <c r="B249" i="84"/>
  <c r="D248" i="84"/>
  <c r="B248" i="84"/>
  <c r="D247" i="84"/>
  <c r="D246" i="84"/>
  <c r="D245" i="84"/>
  <c r="D244" i="84"/>
  <c r="C244" i="84"/>
  <c r="M241" i="84"/>
  <c r="N241" i="84"/>
  <c r="O241" i="84"/>
  <c r="D236" i="84"/>
  <c r="D237" i="84"/>
  <c r="D232" i="84"/>
  <c r="L231" i="84"/>
  <c r="C231" i="84"/>
  <c r="D228" i="84"/>
  <c r="D229" i="84"/>
  <c r="D224" i="84"/>
  <c r="C224" i="84"/>
  <c r="L223" i="84"/>
  <c r="M223" i="84"/>
  <c r="N223" i="84"/>
  <c r="O223" i="84"/>
  <c r="C223" i="84"/>
  <c r="D220" i="84"/>
  <c r="D221" i="84"/>
  <c r="D216" i="84"/>
  <c r="D217" i="84"/>
  <c r="D218" i="84"/>
  <c r="L215" i="84"/>
  <c r="M215" i="84"/>
  <c r="C215" i="84"/>
  <c r="D212" i="84"/>
  <c r="D213" i="84"/>
  <c r="D208" i="84"/>
  <c r="C208" i="84"/>
  <c r="L207" i="84"/>
  <c r="M207" i="84"/>
  <c r="C207" i="84"/>
  <c r="D204" i="84"/>
  <c r="D205" i="84"/>
  <c r="D200" i="84"/>
  <c r="D201" i="84"/>
  <c r="L199" i="84"/>
  <c r="M199" i="84"/>
  <c r="N199" i="84"/>
  <c r="O199" i="84"/>
  <c r="C199" i="84"/>
  <c r="D196" i="84"/>
  <c r="D197" i="84"/>
  <c r="D192" i="84"/>
  <c r="L191" i="84"/>
  <c r="M191" i="84"/>
  <c r="N191" i="84"/>
  <c r="C191" i="84"/>
  <c r="D188" i="84"/>
  <c r="D189" i="84"/>
  <c r="D184" i="84"/>
  <c r="C184" i="84"/>
  <c r="L183" i="84"/>
  <c r="C183" i="84"/>
  <c r="D180" i="84"/>
  <c r="D181" i="84"/>
  <c r="D176" i="84"/>
  <c r="C176" i="84"/>
  <c r="L175" i="84"/>
  <c r="M175" i="84"/>
  <c r="N175" i="84"/>
  <c r="C175" i="84"/>
  <c r="D172" i="84"/>
  <c r="D173" i="84"/>
  <c r="D168" i="84"/>
  <c r="D169" i="84"/>
  <c r="C167" i="84"/>
  <c r="D164" i="84"/>
  <c r="D165" i="84"/>
  <c r="D160" i="84"/>
  <c r="D161" i="84"/>
  <c r="C159" i="84"/>
  <c r="B155" i="84"/>
  <c r="D154" i="84"/>
  <c r="H154" i="84"/>
  <c r="D153" i="84"/>
  <c r="R153" i="84"/>
  <c r="D152" i="84"/>
  <c r="N152" i="84"/>
  <c r="D151" i="84"/>
  <c r="D150" i="84"/>
  <c r="C150" i="84"/>
  <c r="B147" i="84"/>
  <c r="D146" i="84"/>
  <c r="C146" i="84"/>
  <c r="D145" i="84"/>
  <c r="B145" i="84"/>
  <c r="D144" i="84"/>
  <c r="D143" i="84"/>
  <c r="D142" i="84"/>
  <c r="B139" i="84"/>
  <c r="D138" i="84"/>
  <c r="D137" i="84"/>
  <c r="D136" i="84"/>
  <c r="C136" i="84"/>
  <c r="D135" i="84"/>
  <c r="D134" i="84"/>
  <c r="B134" i="84"/>
  <c r="D126" i="84"/>
  <c r="C126" i="84"/>
  <c r="D123" i="84"/>
  <c r="C123" i="84"/>
  <c r="D122" i="84"/>
  <c r="C122" i="84"/>
  <c r="D121" i="84"/>
  <c r="C121" i="84"/>
  <c r="D120" i="84"/>
  <c r="C120" i="84"/>
  <c r="D119" i="84"/>
  <c r="C119" i="84"/>
  <c r="D118" i="84"/>
  <c r="C118" i="84"/>
  <c r="D117" i="84"/>
  <c r="C117" i="84"/>
  <c r="D116" i="84"/>
  <c r="C116" i="84"/>
  <c r="D115" i="84"/>
  <c r="C115" i="84"/>
  <c r="D114" i="84"/>
  <c r="C114" i="84"/>
  <c r="D113" i="84"/>
  <c r="C113" i="84"/>
  <c r="D112" i="84"/>
  <c r="C112" i="84"/>
  <c r="D111" i="84"/>
  <c r="C111" i="84"/>
  <c r="D110" i="84"/>
  <c r="C110" i="84"/>
  <c r="D109" i="84"/>
  <c r="C109" i="84"/>
  <c r="D108" i="84"/>
  <c r="C108" i="84"/>
  <c r="D107" i="84"/>
  <c r="C107" i="84"/>
  <c r="D101" i="84"/>
  <c r="C101" i="84"/>
  <c r="D100" i="84"/>
  <c r="C100" i="84"/>
  <c r="D99" i="84"/>
  <c r="C99" i="84"/>
  <c r="D98" i="84"/>
  <c r="C98" i="84"/>
  <c r="D97" i="84"/>
  <c r="C97" i="84"/>
  <c r="D96" i="84"/>
  <c r="C96" i="84"/>
  <c r="D95" i="84"/>
  <c r="C95" i="84"/>
  <c r="D94" i="84"/>
  <c r="C94" i="84"/>
  <c r="D93" i="84"/>
  <c r="C93" i="84"/>
  <c r="D92" i="84"/>
  <c r="C92" i="84"/>
  <c r="D91" i="84"/>
  <c r="C91" i="84"/>
  <c r="D90" i="84"/>
  <c r="C90" i="84"/>
  <c r="D89" i="84"/>
  <c r="C89" i="84"/>
  <c r="C85" i="84"/>
  <c r="C84" i="84"/>
  <c r="C83" i="84"/>
  <c r="C82" i="84"/>
  <c r="C81" i="84"/>
  <c r="B60" i="84"/>
  <c r="U8" i="84"/>
  <c r="T8" i="84"/>
  <c r="S8" i="84"/>
  <c r="R8" i="84"/>
  <c r="Q8" i="84"/>
  <c r="P8" i="84"/>
  <c r="O8" i="84"/>
  <c r="N8" i="84"/>
  <c r="M8" i="84"/>
  <c r="L8" i="84"/>
  <c r="K8" i="84"/>
  <c r="J8" i="84"/>
  <c r="I8" i="84"/>
  <c r="H8" i="84"/>
  <c r="G8" i="84"/>
  <c r="D579" i="83"/>
  <c r="C579" i="83"/>
  <c r="D578" i="83"/>
  <c r="C578" i="83"/>
  <c r="D577" i="83"/>
  <c r="C577" i="83"/>
  <c r="D575" i="83"/>
  <c r="C575" i="83"/>
  <c r="D574" i="83"/>
  <c r="C574" i="83"/>
  <c r="D573" i="83"/>
  <c r="C573" i="83"/>
  <c r="D572" i="83"/>
  <c r="C572" i="83"/>
  <c r="D569" i="83"/>
  <c r="C569" i="83"/>
  <c r="D568" i="83"/>
  <c r="C568" i="83"/>
  <c r="D567" i="83"/>
  <c r="C567" i="83"/>
  <c r="D566" i="83"/>
  <c r="C566" i="83"/>
  <c r="D564" i="83"/>
  <c r="C564" i="83"/>
  <c r="D563" i="83"/>
  <c r="C563" i="83"/>
  <c r="D562" i="83"/>
  <c r="C562" i="83"/>
  <c r="D561" i="83"/>
  <c r="C561" i="83"/>
  <c r="D560" i="83"/>
  <c r="C560" i="83"/>
  <c r="D559" i="83"/>
  <c r="C559" i="83"/>
  <c r="D558" i="83"/>
  <c r="C558" i="83"/>
  <c r="D557" i="83"/>
  <c r="C557" i="83"/>
  <c r="D556" i="83"/>
  <c r="C556" i="83"/>
  <c r="D555" i="83"/>
  <c r="C555" i="83"/>
  <c r="D552" i="83"/>
  <c r="C552" i="83"/>
  <c r="D551" i="83"/>
  <c r="C551" i="83"/>
  <c r="D550" i="83"/>
  <c r="C550" i="83"/>
  <c r="D549" i="83"/>
  <c r="C549" i="83"/>
  <c r="D548" i="83"/>
  <c r="C548" i="83"/>
  <c r="D547" i="83"/>
  <c r="C547" i="83"/>
  <c r="D546" i="83"/>
  <c r="C546" i="83"/>
  <c r="D545" i="83"/>
  <c r="C545" i="83"/>
  <c r="D544" i="83"/>
  <c r="C544" i="83"/>
  <c r="D543" i="83"/>
  <c r="C543" i="83"/>
  <c r="D542" i="83"/>
  <c r="C542" i="83"/>
  <c r="D541" i="83"/>
  <c r="C541" i="83"/>
  <c r="D540" i="83"/>
  <c r="C540" i="83"/>
  <c r="D539" i="83"/>
  <c r="C539" i="83"/>
  <c r="D538" i="83"/>
  <c r="C538" i="83"/>
  <c r="D527" i="83"/>
  <c r="C528" i="83"/>
  <c r="D526" i="83"/>
  <c r="C527" i="83"/>
  <c r="D525" i="83"/>
  <c r="D524" i="83"/>
  <c r="D523" i="83"/>
  <c r="B521" i="83"/>
  <c r="D509" i="83"/>
  <c r="C510" i="83"/>
  <c r="B504" i="83"/>
  <c r="D493" i="83"/>
  <c r="B487" i="83"/>
  <c r="D475" i="83"/>
  <c r="C476" i="83"/>
  <c r="B470" i="83"/>
  <c r="D456" i="83"/>
  <c r="B453" i="83"/>
  <c r="D441" i="83"/>
  <c r="C442" i="83"/>
  <c r="B436" i="83"/>
  <c r="D423" i="83"/>
  <c r="B419" i="83"/>
  <c r="D404" i="83"/>
  <c r="B402" i="83"/>
  <c r="D389" i="83"/>
  <c r="B385" i="83"/>
  <c r="B368" i="83"/>
  <c r="D355" i="83"/>
  <c r="B351" i="83"/>
  <c r="D336" i="83"/>
  <c r="B334" i="83"/>
  <c r="D322" i="83"/>
  <c r="C323" i="83"/>
  <c r="B317" i="83"/>
  <c r="B300" i="83"/>
  <c r="D288" i="83"/>
  <c r="C289" i="83"/>
  <c r="B283" i="83"/>
  <c r="B274" i="83"/>
  <c r="D273" i="83"/>
  <c r="C273" i="83"/>
  <c r="D272" i="83"/>
  <c r="B272" i="83"/>
  <c r="D271" i="83"/>
  <c r="D270" i="83"/>
  <c r="C270" i="83"/>
  <c r="D269" i="83"/>
  <c r="B266" i="83"/>
  <c r="D265" i="83"/>
  <c r="C265" i="83"/>
  <c r="D264" i="83"/>
  <c r="B264" i="83"/>
  <c r="D263" i="83"/>
  <c r="C263" i="83"/>
  <c r="D262" i="83"/>
  <c r="B262" i="83"/>
  <c r="D261" i="83"/>
  <c r="C261" i="83"/>
  <c r="B258" i="83"/>
  <c r="D257" i="83"/>
  <c r="D256" i="83"/>
  <c r="D255" i="83"/>
  <c r="B255" i="83"/>
  <c r="D254" i="83"/>
  <c r="B254" i="83"/>
  <c r="D253" i="83"/>
  <c r="B249" i="83"/>
  <c r="D248" i="83"/>
  <c r="C248" i="83"/>
  <c r="D247" i="83"/>
  <c r="D246" i="83"/>
  <c r="B246" i="83"/>
  <c r="D245" i="83"/>
  <c r="B245" i="83"/>
  <c r="D244" i="83"/>
  <c r="B244" i="83"/>
  <c r="M241" i="83"/>
  <c r="D236" i="83"/>
  <c r="D237" i="83"/>
  <c r="D232" i="83"/>
  <c r="C232" i="83"/>
  <c r="L231" i="83"/>
  <c r="M231" i="83"/>
  <c r="C231" i="83"/>
  <c r="D228" i="83"/>
  <c r="D229" i="83"/>
  <c r="D224" i="83"/>
  <c r="D225" i="83"/>
  <c r="D226" i="83"/>
  <c r="L223" i="83"/>
  <c r="M223" i="83"/>
  <c r="C223" i="83"/>
  <c r="D220" i="83"/>
  <c r="D221" i="83"/>
  <c r="D216" i="83"/>
  <c r="D217" i="83"/>
  <c r="C217" i="83"/>
  <c r="L215" i="83"/>
  <c r="M215" i="83"/>
  <c r="C215" i="83"/>
  <c r="D212" i="83"/>
  <c r="D213" i="83"/>
  <c r="D208" i="83"/>
  <c r="D209" i="83"/>
  <c r="D210" i="83"/>
  <c r="L207" i="83"/>
  <c r="M207" i="83"/>
  <c r="C207" i="83"/>
  <c r="D204" i="83"/>
  <c r="D205" i="83"/>
  <c r="D200" i="83"/>
  <c r="C200" i="83"/>
  <c r="L199" i="83"/>
  <c r="M199" i="83"/>
  <c r="N199" i="83"/>
  <c r="C199" i="83"/>
  <c r="D196" i="83"/>
  <c r="D197" i="83"/>
  <c r="D192" i="83"/>
  <c r="D193" i="83"/>
  <c r="D194" i="83"/>
  <c r="L191" i="83"/>
  <c r="C191" i="83"/>
  <c r="D188" i="83"/>
  <c r="D189" i="83"/>
  <c r="D184" i="83"/>
  <c r="C184" i="83"/>
  <c r="L183" i="83"/>
  <c r="M183" i="83"/>
  <c r="N183" i="83"/>
  <c r="O183" i="83"/>
  <c r="P183" i="83"/>
  <c r="C183" i="83"/>
  <c r="D180" i="83"/>
  <c r="D181" i="83"/>
  <c r="D176" i="83"/>
  <c r="D177" i="83"/>
  <c r="D178" i="83"/>
  <c r="L175" i="83"/>
  <c r="M175" i="83"/>
  <c r="N175" i="83"/>
  <c r="C175" i="83"/>
  <c r="D172" i="83"/>
  <c r="D173" i="83"/>
  <c r="D168" i="83"/>
  <c r="C167" i="83"/>
  <c r="D164" i="83"/>
  <c r="D165" i="83"/>
  <c r="D160" i="83"/>
  <c r="C159" i="83"/>
  <c r="B155" i="83"/>
  <c r="D154" i="83"/>
  <c r="N154" i="83"/>
  <c r="D153" i="83"/>
  <c r="N153" i="83"/>
  <c r="D152" i="83"/>
  <c r="N152" i="83"/>
  <c r="D151" i="83"/>
  <c r="B151" i="83"/>
  <c r="D150" i="83"/>
  <c r="B147" i="83"/>
  <c r="D146" i="83"/>
  <c r="C146" i="83"/>
  <c r="D145" i="83"/>
  <c r="D144" i="83"/>
  <c r="D143" i="83"/>
  <c r="D142" i="83"/>
  <c r="C142" i="83"/>
  <c r="B139" i="83"/>
  <c r="D138" i="83"/>
  <c r="B138" i="83"/>
  <c r="D137" i="83"/>
  <c r="B137" i="83"/>
  <c r="D136" i="83"/>
  <c r="D135" i="83"/>
  <c r="C135" i="83"/>
  <c r="D134" i="83"/>
  <c r="D126" i="83"/>
  <c r="C126" i="83"/>
  <c r="D123" i="83"/>
  <c r="C123" i="83"/>
  <c r="D122" i="83"/>
  <c r="C122" i="83"/>
  <c r="D121" i="83"/>
  <c r="C121" i="83"/>
  <c r="D120" i="83"/>
  <c r="C120" i="83"/>
  <c r="D119" i="83"/>
  <c r="C119" i="83"/>
  <c r="D118" i="83"/>
  <c r="C118" i="83"/>
  <c r="D117" i="83"/>
  <c r="C117" i="83"/>
  <c r="D116" i="83"/>
  <c r="C116" i="83"/>
  <c r="D115" i="83"/>
  <c r="C115" i="83"/>
  <c r="D114" i="83"/>
  <c r="C114" i="83"/>
  <c r="D113" i="83"/>
  <c r="C113" i="83"/>
  <c r="D112" i="83"/>
  <c r="C112" i="83"/>
  <c r="D111" i="83"/>
  <c r="C111" i="83"/>
  <c r="D110" i="83"/>
  <c r="C110" i="83"/>
  <c r="D109" i="83"/>
  <c r="C109" i="83"/>
  <c r="D108" i="83"/>
  <c r="C108" i="83"/>
  <c r="D107" i="83"/>
  <c r="C107" i="83"/>
  <c r="D101" i="83"/>
  <c r="C101" i="83"/>
  <c r="D100" i="83"/>
  <c r="C100" i="83"/>
  <c r="D99" i="83"/>
  <c r="C99" i="83"/>
  <c r="D98" i="83"/>
  <c r="C98" i="83"/>
  <c r="D97" i="83"/>
  <c r="C97" i="83"/>
  <c r="D96" i="83"/>
  <c r="C96" i="83"/>
  <c r="D95" i="83"/>
  <c r="C95" i="83"/>
  <c r="D94" i="83"/>
  <c r="C94" i="83"/>
  <c r="D93" i="83"/>
  <c r="C93" i="83"/>
  <c r="D92" i="83"/>
  <c r="C92" i="83"/>
  <c r="D91" i="83"/>
  <c r="C91" i="83"/>
  <c r="D90" i="83"/>
  <c r="C90" i="83"/>
  <c r="D89" i="83"/>
  <c r="C89" i="83"/>
  <c r="C85" i="83"/>
  <c r="C84" i="83"/>
  <c r="C83" i="83"/>
  <c r="C82" i="83"/>
  <c r="C81" i="83"/>
  <c r="B60" i="83"/>
  <c r="U8" i="83"/>
  <c r="T8" i="83"/>
  <c r="S8" i="83"/>
  <c r="R8" i="83"/>
  <c r="Q8" i="83"/>
  <c r="P8" i="83"/>
  <c r="O8" i="83"/>
  <c r="N8" i="83"/>
  <c r="M8" i="83"/>
  <c r="L8" i="83"/>
  <c r="K8" i="83"/>
  <c r="J8" i="83"/>
  <c r="I8" i="83"/>
  <c r="H8" i="83"/>
  <c r="G8" i="83"/>
  <c r="D579" i="58"/>
  <c r="C579" i="58"/>
  <c r="D578" i="58"/>
  <c r="C578" i="58"/>
  <c r="D577" i="58"/>
  <c r="C577" i="58"/>
  <c r="D543" i="58"/>
  <c r="C543" i="58"/>
  <c r="D542" i="58"/>
  <c r="C542" i="58"/>
  <c r="D541" i="58"/>
  <c r="C541" i="58"/>
  <c r="D562" i="58"/>
  <c r="C562" i="58"/>
  <c r="D561" i="58"/>
  <c r="C561" i="58"/>
  <c r="D560" i="58"/>
  <c r="C560" i="58"/>
  <c r="D559" i="58"/>
  <c r="C559" i="58"/>
  <c r="D557" i="58"/>
  <c r="C557" i="58"/>
  <c r="D556" i="58"/>
  <c r="C556" i="58"/>
  <c r="D555" i="58"/>
  <c r="C555" i="58"/>
  <c r="D573" i="58"/>
  <c r="C573" i="58"/>
  <c r="D575" i="58"/>
  <c r="C575" i="58"/>
  <c r="D572" i="58"/>
  <c r="C572" i="58"/>
  <c r="D563" i="58"/>
  <c r="C563" i="58"/>
  <c r="D564" i="58"/>
  <c r="C564" i="58"/>
  <c r="D574" i="58"/>
  <c r="C574" i="58"/>
  <c r="D569" i="58"/>
  <c r="C569" i="58"/>
  <c r="D568" i="58"/>
  <c r="C568" i="58"/>
  <c r="D567" i="58"/>
  <c r="C567" i="58"/>
  <c r="D566" i="58"/>
  <c r="C566" i="58"/>
  <c r="D558" i="58"/>
  <c r="C558" i="58"/>
  <c r="D552" i="58"/>
  <c r="C552" i="58"/>
  <c r="D551" i="58"/>
  <c r="C551" i="58"/>
  <c r="D550" i="58"/>
  <c r="C550" i="58"/>
  <c r="D549" i="58"/>
  <c r="C549" i="58"/>
  <c r="D548" i="58"/>
  <c r="C548" i="58"/>
  <c r="D547" i="58"/>
  <c r="C547" i="58"/>
  <c r="D546" i="58"/>
  <c r="C546" i="58"/>
  <c r="D545" i="58"/>
  <c r="C545" i="58"/>
  <c r="D544" i="58"/>
  <c r="C544" i="58"/>
  <c r="D540" i="58"/>
  <c r="C540" i="58"/>
  <c r="D539" i="58"/>
  <c r="C539" i="58"/>
  <c r="D538" i="58"/>
  <c r="C538" i="58"/>
  <c r="D126" i="58"/>
  <c r="C126" i="58"/>
  <c r="D123" i="58"/>
  <c r="C123" i="58"/>
  <c r="D122" i="58"/>
  <c r="C122" i="58"/>
  <c r="D121" i="58"/>
  <c r="C121" i="58"/>
  <c r="D120" i="58"/>
  <c r="C120" i="58"/>
  <c r="D119" i="58"/>
  <c r="C119" i="58"/>
  <c r="D118" i="58"/>
  <c r="C118" i="58"/>
  <c r="D117" i="58"/>
  <c r="C117" i="58"/>
  <c r="D116" i="58"/>
  <c r="C116" i="58"/>
  <c r="D115" i="58"/>
  <c r="C115" i="58"/>
  <c r="D114" i="58"/>
  <c r="C114" i="58"/>
  <c r="D113" i="58"/>
  <c r="C113" i="58"/>
  <c r="D112" i="58"/>
  <c r="C112" i="58"/>
  <c r="D111" i="58"/>
  <c r="C111" i="58"/>
  <c r="D110" i="58"/>
  <c r="C110" i="58"/>
  <c r="D109" i="58"/>
  <c r="C109" i="58"/>
  <c r="D108" i="58"/>
  <c r="C108" i="58"/>
  <c r="D107" i="58"/>
  <c r="C107" i="58"/>
  <c r="D101" i="58"/>
  <c r="C101" i="58"/>
  <c r="D100" i="58"/>
  <c r="C100" i="58"/>
  <c r="D99" i="58"/>
  <c r="C99" i="58"/>
  <c r="D98" i="58"/>
  <c r="C98" i="58"/>
  <c r="D97" i="58"/>
  <c r="C97" i="58"/>
  <c r="D96" i="58"/>
  <c r="C96" i="58"/>
  <c r="D95" i="58"/>
  <c r="C95" i="58"/>
  <c r="D94" i="58"/>
  <c r="C94" i="58"/>
  <c r="D93" i="58"/>
  <c r="C93" i="58"/>
  <c r="D92" i="58"/>
  <c r="C92" i="58"/>
  <c r="D91" i="58"/>
  <c r="C91" i="58"/>
  <c r="D90" i="58"/>
  <c r="C90" i="58"/>
  <c r="D89" i="58"/>
  <c r="C89" i="58"/>
  <c r="D57" i="58"/>
  <c r="C57" i="58"/>
  <c r="D56" i="58"/>
  <c r="C56" i="58"/>
  <c r="D55" i="58"/>
  <c r="C55" i="58"/>
  <c r="D54" i="58"/>
  <c r="C54" i="58"/>
  <c r="D53" i="58"/>
  <c r="C53" i="58"/>
  <c r="D52" i="58"/>
  <c r="C52" i="58"/>
  <c r="D51" i="58"/>
  <c r="C51" i="58"/>
  <c r="D50" i="58"/>
  <c r="C50" i="58"/>
  <c r="D49" i="58"/>
  <c r="C49" i="58"/>
  <c r="D525" i="58"/>
  <c r="J8" i="58"/>
  <c r="I8" i="58"/>
  <c r="H8" i="58"/>
  <c r="G8" i="58"/>
  <c r="H634" i="58"/>
  <c r="G636" i="58"/>
  <c r="H638" i="58"/>
  <c r="G640" i="58"/>
  <c r="H642" i="58"/>
  <c r="G644" i="58"/>
  <c r="H650" i="58"/>
  <c r="G652" i="58"/>
  <c r="H654" i="58"/>
  <c r="G656" i="58"/>
  <c r="Y69" i="114"/>
  <c r="K113" i="111"/>
  <c r="K545" i="111"/>
  <c r="K542" i="111"/>
  <c r="H539" i="121"/>
  <c r="H614" i="121"/>
  <c r="AN78" i="114"/>
  <c r="F69" i="114"/>
  <c r="J116" i="123"/>
  <c r="I545" i="107"/>
  <c r="I542" i="107"/>
  <c r="CI69" i="113"/>
  <c r="F78" i="114"/>
  <c r="BT69" i="106"/>
  <c r="I107" i="120"/>
  <c r="I126" i="120"/>
  <c r="H116" i="121"/>
  <c r="J107" i="111"/>
  <c r="J538" i="111"/>
  <c r="J545" i="125"/>
  <c r="J542" i="125"/>
  <c r="J113" i="125"/>
  <c r="BT74" i="114"/>
  <c r="AM69" i="106"/>
  <c r="G107" i="112"/>
  <c r="CG68" i="106"/>
  <c r="I107" i="109"/>
  <c r="I538" i="109"/>
  <c r="H113" i="112"/>
  <c r="H544" i="112"/>
  <c r="G548" i="111"/>
  <c r="G542" i="111"/>
  <c r="I75" i="113"/>
  <c r="BT75" i="106"/>
  <c r="G545" i="116"/>
  <c r="J113" i="111"/>
  <c r="BT74" i="106"/>
  <c r="CH69" i="106"/>
  <c r="H539" i="112"/>
  <c r="H614" i="112"/>
  <c r="I545" i="126"/>
  <c r="I542" i="126"/>
  <c r="G116" i="111"/>
  <c r="G547" i="111"/>
  <c r="H545" i="120"/>
  <c r="H542" i="120"/>
  <c r="V78" i="114"/>
  <c r="H116" i="122"/>
  <c r="H547" i="122"/>
  <c r="I116" i="119"/>
  <c r="I547" i="119"/>
  <c r="J539" i="118"/>
  <c r="J614" i="118"/>
  <c r="L92" i="111"/>
  <c r="L38" i="111"/>
  <c r="BV39" i="106"/>
  <c r="H545" i="112"/>
  <c r="H542" i="112"/>
  <c r="I113" i="126"/>
  <c r="I544" i="126"/>
  <c r="CG69" i="106"/>
  <c r="K539" i="111"/>
  <c r="K614" i="111"/>
  <c r="BU69" i="106"/>
  <c r="J116" i="115"/>
  <c r="J547" i="115"/>
  <c r="H78" i="113"/>
  <c r="G545" i="112"/>
  <c r="G542" i="112"/>
  <c r="CG75" i="106"/>
  <c r="K113" i="123"/>
  <c r="AO74" i="114"/>
  <c r="K545" i="123"/>
  <c r="K542" i="123"/>
  <c r="H548" i="123"/>
  <c r="H542" i="123"/>
  <c r="AL78" i="114"/>
  <c r="CH75" i="113"/>
  <c r="U75" i="113"/>
  <c r="I545" i="120"/>
  <c r="I542" i="120"/>
  <c r="J113" i="118"/>
  <c r="BD74" i="113"/>
  <c r="J545" i="118"/>
  <c r="J542" i="118"/>
  <c r="BQ69" i="106"/>
  <c r="L95" i="117"/>
  <c r="L33" i="117"/>
  <c r="L569" i="117"/>
  <c r="I539" i="125"/>
  <c r="I614" i="125"/>
  <c r="K113" i="115"/>
  <c r="I74" i="113"/>
  <c r="H107" i="109"/>
  <c r="H126" i="109"/>
  <c r="H539" i="109"/>
  <c r="H614" i="109"/>
  <c r="I107" i="125"/>
  <c r="I538" i="125"/>
  <c r="G107" i="111"/>
  <c r="BQ68" i="106"/>
  <c r="I539" i="108"/>
  <c r="I614" i="108"/>
  <c r="W69" i="106"/>
  <c r="H545" i="109"/>
  <c r="H542" i="109"/>
  <c r="AL75" i="106"/>
  <c r="G539" i="115"/>
  <c r="U69" i="114"/>
  <c r="G107" i="122"/>
  <c r="G126" i="122"/>
  <c r="J545" i="116"/>
  <c r="J542" i="116"/>
  <c r="L92" i="108"/>
  <c r="L38" i="108"/>
  <c r="L52" i="108"/>
  <c r="I543" i="118"/>
  <c r="I605" i="118"/>
  <c r="G539" i="125"/>
  <c r="BE69" i="106"/>
  <c r="K107" i="110"/>
  <c r="K538" i="110"/>
  <c r="L92" i="122"/>
  <c r="L38" i="122"/>
  <c r="L574" i="122"/>
  <c r="BS75" i="114"/>
  <c r="I113" i="125"/>
  <c r="BS74" i="114"/>
  <c r="I539" i="126"/>
  <c r="I614" i="126"/>
  <c r="J545" i="123"/>
  <c r="J542" i="123"/>
  <c r="K107" i="123"/>
  <c r="K538" i="123"/>
  <c r="K539" i="123"/>
  <c r="K614" i="123"/>
  <c r="AN75" i="114"/>
  <c r="BA69" i="113"/>
  <c r="V93" i="124"/>
  <c r="G107" i="118"/>
  <c r="G538" i="118"/>
  <c r="V96" i="124"/>
  <c r="I107" i="126"/>
  <c r="I126" i="126"/>
  <c r="J113" i="107"/>
  <c r="J544" i="107"/>
  <c r="J545" i="107"/>
  <c r="J542" i="107"/>
  <c r="I545" i="118"/>
  <c r="I542" i="118"/>
  <c r="BC75" i="113"/>
  <c r="BC78" i="113"/>
  <c r="BE78" i="106"/>
  <c r="I116" i="118"/>
  <c r="BC77" i="113"/>
  <c r="K116" i="110"/>
  <c r="BE77" i="106"/>
  <c r="J545" i="117"/>
  <c r="J542" i="117"/>
  <c r="G107" i="107"/>
  <c r="G538" i="107"/>
  <c r="E69" i="106"/>
  <c r="AC13" i="90"/>
  <c r="BD69" i="113"/>
  <c r="BS78" i="113"/>
  <c r="AK69" i="106"/>
  <c r="Y78" i="113"/>
  <c r="K116" i="116"/>
  <c r="Y77" i="113"/>
  <c r="X75" i="113"/>
  <c r="I539" i="111"/>
  <c r="I614" i="111"/>
  <c r="BS69" i="106"/>
  <c r="BD75" i="114"/>
  <c r="J113" i="124"/>
  <c r="J544" i="124"/>
  <c r="BR78" i="106"/>
  <c r="H116" i="111"/>
  <c r="BR77" i="106"/>
  <c r="G78" i="114"/>
  <c r="J113" i="108"/>
  <c r="J544" i="108"/>
  <c r="I548" i="121"/>
  <c r="I542" i="121"/>
  <c r="J545" i="108"/>
  <c r="J542" i="108"/>
  <c r="H545" i="119"/>
  <c r="H539" i="118"/>
  <c r="H614" i="118"/>
  <c r="H113" i="119"/>
  <c r="H544" i="119"/>
  <c r="L95" i="115"/>
  <c r="L33" i="115"/>
  <c r="L569" i="115"/>
  <c r="BQ69" i="114"/>
  <c r="J113" i="117"/>
  <c r="AN74" i="113"/>
  <c r="L92" i="112"/>
  <c r="L38" i="112"/>
  <c r="CL39" i="106"/>
  <c r="BA78" i="106"/>
  <c r="G113" i="117"/>
  <c r="AK74" i="113"/>
  <c r="U78" i="113"/>
  <c r="G545" i="117"/>
  <c r="J113" i="126"/>
  <c r="J544" i="126"/>
  <c r="G107" i="126"/>
  <c r="G126" i="126"/>
  <c r="G539" i="126"/>
  <c r="AM69" i="113"/>
  <c r="I107" i="117"/>
  <c r="I126" i="117"/>
  <c r="L95" i="126"/>
  <c r="L95" i="110"/>
  <c r="W75" i="106"/>
  <c r="G116" i="110"/>
  <c r="BA77" i="106"/>
  <c r="I545" i="108"/>
  <c r="I542" i="108"/>
  <c r="L95" i="116"/>
  <c r="E69" i="113"/>
  <c r="I116" i="122"/>
  <c r="I547" i="122"/>
  <c r="I116" i="112"/>
  <c r="I547" i="112"/>
  <c r="I113" i="109"/>
  <c r="I544" i="109"/>
  <c r="I545" i="109"/>
  <c r="I542" i="109"/>
  <c r="W78" i="114"/>
  <c r="BR69" i="106"/>
  <c r="L155" i="111"/>
  <c r="H107" i="111"/>
  <c r="H538" i="111"/>
  <c r="I548" i="111"/>
  <c r="I542" i="111"/>
  <c r="J542" i="115"/>
  <c r="H545" i="107"/>
  <c r="H542" i="107"/>
  <c r="G113" i="126"/>
  <c r="G544" i="126"/>
  <c r="BT75" i="113"/>
  <c r="BD69" i="114"/>
  <c r="Y75" i="113"/>
  <c r="G539" i="123"/>
  <c r="J545" i="119"/>
  <c r="J542" i="119"/>
  <c r="J107" i="124"/>
  <c r="BD68" i="114"/>
  <c r="CJ75" i="114"/>
  <c r="K545" i="121"/>
  <c r="L155" i="116"/>
  <c r="K542" i="126"/>
  <c r="J539" i="125"/>
  <c r="CK69" i="106"/>
  <c r="H543" i="108"/>
  <c r="H107" i="118"/>
  <c r="H538" i="118"/>
  <c r="G107" i="109"/>
  <c r="G538" i="109"/>
  <c r="L95" i="122"/>
  <c r="L33" i="122"/>
  <c r="L569" i="122"/>
  <c r="L155" i="108"/>
  <c r="L95" i="119"/>
  <c r="J107" i="125"/>
  <c r="J538" i="125"/>
  <c r="K107" i="112"/>
  <c r="K126" i="112"/>
  <c r="I75" i="114"/>
  <c r="I545" i="117"/>
  <c r="I542" i="117"/>
  <c r="J107" i="112"/>
  <c r="J538" i="112"/>
  <c r="H69" i="106"/>
  <c r="BS78" i="106"/>
  <c r="G116" i="107"/>
  <c r="G547" i="107"/>
  <c r="H545" i="118"/>
  <c r="H542" i="118"/>
  <c r="J543" i="123"/>
  <c r="G548" i="107"/>
  <c r="G542" i="107"/>
  <c r="J539" i="126"/>
  <c r="L95" i="108"/>
  <c r="J107" i="126"/>
  <c r="J538" i="126"/>
  <c r="BU69" i="113"/>
  <c r="BS75" i="113"/>
  <c r="L543" i="119"/>
  <c r="AM75" i="113"/>
  <c r="L92" i="116"/>
  <c r="L38" i="116"/>
  <c r="K539" i="119"/>
  <c r="I545" i="119"/>
  <c r="I542" i="119"/>
  <c r="BE75" i="114"/>
  <c r="G542" i="126"/>
  <c r="G542" i="115"/>
  <c r="L92" i="121"/>
  <c r="BB75" i="113"/>
  <c r="K113" i="124"/>
  <c r="K544" i="124"/>
  <c r="E75" i="113"/>
  <c r="K543" i="107"/>
  <c r="H543" i="122"/>
  <c r="G113" i="115"/>
  <c r="G544" i="115"/>
  <c r="CG75" i="114"/>
  <c r="K113" i="116"/>
  <c r="K544" i="116"/>
  <c r="L543" i="126"/>
  <c r="K116" i="125"/>
  <c r="K547" i="125"/>
  <c r="J543" i="107"/>
  <c r="J113" i="109"/>
  <c r="J544" i="109"/>
  <c r="AN75" i="106"/>
  <c r="L92" i="124"/>
  <c r="L155" i="115"/>
  <c r="K539" i="124"/>
  <c r="G548" i="121"/>
  <c r="I543" i="108"/>
  <c r="G543" i="117"/>
  <c r="G548" i="117"/>
  <c r="I543" i="119"/>
  <c r="I543" i="122"/>
  <c r="K113" i="112"/>
  <c r="K544" i="112"/>
  <c r="J542" i="111"/>
  <c r="G543" i="111"/>
  <c r="K543" i="120"/>
  <c r="K545" i="112"/>
  <c r="K542" i="112"/>
  <c r="G542" i="123"/>
  <c r="BE69" i="114"/>
  <c r="CI75" i="106"/>
  <c r="L95" i="118"/>
  <c r="L33" i="118"/>
  <c r="L569" i="118"/>
  <c r="I113" i="112"/>
  <c r="I544" i="112"/>
  <c r="K548" i="125"/>
  <c r="K542" i="125"/>
  <c r="K542" i="124"/>
  <c r="K543" i="109"/>
  <c r="L155" i="112"/>
  <c r="G543" i="123"/>
  <c r="K543" i="125"/>
  <c r="J543" i="116"/>
  <c r="J539" i="112"/>
  <c r="K543" i="110"/>
  <c r="L543" i="107"/>
  <c r="AK69" i="114"/>
  <c r="H113" i="107"/>
  <c r="H544" i="107"/>
  <c r="J539" i="120"/>
  <c r="AK78" i="113"/>
  <c r="I78" i="114"/>
  <c r="L92" i="120"/>
  <c r="L38" i="120"/>
  <c r="CL39" i="113"/>
  <c r="E78" i="114"/>
  <c r="K548" i="121"/>
  <c r="L95" i="125"/>
  <c r="K543" i="126"/>
  <c r="J543" i="115"/>
  <c r="CI78" i="106"/>
  <c r="K543" i="111"/>
  <c r="J107" i="120"/>
  <c r="J126" i="120"/>
  <c r="L155" i="107"/>
  <c r="BA69" i="106"/>
  <c r="L92" i="119"/>
  <c r="L38" i="119"/>
  <c r="G543" i="125"/>
  <c r="J539" i="107"/>
  <c r="J614" i="107"/>
  <c r="G548" i="116"/>
  <c r="AK75" i="114"/>
  <c r="BT78" i="113"/>
  <c r="L155" i="109"/>
  <c r="H543" i="116"/>
  <c r="G539" i="110"/>
  <c r="L155" i="121"/>
  <c r="I543" i="109"/>
  <c r="L92" i="110"/>
  <c r="L38" i="110"/>
  <c r="G543" i="119"/>
  <c r="G113" i="123"/>
  <c r="G544" i="123"/>
  <c r="L95" i="124"/>
  <c r="J116" i="119"/>
  <c r="BT77" i="113"/>
  <c r="H543" i="126"/>
  <c r="L543" i="118"/>
  <c r="J543" i="109"/>
  <c r="I69" i="106"/>
  <c r="L543" i="122"/>
  <c r="K543" i="124"/>
  <c r="J542" i="126"/>
  <c r="I543" i="124"/>
  <c r="V75" i="113"/>
  <c r="J543" i="119"/>
  <c r="K548" i="119"/>
  <c r="K542" i="119"/>
  <c r="BU78" i="113"/>
  <c r="K542" i="115"/>
  <c r="L543" i="117"/>
  <c r="H113" i="116"/>
  <c r="H544" i="116"/>
  <c r="I543" i="121"/>
  <c r="L95" i="121"/>
  <c r="L33" i="121"/>
  <c r="L569" i="121"/>
  <c r="K539" i="107"/>
  <c r="K614" i="107"/>
  <c r="L155" i="118"/>
  <c r="I543" i="107"/>
  <c r="L92" i="126"/>
  <c r="N139" i="108"/>
  <c r="N93" i="108"/>
  <c r="I543" i="112"/>
  <c r="K113" i="126"/>
  <c r="K544" i="126"/>
  <c r="L543" i="116"/>
  <c r="H542" i="121"/>
  <c r="CK75" i="114"/>
  <c r="L155" i="125"/>
  <c r="H543" i="110"/>
  <c r="J543" i="125"/>
  <c r="J543" i="121"/>
  <c r="I543" i="111"/>
  <c r="L155" i="124"/>
  <c r="L543" i="110"/>
  <c r="L155" i="122"/>
  <c r="L95" i="112"/>
  <c r="I543" i="110"/>
  <c r="G543" i="107"/>
  <c r="K542" i="122"/>
  <c r="G543" i="108"/>
  <c r="L82" i="84"/>
  <c r="BV13" i="90"/>
  <c r="T82" i="84"/>
  <c r="CD13" i="90"/>
  <c r="U172" i="107"/>
  <c r="U173" i="107"/>
  <c r="N159" i="120"/>
  <c r="M150" i="120"/>
  <c r="M163" i="120"/>
  <c r="I585" i="107"/>
  <c r="Y78" i="106"/>
  <c r="K116" i="108"/>
  <c r="K548" i="108"/>
  <c r="N159" i="125"/>
  <c r="M150" i="125"/>
  <c r="M163" i="125"/>
  <c r="K585" i="115"/>
  <c r="N159" i="118"/>
  <c r="M150" i="118"/>
  <c r="M163" i="118"/>
  <c r="H586" i="109"/>
  <c r="I126" i="119"/>
  <c r="I538" i="119"/>
  <c r="BS68" i="113"/>
  <c r="M173" i="109"/>
  <c r="M172" i="109"/>
  <c r="J586" i="124"/>
  <c r="I547" i="109"/>
  <c r="AM77" i="106"/>
  <c r="J586" i="125"/>
  <c r="K586" i="118"/>
  <c r="P173" i="121"/>
  <c r="P172" i="121"/>
  <c r="Q173" i="120"/>
  <c r="Q172" i="120"/>
  <c r="J585" i="116"/>
  <c r="Q173" i="121"/>
  <c r="Q172" i="121"/>
  <c r="G547" i="116"/>
  <c r="U77" i="113"/>
  <c r="J585" i="119"/>
  <c r="I586" i="123"/>
  <c r="O173" i="117"/>
  <c r="O172" i="117"/>
  <c r="H545" i="108"/>
  <c r="H113" i="108"/>
  <c r="V75" i="106"/>
  <c r="H538" i="112"/>
  <c r="H126" i="112"/>
  <c r="CH68" i="106"/>
  <c r="L543" i="120"/>
  <c r="H548" i="115"/>
  <c r="F78" i="113"/>
  <c r="H116" i="115"/>
  <c r="J538" i="115"/>
  <c r="J126" i="115"/>
  <c r="H68" i="113"/>
  <c r="U172" i="123"/>
  <c r="U173" i="123"/>
  <c r="N159" i="111"/>
  <c r="M150" i="111"/>
  <c r="M163" i="111"/>
  <c r="I586" i="117"/>
  <c r="G543" i="115"/>
  <c r="BT74" i="113"/>
  <c r="J544" i="119"/>
  <c r="J539" i="110"/>
  <c r="J614" i="110"/>
  <c r="J107" i="110"/>
  <c r="BD69" i="106"/>
  <c r="L375" i="112"/>
  <c r="M377" i="112"/>
  <c r="M371" i="112"/>
  <c r="J585" i="124"/>
  <c r="L155" i="126"/>
  <c r="R172" i="107"/>
  <c r="R173" i="107"/>
  <c r="G548" i="118"/>
  <c r="G542" i="118"/>
  <c r="G116" i="118"/>
  <c r="BA78" i="113"/>
  <c r="X74" i="113"/>
  <c r="J544" i="116"/>
  <c r="K585" i="110"/>
  <c r="G543" i="121"/>
  <c r="R172" i="121"/>
  <c r="R173" i="121"/>
  <c r="J116" i="110"/>
  <c r="BD78" i="106"/>
  <c r="J548" i="110"/>
  <c r="J542" i="110"/>
  <c r="N172" i="118"/>
  <c r="N173" i="118"/>
  <c r="K586" i="126"/>
  <c r="Q173" i="107"/>
  <c r="Q172" i="107"/>
  <c r="L173" i="119"/>
  <c r="L117" i="119"/>
  <c r="L172" i="119"/>
  <c r="L114" i="119"/>
  <c r="H586" i="112"/>
  <c r="I539" i="122"/>
  <c r="I614" i="122"/>
  <c r="I107" i="122"/>
  <c r="W69" i="114"/>
  <c r="H544" i="121"/>
  <c r="F74" i="114"/>
  <c r="N173" i="112"/>
  <c r="N172" i="112"/>
  <c r="L392" i="111"/>
  <c r="M394" i="111"/>
  <c r="M388" i="111"/>
  <c r="J539" i="108"/>
  <c r="J614" i="108"/>
  <c r="J107" i="108"/>
  <c r="X69" i="106"/>
  <c r="H548" i="119"/>
  <c r="H116" i="119"/>
  <c r="BR78" i="113"/>
  <c r="K585" i="112"/>
  <c r="J586" i="107"/>
  <c r="K548" i="118"/>
  <c r="K116" i="118"/>
  <c r="BE78" i="113"/>
  <c r="Q173" i="118"/>
  <c r="Q172" i="118"/>
  <c r="Q172" i="110"/>
  <c r="Q173" i="110"/>
  <c r="O172" i="119"/>
  <c r="O173" i="119"/>
  <c r="L92" i="107"/>
  <c r="L38" i="107"/>
  <c r="H586" i="108"/>
  <c r="K543" i="118"/>
  <c r="M172" i="116"/>
  <c r="M173" i="116"/>
  <c r="J543" i="122"/>
  <c r="K544" i="121"/>
  <c r="I74" i="114"/>
  <c r="G543" i="122"/>
  <c r="K544" i="122"/>
  <c r="Y74" i="114"/>
  <c r="S172" i="119"/>
  <c r="S173" i="119"/>
  <c r="H543" i="120"/>
  <c r="J543" i="126"/>
  <c r="N172" i="107"/>
  <c r="N173" i="107"/>
  <c r="I542" i="112"/>
  <c r="P173" i="109"/>
  <c r="P172" i="109"/>
  <c r="K586" i="109"/>
  <c r="K586" i="121"/>
  <c r="J586" i="116"/>
  <c r="H126" i="116"/>
  <c r="H538" i="116"/>
  <c r="V68" i="113"/>
  <c r="H585" i="108"/>
  <c r="G547" i="126"/>
  <c r="CG77" i="114"/>
  <c r="H544" i="123"/>
  <c r="AL74" i="114"/>
  <c r="H547" i="107"/>
  <c r="F77" i="106"/>
  <c r="G542" i="110"/>
  <c r="K538" i="118"/>
  <c r="K126" i="118"/>
  <c r="BE68" i="113"/>
  <c r="J585" i="123"/>
  <c r="G547" i="115"/>
  <c r="E77" i="113"/>
  <c r="I126" i="115"/>
  <c r="G68" i="113"/>
  <c r="I538" i="115"/>
  <c r="BD74" i="106"/>
  <c r="J544" i="110"/>
  <c r="U82" i="84"/>
  <c r="CE13" i="90"/>
  <c r="U172" i="111"/>
  <c r="U173" i="111"/>
  <c r="N167" i="117"/>
  <c r="M151" i="117"/>
  <c r="M171" i="117"/>
  <c r="L172" i="110"/>
  <c r="L114" i="110"/>
  <c r="L173" i="110"/>
  <c r="L117" i="110"/>
  <c r="G77" i="106"/>
  <c r="I547" i="107"/>
  <c r="N172" i="123"/>
  <c r="N173" i="123"/>
  <c r="M150" i="112"/>
  <c r="N159" i="112"/>
  <c r="M163" i="112"/>
  <c r="R172" i="109"/>
  <c r="R173" i="109"/>
  <c r="U74" i="114"/>
  <c r="G544" i="122"/>
  <c r="I68" i="114"/>
  <c r="K538" i="121"/>
  <c r="K126" i="121"/>
  <c r="I538" i="107"/>
  <c r="G68" i="106"/>
  <c r="I126" i="107"/>
  <c r="U173" i="117"/>
  <c r="U172" i="117"/>
  <c r="I586" i="116"/>
  <c r="H586" i="124"/>
  <c r="O173" i="120"/>
  <c r="O172" i="120"/>
  <c r="I585" i="119"/>
  <c r="O173" i="124"/>
  <c r="O172" i="124"/>
  <c r="J547" i="111"/>
  <c r="BT77" i="106"/>
  <c r="M172" i="119"/>
  <c r="M173" i="119"/>
  <c r="H543" i="115"/>
  <c r="I547" i="117"/>
  <c r="AM77" i="113"/>
  <c r="L409" i="121"/>
  <c r="M151" i="110"/>
  <c r="N167" i="110"/>
  <c r="M171" i="110"/>
  <c r="T172" i="124"/>
  <c r="T173" i="124"/>
  <c r="K548" i="117"/>
  <c r="K542" i="117"/>
  <c r="K116" i="117"/>
  <c r="AO78" i="113"/>
  <c r="U173" i="126"/>
  <c r="U172" i="126"/>
  <c r="P173" i="110"/>
  <c r="P172" i="110"/>
  <c r="J586" i="126"/>
  <c r="I75" i="106"/>
  <c r="K545" i="107"/>
  <c r="K542" i="107"/>
  <c r="K113" i="107"/>
  <c r="S173" i="125"/>
  <c r="S172" i="125"/>
  <c r="P173" i="124"/>
  <c r="P172" i="124"/>
  <c r="G77" i="114"/>
  <c r="I547" i="121"/>
  <c r="H585" i="121"/>
  <c r="K543" i="119"/>
  <c r="U172" i="125"/>
  <c r="U173" i="125"/>
  <c r="H548" i="110"/>
  <c r="H542" i="110"/>
  <c r="BB78" i="106"/>
  <c r="H116" i="110"/>
  <c r="H543" i="125"/>
  <c r="N167" i="126"/>
  <c r="M151" i="126"/>
  <c r="M171" i="126"/>
  <c r="K586" i="111"/>
  <c r="AL77" i="106"/>
  <c r="H547" i="109"/>
  <c r="G544" i="111"/>
  <c r="BQ74" i="106"/>
  <c r="S172" i="126"/>
  <c r="S173" i="126"/>
  <c r="K586" i="107"/>
  <c r="H586" i="118"/>
  <c r="K543" i="123"/>
  <c r="H548" i="126"/>
  <c r="H116" i="126"/>
  <c r="CH78" i="114"/>
  <c r="U172" i="121"/>
  <c r="U173" i="121"/>
  <c r="H586" i="119"/>
  <c r="H545" i="124"/>
  <c r="H542" i="124"/>
  <c r="BB75" i="114"/>
  <c r="H113" i="124"/>
  <c r="H539" i="107"/>
  <c r="H614" i="107"/>
  <c r="H107" i="107"/>
  <c r="F69" i="106"/>
  <c r="L543" i="109"/>
  <c r="M172" i="111"/>
  <c r="M173" i="111"/>
  <c r="G543" i="124"/>
  <c r="K538" i="124"/>
  <c r="K126" i="124"/>
  <c r="BE68" i="114"/>
  <c r="I586" i="119"/>
  <c r="L392" i="107"/>
  <c r="M394" i="107"/>
  <c r="M388" i="107"/>
  <c r="I113" i="110"/>
  <c r="I545" i="110"/>
  <c r="BC75" i="106"/>
  <c r="G75" i="113"/>
  <c r="I545" i="115"/>
  <c r="I113" i="115"/>
  <c r="M172" i="125"/>
  <c r="M173" i="125"/>
  <c r="I545" i="116"/>
  <c r="I542" i="116"/>
  <c r="I113" i="116"/>
  <c r="W75" i="113"/>
  <c r="W77" i="106"/>
  <c r="I547" i="108"/>
  <c r="J586" i="123"/>
  <c r="N550" i="112"/>
  <c r="N629" i="112"/>
  <c r="O6" i="112"/>
  <c r="CN12" i="106"/>
  <c r="L173" i="125"/>
  <c r="L117" i="125"/>
  <c r="L172" i="125"/>
  <c r="L114" i="125"/>
  <c r="H586" i="120"/>
  <c r="G547" i="123"/>
  <c r="AK77" i="114"/>
  <c r="H585" i="116"/>
  <c r="H538" i="117"/>
  <c r="H126" i="117"/>
  <c r="AL68" i="113"/>
  <c r="I544" i="111"/>
  <c r="BS74" i="106"/>
  <c r="K585" i="118"/>
  <c r="H585" i="119"/>
  <c r="I585" i="115"/>
  <c r="BB77" i="114"/>
  <c r="H547" i="124"/>
  <c r="I82" i="84"/>
  <c r="BS13" i="90"/>
  <c r="L82" i="83"/>
  <c r="BF13" i="90"/>
  <c r="T82" i="83"/>
  <c r="BN13" i="90"/>
  <c r="N82" i="84"/>
  <c r="BX13" i="90"/>
  <c r="L173" i="108"/>
  <c r="L117" i="108"/>
  <c r="L172" i="108"/>
  <c r="L114" i="108"/>
  <c r="S172" i="107"/>
  <c r="S173" i="107"/>
  <c r="U173" i="112"/>
  <c r="U172" i="112"/>
  <c r="I542" i="125"/>
  <c r="J542" i="124"/>
  <c r="G542" i="122"/>
  <c r="K585" i="121"/>
  <c r="K586" i="116"/>
  <c r="M173" i="120"/>
  <c r="M172" i="120"/>
  <c r="R172" i="125"/>
  <c r="R173" i="125"/>
  <c r="G543" i="126"/>
  <c r="Q173" i="117"/>
  <c r="Q172" i="117"/>
  <c r="M150" i="124"/>
  <c r="N159" i="124"/>
  <c r="M163" i="124"/>
  <c r="G544" i="116"/>
  <c r="U74" i="113"/>
  <c r="I538" i="118"/>
  <c r="I126" i="118"/>
  <c r="BC68" i="113"/>
  <c r="H544" i="120"/>
  <c r="CH74" i="113"/>
  <c r="J586" i="112"/>
  <c r="I547" i="111"/>
  <c r="BS77" i="106"/>
  <c r="I586" i="124"/>
  <c r="N167" i="123"/>
  <c r="M151" i="123"/>
  <c r="M171" i="123"/>
  <c r="K542" i="116"/>
  <c r="H539" i="110"/>
  <c r="H614" i="110"/>
  <c r="H107" i="110"/>
  <c r="BB69" i="106"/>
  <c r="R173" i="119"/>
  <c r="R172" i="119"/>
  <c r="I544" i="119"/>
  <c r="BS74" i="113"/>
  <c r="I586" i="108"/>
  <c r="I585" i="120"/>
  <c r="H586" i="121"/>
  <c r="G543" i="110"/>
  <c r="J543" i="110"/>
  <c r="M409" i="126"/>
  <c r="N159" i="122"/>
  <c r="M150" i="122"/>
  <c r="M163" i="122"/>
  <c r="K543" i="121"/>
  <c r="T173" i="115"/>
  <c r="T172" i="115"/>
  <c r="K543" i="122"/>
  <c r="U78" i="106"/>
  <c r="G116" i="108"/>
  <c r="G548" i="108"/>
  <c r="G542" i="108"/>
  <c r="L172" i="124"/>
  <c r="L114" i="124"/>
  <c r="L173" i="124"/>
  <c r="L117" i="124"/>
  <c r="H547" i="112"/>
  <c r="CH77" i="106"/>
  <c r="L172" i="118"/>
  <c r="L114" i="118"/>
  <c r="L173" i="118"/>
  <c r="L117" i="118"/>
  <c r="I544" i="120"/>
  <c r="CI74" i="113"/>
  <c r="J543" i="118"/>
  <c r="H116" i="117"/>
  <c r="AL78" i="113"/>
  <c r="H548" i="117"/>
  <c r="T173" i="107"/>
  <c r="T172" i="107"/>
  <c r="G543" i="118"/>
  <c r="M151" i="107"/>
  <c r="N167" i="107"/>
  <c r="M171" i="107"/>
  <c r="T172" i="111"/>
  <c r="T173" i="111"/>
  <c r="U172" i="115"/>
  <c r="U173" i="115"/>
  <c r="BU68" i="106"/>
  <c r="K538" i="111"/>
  <c r="K126" i="111"/>
  <c r="L173" i="123"/>
  <c r="L117" i="123"/>
  <c r="L172" i="123"/>
  <c r="L114" i="123"/>
  <c r="K543" i="115"/>
  <c r="I543" i="125"/>
  <c r="O172" i="109"/>
  <c r="O173" i="109"/>
  <c r="G538" i="110"/>
  <c r="G126" i="110"/>
  <c r="BA68" i="106"/>
  <c r="K547" i="123"/>
  <c r="AO77" i="114"/>
  <c r="I586" i="126"/>
  <c r="G545" i="119"/>
  <c r="G113" i="119"/>
  <c r="BQ75" i="113"/>
  <c r="M151" i="108"/>
  <c r="N167" i="108"/>
  <c r="M171" i="108"/>
  <c r="M409" i="125"/>
  <c r="G113" i="121"/>
  <c r="E75" i="114"/>
  <c r="G545" i="121"/>
  <c r="H586" i="116"/>
  <c r="G116" i="119"/>
  <c r="BQ78" i="113"/>
  <c r="G548" i="119"/>
  <c r="J586" i="108"/>
  <c r="O172" i="123"/>
  <c r="O173" i="123"/>
  <c r="I548" i="124"/>
  <c r="I116" i="124"/>
  <c r="BC78" i="114"/>
  <c r="L173" i="109"/>
  <c r="L117" i="109"/>
  <c r="L172" i="109"/>
  <c r="L114" i="109"/>
  <c r="K544" i="110"/>
  <c r="BE74" i="106"/>
  <c r="K538" i="120"/>
  <c r="K126" i="120"/>
  <c r="CK68" i="113"/>
  <c r="J547" i="118"/>
  <c r="BD77" i="113"/>
  <c r="H585" i="115"/>
  <c r="I126" i="112"/>
  <c r="I538" i="112"/>
  <c r="CI68" i="106"/>
  <c r="K544" i="119"/>
  <c r="BU74" i="113"/>
  <c r="G538" i="119"/>
  <c r="G126" i="119"/>
  <c r="BQ68" i="113"/>
  <c r="H585" i="117"/>
  <c r="I538" i="124"/>
  <c r="I126" i="124"/>
  <c r="BC68" i="114"/>
  <c r="H547" i="120"/>
  <c r="CH77" i="113"/>
  <c r="V74" i="114"/>
  <c r="H544" i="122"/>
  <c r="H544" i="110"/>
  <c r="BB74" i="106"/>
  <c r="J547" i="107"/>
  <c r="H77" i="106"/>
  <c r="J547" i="108"/>
  <c r="X77" i="106"/>
  <c r="H126" i="119"/>
  <c r="H538" i="119"/>
  <c r="BR68" i="113"/>
  <c r="G544" i="124"/>
  <c r="BA74" i="114"/>
  <c r="K547" i="107"/>
  <c r="I77" i="106"/>
  <c r="O82" i="83"/>
  <c r="BI13" i="90"/>
  <c r="R82" i="83"/>
  <c r="BL13" i="90"/>
  <c r="M82" i="83"/>
  <c r="BG13" i="90"/>
  <c r="U82" i="83"/>
  <c r="BO13" i="90"/>
  <c r="G82" i="84"/>
  <c r="BQ13" i="90"/>
  <c r="O82" i="84"/>
  <c r="BY13" i="90"/>
  <c r="T172" i="119"/>
  <c r="T173" i="119"/>
  <c r="O172" i="126"/>
  <c r="O173" i="126"/>
  <c r="K585" i="122"/>
  <c r="AC63" i="114"/>
  <c r="AC13" i="114"/>
  <c r="O82" i="122"/>
  <c r="P8" i="122"/>
  <c r="I586" i="107"/>
  <c r="N167" i="125"/>
  <c r="M151" i="125"/>
  <c r="M171" i="125"/>
  <c r="P173" i="123"/>
  <c r="P172" i="123"/>
  <c r="S173" i="124"/>
  <c r="S172" i="124"/>
  <c r="J538" i="107"/>
  <c r="J126" i="107"/>
  <c r="H68" i="106"/>
  <c r="I586" i="122"/>
  <c r="Q172" i="111"/>
  <c r="Q173" i="111"/>
  <c r="I585" i="118"/>
  <c r="N173" i="125"/>
  <c r="N172" i="125"/>
  <c r="U173" i="118"/>
  <c r="U172" i="118"/>
  <c r="K586" i="120"/>
  <c r="I586" i="112"/>
  <c r="Q172" i="119"/>
  <c r="Q173" i="119"/>
  <c r="K113" i="108"/>
  <c r="Y75" i="106"/>
  <c r="K545" i="108"/>
  <c r="K542" i="120"/>
  <c r="S172" i="118"/>
  <c r="S173" i="118"/>
  <c r="K543" i="112"/>
  <c r="M150" i="107"/>
  <c r="N159" i="107"/>
  <c r="M163" i="107"/>
  <c r="Q172" i="115"/>
  <c r="Q173" i="115"/>
  <c r="M150" i="126"/>
  <c r="N159" i="126"/>
  <c r="M163" i="126"/>
  <c r="R173" i="124"/>
  <c r="R172" i="124"/>
  <c r="M150" i="110"/>
  <c r="N159" i="110"/>
  <c r="M163" i="110"/>
  <c r="S173" i="111"/>
  <c r="S172" i="111"/>
  <c r="H539" i="123"/>
  <c r="H614" i="123"/>
  <c r="H107" i="123"/>
  <c r="AL69" i="114"/>
  <c r="T173" i="121"/>
  <c r="T172" i="121"/>
  <c r="N173" i="110"/>
  <c r="N172" i="110"/>
  <c r="K586" i="115"/>
  <c r="H543" i="112"/>
  <c r="T172" i="118"/>
  <c r="T173" i="118"/>
  <c r="F68" i="114"/>
  <c r="H538" i="121"/>
  <c r="H126" i="121"/>
  <c r="L172" i="112"/>
  <c r="L114" i="112"/>
  <c r="L173" i="112"/>
  <c r="L117" i="112"/>
  <c r="O172" i="112"/>
  <c r="O173" i="112"/>
  <c r="L543" i="125"/>
  <c r="M173" i="118"/>
  <c r="M172" i="118"/>
  <c r="K586" i="123"/>
  <c r="L172" i="122"/>
  <c r="L114" i="122"/>
  <c r="L173" i="122"/>
  <c r="L117" i="122"/>
  <c r="H113" i="117"/>
  <c r="H545" i="117"/>
  <c r="AL75" i="113"/>
  <c r="G547" i="117"/>
  <c r="AK77" i="113"/>
  <c r="R172" i="123"/>
  <c r="R173" i="123"/>
  <c r="Q173" i="125"/>
  <c r="Q172" i="125"/>
  <c r="I538" i="108"/>
  <c r="I126" i="108"/>
  <c r="W68" i="106"/>
  <c r="I538" i="111"/>
  <c r="I126" i="111"/>
  <c r="BS68" i="106"/>
  <c r="K539" i="126"/>
  <c r="K614" i="126"/>
  <c r="K107" i="126"/>
  <c r="CK69" i="114"/>
  <c r="H543" i="121"/>
  <c r="N159" i="119"/>
  <c r="M150" i="119"/>
  <c r="M163" i="119"/>
  <c r="L172" i="120"/>
  <c r="L114" i="120"/>
  <c r="L173" i="120"/>
  <c r="L117" i="120"/>
  <c r="L172" i="111"/>
  <c r="L114" i="111"/>
  <c r="L173" i="111"/>
  <c r="L117" i="111"/>
  <c r="H539" i="125"/>
  <c r="H614" i="125"/>
  <c r="H107" i="125"/>
  <c r="BR69" i="114"/>
  <c r="N173" i="115"/>
  <c r="N172" i="115"/>
  <c r="L95" i="123"/>
  <c r="L33" i="123"/>
  <c r="L569" i="123"/>
  <c r="U172" i="119"/>
  <c r="U173" i="119"/>
  <c r="X69" i="114"/>
  <c r="J107" i="122"/>
  <c r="J539" i="122"/>
  <c r="J614" i="122"/>
  <c r="O173" i="110"/>
  <c r="O172" i="110"/>
  <c r="O173" i="125"/>
  <c r="O172" i="125"/>
  <c r="L375" i="107"/>
  <c r="M377" i="107"/>
  <c r="M371" i="107"/>
  <c r="K543" i="117"/>
  <c r="K586" i="119"/>
  <c r="H116" i="116"/>
  <c r="H548" i="116"/>
  <c r="H542" i="116"/>
  <c r="V78" i="113"/>
  <c r="G544" i="120"/>
  <c r="CG74" i="113"/>
  <c r="J543" i="112"/>
  <c r="G116" i="124"/>
  <c r="BA78" i="114"/>
  <c r="G548" i="124"/>
  <c r="G542" i="124"/>
  <c r="I107" i="116"/>
  <c r="I539" i="116"/>
  <c r="I614" i="116"/>
  <c r="W69" i="113"/>
  <c r="H586" i="115"/>
  <c r="L409" i="125"/>
  <c r="R173" i="115"/>
  <c r="R172" i="115"/>
  <c r="H586" i="126"/>
  <c r="H547" i="123"/>
  <c r="AL77" i="114"/>
  <c r="K538" i="107"/>
  <c r="K126" i="107"/>
  <c r="I68" i="106"/>
  <c r="L95" i="109"/>
  <c r="L33" i="109"/>
  <c r="L569" i="109"/>
  <c r="K542" i="110"/>
  <c r="K585" i="120"/>
  <c r="L543" i="121"/>
  <c r="BU77" i="113"/>
  <c r="K547" i="119"/>
  <c r="J547" i="126"/>
  <c r="CJ77" i="114"/>
  <c r="I585" i="112"/>
  <c r="K544" i="117"/>
  <c r="AO74" i="113"/>
  <c r="AO74" i="106"/>
  <c r="K544" i="109"/>
  <c r="I585" i="124"/>
  <c r="H542" i="122"/>
  <c r="G544" i="118"/>
  <c r="BA74" i="113"/>
  <c r="J538" i="109"/>
  <c r="J126" i="109"/>
  <c r="AN68" i="106"/>
  <c r="K538" i="108"/>
  <c r="K126" i="108"/>
  <c r="Y68" i="106"/>
  <c r="J82" i="83"/>
  <c r="BD13" i="90"/>
  <c r="K82" i="83"/>
  <c r="BE13" i="90"/>
  <c r="S82" i="83"/>
  <c r="BM13" i="90"/>
  <c r="M82" i="84"/>
  <c r="BW13" i="90"/>
  <c r="N82" i="83"/>
  <c r="BH13" i="90"/>
  <c r="H82" i="84"/>
  <c r="BR13" i="90"/>
  <c r="P82" i="84"/>
  <c r="BZ13" i="90"/>
  <c r="J544" i="115"/>
  <c r="H74" i="113"/>
  <c r="N139" i="122"/>
  <c r="N93" i="122"/>
  <c r="N391" i="122"/>
  <c r="N408" i="122"/>
  <c r="N404" i="122"/>
  <c r="N409" i="122"/>
  <c r="N374" i="122"/>
  <c r="N170" i="122"/>
  <c r="K586" i="112"/>
  <c r="S173" i="115"/>
  <c r="S172" i="115"/>
  <c r="L172" i="117"/>
  <c r="L114" i="117"/>
  <c r="L173" i="117"/>
  <c r="L117" i="117"/>
  <c r="AO69" i="113"/>
  <c r="K539" i="117"/>
  <c r="K614" i="117"/>
  <c r="K107" i="117"/>
  <c r="N172" i="111"/>
  <c r="N173" i="111"/>
  <c r="M173" i="123"/>
  <c r="M172" i="123"/>
  <c r="I539" i="121"/>
  <c r="I614" i="121"/>
  <c r="I107" i="121"/>
  <c r="G69" i="114"/>
  <c r="CK74" i="113"/>
  <c r="K544" i="120"/>
  <c r="I547" i="125"/>
  <c r="BS77" i="114"/>
  <c r="K547" i="120"/>
  <c r="CK77" i="113"/>
  <c r="J543" i="124"/>
  <c r="M173" i="112"/>
  <c r="M172" i="112"/>
  <c r="K126" i="119"/>
  <c r="K538" i="119"/>
  <c r="BU68" i="113"/>
  <c r="H586" i="107"/>
  <c r="L155" i="110"/>
  <c r="T173" i="109"/>
  <c r="T172" i="109"/>
  <c r="U172" i="120"/>
  <c r="U173" i="120"/>
  <c r="R172" i="118"/>
  <c r="R173" i="118"/>
  <c r="H543" i="124"/>
  <c r="J545" i="120"/>
  <c r="J542" i="120"/>
  <c r="J113" i="120"/>
  <c r="CJ75" i="113"/>
  <c r="L92" i="115"/>
  <c r="I547" i="120"/>
  <c r="CI77" i="113"/>
  <c r="J539" i="121"/>
  <c r="J614" i="121"/>
  <c r="J107" i="121"/>
  <c r="H69" i="114"/>
  <c r="I543" i="117"/>
  <c r="J586" i="117"/>
  <c r="I586" i="109"/>
  <c r="L543" i="124"/>
  <c r="K543" i="108"/>
  <c r="L409" i="126"/>
  <c r="J586" i="115"/>
  <c r="BU74" i="106"/>
  <c r="K544" i="111"/>
  <c r="Q173" i="112"/>
  <c r="Q172" i="112"/>
  <c r="H544" i="118"/>
  <c r="BB74" i="113"/>
  <c r="O172" i="107"/>
  <c r="O173" i="107"/>
  <c r="R173" i="110"/>
  <c r="R172" i="110"/>
  <c r="H543" i="107"/>
  <c r="J547" i="116"/>
  <c r="X77" i="113"/>
  <c r="N172" i="121"/>
  <c r="N173" i="121"/>
  <c r="L155" i="119"/>
  <c r="L95" i="120"/>
  <c r="L33" i="120"/>
  <c r="L569" i="120"/>
  <c r="I586" i="121"/>
  <c r="L95" i="111"/>
  <c r="L409" i="123"/>
  <c r="H547" i="121"/>
  <c r="F77" i="114"/>
  <c r="H586" i="125"/>
  <c r="T173" i="117"/>
  <c r="T172" i="117"/>
  <c r="K548" i="109"/>
  <c r="K542" i="109"/>
  <c r="K116" i="109"/>
  <c r="AO78" i="106"/>
  <c r="N172" i="117"/>
  <c r="N173" i="117"/>
  <c r="H543" i="119"/>
  <c r="R172" i="117"/>
  <c r="R173" i="117"/>
  <c r="J586" i="111"/>
  <c r="G542" i="120"/>
  <c r="U172" i="124"/>
  <c r="U173" i="124"/>
  <c r="N173" i="126"/>
  <c r="N172" i="126"/>
  <c r="G544" i="112"/>
  <c r="CG74" i="106"/>
  <c r="H126" i="115"/>
  <c r="H538" i="115"/>
  <c r="F68" i="113"/>
  <c r="N159" i="116"/>
  <c r="M150" i="116"/>
  <c r="M163" i="116"/>
  <c r="G543" i="116"/>
  <c r="L155" i="117"/>
  <c r="M172" i="122"/>
  <c r="M173" i="122"/>
  <c r="K539" i="109"/>
  <c r="K614" i="109"/>
  <c r="K107" i="109"/>
  <c r="AO69" i="106"/>
  <c r="I543" i="120"/>
  <c r="L375" i="109"/>
  <c r="M377" i="109"/>
  <c r="M371" i="109"/>
  <c r="O173" i="115"/>
  <c r="O172" i="115"/>
  <c r="J547" i="120"/>
  <c r="CJ77" i="113"/>
  <c r="BE77" i="114"/>
  <c r="K547" i="124"/>
  <c r="I547" i="116"/>
  <c r="W77" i="113"/>
  <c r="G544" i="125"/>
  <c r="BQ74" i="114"/>
  <c r="I544" i="122"/>
  <c r="W74" i="114"/>
  <c r="J544" i="121"/>
  <c r="H74" i="114"/>
  <c r="J547" i="117"/>
  <c r="AN77" i="113"/>
  <c r="G544" i="107"/>
  <c r="E74" i="106"/>
  <c r="K585" i="108"/>
  <c r="Q82" i="84"/>
  <c r="CA13" i="90"/>
  <c r="H585" i="111"/>
  <c r="L375" i="110"/>
  <c r="M377" i="110"/>
  <c r="M371" i="110"/>
  <c r="T173" i="123"/>
  <c r="T172" i="123"/>
  <c r="H586" i="111"/>
  <c r="J586" i="118"/>
  <c r="N167" i="119"/>
  <c r="M151" i="119"/>
  <c r="M171" i="119"/>
  <c r="M173" i="115"/>
  <c r="M172" i="115"/>
  <c r="M172" i="124"/>
  <c r="M173" i="124"/>
  <c r="G547" i="122"/>
  <c r="U77" i="114"/>
  <c r="N159" i="115"/>
  <c r="M150" i="115"/>
  <c r="M163" i="115"/>
  <c r="R172" i="111"/>
  <c r="R173" i="111"/>
  <c r="K539" i="125"/>
  <c r="K614" i="125"/>
  <c r="K107" i="125"/>
  <c r="BU69" i="114"/>
  <c r="M409" i="123"/>
  <c r="J544" i="123"/>
  <c r="AN74" i="114"/>
  <c r="H586" i="110"/>
  <c r="L173" i="121"/>
  <c r="L117" i="121"/>
  <c r="L172" i="121"/>
  <c r="L114" i="121"/>
  <c r="G538" i="123"/>
  <c r="G126" i="123"/>
  <c r="AK68" i="114"/>
  <c r="K586" i="125"/>
  <c r="S172" i="120"/>
  <c r="S173" i="120"/>
  <c r="S172" i="121"/>
  <c r="S173" i="121"/>
  <c r="U172" i="110"/>
  <c r="U173" i="110"/>
  <c r="H586" i="117"/>
  <c r="G547" i="120"/>
  <c r="CG77" i="113"/>
  <c r="M151" i="124"/>
  <c r="N167" i="124"/>
  <c r="M171" i="124"/>
  <c r="I116" i="110"/>
  <c r="I548" i="110"/>
  <c r="BC78" i="106"/>
  <c r="L392" i="112"/>
  <c r="M394" i="112"/>
  <c r="M388" i="112"/>
  <c r="K543" i="116"/>
  <c r="K586" i="110"/>
  <c r="I548" i="123"/>
  <c r="I542" i="123"/>
  <c r="I116" i="123"/>
  <c r="AM78" i="114"/>
  <c r="N173" i="120"/>
  <c r="N172" i="120"/>
  <c r="I586" i="120"/>
  <c r="J586" i="121"/>
  <c r="J548" i="112"/>
  <c r="J542" i="112"/>
  <c r="J116" i="112"/>
  <c r="CJ78" i="106"/>
  <c r="M151" i="111"/>
  <c r="N167" i="111"/>
  <c r="M171" i="111"/>
  <c r="P172" i="120"/>
  <c r="P173" i="120"/>
  <c r="H543" i="109"/>
  <c r="I586" i="111"/>
  <c r="N172" i="124"/>
  <c r="N173" i="124"/>
  <c r="J543" i="111"/>
  <c r="I548" i="115"/>
  <c r="G78" i="113"/>
  <c r="I116" i="115"/>
  <c r="R172" i="126"/>
  <c r="R173" i="126"/>
  <c r="J116" i="109"/>
  <c r="J548" i="109"/>
  <c r="J542" i="109"/>
  <c r="AN78" i="106"/>
  <c r="M172" i="108"/>
  <c r="M173" i="108"/>
  <c r="P173" i="118"/>
  <c r="P172" i="118"/>
  <c r="AL74" i="106"/>
  <c r="H544" i="109"/>
  <c r="M173" i="121"/>
  <c r="M172" i="121"/>
  <c r="P172" i="117"/>
  <c r="P173" i="117"/>
  <c r="G543" i="109"/>
  <c r="J538" i="118"/>
  <c r="J126" i="118"/>
  <c r="BD68" i="113"/>
  <c r="G547" i="121"/>
  <c r="E77" i="114"/>
  <c r="N167" i="109"/>
  <c r="M151" i="109"/>
  <c r="M171" i="109"/>
  <c r="V69" i="114"/>
  <c r="H539" i="122"/>
  <c r="H614" i="122"/>
  <c r="H107" i="122"/>
  <c r="P172" i="111"/>
  <c r="P173" i="111"/>
  <c r="G543" i="120"/>
  <c r="L171" i="120"/>
  <c r="J548" i="121"/>
  <c r="J542" i="121"/>
  <c r="J116" i="121"/>
  <c r="H78" i="114"/>
  <c r="X78" i="114"/>
  <c r="J116" i="122"/>
  <c r="J548" i="122"/>
  <c r="J542" i="122"/>
  <c r="N159" i="117"/>
  <c r="M150" i="117"/>
  <c r="M163" i="117"/>
  <c r="U173" i="109"/>
  <c r="U172" i="109"/>
  <c r="H543" i="118"/>
  <c r="Q173" i="109"/>
  <c r="Q172" i="109"/>
  <c r="J543" i="120"/>
  <c r="N167" i="121"/>
  <c r="M151" i="121"/>
  <c r="M171" i="121"/>
  <c r="J547" i="123"/>
  <c r="AN77" i="114"/>
  <c r="I543" i="126"/>
  <c r="Y77" i="114"/>
  <c r="K547" i="122"/>
  <c r="I585" i="110"/>
  <c r="H547" i="125"/>
  <c r="BR77" i="114"/>
  <c r="J544" i="122"/>
  <c r="X74" i="114"/>
  <c r="BT77" i="114"/>
  <c r="J547" i="125"/>
  <c r="BU77" i="106"/>
  <c r="K547" i="111"/>
  <c r="I542" i="122"/>
  <c r="I544" i="121"/>
  <c r="G74" i="114"/>
  <c r="K547" i="112"/>
  <c r="CK77" i="106"/>
  <c r="J585" i="109"/>
  <c r="AK77" i="106"/>
  <c r="G547" i="109"/>
  <c r="I544" i="123"/>
  <c r="AM74" i="114"/>
  <c r="G544" i="108"/>
  <c r="U74" i="106"/>
  <c r="G82" i="83"/>
  <c r="BA13" i="90"/>
  <c r="H82" i="83"/>
  <c r="BB13" i="90"/>
  <c r="J82" i="84"/>
  <c r="BT13" i="90"/>
  <c r="R82" i="84"/>
  <c r="CB13" i="90"/>
  <c r="L375" i="108"/>
  <c r="M377" i="108"/>
  <c r="M371" i="108"/>
  <c r="N139" i="116"/>
  <c r="N93" i="116"/>
  <c r="N391" i="116"/>
  <c r="N374" i="116"/>
  <c r="N408" i="116"/>
  <c r="N170" i="116"/>
  <c r="L392" i="110"/>
  <c r="M394" i="110"/>
  <c r="M388" i="110"/>
  <c r="AM74" i="113"/>
  <c r="I544" i="117"/>
  <c r="I586" i="115"/>
  <c r="J585" i="111"/>
  <c r="I68" i="113"/>
  <c r="K538" i="115"/>
  <c r="K126" i="115"/>
  <c r="O173" i="121"/>
  <c r="O172" i="121"/>
  <c r="G545" i="109"/>
  <c r="G542" i="109"/>
  <c r="G113" i="109"/>
  <c r="AK75" i="106"/>
  <c r="N167" i="118"/>
  <c r="M151" i="118"/>
  <c r="M171" i="118"/>
  <c r="I544" i="107"/>
  <c r="G74" i="106"/>
  <c r="I544" i="108"/>
  <c r="W74" i="106"/>
  <c r="I585" i="109"/>
  <c r="L92" i="117"/>
  <c r="L38" i="117"/>
  <c r="J586" i="110"/>
  <c r="H586" i="122"/>
  <c r="I585" i="117"/>
  <c r="N550" i="120"/>
  <c r="N629" i="120"/>
  <c r="O6" i="120"/>
  <c r="CN12" i="113"/>
  <c r="G538" i="112"/>
  <c r="J586" i="119"/>
  <c r="J539" i="117"/>
  <c r="J614" i="117"/>
  <c r="J107" i="117"/>
  <c r="AN69" i="113"/>
  <c r="P173" i="112"/>
  <c r="P172" i="112"/>
  <c r="L155" i="123"/>
  <c r="F75" i="113"/>
  <c r="H113" i="115"/>
  <c r="H545" i="115"/>
  <c r="K586" i="124"/>
  <c r="S173" i="109"/>
  <c r="S172" i="109"/>
  <c r="J543" i="117"/>
  <c r="P172" i="107"/>
  <c r="P173" i="107"/>
  <c r="H543" i="123"/>
  <c r="O82" i="108"/>
  <c r="AC13" i="106"/>
  <c r="P8" i="108"/>
  <c r="M171" i="122"/>
  <c r="M151" i="122"/>
  <c r="N167" i="122"/>
  <c r="J586" i="120"/>
  <c r="L543" i="123"/>
  <c r="I543" i="115"/>
  <c r="G543" i="112"/>
  <c r="L171" i="112"/>
  <c r="G538" i="117"/>
  <c r="G126" i="117"/>
  <c r="AK68" i="113"/>
  <c r="CH69" i="113"/>
  <c r="H539" i="120"/>
  <c r="H614" i="120"/>
  <c r="H107" i="120"/>
  <c r="S173" i="110"/>
  <c r="S172" i="110"/>
  <c r="K545" i="118"/>
  <c r="K113" i="118"/>
  <c r="BE75" i="113"/>
  <c r="K547" i="121"/>
  <c r="I77" i="114"/>
  <c r="L92" i="123"/>
  <c r="L38" i="123"/>
  <c r="T173" i="126"/>
  <c r="T172" i="126"/>
  <c r="L543" i="111"/>
  <c r="I586" i="125"/>
  <c r="M409" i="121"/>
  <c r="N411" i="121"/>
  <c r="I586" i="118"/>
  <c r="P172" i="126"/>
  <c r="P173" i="126"/>
  <c r="L173" i="107"/>
  <c r="L117" i="107"/>
  <c r="L172" i="107"/>
  <c r="L114" i="107"/>
  <c r="Q172" i="126"/>
  <c r="Q173" i="126"/>
  <c r="N173" i="109"/>
  <c r="N172" i="109"/>
  <c r="H543" i="111"/>
  <c r="L155" i="120"/>
  <c r="K586" i="122"/>
  <c r="H113" i="125"/>
  <c r="BR75" i="114"/>
  <c r="H545" i="125"/>
  <c r="H542" i="125"/>
  <c r="I543" i="123"/>
  <c r="G548" i="125"/>
  <c r="G116" i="125"/>
  <c r="BQ78" i="114"/>
  <c r="T172" i="125"/>
  <c r="T173" i="125"/>
  <c r="CH75" i="114"/>
  <c r="H113" i="126"/>
  <c r="H545" i="126"/>
  <c r="G126" i="125"/>
  <c r="BQ68" i="114"/>
  <c r="G538" i="125"/>
  <c r="M151" i="115"/>
  <c r="N167" i="115"/>
  <c r="M171" i="115"/>
  <c r="L92" i="125"/>
  <c r="L38" i="125"/>
  <c r="L92" i="109"/>
  <c r="L38" i="109"/>
  <c r="CG77" i="106"/>
  <c r="G547" i="112"/>
  <c r="J544" i="112"/>
  <c r="CJ74" i="106"/>
  <c r="BR74" i="106"/>
  <c r="H544" i="111"/>
  <c r="H126" i="126"/>
  <c r="CH68" i="114"/>
  <c r="H538" i="126"/>
  <c r="K126" i="116"/>
  <c r="Y68" i="113"/>
  <c r="K538" i="116"/>
  <c r="P82" i="83"/>
  <c r="BJ13" i="90"/>
  <c r="I82" i="83"/>
  <c r="BC13" i="90"/>
  <c r="Q82" i="83"/>
  <c r="BK13" i="90"/>
  <c r="K82" i="84"/>
  <c r="BU13" i="90"/>
  <c r="S82" i="84"/>
  <c r="CC13" i="90"/>
  <c r="L392" i="108"/>
  <c r="M394" i="108"/>
  <c r="M388" i="108"/>
  <c r="AC13" i="113"/>
  <c r="P8" i="116"/>
  <c r="O82" i="116"/>
  <c r="M151" i="116"/>
  <c r="N167" i="116"/>
  <c r="M171" i="116"/>
  <c r="T172" i="110"/>
  <c r="T173" i="110"/>
  <c r="L543" i="108"/>
  <c r="H586" i="123"/>
  <c r="M409" i="124"/>
  <c r="O173" i="111"/>
  <c r="O172" i="111"/>
  <c r="P173" i="115"/>
  <c r="P172" i="115"/>
  <c r="R173" i="112"/>
  <c r="R172" i="112"/>
  <c r="J547" i="124"/>
  <c r="BD77" i="114"/>
  <c r="N173" i="119"/>
  <c r="N172" i="119"/>
  <c r="J586" i="109"/>
  <c r="J126" i="116"/>
  <c r="X68" i="113"/>
  <c r="J538" i="116"/>
  <c r="AM69" i="114"/>
  <c r="I539" i="123"/>
  <c r="I614" i="123"/>
  <c r="I107" i="123"/>
  <c r="L171" i="110"/>
  <c r="M173" i="117"/>
  <c r="M172" i="117"/>
  <c r="I113" i="124"/>
  <c r="BC75" i="114"/>
  <c r="I545" i="124"/>
  <c r="BT68" i="113"/>
  <c r="J538" i="119"/>
  <c r="J126" i="119"/>
  <c r="G126" i="115"/>
  <c r="G538" i="115"/>
  <c r="E68" i="113"/>
  <c r="L173" i="116"/>
  <c r="L117" i="116"/>
  <c r="L172" i="116"/>
  <c r="L114" i="116"/>
  <c r="J543" i="108"/>
  <c r="G538" i="120"/>
  <c r="G126" i="120"/>
  <c r="CG68" i="113"/>
  <c r="J585" i="115"/>
  <c r="I586" i="110"/>
  <c r="N550" i="126"/>
  <c r="N629" i="126"/>
  <c r="O6" i="126"/>
  <c r="CN12" i="114"/>
  <c r="M150" i="123"/>
  <c r="N159" i="123"/>
  <c r="M163" i="123"/>
  <c r="H116" i="108"/>
  <c r="V78" i="106"/>
  <c r="H548" i="108"/>
  <c r="L173" i="115"/>
  <c r="L117" i="115"/>
  <c r="L172" i="115"/>
  <c r="L114" i="115"/>
  <c r="BC74" i="113"/>
  <c r="I544" i="118"/>
  <c r="I543" i="116"/>
  <c r="M172" i="110"/>
  <c r="M173" i="110"/>
  <c r="T173" i="112"/>
  <c r="T172" i="112"/>
  <c r="N391" i="108"/>
  <c r="N408" i="108"/>
  <c r="N374" i="108"/>
  <c r="N170" i="108"/>
  <c r="P172" i="119"/>
  <c r="P173" i="119"/>
  <c r="L173" i="126"/>
  <c r="L117" i="126"/>
  <c r="L172" i="126"/>
  <c r="L114" i="126"/>
  <c r="J586" i="122"/>
  <c r="M172" i="126"/>
  <c r="M173" i="126"/>
  <c r="L409" i="122"/>
  <c r="Q173" i="123"/>
  <c r="Q172" i="123"/>
  <c r="BA69" i="114"/>
  <c r="G539" i="124"/>
  <c r="G107" i="124"/>
  <c r="N147" i="116"/>
  <c r="N96" i="116"/>
  <c r="N167" i="112"/>
  <c r="M151" i="112"/>
  <c r="M171" i="112"/>
  <c r="L409" i="124"/>
  <c r="O411" i="124"/>
  <c r="O405" i="124"/>
  <c r="N159" i="108"/>
  <c r="M150" i="108"/>
  <c r="M163" i="108"/>
  <c r="L92" i="118"/>
  <c r="L38" i="118"/>
  <c r="K586" i="117"/>
  <c r="CI77" i="114"/>
  <c r="I547" i="126"/>
  <c r="L543" i="115"/>
  <c r="M150" i="109"/>
  <c r="N159" i="109"/>
  <c r="M163" i="109"/>
  <c r="G539" i="108"/>
  <c r="G107" i="108"/>
  <c r="U69" i="106"/>
  <c r="L375" i="111"/>
  <c r="M377" i="111"/>
  <c r="M371" i="111"/>
  <c r="S172" i="117"/>
  <c r="S173" i="117"/>
  <c r="H543" i="117"/>
  <c r="R172" i="120"/>
  <c r="R173" i="120"/>
  <c r="M173" i="107"/>
  <c r="M172" i="107"/>
  <c r="Q172" i="124"/>
  <c r="Q173" i="124"/>
  <c r="L95" i="107"/>
  <c r="L33" i="107"/>
  <c r="L569" i="107"/>
  <c r="T172" i="120"/>
  <c r="T173" i="120"/>
  <c r="S173" i="123"/>
  <c r="S172" i="123"/>
  <c r="M150" i="121"/>
  <c r="N159" i="121"/>
  <c r="M163" i="121"/>
  <c r="S173" i="112"/>
  <c r="S172" i="112"/>
  <c r="P173" i="125"/>
  <c r="P172" i="125"/>
  <c r="H107" i="124"/>
  <c r="BB69" i="114"/>
  <c r="H539" i="124"/>
  <c r="H614" i="124"/>
  <c r="N167" i="120"/>
  <c r="M151" i="120"/>
  <c r="M171" i="120"/>
  <c r="O172" i="118"/>
  <c r="O173" i="118"/>
  <c r="K538" i="122"/>
  <c r="K126" i="122"/>
  <c r="Y68" i="114"/>
  <c r="K586" i="108"/>
  <c r="L543" i="112"/>
  <c r="M409" i="122"/>
  <c r="L392" i="109"/>
  <c r="M394" i="109"/>
  <c r="M388" i="109"/>
  <c r="I126" i="110"/>
  <c r="BC68" i="106"/>
  <c r="I538" i="110"/>
  <c r="H126" i="108"/>
  <c r="H538" i="108"/>
  <c r="V68" i="106"/>
  <c r="G126" i="116"/>
  <c r="G538" i="116"/>
  <c r="U68" i="113"/>
  <c r="G538" i="121"/>
  <c r="G126" i="121"/>
  <c r="E68" i="114"/>
  <c r="K547" i="126"/>
  <c r="CK77" i="114"/>
  <c r="H542" i="111"/>
  <c r="BA74" i="106"/>
  <c r="G544" i="110"/>
  <c r="H585" i="126"/>
  <c r="J538" i="123"/>
  <c r="J126" i="123"/>
  <c r="AN68" i="114"/>
  <c r="K585" i="116"/>
  <c r="K544" i="125"/>
  <c r="BU74" i="114"/>
  <c r="K547" i="115"/>
  <c r="I77" i="113"/>
  <c r="H547" i="118"/>
  <c r="BB77" i="113"/>
  <c r="G635" i="58"/>
  <c r="I654" i="58"/>
  <c r="I656" i="58"/>
  <c r="I634" i="58"/>
  <c r="L659" i="58"/>
  <c r="G651" i="58"/>
  <c r="N647" i="58"/>
  <c r="H652" i="58"/>
  <c r="G643" i="58"/>
  <c r="I642" i="58"/>
  <c r="G639" i="58"/>
  <c r="G655" i="58"/>
  <c r="I638" i="58"/>
  <c r="K659" i="58"/>
  <c r="L155" i="88"/>
  <c r="G82" i="58"/>
  <c r="E13" i="90"/>
  <c r="H82" i="58"/>
  <c r="F13" i="90"/>
  <c r="M151" i="88"/>
  <c r="N167" i="88"/>
  <c r="I82" i="58"/>
  <c r="G13" i="90"/>
  <c r="N159" i="89"/>
  <c r="M150" i="89"/>
  <c r="J82" i="58"/>
  <c r="H13" i="90"/>
  <c r="N147" i="87"/>
  <c r="N96" i="87"/>
  <c r="N139" i="87"/>
  <c r="N93" i="87"/>
  <c r="M151" i="87"/>
  <c r="N167" i="87"/>
  <c r="N159" i="88"/>
  <c r="M150" i="88"/>
  <c r="P8" i="87"/>
  <c r="P301" i="82"/>
  <c r="P302" i="82"/>
  <c r="O82" i="87"/>
  <c r="L155" i="89"/>
  <c r="L155" i="87"/>
  <c r="N167" i="89"/>
  <c r="M151" i="89"/>
  <c r="N159" i="87"/>
  <c r="M150" i="87"/>
  <c r="N6" i="89"/>
  <c r="CN12" i="90"/>
  <c r="M550" i="89"/>
  <c r="M629" i="89"/>
  <c r="M263" i="87"/>
  <c r="L258" i="87"/>
  <c r="L94" i="87"/>
  <c r="L92" i="87"/>
  <c r="R646" i="89"/>
  <c r="Q648" i="89"/>
  <c r="Q647" i="89"/>
  <c r="O648" i="58"/>
  <c r="P646" i="58"/>
  <c r="O648" i="83"/>
  <c r="O647" i="83"/>
  <c r="P646" i="83"/>
  <c r="S646" i="87"/>
  <c r="R648" i="87"/>
  <c r="R647" i="87"/>
  <c r="Q646" i="84"/>
  <c r="P648" i="84"/>
  <c r="P647" i="84"/>
  <c r="P648" i="88"/>
  <c r="P647" i="88"/>
  <c r="Q646" i="88"/>
  <c r="N654" i="89"/>
  <c r="M656" i="89"/>
  <c r="M655" i="89"/>
  <c r="M264" i="87"/>
  <c r="M652" i="87"/>
  <c r="M651" i="87"/>
  <c r="N650" i="87"/>
  <c r="K152" i="83"/>
  <c r="Q264" i="87"/>
  <c r="O264" i="87"/>
  <c r="T264" i="87"/>
  <c r="O634" i="89"/>
  <c r="N636" i="89"/>
  <c r="N635" i="89"/>
  <c r="L258" i="89"/>
  <c r="L94" i="89"/>
  <c r="L92" i="89"/>
  <c r="P265" i="89"/>
  <c r="O264" i="89"/>
  <c r="P263" i="89"/>
  <c r="N265" i="89"/>
  <c r="N264" i="89"/>
  <c r="M263" i="89"/>
  <c r="R265" i="89"/>
  <c r="P264" i="89"/>
  <c r="R263" i="89"/>
  <c r="Q265" i="89"/>
  <c r="S264" i="89"/>
  <c r="T263" i="89"/>
  <c r="O263" i="89"/>
  <c r="M265" i="89"/>
  <c r="S265" i="89"/>
  <c r="N263" i="89"/>
  <c r="T265" i="89"/>
  <c r="L263" i="89"/>
  <c r="Q263" i="89"/>
  <c r="O265" i="89"/>
  <c r="T264" i="89"/>
  <c r="L265" i="89"/>
  <c r="L264" i="89"/>
  <c r="U264" i="89"/>
  <c r="S263" i="89"/>
  <c r="L261" i="89"/>
  <c r="L262" i="89"/>
  <c r="Q264" i="89"/>
  <c r="U265" i="89"/>
  <c r="R264" i="89"/>
  <c r="U263" i="89"/>
  <c r="M264" i="89"/>
  <c r="O265" i="88"/>
  <c r="U263" i="88"/>
  <c r="Q264" i="88"/>
  <c r="N265" i="88"/>
  <c r="M263" i="88"/>
  <c r="L263" i="88"/>
  <c r="S264" i="88"/>
  <c r="L265" i="88"/>
  <c r="Q265" i="88"/>
  <c r="N263" i="88"/>
  <c r="P263" i="88"/>
  <c r="O263" i="88"/>
  <c r="P264" i="88"/>
  <c r="N264" i="88"/>
  <c r="U264" i="88"/>
  <c r="L261" i="88"/>
  <c r="R264" i="88"/>
  <c r="L262" i="88"/>
  <c r="T263" i="88"/>
  <c r="S263" i="88"/>
  <c r="L264" i="88"/>
  <c r="S265" i="88"/>
  <c r="T265" i="88"/>
  <c r="T264" i="88"/>
  <c r="Q263" i="88"/>
  <c r="R263" i="88"/>
  <c r="O264" i="88"/>
  <c r="P265" i="88"/>
  <c r="U265" i="88"/>
  <c r="M264" i="88"/>
  <c r="M265" i="88"/>
  <c r="R265" i="88"/>
  <c r="R658" i="88"/>
  <c r="Q660" i="88"/>
  <c r="Q659" i="88"/>
  <c r="T215" i="88"/>
  <c r="O650" i="89"/>
  <c r="N652" i="89"/>
  <c r="N651" i="89"/>
  <c r="R231" i="88"/>
  <c r="P642" i="89"/>
  <c r="O644" i="89"/>
  <c r="O643" i="89"/>
  <c r="O638" i="88"/>
  <c r="N640" i="88"/>
  <c r="N639" i="88"/>
  <c r="R175" i="89"/>
  <c r="N654" i="88"/>
  <c r="M656" i="88"/>
  <c r="M655" i="88"/>
  <c r="O644" i="88"/>
  <c r="O643" i="88"/>
  <c r="P642" i="88"/>
  <c r="U223" i="88"/>
  <c r="T191" i="89"/>
  <c r="S231" i="89"/>
  <c r="N638" i="89"/>
  <c r="M640" i="89"/>
  <c r="M639" i="89"/>
  <c r="R223" i="89"/>
  <c r="T241" i="89"/>
  <c r="R199" i="89"/>
  <c r="T207" i="89"/>
  <c r="S241" i="88"/>
  <c r="U215" i="89"/>
  <c r="T199" i="88"/>
  <c r="O658" i="89"/>
  <c r="N660" i="89"/>
  <c r="N659" i="89"/>
  <c r="L258" i="88"/>
  <c r="L94" i="88"/>
  <c r="L92" i="88"/>
  <c r="L38" i="88"/>
  <c r="N652" i="88"/>
  <c r="N651" i="88"/>
  <c r="O650" i="88"/>
  <c r="S191" i="88"/>
  <c r="M636" i="88"/>
  <c r="M635" i="88"/>
  <c r="N634" i="88"/>
  <c r="R183" i="89"/>
  <c r="R207" i="88"/>
  <c r="S175" i="87"/>
  <c r="S264" i="87"/>
  <c r="L262" i="87"/>
  <c r="O263" i="87"/>
  <c r="U199" i="87"/>
  <c r="U265" i="87"/>
  <c r="L265" i="87"/>
  <c r="O265" i="87"/>
  <c r="Q265" i="87"/>
  <c r="R264" i="87"/>
  <c r="R263" i="87"/>
  <c r="S207" i="87"/>
  <c r="U263" i="87"/>
  <c r="R191" i="87"/>
  <c r="T241" i="87"/>
  <c r="S223" i="87"/>
  <c r="R231" i="87"/>
  <c r="L261" i="87"/>
  <c r="S265" i="87"/>
  <c r="P263" i="87"/>
  <c r="L263" i="87"/>
  <c r="O656" i="87"/>
  <c r="O655" i="87"/>
  <c r="P654" i="87"/>
  <c r="O634" i="87"/>
  <c r="N636" i="87"/>
  <c r="N635" i="87"/>
  <c r="O642" i="87"/>
  <c r="N644" i="87"/>
  <c r="N643" i="87"/>
  <c r="M265" i="87"/>
  <c r="N263" i="87"/>
  <c r="N264" i="87"/>
  <c r="R265" i="87"/>
  <c r="Q263" i="87"/>
  <c r="T263" i="87"/>
  <c r="U264" i="87"/>
  <c r="N265" i="87"/>
  <c r="S263" i="87"/>
  <c r="P264" i="87"/>
  <c r="L264" i="87"/>
  <c r="S183" i="87"/>
  <c r="U215" i="87"/>
  <c r="T265" i="87"/>
  <c r="P265" i="87"/>
  <c r="N638" i="87"/>
  <c r="M640" i="87"/>
  <c r="M639" i="87"/>
  <c r="O658" i="87"/>
  <c r="N660" i="87"/>
  <c r="N659" i="87"/>
  <c r="O658" i="83"/>
  <c r="N660" i="83"/>
  <c r="N659" i="83"/>
  <c r="N658" i="84"/>
  <c r="M660" i="84"/>
  <c r="M659" i="84"/>
  <c r="N658" i="58"/>
  <c r="M660" i="58"/>
  <c r="I642" i="83"/>
  <c r="J642" i="83"/>
  <c r="J644" i="83"/>
  <c r="J643" i="83"/>
  <c r="S154" i="83"/>
  <c r="D421" i="84"/>
  <c r="I644" i="58"/>
  <c r="B261" i="83"/>
  <c r="D439" i="83"/>
  <c r="B152" i="83"/>
  <c r="C208" i="83"/>
  <c r="D233" i="83"/>
  <c r="D234" i="83"/>
  <c r="C234" i="83"/>
  <c r="I638" i="84"/>
  <c r="J638" i="84"/>
  <c r="K638" i="84"/>
  <c r="P136" i="83"/>
  <c r="C224" i="83"/>
  <c r="G136" i="83"/>
  <c r="I654" i="84"/>
  <c r="J654" i="84"/>
  <c r="K654" i="84"/>
  <c r="C137" i="83"/>
  <c r="B146" i="83"/>
  <c r="D288" i="84"/>
  <c r="C289" i="84"/>
  <c r="G154" i="83"/>
  <c r="D388" i="83"/>
  <c r="B150" i="84"/>
  <c r="I634" i="83"/>
  <c r="J634" i="83"/>
  <c r="J636" i="83"/>
  <c r="J635" i="83"/>
  <c r="C176" i="83"/>
  <c r="C246" i="83"/>
  <c r="D391" i="83"/>
  <c r="D442" i="83"/>
  <c r="J642" i="84"/>
  <c r="I644" i="84"/>
  <c r="I643" i="84"/>
  <c r="J634" i="84"/>
  <c r="I636" i="84"/>
  <c r="I635" i="84"/>
  <c r="J650" i="84"/>
  <c r="I652" i="84"/>
  <c r="I651" i="84"/>
  <c r="H652" i="84"/>
  <c r="H651" i="84"/>
  <c r="H644" i="84"/>
  <c r="H643" i="84"/>
  <c r="H636" i="84"/>
  <c r="H635" i="84"/>
  <c r="D425" i="84"/>
  <c r="D426" i="84"/>
  <c r="C427" i="84"/>
  <c r="J654" i="83"/>
  <c r="I656" i="83"/>
  <c r="I655" i="83"/>
  <c r="J650" i="83"/>
  <c r="I652" i="83"/>
  <c r="I651" i="83"/>
  <c r="J638" i="83"/>
  <c r="I640" i="83"/>
  <c r="I639" i="83"/>
  <c r="H656" i="83"/>
  <c r="H655" i="83"/>
  <c r="H652" i="83"/>
  <c r="H651" i="83"/>
  <c r="H640" i="83"/>
  <c r="H639" i="83"/>
  <c r="D355" i="84"/>
  <c r="D354" i="84"/>
  <c r="N137" i="84"/>
  <c r="B244" i="84"/>
  <c r="D225" i="84"/>
  <c r="C225" i="84"/>
  <c r="B254" i="84"/>
  <c r="S138" i="84"/>
  <c r="I152" i="84"/>
  <c r="C160" i="84"/>
  <c r="C217" i="84"/>
  <c r="J152" i="84"/>
  <c r="K152" i="84"/>
  <c r="O152" i="84"/>
  <c r="D177" i="84"/>
  <c r="C177" i="84"/>
  <c r="D209" i="84"/>
  <c r="D210" i="84"/>
  <c r="C210" i="84"/>
  <c r="C151" i="84"/>
  <c r="S152" i="84"/>
  <c r="C200" i="84"/>
  <c r="T152" i="84"/>
  <c r="D507" i="84"/>
  <c r="N136" i="84"/>
  <c r="B152" i="84"/>
  <c r="D353" i="84"/>
  <c r="R152" i="83"/>
  <c r="D357" i="83"/>
  <c r="D358" i="83"/>
  <c r="D476" i="83"/>
  <c r="B263" i="83"/>
  <c r="D354" i="83"/>
  <c r="D390" i="83"/>
  <c r="C391" i="83"/>
  <c r="D473" i="83"/>
  <c r="D356" i="83"/>
  <c r="C357" i="83"/>
  <c r="D438" i="83"/>
  <c r="C138" i="83"/>
  <c r="J152" i="83"/>
  <c r="D491" i="83"/>
  <c r="C169" i="84"/>
  <c r="D170" i="84"/>
  <c r="C170" i="84"/>
  <c r="H636" i="58"/>
  <c r="C136" i="83"/>
  <c r="O137" i="83"/>
  <c r="B142" i="83"/>
  <c r="I152" i="83"/>
  <c r="B153" i="83"/>
  <c r="L153" i="83"/>
  <c r="U153" i="83"/>
  <c r="Q154" i="83"/>
  <c r="D201" i="83"/>
  <c r="B248" i="83"/>
  <c r="C255" i="83"/>
  <c r="D424" i="83"/>
  <c r="C425" i="83"/>
  <c r="D528" i="83"/>
  <c r="D529" i="83"/>
  <c r="H152" i="84"/>
  <c r="R152" i="84"/>
  <c r="C168" i="84"/>
  <c r="C255" i="84"/>
  <c r="B270" i="84"/>
  <c r="D391" i="84"/>
  <c r="D392" i="84"/>
  <c r="D458" i="84"/>
  <c r="C459" i="84"/>
  <c r="O153" i="83"/>
  <c r="P137" i="83"/>
  <c r="C153" i="83"/>
  <c r="M153" i="83"/>
  <c r="R154" i="83"/>
  <c r="B273" i="83"/>
  <c r="B138" i="84"/>
  <c r="O136" i="83"/>
  <c r="M152" i="83"/>
  <c r="G153" i="83"/>
  <c r="P153" i="83"/>
  <c r="H154" i="83"/>
  <c r="B270" i="83"/>
  <c r="D323" i="83"/>
  <c r="D324" i="83"/>
  <c r="D510" i="83"/>
  <c r="C511" i="83"/>
  <c r="I138" i="84"/>
  <c r="T138" i="84"/>
  <c r="B271" i="84"/>
  <c r="D322" i="84"/>
  <c r="C323" i="84"/>
  <c r="D387" i="84"/>
  <c r="D459" i="84"/>
  <c r="D460" i="84"/>
  <c r="B135" i="83"/>
  <c r="G138" i="83"/>
  <c r="Q152" i="83"/>
  <c r="H153" i="83"/>
  <c r="Q153" i="83"/>
  <c r="I154" i="83"/>
  <c r="C216" i="83"/>
  <c r="C278" i="83"/>
  <c r="D289" i="83"/>
  <c r="D290" i="83"/>
  <c r="D472" i="83"/>
  <c r="B136" i="84"/>
  <c r="L152" i="84"/>
  <c r="D356" i="84"/>
  <c r="C357" i="84"/>
  <c r="D388" i="84"/>
  <c r="O138" i="83"/>
  <c r="I153" i="83"/>
  <c r="R153" i="83"/>
  <c r="J154" i="83"/>
  <c r="D390" i="84"/>
  <c r="C391" i="84"/>
  <c r="Q138" i="83"/>
  <c r="S152" i="83"/>
  <c r="J153" i="83"/>
  <c r="S153" i="83"/>
  <c r="M154" i="83"/>
  <c r="D319" i="83"/>
  <c r="D506" i="83"/>
  <c r="P152" i="84"/>
  <c r="D185" i="84"/>
  <c r="C216" i="84"/>
  <c r="D422" i="84"/>
  <c r="D455" i="84"/>
  <c r="D489" i="84"/>
  <c r="G137" i="83"/>
  <c r="G152" i="83"/>
  <c r="T152" i="83"/>
  <c r="K153" i="83"/>
  <c r="T153" i="83"/>
  <c r="P154" i="83"/>
  <c r="C192" i="83"/>
  <c r="C209" i="83"/>
  <c r="D285" i="83"/>
  <c r="G152" i="84"/>
  <c r="Q152" i="84"/>
  <c r="D357" i="84"/>
  <c r="C358" i="84"/>
  <c r="D424" i="84"/>
  <c r="C425" i="84"/>
  <c r="D456" i="84"/>
  <c r="B142" i="84"/>
  <c r="O136" i="84"/>
  <c r="I137" i="84"/>
  <c r="S137" i="84"/>
  <c r="J138" i="84"/>
  <c r="Q153" i="84"/>
  <c r="I153" i="84"/>
  <c r="O153" i="84"/>
  <c r="G153" i="84"/>
  <c r="U153" i="84"/>
  <c r="M153" i="84"/>
  <c r="C153" i="84"/>
  <c r="T153" i="84"/>
  <c r="L153" i="84"/>
  <c r="B153" i="84"/>
  <c r="S153" i="84"/>
  <c r="K153" i="84"/>
  <c r="O154" i="84"/>
  <c r="G154" i="84"/>
  <c r="U154" i="84"/>
  <c r="M154" i="84"/>
  <c r="C154" i="84"/>
  <c r="S154" i="84"/>
  <c r="K154" i="84"/>
  <c r="R154" i="84"/>
  <c r="J154" i="84"/>
  <c r="Q154" i="84"/>
  <c r="I154" i="84"/>
  <c r="C192" i="84"/>
  <c r="D193" i="84"/>
  <c r="N207" i="84"/>
  <c r="R136" i="84"/>
  <c r="J136" i="84"/>
  <c r="Q136" i="84"/>
  <c r="I136" i="84"/>
  <c r="P136" i="84"/>
  <c r="J137" i="84"/>
  <c r="T137" i="84"/>
  <c r="K138" i="84"/>
  <c r="B144" i="84"/>
  <c r="H153" i="84"/>
  <c r="L154" i="84"/>
  <c r="C247" i="84"/>
  <c r="B247" i="84"/>
  <c r="C135" i="84"/>
  <c r="G136" i="84"/>
  <c r="S136" i="84"/>
  <c r="K137" i="84"/>
  <c r="U137" i="84"/>
  <c r="L138" i="84"/>
  <c r="C144" i="84"/>
  <c r="J153" i="84"/>
  <c r="N154" i="84"/>
  <c r="B135" i="84"/>
  <c r="H136" i="84"/>
  <c r="T136" i="84"/>
  <c r="L137" i="84"/>
  <c r="O138" i="84"/>
  <c r="B143" i="84"/>
  <c r="N153" i="84"/>
  <c r="P154" i="84"/>
  <c r="P199" i="84"/>
  <c r="N215" i="84"/>
  <c r="M183" i="84"/>
  <c r="K136" i="84"/>
  <c r="U136" i="84"/>
  <c r="M137" i="84"/>
  <c r="N138" i="84"/>
  <c r="P138" i="84"/>
  <c r="C143" i="84"/>
  <c r="B151" i="84"/>
  <c r="P153" i="84"/>
  <c r="T154" i="84"/>
  <c r="C269" i="84"/>
  <c r="B269" i="84"/>
  <c r="L136" i="84"/>
  <c r="B137" i="84"/>
  <c r="G138" i="84"/>
  <c r="Q138" i="84"/>
  <c r="O175" i="84"/>
  <c r="M231" i="84"/>
  <c r="P137" i="84"/>
  <c r="H137" i="84"/>
  <c r="O137" i="84"/>
  <c r="G137" i="84"/>
  <c r="R137" i="84"/>
  <c r="M136" i="84"/>
  <c r="C137" i="84"/>
  <c r="Q137" i="84"/>
  <c r="H138" i="84"/>
  <c r="R138" i="84"/>
  <c r="C142" i="84"/>
  <c r="B146" i="84"/>
  <c r="B154" i="84"/>
  <c r="C161" i="84"/>
  <c r="D162" i="84"/>
  <c r="O191" i="84"/>
  <c r="C201" i="84"/>
  <c r="D202" i="84"/>
  <c r="C218" i="84"/>
  <c r="C232" i="84"/>
  <c r="D233" i="84"/>
  <c r="C134" i="84"/>
  <c r="C138" i="84"/>
  <c r="M138" i="84"/>
  <c r="U138" i="84"/>
  <c r="C145" i="84"/>
  <c r="C152" i="84"/>
  <c r="M152" i="84"/>
  <c r="U152" i="84"/>
  <c r="C248" i="84"/>
  <c r="B253" i="84"/>
  <c r="B256" i="84"/>
  <c r="B262" i="84"/>
  <c r="D302" i="84"/>
  <c r="D306" i="84"/>
  <c r="D305" i="84"/>
  <c r="C306" i="84"/>
  <c r="D303" i="84"/>
  <c r="C253" i="84"/>
  <c r="D337" i="84"/>
  <c r="D336" i="84"/>
  <c r="D340" i="84"/>
  <c r="D339" i="84"/>
  <c r="C340" i="84"/>
  <c r="P241" i="84"/>
  <c r="C245" i="84"/>
  <c r="P223" i="84"/>
  <c r="B245" i="84"/>
  <c r="C265" i="84"/>
  <c r="C246" i="84"/>
  <c r="B246" i="84"/>
  <c r="C264" i="84"/>
  <c r="C263" i="84"/>
  <c r="B263" i="84"/>
  <c r="D404" i="84"/>
  <c r="D408" i="84"/>
  <c r="B272" i="84"/>
  <c r="D286" i="84"/>
  <c r="D320" i="84"/>
  <c r="D370" i="84"/>
  <c r="D374" i="84"/>
  <c r="D371" i="84"/>
  <c r="D372" i="84"/>
  <c r="D373" i="84"/>
  <c r="C374" i="84"/>
  <c r="D405" i="84"/>
  <c r="D407" i="84"/>
  <c r="C408" i="84"/>
  <c r="D287" i="84"/>
  <c r="D321" i="84"/>
  <c r="D440" i="84"/>
  <c r="D439" i="84"/>
  <c r="D438" i="84"/>
  <c r="D442" i="84"/>
  <c r="B257" i="84"/>
  <c r="B261" i="84"/>
  <c r="B273" i="84"/>
  <c r="C278" i="84"/>
  <c r="D289" i="84"/>
  <c r="D323" i="84"/>
  <c r="D476" i="84"/>
  <c r="D472" i="84"/>
  <c r="D493" i="84"/>
  <c r="D492" i="84"/>
  <c r="C493" i="84"/>
  <c r="D528" i="84"/>
  <c r="C528" i="84"/>
  <c r="D473" i="84"/>
  <c r="D474" i="84"/>
  <c r="D491" i="84"/>
  <c r="D508" i="84"/>
  <c r="D509" i="84"/>
  <c r="C510" i="84"/>
  <c r="D510" i="84"/>
  <c r="C256" i="83"/>
  <c r="B256" i="83"/>
  <c r="C210" i="83"/>
  <c r="T136" i="83"/>
  <c r="L136" i="83"/>
  <c r="B136" i="83"/>
  <c r="U136" i="83"/>
  <c r="K136" i="83"/>
  <c r="S136" i="83"/>
  <c r="J136" i="83"/>
  <c r="R136" i="83"/>
  <c r="I136" i="83"/>
  <c r="Q136" i="83"/>
  <c r="H136" i="83"/>
  <c r="R137" i="83"/>
  <c r="J137" i="83"/>
  <c r="U137" i="83"/>
  <c r="L137" i="83"/>
  <c r="T137" i="83"/>
  <c r="K137" i="83"/>
  <c r="S137" i="83"/>
  <c r="I137" i="83"/>
  <c r="Q137" i="83"/>
  <c r="H137" i="83"/>
  <c r="P138" i="83"/>
  <c r="H138" i="83"/>
  <c r="U138" i="83"/>
  <c r="L138" i="83"/>
  <c r="T138" i="83"/>
  <c r="K138" i="83"/>
  <c r="S138" i="83"/>
  <c r="J138" i="83"/>
  <c r="R138" i="83"/>
  <c r="I138" i="83"/>
  <c r="B143" i="83"/>
  <c r="C143" i="83"/>
  <c r="C144" i="83"/>
  <c r="B144" i="83"/>
  <c r="C145" i="83"/>
  <c r="B145" i="83"/>
  <c r="M136" i="83"/>
  <c r="M137" i="83"/>
  <c r="M138" i="83"/>
  <c r="B134" i="83"/>
  <c r="N136" i="83"/>
  <c r="N137" i="83"/>
  <c r="N138" i="83"/>
  <c r="C134" i="83"/>
  <c r="C160" i="83"/>
  <c r="D169" i="83"/>
  <c r="C168" i="83"/>
  <c r="C271" i="83"/>
  <c r="B271" i="83"/>
  <c r="D161" i="83"/>
  <c r="D185" i="83"/>
  <c r="M191" i="83"/>
  <c r="C193" i="83"/>
  <c r="N207" i="83"/>
  <c r="N215" i="83"/>
  <c r="D218" i="83"/>
  <c r="N241" i="83"/>
  <c r="C247" i="83"/>
  <c r="B247" i="83"/>
  <c r="D303" i="83"/>
  <c r="D302" i="83"/>
  <c r="D306" i="83"/>
  <c r="D305" i="83"/>
  <c r="C306" i="83"/>
  <c r="D304" i="83"/>
  <c r="L152" i="83"/>
  <c r="U152" i="83"/>
  <c r="K154" i="83"/>
  <c r="U154" i="83"/>
  <c r="C177" i="83"/>
  <c r="C194" i="83"/>
  <c r="O199" i="83"/>
  <c r="N231" i="83"/>
  <c r="C178" i="83"/>
  <c r="C150" i="83"/>
  <c r="C151" i="83"/>
  <c r="C152" i="83"/>
  <c r="C154" i="83"/>
  <c r="O175" i="83"/>
  <c r="Q183" i="83"/>
  <c r="C225" i="83"/>
  <c r="B253" i="83"/>
  <c r="C253" i="83"/>
  <c r="B150" i="83"/>
  <c r="P152" i="83"/>
  <c r="H152" i="83"/>
  <c r="O152" i="83"/>
  <c r="T154" i="83"/>
  <c r="L154" i="83"/>
  <c r="B154" i="83"/>
  <c r="O154" i="83"/>
  <c r="N223" i="83"/>
  <c r="C226" i="83"/>
  <c r="B265" i="83"/>
  <c r="C244" i="83"/>
  <c r="C254" i="83"/>
  <c r="B257" i="83"/>
  <c r="C269" i="83"/>
  <c r="B269" i="83"/>
  <c r="C257" i="83"/>
  <c r="C262" i="83"/>
  <c r="C264" i="83"/>
  <c r="C245" i="83"/>
  <c r="D337" i="83"/>
  <c r="D338" i="83"/>
  <c r="D339" i="83"/>
  <c r="C340" i="83"/>
  <c r="D370" i="83"/>
  <c r="D374" i="83"/>
  <c r="D373" i="83"/>
  <c r="C374" i="83"/>
  <c r="D372" i="83"/>
  <c r="D286" i="83"/>
  <c r="D320" i="83"/>
  <c r="C272" i="83"/>
  <c r="D340" i="83"/>
  <c r="D287" i="83"/>
  <c r="D321" i="83"/>
  <c r="D371" i="83"/>
  <c r="D405" i="83"/>
  <c r="D353" i="83"/>
  <c r="D387" i="83"/>
  <c r="D406" i="83"/>
  <c r="D407" i="83"/>
  <c r="C408" i="83"/>
  <c r="D408" i="83"/>
  <c r="D422" i="83"/>
  <c r="D421" i="83"/>
  <c r="D425" i="83"/>
  <c r="D457" i="83"/>
  <c r="D494" i="83"/>
  <c r="D458" i="83"/>
  <c r="C459" i="83"/>
  <c r="C494" i="83"/>
  <c r="D459" i="83"/>
  <c r="D455" i="83"/>
  <c r="D440" i="83"/>
  <c r="D474" i="83"/>
  <c r="D490" i="83"/>
  <c r="D492" i="83"/>
  <c r="C493" i="83"/>
  <c r="D489" i="83"/>
  <c r="D507" i="83"/>
  <c r="D508" i="83"/>
  <c r="I650" i="58"/>
  <c r="H644" i="58"/>
  <c r="J654" i="58"/>
  <c r="J638" i="58"/>
  <c r="I640" i="58"/>
  <c r="H656" i="58"/>
  <c r="H640" i="58"/>
  <c r="J634" i="58"/>
  <c r="I636" i="58"/>
  <c r="B504" i="58"/>
  <c r="B487" i="58"/>
  <c r="B470" i="58"/>
  <c r="B453" i="58"/>
  <c r="B436" i="58"/>
  <c r="C181" i="3"/>
  <c r="B181" i="3"/>
  <c r="C179" i="3"/>
  <c r="B179" i="3"/>
  <c r="E178" i="3"/>
  <c r="D178" i="3"/>
  <c r="C178" i="3"/>
  <c r="B178" i="3"/>
  <c r="C177" i="3"/>
  <c r="G68" i="88"/>
  <c r="L317" i="82"/>
  <c r="M317" i="82"/>
  <c r="N317" i="82"/>
  <c r="O317" i="82"/>
  <c r="P317" i="82"/>
  <c r="Q317" i="82"/>
  <c r="R317" i="82"/>
  <c r="S317" i="82"/>
  <c r="T317" i="82"/>
  <c r="U317" i="82"/>
  <c r="B177" i="3"/>
  <c r="C176" i="3"/>
  <c r="G67" i="88"/>
  <c r="B176" i="3"/>
  <c r="C175" i="3"/>
  <c r="G66" i="88"/>
  <c r="L315" i="82"/>
  <c r="B175" i="3"/>
  <c r="C174" i="3"/>
  <c r="G65" i="88"/>
  <c r="B174" i="3"/>
  <c r="C173" i="3"/>
  <c r="B173" i="3"/>
  <c r="E172" i="3"/>
  <c r="D172" i="3"/>
  <c r="C172" i="3"/>
  <c r="B172" i="3"/>
  <c r="C165" i="3"/>
  <c r="B165" i="3"/>
  <c r="C163" i="3"/>
  <c r="B163" i="3"/>
  <c r="C161" i="3"/>
  <c r="B161" i="3"/>
  <c r="C160" i="3"/>
  <c r="B160" i="3"/>
  <c r="C159" i="3"/>
  <c r="B159" i="3"/>
  <c r="C158" i="3"/>
  <c r="B158" i="3"/>
  <c r="C157" i="3"/>
  <c r="B157" i="3"/>
  <c r="B155" i="3"/>
  <c r="B62" i="88"/>
  <c r="B153" i="3"/>
  <c r="J544" i="111"/>
  <c r="K544" i="115"/>
  <c r="BT68" i="106"/>
  <c r="J126" i="111"/>
  <c r="CI68" i="113"/>
  <c r="J544" i="125"/>
  <c r="K547" i="110"/>
  <c r="K541" i="110"/>
  <c r="K596" i="110"/>
  <c r="I538" i="120"/>
  <c r="G126" i="112"/>
  <c r="H77" i="113"/>
  <c r="CH74" i="106"/>
  <c r="H585" i="112"/>
  <c r="H584" i="112"/>
  <c r="H633" i="112"/>
  <c r="AM68" i="106"/>
  <c r="AM86" i="106"/>
  <c r="I126" i="109"/>
  <c r="K547" i="116"/>
  <c r="K541" i="116"/>
  <c r="K596" i="116"/>
  <c r="G542" i="116"/>
  <c r="G538" i="122"/>
  <c r="J544" i="118"/>
  <c r="J541" i="118"/>
  <c r="J596" i="118"/>
  <c r="BQ77" i="106"/>
  <c r="K544" i="123"/>
  <c r="K541" i="123"/>
  <c r="K596" i="123"/>
  <c r="V77" i="114"/>
  <c r="H585" i="118"/>
  <c r="H584" i="118"/>
  <c r="H633" i="118"/>
  <c r="L113" i="108"/>
  <c r="Z74" i="106"/>
  <c r="J585" i="118"/>
  <c r="J584" i="118"/>
  <c r="J633" i="118"/>
  <c r="I585" i="125"/>
  <c r="I584" i="125"/>
  <c r="I633" i="125"/>
  <c r="BS77" i="113"/>
  <c r="I585" i="108"/>
  <c r="I584" i="108"/>
  <c r="I633" i="108"/>
  <c r="L52" i="111"/>
  <c r="H538" i="109"/>
  <c r="BA68" i="113"/>
  <c r="L113" i="111"/>
  <c r="L544" i="111"/>
  <c r="L574" i="111"/>
  <c r="I585" i="111"/>
  <c r="I584" i="111"/>
  <c r="I633" i="111"/>
  <c r="BS68" i="114"/>
  <c r="BS86" i="114"/>
  <c r="I126" i="125"/>
  <c r="CI74" i="114"/>
  <c r="K585" i="111"/>
  <c r="K584" i="111"/>
  <c r="K633" i="111"/>
  <c r="H547" i="111"/>
  <c r="H541" i="111"/>
  <c r="H596" i="111"/>
  <c r="AP34" i="113"/>
  <c r="G126" i="111"/>
  <c r="L53" i="117"/>
  <c r="AP51" i="113"/>
  <c r="G538" i="111"/>
  <c r="L116" i="117"/>
  <c r="L547" i="117"/>
  <c r="G126" i="118"/>
  <c r="E68" i="106"/>
  <c r="G126" i="107"/>
  <c r="AL68" i="106"/>
  <c r="AL86" i="106"/>
  <c r="M315" i="82"/>
  <c r="N315" i="82"/>
  <c r="O315" i="82"/>
  <c r="P315" i="82"/>
  <c r="Q315" i="82"/>
  <c r="R315" i="82"/>
  <c r="S315" i="82"/>
  <c r="T315" i="82"/>
  <c r="U315" i="82"/>
  <c r="L316" i="82"/>
  <c r="L314" i="82"/>
  <c r="M314" i="82"/>
  <c r="N314" i="82"/>
  <c r="O314" i="82"/>
  <c r="P314" i="82"/>
  <c r="Q314" i="82"/>
  <c r="R314" i="82"/>
  <c r="S314" i="82"/>
  <c r="T314" i="82"/>
  <c r="U314" i="82"/>
  <c r="H585" i="109"/>
  <c r="H584" i="109"/>
  <c r="H633" i="109"/>
  <c r="BE68" i="106"/>
  <c r="BE86" i="106"/>
  <c r="K126" i="110"/>
  <c r="L574" i="108"/>
  <c r="Z39" i="106"/>
  <c r="X74" i="106"/>
  <c r="U68" i="114"/>
  <c r="I544" i="125"/>
  <c r="I541" i="125"/>
  <c r="I596" i="125"/>
  <c r="I585" i="126"/>
  <c r="I584" i="126"/>
  <c r="I633" i="126"/>
  <c r="Z39" i="114"/>
  <c r="I598" i="118"/>
  <c r="I606" i="118"/>
  <c r="I538" i="126"/>
  <c r="L113" i="122"/>
  <c r="L544" i="122"/>
  <c r="L52" i="122"/>
  <c r="CI68" i="114"/>
  <c r="CI86" i="114"/>
  <c r="AO68" i="114"/>
  <c r="AO86" i="114"/>
  <c r="J544" i="117"/>
  <c r="J541" i="117"/>
  <c r="J596" i="117"/>
  <c r="H74" i="106"/>
  <c r="K126" i="123"/>
  <c r="K585" i="123"/>
  <c r="K584" i="123"/>
  <c r="K633" i="123"/>
  <c r="L605" i="115"/>
  <c r="L606" i="115"/>
  <c r="L598" i="115"/>
  <c r="I602" i="121"/>
  <c r="I601" i="121"/>
  <c r="I597" i="121"/>
  <c r="BV39" i="114"/>
  <c r="L574" i="125"/>
  <c r="H597" i="125"/>
  <c r="H602" i="125"/>
  <c r="H601" i="125"/>
  <c r="J606" i="117"/>
  <c r="J605" i="117"/>
  <c r="J598" i="117"/>
  <c r="I597" i="122"/>
  <c r="I602" i="122"/>
  <c r="I601" i="122"/>
  <c r="I602" i="118"/>
  <c r="I601" i="118"/>
  <c r="I597" i="118"/>
  <c r="I606" i="117"/>
  <c r="I605" i="117"/>
  <c r="I598" i="117"/>
  <c r="K602" i="110"/>
  <c r="K601" i="110"/>
  <c r="K597" i="110"/>
  <c r="K606" i="112"/>
  <c r="K605" i="112"/>
  <c r="K598" i="112"/>
  <c r="K606" i="122"/>
  <c r="K605" i="122"/>
  <c r="K598" i="122"/>
  <c r="J39" i="106"/>
  <c r="L574" i="107"/>
  <c r="L605" i="116"/>
  <c r="L606" i="116"/>
  <c r="L598" i="116"/>
  <c r="J605" i="109"/>
  <c r="J606" i="109"/>
  <c r="J598" i="109"/>
  <c r="BF39" i="106"/>
  <c r="L574" i="110"/>
  <c r="K606" i="111"/>
  <c r="K605" i="111"/>
  <c r="K598" i="111"/>
  <c r="L574" i="120"/>
  <c r="J602" i="118"/>
  <c r="J601" i="118"/>
  <c r="J597" i="118"/>
  <c r="K602" i="125"/>
  <c r="K601" i="125"/>
  <c r="K597" i="125"/>
  <c r="K605" i="120"/>
  <c r="K606" i="120"/>
  <c r="K598" i="120"/>
  <c r="I605" i="108"/>
  <c r="I606" i="108"/>
  <c r="I598" i="108"/>
  <c r="K606" i="107"/>
  <c r="K605" i="107"/>
  <c r="K598" i="107"/>
  <c r="I597" i="119"/>
  <c r="I602" i="119"/>
  <c r="I601" i="119"/>
  <c r="H602" i="107"/>
  <c r="H597" i="107"/>
  <c r="H601" i="107"/>
  <c r="I606" i="121"/>
  <c r="I605" i="121"/>
  <c r="I598" i="121"/>
  <c r="L606" i="118"/>
  <c r="L605" i="118"/>
  <c r="L598" i="118"/>
  <c r="J585" i="112"/>
  <c r="J584" i="112"/>
  <c r="J633" i="112"/>
  <c r="J614" i="112"/>
  <c r="H602" i="111"/>
  <c r="H597" i="111"/>
  <c r="H601" i="111"/>
  <c r="I606" i="116"/>
  <c r="I605" i="116"/>
  <c r="I598" i="116"/>
  <c r="I605" i="115"/>
  <c r="I606" i="115"/>
  <c r="I598" i="115"/>
  <c r="J605" i="120"/>
  <c r="J606" i="120"/>
  <c r="J598" i="120"/>
  <c r="H605" i="109"/>
  <c r="H606" i="109"/>
  <c r="H598" i="109"/>
  <c r="K606" i="117"/>
  <c r="K605" i="117"/>
  <c r="K598" i="117"/>
  <c r="H602" i="110"/>
  <c r="H601" i="110"/>
  <c r="H597" i="110"/>
  <c r="J605" i="126"/>
  <c r="J606" i="126"/>
  <c r="J598" i="126"/>
  <c r="K602" i="122"/>
  <c r="K601" i="122"/>
  <c r="K597" i="122"/>
  <c r="J606" i="121"/>
  <c r="J605" i="121"/>
  <c r="J598" i="121"/>
  <c r="I605" i="112"/>
  <c r="I606" i="112"/>
  <c r="I598" i="112"/>
  <c r="I606" i="124"/>
  <c r="I605" i="124"/>
  <c r="I598" i="124"/>
  <c r="J602" i="107"/>
  <c r="J601" i="107"/>
  <c r="J597" i="107"/>
  <c r="J605" i="115"/>
  <c r="J606" i="115"/>
  <c r="J598" i="115"/>
  <c r="J605" i="116"/>
  <c r="J606" i="116"/>
  <c r="J598" i="116"/>
  <c r="J602" i="111"/>
  <c r="J597" i="111"/>
  <c r="J601" i="111"/>
  <c r="K585" i="124"/>
  <c r="K584" i="124"/>
  <c r="K633" i="124"/>
  <c r="K614" i="124"/>
  <c r="Z39" i="113"/>
  <c r="L574" i="116"/>
  <c r="H605" i="108"/>
  <c r="H606" i="108"/>
  <c r="H598" i="108"/>
  <c r="J597" i="119"/>
  <c r="J602" i="119"/>
  <c r="J601" i="119"/>
  <c r="I602" i="111"/>
  <c r="I601" i="111"/>
  <c r="I597" i="111"/>
  <c r="K602" i="109"/>
  <c r="K597" i="109"/>
  <c r="K601" i="109"/>
  <c r="K602" i="107"/>
  <c r="K601" i="107"/>
  <c r="K597" i="107"/>
  <c r="I606" i="111"/>
  <c r="I605" i="111"/>
  <c r="I598" i="111"/>
  <c r="J602" i="125"/>
  <c r="J601" i="125"/>
  <c r="J597" i="125"/>
  <c r="I605" i="109"/>
  <c r="I606" i="109"/>
  <c r="I598" i="109"/>
  <c r="J606" i="107"/>
  <c r="J605" i="107"/>
  <c r="J598" i="107"/>
  <c r="K585" i="119"/>
  <c r="K584" i="119"/>
  <c r="K633" i="119"/>
  <c r="K614" i="119"/>
  <c r="J585" i="126"/>
  <c r="J584" i="126"/>
  <c r="J633" i="126"/>
  <c r="J614" i="126"/>
  <c r="I602" i="117"/>
  <c r="I601" i="117"/>
  <c r="I597" i="117"/>
  <c r="J602" i="115"/>
  <c r="J601" i="115"/>
  <c r="J597" i="115"/>
  <c r="H602" i="120"/>
  <c r="H601" i="120"/>
  <c r="H597" i="120"/>
  <c r="L606" i="112"/>
  <c r="L605" i="112"/>
  <c r="L598" i="112"/>
  <c r="J602" i="112"/>
  <c r="J597" i="112"/>
  <c r="J601" i="112"/>
  <c r="I602" i="123"/>
  <c r="I601" i="123"/>
  <c r="I597" i="123"/>
  <c r="I606" i="120"/>
  <c r="I605" i="120"/>
  <c r="I598" i="120"/>
  <c r="H605" i="107"/>
  <c r="H606" i="107"/>
  <c r="H598" i="107"/>
  <c r="K606" i="108"/>
  <c r="K605" i="108"/>
  <c r="K598" i="108"/>
  <c r="J602" i="120"/>
  <c r="J601" i="120"/>
  <c r="J597" i="120"/>
  <c r="J605" i="124"/>
  <c r="J606" i="124"/>
  <c r="J598" i="124"/>
  <c r="H597" i="122"/>
  <c r="H602" i="122"/>
  <c r="H601" i="122"/>
  <c r="J605" i="112"/>
  <c r="J606" i="112"/>
  <c r="J598" i="112"/>
  <c r="H602" i="109"/>
  <c r="H597" i="109"/>
  <c r="H601" i="109"/>
  <c r="K602" i="120"/>
  <c r="K601" i="120"/>
  <c r="K597" i="120"/>
  <c r="J605" i="118"/>
  <c r="J606" i="118"/>
  <c r="J598" i="118"/>
  <c r="J605" i="110"/>
  <c r="J606" i="110"/>
  <c r="J598" i="110"/>
  <c r="J597" i="124"/>
  <c r="J602" i="124"/>
  <c r="J601" i="124"/>
  <c r="H606" i="120"/>
  <c r="H605" i="120"/>
  <c r="H598" i="120"/>
  <c r="J605" i="122"/>
  <c r="J606" i="122"/>
  <c r="J598" i="122"/>
  <c r="J606" i="125"/>
  <c r="J605" i="125"/>
  <c r="J598" i="125"/>
  <c r="L605" i="117"/>
  <c r="L606" i="117"/>
  <c r="L598" i="117"/>
  <c r="J602" i="126"/>
  <c r="J601" i="126"/>
  <c r="J597" i="126"/>
  <c r="H605" i="126"/>
  <c r="H606" i="126"/>
  <c r="H598" i="126"/>
  <c r="BV39" i="113"/>
  <c r="L574" i="119"/>
  <c r="K606" i="126"/>
  <c r="K605" i="126"/>
  <c r="K598" i="126"/>
  <c r="J585" i="120"/>
  <c r="J584" i="120"/>
  <c r="J633" i="120"/>
  <c r="J614" i="120"/>
  <c r="K606" i="125"/>
  <c r="K605" i="125"/>
  <c r="K598" i="125"/>
  <c r="H602" i="112"/>
  <c r="H597" i="112"/>
  <c r="H601" i="112"/>
  <c r="L606" i="126"/>
  <c r="L605" i="126"/>
  <c r="L598" i="126"/>
  <c r="J605" i="123"/>
  <c r="J606" i="123"/>
  <c r="J598" i="123"/>
  <c r="H605" i="115"/>
  <c r="H606" i="115"/>
  <c r="H598" i="115"/>
  <c r="I605" i="126"/>
  <c r="I606" i="126"/>
  <c r="I598" i="126"/>
  <c r="J597" i="121"/>
  <c r="J602" i="121"/>
  <c r="J601" i="121"/>
  <c r="H605" i="119"/>
  <c r="H606" i="119"/>
  <c r="H598" i="119"/>
  <c r="L605" i="124"/>
  <c r="L606" i="124"/>
  <c r="L598" i="124"/>
  <c r="H606" i="124"/>
  <c r="H605" i="124"/>
  <c r="H598" i="124"/>
  <c r="H605" i="112"/>
  <c r="H606" i="112"/>
  <c r="H598" i="112"/>
  <c r="I602" i="125"/>
  <c r="I601" i="125"/>
  <c r="I597" i="125"/>
  <c r="K605" i="123"/>
  <c r="K606" i="123"/>
  <c r="K598" i="123"/>
  <c r="J602" i="110"/>
  <c r="J601" i="110"/>
  <c r="J597" i="110"/>
  <c r="L605" i="120"/>
  <c r="L606" i="120"/>
  <c r="L598" i="120"/>
  <c r="I606" i="110"/>
  <c r="I605" i="110"/>
  <c r="I598" i="110"/>
  <c r="H606" i="110"/>
  <c r="H605" i="110"/>
  <c r="H598" i="110"/>
  <c r="K602" i="115"/>
  <c r="K601" i="115"/>
  <c r="K597" i="115"/>
  <c r="K605" i="124"/>
  <c r="K606" i="124"/>
  <c r="K598" i="124"/>
  <c r="H606" i="116"/>
  <c r="H605" i="116"/>
  <c r="H598" i="116"/>
  <c r="I605" i="122"/>
  <c r="I606" i="122"/>
  <c r="I598" i="122"/>
  <c r="L605" i="119"/>
  <c r="L606" i="119"/>
  <c r="L598" i="119"/>
  <c r="H602" i="118"/>
  <c r="H601" i="118"/>
  <c r="H597" i="118"/>
  <c r="J585" i="125"/>
  <c r="J584" i="125"/>
  <c r="J633" i="125"/>
  <c r="J614" i="125"/>
  <c r="L574" i="112"/>
  <c r="J602" i="123"/>
  <c r="J601" i="123"/>
  <c r="J597" i="123"/>
  <c r="J605" i="108"/>
  <c r="J606" i="108"/>
  <c r="J598" i="108"/>
  <c r="L605" i="123"/>
  <c r="L606" i="123"/>
  <c r="L598" i="123"/>
  <c r="H605" i="123"/>
  <c r="H606" i="123"/>
  <c r="H598" i="123"/>
  <c r="H605" i="118"/>
  <c r="H606" i="118"/>
  <c r="H598" i="118"/>
  <c r="K605" i="116"/>
  <c r="K606" i="116"/>
  <c r="K598" i="116"/>
  <c r="H605" i="121"/>
  <c r="H606" i="121"/>
  <c r="H598" i="121"/>
  <c r="I606" i="125"/>
  <c r="I605" i="125"/>
  <c r="I598" i="125"/>
  <c r="K606" i="121"/>
  <c r="K605" i="121"/>
  <c r="K598" i="121"/>
  <c r="K602" i="116"/>
  <c r="K597" i="116"/>
  <c r="K601" i="116"/>
  <c r="I602" i="116"/>
  <c r="I597" i="116"/>
  <c r="I601" i="116"/>
  <c r="H602" i="124"/>
  <c r="H601" i="124"/>
  <c r="H597" i="124"/>
  <c r="K605" i="119"/>
  <c r="K606" i="119"/>
  <c r="K598" i="119"/>
  <c r="I606" i="107"/>
  <c r="I605" i="107"/>
  <c r="I598" i="107"/>
  <c r="K602" i="123"/>
  <c r="K601" i="123"/>
  <c r="K597" i="123"/>
  <c r="I605" i="119"/>
  <c r="I606" i="119"/>
  <c r="I598" i="119"/>
  <c r="K602" i="111"/>
  <c r="K597" i="111"/>
  <c r="K601" i="111"/>
  <c r="K602" i="126"/>
  <c r="K601" i="126"/>
  <c r="K597" i="126"/>
  <c r="J602" i="108"/>
  <c r="J601" i="108"/>
  <c r="J597" i="108"/>
  <c r="H605" i="117"/>
  <c r="H606" i="117"/>
  <c r="H598" i="117"/>
  <c r="L606" i="108"/>
  <c r="L605" i="108"/>
  <c r="L598" i="108"/>
  <c r="L605" i="111"/>
  <c r="L606" i="111"/>
  <c r="L598" i="111"/>
  <c r="J606" i="111"/>
  <c r="J605" i="111"/>
  <c r="J598" i="111"/>
  <c r="I602" i="107"/>
  <c r="I601" i="107"/>
  <c r="I597" i="107"/>
  <c r="L605" i="121"/>
  <c r="L606" i="121"/>
  <c r="L598" i="121"/>
  <c r="L605" i="125"/>
  <c r="L606" i="125"/>
  <c r="L598" i="125"/>
  <c r="K605" i="115"/>
  <c r="K606" i="115"/>
  <c r="K598" i="115"/>
  <c r="H602" i="123"/>
  <c r="H601" i="123"/>
  <c r="H597" i="123"/>
  <c r="I602" i="120"/>
  <c r="I601" i="120"/>
  <c r="I597" i="120"/>
  <c r="K602" i="117"/>
  <c r="K601" i="117"/>
  <c r="K597" i="117"/>
  <c r="K606" i="118"/>
  <c r="K605" i="118"/>
  <c r="K598" i="118"/>
  <c r="K597" i="119"/>
  <c r="K602" i="119"/>
  <c r="K601" i="119"/>
  <c r="L606" i="122"/>
  <c r="L605" i="122"/>
  <c r="L598" i="122"/>
  <c r="L605" i="107"/>
  <c r="L606" i="107"/>
  <c r="L598" i="107"/>
  <c r="K605" i="109"/>
  <c r="K606" i="109"/>
  <c r="K598" i="109"/>
  <c r="K602" i="112"/>
  <c r="K601" i="112"/>
  <c r="K597" i="112"/>
  <c r="I602" i="108"/>
  <c r="I601" i="108"/>
  <c r="I597" i="108"/>
  <c r="I605" i="123"/>
  <c r="I606" i="123"/>
  <c r="I598" i="123"/>
  <c r="H605" i="111"/>
  <c r="H606" i="111"/>
  <c r="H598" i="111"/>
  <c r="J597" i="122"/>
  <c r="J602" i="122"/>
  <c r="J601" i="122"/>
  <c r="J602" i="109"/>
  <c r="J597" i="109"/>
  <c r="J601" i="109"/>
  <c r="I602" i="126"/>
  <c r="I601" i="126"/>
  <c r="I597" i="126"/>
  <c r="H602" i="116"/>
  <c r="H601" i="116"/>
  <c r="H597" i="116"/>
  <c r="L605" i="109"/>
  <c r="L606" i="109"/>
  <c r="L598" i="109"/>
  <c r="H605" i="125"/>
  <c r="H606" i="125"/>
  <c r="H598" i="125"/>
  <c r="I602" i="112"/>
  <c r="I597" i="112"/>
  <c r="I601" i="112"/>
  <c r="L605" i="110"/>
  <c r="L606" i="110"/>
  <c r="L598" i="110"/>
  <c r="H597" i="121"/>
  <c r="H602" i="121"/>
  <c r="H601" i="121"/>
  <c r="J605" i="119"/>
  <c r="J606" i="119"/>
  <c r="J598" i="119"/>
  <c r="K605" i="110"/>
  <c r="K606" i="110"/>
  <c r="K598" i="110"/>
  <c r="K597" i="124"/>
  <c r="K602" i="124"/>
  <c r="K601" i="124"/>
  <c r="J602" i="116"/>
  <c r="J597" i="116"/>
  <c r="J601" i="116"/>
  <c r="H605" i="122"/>
  <c r="H606" i="122"/>
  <c r="H598" i="122"/>
  <c r="I602" i="109"/>
  <c r="I597" i="109"/>
  <c r="I601" i="109"/>
  <c r="J602" i="117"/>
  <c r="J601" i="117"/>
  <c r="J597" i="117"/>
  <c r="BF39" i="113"/>
  <c r="L574" i="118"/>
  <c r="AP39" i="90"/>
  <c r="L574" i="88"/>
  <c r="AP39" i="114"/>
  <c r="L574" i="123"/>
  <c r="AP39" i="113"/>
  <c r="L574" i="117"/>
  <c r="AP39" i="106"/>
  <c r="L574" i="109"/>
  <c r="I547" i="118"/>
  <c r="I541" i="118"/>
  <c r="I596" i="118"/>
  <c r="L113" i="112"/>
  <c r="L544" i="112"/>
  <c r="Y86" i="114"/>
  <c r="BT86" i="113"/>
  <c r="BU86" i="106"/>
  <c r="I86" i="114"/>
  <c r="BC86" i="106"/>
  <c r="CH86" i="114"/>
  <c r="F86" i="113"/>
  <c r="BU86" i="113"/>
  <c r="AN86" i="106"/>
  <c r="F86" i="114"/>
  <c r="BE86" i="113"/>
  <c r="CK86" i="113"/>
  <c r="CH86" i="106"/>
  <c r="BC86" i="114"/>
  <c r="CI86" i="113"/>
  <c r="H86" i="113"/>
  <c r="X86" i="113"/>
  <c r="I86" i="113"/>
  <c r="BS86" i="106"/>
  <c r="CI86" i="106"/>
  <c r="BC86" i="113"/>
  <c r="BE86" i="114"/>
  <c r="G86" i="106"/>
  <c r="G86" i="113"/>
  <c r="V86" i="113"/>
  <c r="V86" i="106"/>
  <c r="I86" i="106"/>
  <c r="AN86" i="114"/>
  <c r="Y86" i="113"/>
  <c r="BD86" i="113"/>
  <c r="BT86" i="106"/>
  <c r="Y86" i="106"/>
  <c r="BR86" i="113"/>
  <c r="AL86" i="113"/>
  <c r="BS86" i="113"/>
  <c r="W86" i="106"/>
  <c r="H86" i="106"/>
  <c r="BD86" i="114"/>
  <c r="G72" i="83"/>
  <c r="G72" i="84"/>
  <c r="G72" i="87"/>
  <c r="G72" i="89"/>
  <c r="G72" i="88"/>
  <c r="L320" i="82"/>
  <c r="M320" i="82"/>
  <c r="N320" i="82"/>
  <c r="O320" i="82"/>
  <c r="P320" i="82"/>
  <c r="Q320" i="82"/>
  <c r="R320" i="82"/>
  <c r="S320" i="82"/>
  <c r="T320" i="82"/>
  <c r="U320" i="82"/>
  <c r="G72" i="58"/>
  <c r="AD13" i="90"/>
  <c r="K585" i="107"/>
  <c r="K584" i="107"/>
  <c r="K633" i="107"/>
  <c r="J585" i="107"/>
  <c r="J584" i="107"/>
  <c r="J633" i="107"/>
  <c r="BD74" i="114"/>
  <c r="BR74" i="113"/>
  <c r="E77" i="106"/>
  <c r="AM68" i="113"/>
  <c r="CI77" i="106"/>
  <c r="G544" i="117"/>
  <c r="G541" i="117"/>
  <c r="BE74" i="114"/>
  <c r="O411" i="126"/>
  <c r="O405" i="126"/>
  <c r="H542" i="119"/>
  <c r="N411" i="122"/>
  <c r="N405" i="122"/>
  <c r="I538" i="117"/>
  <c r="L116" i="115"/>
  <c r="L547" i="115"/>
  <c r="S411" i="123"/>
  <c r="S405" i="123"/>
  <c r="T411" i="125"/>
  <c r="T405" i="125"/>
  <c r="N411" i="123"/>
  <c r="N405" i="123"/>
  <c r="S411" i="121"/>
  <c r="S405" i="121"/>
  <c r="T411" i="121"/>
  <c r="T405" i="121"/>
  <c r="S411" i="126"/>
  <c r="S405" i="126"/>
  <c r="P411" i="124"/>
  <c r="P405" i="124"/>
  <c r="Q411" i="126"/>
  <c r="Q405" i="126"/>
  <c r="N411" i="125"/>
  <c r="N405" i="125"/>
  <c r="N411" i="126"/>
  <c r="N405" i="126"/>
  <c r="R411" i="121"/>
  <c r="R405" i="121"/>
  <c r="U411" i="121"/>
  <c r="U405" i="121"/>
  <c r="U411" i="123"/>
  <c r="U405" i="123"/>
  <c r="U411" i="126"/>
  <c r="U405" i="126"/>
  <c r="Q411" i="121"/>
  <c r="Q405" i="121"/>
  <c r="S411" i="124"/>
  <c r="S405" i="124"/>
  <c r="O411" i="125"/>
  <c r="O405" i="125"/>
  <c r="U411" i="124"/>
  <c r="U405" i="124"/>
  <c r="N411" i="124"/>
  <c r="N405" i="124"/>
  <c r="O411" i="122"/>
  <c r="P411" i="121"/>
  <c r="P405" i="121"/>
  <c r="P411" i="123"/>
  <c r="P405" i="123"/>
  <c r="Q411" i="123"/>
  <c r="Q405" i="123"/>
  <c r="T411" i="124"/>
  <c r="T405" i="124"/>
  <c r="P411" i="126"/>
  <c r="P405" i="126"/>
  <c r="R411" i="124"/>
  <c r="R405" i="124"/>
  <c r="Q411" i="125"/>
  <c r="Q405" i="125"/>
  <c r="T411" i="123"/>
  <c r="T405" i="123"/>
  <c r="U411" i="125"/>
  <c r="U405" i="125"/>
  <c r="O411" i="123"/>
  <c r="O405" i="123"/>
  <c r="O411" i="121"/>
  <c r="O405" i="121"/>
  <c r="T411" i="126"/>
  <c r="T405" i="126"/>
  <c r="R411" i="126"/>
  <c r="R405" i="126"/>
  <c r="R411" i="123"/>
  <c r="R405" i="123"/>
  <c r="Q411" i="124"/>
  <c r="Q405" i="124"/>
  <c r="S411" i="125"/>
  <c r="S405" i="125"/>
  <c r="R411" i="125"/>
  <c r="R405" i="125"/>
  <c r="P411" i="125"/>
  <c r="P405" i="125"/>
  <c r="L53" i="121"/>
  <c r="J51" i="114"/>
  <c r="J34" i="114"/>
  <c r="L53" i="118"/>
  <c r="BF51" i="113"/>
  <c r="BF34" i="113"/>
  <c r="L53" i="109"/>
  <c r="AP34" i="106"/>
  <c r="L53" i="115"/>
  <c r="J51" i="113"/>
  <c r="J34" i="113"/>
  <c r="L53" i="107"/>
  <c r="J34" i="106"/>
  <c r="L53" i="122"/>
  <c r="Z34" i="114"/>
  <c r="L53" i="120"/>
  <c r="CL34" i="113"/>
  <c r="L53" i="123"/>
  <c r="AP34" i="114"/>
  <c r="L116" i="126"/>
  <c r="L547" i="126"/>
  <c r="L33" i="126"/>
  <c r="L569" i="126"/>
  <c r="L113" i="126"/>
  <c r="CL74" i="114"/>
  <c r="L38" i="126"/>
  <c r="CL39" i="114"/>
  <c r="L52" i="125"/>
  <c r="L116" i="125"/>
  <c r="L547" i="125"/>
  <c r="L33" i="125"/>
  <c r="L569" i="125"/>
  <c r="L116" i="124"/>
  <c r="L547" i="124"/>
  <c r="L33" i="124"/>
  <c r="L569" i="124"/>
  <c r="L113" i="124"/>
  <c r="L544" i="124"/>
  <c r="L38" i="124"/>
  <c r="L52" i="123"/>
  <c r="L113" i="121"/>
  <c r="J74" i="114"/>
  <c r="L38" i="121"/>
  <c r="L91" i="115"/>
  <c r="L38" i="115"/>
  <c r="L52" i="120"/>
  <c r="L52" i="119"/>
  <c r="L116" i="119"/>
  <c r="BV77" i="113"/>
  <c r="L33" i="119"/>
  <c r="L569" i="119"/>
  <c r="L52" i="118"/>
  <c r="L52" i="117"/>
  <c r="L52" i="116"/>
  <c r="L116" i="116"/>
  <c r="L547" i="116"/>
  <c r="L33" i="116"/>
  <c r="L569" i="116"/>
  <c r="L52" i="112"/>
  <c r="L116" i="112"/>
  <c r="CL77" i="106"/>
  <c r="L33" i="112"/>
  <c r="L569" i="112"/>
  <c r="L91" i="111"/>
  <c r="L33" i="111"/>
  <c r="L569" i="111"/>
  <c r="L52" i="110"/>
  <c r="L116" i="110"/>
  <c r="BF77" i="106"/>
  <c r="L33" i="110"/>
  <c r="L569" i="110"/>
  <c r="L52" i="109"/>
  <c r="L91" i="108"/>
  <c r="L33" i="108"/>
  <c r="L569" i="108"/>
  <c r="L52" i="107"/>
  <c r="CL37" i="90"/>
  <c r="L38" i="89"/>
  <c r="L52" i="88"/>
  <c r="L38" i="87"/>
  <c r="G542" i="117"/>
  <c r="L91" i="119"/>
  <c r="CJ74" i="114"/>
  <c r="G538" i="126"/>
  <c r="J126" i="124"/>
  <c r="J538" i="124"/>
  <c r="CG68" i="114"/>
  <c r="L91" i="110"/>
  <c r="H584" i="126"/>
  <c r="H633" i="126"/>
  <c r="W77" i="114"/>
  <c r="G547" i="110"/>
  <c r="G541" i="110"/>
  <c r="L91" i="116"/>
  <c r="H126" i="111"/>
  <c r="BR68" i="106"/>
  <c r="L91" i="122"/>
  <c r="J541" i="107"/>
  <c r="J596" i="107"/>
  <c r="L113" i="120"/>
  <c r="L544" i="120"/>
  <c r="L91" i="120"/>
  <c r="L116" i="122"/>
  <c r="L547" i="122"/>
  <c r="CK74" i="106"/>
  <c r="AM74" i="106"/>
  <c r="L113" i="110"/>
  <c r="L544" i="110"/>
  <c r="BB68" i="113"/>
  <c r="L113" i="116"/>
  <c r="L544" i="116"/>
  <c r="I541" i="108"/>
  <c r="I596" i="108"/>
  <c r="G126" i="109"/>
  <c r="K542" i="121"/>
  <c r="L91" i="112"/>
  <c r="L116" i="108"/>
  <c r="L547" i="108"/>
  <c r="CG74" i="114"/>
  <c r="CJ68" i="114"/>
  <c r="AK68" i="106"/>
  <c r="J126" i="126"/>
  <c r="AN74" i="106"/>
  <c r="CJ68" i="106"/>
  <c r="J126" i="112"/>
  <c r="I541" i="109"/>
  <c r="I596" i="109"/>
  <c r="G542" i="121"/>
  <c r="CI74" i="106"/>
  <c r="E74" i="113"/>
  <c r="BT68" i="114"/>
  <c r="H542" i="126"/>
  <c r="G541" i="116"/>
  <c r="J126" i="125"/>
  <c r="H126" i="118"/>
  <c r="J538" i="120"/>
  <c r="BU77" i="114"/>
  <c r="L116" i="121"/>
  <c r="J77" i="114"/>
  <c r="K538" i="112"/>
  <c r="Y74" i="113"/>
  <c r="CK68" i="106"/>
  <c r="K542" i="108"/>
  <c r="I541" i="107"/>
  <c r="I596" i="107"/>
  <c r="M155" i="126"/>
  <c r="M155" i="108"/>
  <c r="M155" i="117"/>
  <c r="H541" i="109"/>
  <c r="H596" i="109"/>
  <c r="L91" i="121"/>
  <c r="L113" i="119"/>
  <c r="L544" i="119"/>
  <c r="I541" i="112"/>
  <c r="I596" i="112"/>
  <c r="H542" i="115"/>
  <c r="H541" i="107"/>
  <c r="H596" i="107"/>
  <c r="G541" i="126"/>
  <c r="M155" i="107"/>
  <c r="V74" i="113"/>
  <c r="L91" i="126"/>
  <c r="J547" i="119"/>
  <c r="J541" i="119"/>
  <c r="J596" i="119"/>
  <c r="F74" i="106"/>
  <c r="L116" i="118"/>
  <c r="L547" i="118"/>
  <c r="M155" i="120"/>
  <c r="M155" i="123"/>
  <c r="L91" i="124"/>
  <c r="I541" i="121"/>
  <c r="I596" i="121"/>
  <c r="K541" i="112"/>
  <c r="K596" i="112"/>
  <c r="I541" i="117"/>
  <c r="I596" i="117"/>
  <c r="AK74" i="114"/>
  <c r="CK74" i="114"/>
  <c r="CJ68" i="113"/>
  <c r="K584" i="116"/>
  <c r="K633" i="116"/>
  <c r="I584" i="117"/>
  <c r="I633" i="117"/>
  <c r="K542" i="118"/>
  <c r="I584" i="124"/>
  <c r="I633" i="124"/>
  <c r="J584" i="115"/>
  <c r="J633" i="115"/>
  <c r="I584" i="109"/>
  <c r="I633" i="109"/>
  <c r="J541" i="108"/>
  <c r="J596" i="108"/>
  <c r="J541" i="111"/>
  <c r="J596" i="111"/>
  <c r="I584" i="112"/>
  <c r="I633" i="112"/>
  <c r="K584" i="122"/>
  <c r="K633" i="122"/>
  <c r="K541" i="125"/>
  <c r="K596" i="125"/>
  <c r="J584" i="124"/>
  <c r="J633" i="124"/>
  <c r="G542" i="119"/>
  <c r="M155" i="110"/>
  <c r="I542" i="124"/>
  <c r="K584" i="118"/>
  <c r="K633" i="118"/>
  <c r="G541" i="115"/>
  <c r="J541" i="125"/>
  <c r="J596" i="125"/>
  <c r="J584" i="111"/>
  <c r="J633" i="111"/>
  <c r="H584" i="119"/>
  <c r="H633" i="119"/>
  <c r="I541" i="111"/>
  <c r="I596" i="111"/>
  <c r="M155" i="121"/>
  <c r="H584" i="111"/>
  <c r="H633" i="111"/>
  <c r="G541" i="107"/>
  <c r="K541" i="119"/>
  <c r="K596" i="119"/>
  <c r="K584" i="121"/>
  <c r="K633" i="121"/>
  <c r="AD63" i="113"/>
  <c r="O159" i="123"/>
  <c r="N150" i="123"/>
  <c r="N163" i="123"/>
  <c r="L548" i="116"/>
  <c r="Z78" i="113"/>
  <c r="L91" i="109"/>
  <c r="L113" i="109"/>
  <c r="J78" i="106"/>
  <c r="L548" i="107"/>
  <c r="J538" i="117"/>
  <c r="J126" i="117"/>
  <c r="AN68" i="113"/>
  <c r="CO12" i="113"/>
  <c r="O550" i="120"/>
  <c r="O629" i="120"/>
  <c r="P6" i="120"/>
  <c r="H585" i="122"/>
  <c r="H584" i="122"/>
  <c r="H633" i="122"/>
  <c r="AN77" i="106"/>
  <c r="J547" i="109"/>
  <c r="J541" i="109"/>
  <c r="J596" i="109"/>
  <c r="O167" i="111"/>
  <c r="N151" i="111"/>
  <c r="N171" i="111"/>
  <c r="M411" i="123"/>
  <c r="L410" i="123"/>
  <c r="G68" i="114"/>
  <c r="I538" i="121"/>
  <c r="I126" i="121"/>
  <c r="I126" i="116"/>
  <c r="I538" i="116"/>
  <c r="W68" i="113"/>
  <c r="L545" i="120"/>
  <c r="CL75" i="113"/>
  <c r="O159" i="119"/>
  <c r="N150" i="119"/>
  <c r="N163" i="119"/>
  <c r="Z78" i="114"/>
  <c r="L548" i="122"/>
  <c r="O159" i="110"/>
  <c r="N150" i="110"/>
  <c r="N163" i="110"/>
  <c r="Q8" i="122"/>
  <c r="P82" i="122"/>
  <c r="AD63" i="114"/>
  <c r="AD13" i="114"/>
  <c r="G544" i="119"/>
  <c r="BQ74" i="113"/>
  <c r="I541" i="119"/>
  <c r="I596" i="119"/>
  <c r="H544" i="124"/>
  <c r="H541" i="124"/>
  <c r="H596" i="124"/>
  <c r="BB74" i="114"/>
  <c r="G541" i="111"/>
  <c r="H541" i="112"/>
  <c r="H596" i="112"/>
  <c r="H544" i="108"/>
  <c r="V74" i="106"/>
  <c r="J584" i="119"/>
  <c r="J633" i="119"/>
  <c r="L545" i="115"/>
  <c r="J75" i="113"/>
  <c r="I538" i="123"/>
  <c r="I126" i="123"/>
  <c r="AM68" i="114"/>
  <c r="O167" i="116"/>
  <c r="N151" i="116"/>
  <c r="N171" i="116"/>
  <c r="G547" i="125"/>
  <c r="G541" i="125"/>
  <c r="BQ77" i="114"/>
  <c r="CH68" i="113"/>
  <c r="H538" i="120"/>
  <c r="H126" i="120"/>
  <c r="P82" i="108"/>
  <c r="AD13" i="106"/>
  <c r="Q8" i="108"/>
  <c r="J585" i="117"/>
  <c r="J584" i="117"/>
  <c r="J633" i="117"/>
  <c r="K541" i="115"/>
  <c r="K596" i="115"/>
  <c r="L376" i="108"/>
  <c r="O167" i="124"/>
  <c r="N151" i="124"/>
  <c r="N171" i="124"/>
  <c r="K584" i="108"/>
  <c r="K633" i="108"/>
  <c r="L116" i="111"/>
  <c r="K541" i="111"/>
  <c r="K596" i="111"/>
  <c r="K541" i="120"/>
  <c r="K596" i="120"/>
  <c r="I585" i="121"/>
  <c r="I584" i="121"/>
  <c r="I633" i="121"/>
  <c r="L116" i="109"/>
  <c r="G541" i="120"/>
  <c r="H538" i="125"/>
  <c r="H126" i="125"/>
  <c r="BR68" i="114"/>
  <c r="L545" i="122"/>
  <c r="Z75" i="114"/>
  <c r="O391" i="122"/>
  <c r="O408" i="122"/>
  <c r="O404" i="122"/>
  <c r="O409" i="122"/>
  <c r="P411" i="122"/>
  <c r="O374" i="122"/>
  <c r="O170" i="122"/>
  <c r="O139" i="122"/>
  <c r="O93" i="122"/>
  <c r="O147" i="122"/>
  <c r="O96" i="122"/>
  <c r="L548" i="124"/>
  <c r="BF78" i="114"/>
  <c r="I542" i="110"/>
  <c r="H547" i="126"/>
  <c r="CH77" i="114"/>
  <c r="BF78" i="106"/>
  <c r="L548" i="110"/>
  <c r="H541" i="123"/>
  <c r="H596" i="123"/>
  <c r="L113" i="107"/>
  <c r="K541" i="126"/>
  <c r="K596" i="126"/>
  <c r="J126" i="108"/>
  <c r="X68" i="106"/>
  <c r="J538" i="108"/>
  <c r="H542" i="108"/>
  <c r="C60" i="114"/>
  <c r="C60" i="113"/>
  <c r="C60" i="106"/>
  <c r="H585" i="124"/>
  <c r="H584" i="124"/>
  <c r="H633" i="124"/>
  <c r="O159" i="121"/>
  <c r="N150" i="121"/>
  <c r="N163" i="121"/>
  <c r="L91" i="107"/>
  <c r="L116" i="107"/>
  <c r="G126" i="108"/>
  <c r="U68" i="106"/>
  <c r="G538" i="108"/>
  <c r="O159" i="108"/>
  <c r="N150" i="108"/>
  <c r="N163" i="108"/>
  <c r="L410" i="122"/>
  <c r="M411" i="122"/>
  <c r="L548" i="115"/>
  <c r="J78" i="113"/>
  <c r="I585" i="123"/>
  <c r="I584" i="123"/>
  <c r="I633" i="123"/>
  <c r="L113" i="123"/>
  <c r="L91" i="123"/>
  <c r="H585" i="120"/>
  <c r="H584" i="120"/>
  <c r="H633" i="120"/>
  <c r="H544" i="115"/>
  <c r="F74" i="113"/>
  <c r="J584" i="109"/>
  <c r="J633" i="109"/>
  <c r="O167" i="121"/>
  <c r="N151" i="121"/>
  <c r="N171" i="121"/>
  <c r="J547" i="121"/>
  <c r="H77" i="114"/>
  <c r="O167" i="119"/>
  <c r="N151" i="119"/>
  <c r="N171" i="119"/>
  <c r="L548" i="117"/>
  <c r="AP78" i="113"/>
  <c r="J541" i="115"/>
  <c r="J596" i="115"/>
  <c r="L410" i="125"/>
  <c r="M411" i="125"/>
  <c r="J585" i="122"/>
  <c r="J584" i="122"/>
  <c r="J633" i="122"/>
  <c r="H585" i="125"/>
  <c r="H584" i="125"/>
  <c r="H633" i="125"/>
  <c r="H126" i="123"/>
  <c r="AL68" i="114"/>
  <c r="H538" i="123"/>
  <c r="Y74" i="106"/>
  <c r="K544" i="108"/>
  <c r="I584" i="118"/>
  <c r="I633" i="118"/>
  <c r="H541" i="122"/>
  <c r="H596" i="122"/>
  <c r="H584" i="117"/>
  <c r="H633" i="117"/>
  <c r="I541" i="120"/>
  <c r="I596" i="120"/>
  <c r="L545" i="124"/>
  <c r="BF75" i="114"/>
  <c r="M155" i="122"/>
  <c r="I584" i="120"/>
  <c r="I633" i="120"/>
  <c r="I544" i="115"/>
  <c r="G74" i="113"/>
  <c r="I544" i="110"/>
  <c r="BC74" i="106"/>
  <c r="O167" i="126"/>
  <c r="N171" i="126"/>
  <c r="N151" i="126"/>
  <c r="G541" i="122"/>
  <c r="BF75" i="106"/>
  <c r="L545" i="110"/>
  <c r="K584" i="112"/>
  <c r="K633" i="112"/>
  <c r="J585" i="108"/>
  <c r="J584" i="108"/>
  <c r="J633" i="108"/>
  <c r="H541" i="121"/>
  <c r="H596" i="121"/>
  <c r="G547" i="118"/>
  <c r="G541" i="118"/>
  <c r="BA77" i="113"/>
  <c r="J538" i="110"/>
  <c r="J126" i="110"/>
  <c r="BD68" i="106"/>
  <c r="J584" i="116"/>
  <c r="J633" i="116"/>
  <c r="M155" i="118"/>
  <c r="C56" i="114"/>
  <c r="C56" i="113"/>
  <c r="C56" i="106"/>
  <c r="C315" i="120"/>
  <c r="C315" i="118"/>
  <c r="C315" i="117"/>
  <c r="C315" i="119"/>
  <c r="C315" i="116"/>
  <c r="C315" i="115"/>
  <c r="C61" i="114"/>
  <c r="C61" i="113"/>
  <c r="C61" i="106"/>
  <c r="C366" i="119"/>
  <c r="C366" i="120"/>
  <c r="C366" i="117"/>
  <c r="C366" i="118"/>
  <c r="C366" i="115"/>
  <c r="C366" i="116"/>
  <c r="L393" i="109"/>
  <c r="O167" i="120"/>
  <c r="N151" i="120"/>
  <c r="N171" i="120"/>
  <c r="O550" i="126"/>
  <c r="O629" i="126"/>
  <c r="P6" i="126"/>
  <c r="CO12" i="114"/>
  <c r="O139" i="116"/>
  <c r="O93" i="116"/>
  <c r="O374" i="116"/>
  <c r="O391" i="116"/>
  <c r="O408" i="116"/>
  <c r="O170" i="116"/>
  <c r="O147" i="116"/>
  <c r="O96" i="116"/>
  <c r="L113" i="125"/>
  <c r="L91" i="125"/>
  <c r="N405" i="121"/>
  <c r="G544" i="109"/>
  <c r="G541" i="109"/>
  <c r="AK74" i="106"/>
  <c r="L393" i="110"/>
  <c r="M155" i="109"/>
  <c r="J547" i="112"/>
  <c r="J541" i="112"/>
  <c r="J596" i="112"/>
  <c r="CJ77" i="106"/>
  <c r="I547" i="123"/>
  <c r="I541" i="123"/>
  <c r="I596" i="123"/>
  <c r="AM77" i="114"/>
  <c r="AP75" i="113"/>
  <c r="L545" i="117"/>
  <c r="K584" i="120"/>
  <c r="K633" i="120"/>
  <c r="J538" i="122"/>
  <c r="J126" i="122"/>
  <c r="X68" i="114"/>
  <c r="L548" i="111"/>
  <c r="BV78" i="106"/>
  <c r="K126" i="126"/>
  <c r="CK68" i="114"/>
  <c r="K538" i="126"/>
  <c r="H585" i="123"/>
  <c r="H584" i="123"/>
  <c r="H633" i="123"/>
  <c r="L545" i="109"/>
  <c r="AP75" i="106"/>
  <c r="L548" i="118"/>
  <c r="BF78" i="113"/>
  <c r="O159" i="122"/>
  <c r="N163" i="122"/>
  <c r="N150" i="122"/>
  <c r="O167" i="123"/>
  <c r="N151" i="123"/>
  <c r="N171" i="123"/>
  <c r="L545" i="125"/>
  <c r="BV75" i="114"/>
  <c r="I542" i="115"/>
  <c r="I74" i="106"/>
  <c r="K544" i="107"/>
  <c r="K541" i="107"/>
  <c r="K596" i="107"/>
  <c r="N151" i="110"/>
  <c r="O167" i="110"/>
  <c r="N171" i="110"/>
  <c r="I584" i="119"/>
  <c r="I633" i="119"/>
  <c r="O159" i="112"/>
  <c r="N150" i="112"/>
  <c r="N163" i="112"/>
  <c r="L545" i="119"/>
  <c r="BV75" i="113"/>
  <c r="K584" i="110"/>
  <c r="K633" i="110"/>
  <c r="J585" i="110"/>
  <c r="J584" i="110"/>
  <c r="J633" i="110"/>
  <c r="O159" i="118"/>
  <c r="N150" i="118"/>
  <c r="N163" i="118"/>
  <c r="M155" i="125"/>
  <c r="I584" i="107"/>
  <c r="I633" i="107"/>
  <c r="H538" i="124"/>
  <c r="H126" i="124"/>
  <c r="BB68" i="114"/>
  <c r="L376" i="111"/>
  <c r="M411" i="124"/>
  <c r="L410" i="124"/>
  <c r="CL75" i="114"/>
  <c r="L545" i="126"/>
  <c r="P82" i="116"/>
  <c r="Q8" i="116"/>
  <c r="AE63" i="113"/>
  <c r="AD13" i="113"/>
  <c r="H544" i="126"/>
  <c r="CH74" i="114"/>
  <c r="O408" i="108"/>
  <c r="O374" i="108"/>
  <c r="O391" i="108"/>
  <c r="O170" i="108"/>
  <c r="O139" i="108"/>
  <c r="O93" i="108"/>
  <c r="O147" i="108"/>
  <c r="O96" i="108"/>
  <c r="O167" i="118"/>
  <c r="N151" i="118"/>
  <c r="N171" i="118"/>
  <c r="N172" i="116"/>
  <c r="N173" i="116"/>
  <c r="O159" i="117"/>
  <c r="N150" i="117"/>
  <c r="N163" i="117"/>
  <c r="O167" i="109"/>
  <c r="N171" i="109"/>
  <c r="N151" i="109"/>
  <c r="L393" i="112"/>
  <c r="L545" i="121"/>
  <c r="J75" i="114"/>
  <c r="K538" i="125"/>
  <c r="K126" i="125"/>
  <c r="BU68" i="114"/>
  <c r="L376" i="110"/>
  <c r="K538" i="109"/>
  <c r="K126" i="109"/>
  <c r="AO68" i="106"/>
  <c r="G541" i="112"/>
  <c r="G547" i="124"/>
  <c r="G541" i="124"/>
  <c r="BA77" i="114"/>
  <c r="L545" i="111"/>
  <c r="BV75" i="106"/>
  <c r="K585" i="126"/>
  <c r="K584" i="126"/>
  <c r="K633" i="126"/>
  <c r="AP78" i="106"/>
  <c r="L548" i="109"/>
  <c r="O167" i="108"/>
  <c r="N151" i="108"/>
  <c r="N171" i="108"/>
  <c r="I541" i="126"/>
  <c r="I596" i="126"/>
  <c r="L545" i="118"/>
  <c r="BF75" i="113"/>
  <c r="G547" i="108"/>
  <c r="G541" i="108"/>
  <c r="U77" i="106"/>
  <c r="O159" i="124"/>
  <c r="N150" i="124"/>
  <c r="N163" i="124"/>
  <c r="Z75" i="106"/>
  <c r="L545" i="108"/>
  <c r="I584" i="115"/>
  <c r="I633" i="115"/>
  <c r="BV78" i="114"/>
  <c r="L548" i="125"/>
  <c r="W74" i="113"/>
  <c r="I544" i="116"/>
  <c r="I541" i="116"/>
  <c r="I596" i="116"/>
  <c r="K547" i="117"/>
  <c r="K541" i="117"/>
  <c r="K596" i="117"/>
  <c r="AO77" i="113"/>
  <c r="M155" i="112"/>
  <c r="K541" i="122"/>
  <c r="K596" i="122"/>
  <c r="K541" i="121"/>
  <c r="K596" i="121"/>
  <c r="L393" i="111"/>
  <c r="I538" i="122"/>
  <c r="I126" i="122"/>
  <c r="W68" i="114"/>
  <c r="L548" i="119"/>
  <c r="BV78" i="113"/>
  <c r="J547" i="110"/>
  <c r="J541" i="110"/>
  <c r="J596" i="110"/>
  <c r="BD77" i="106"/>
  <c r="L376" i="112"/>
  <c r="O159" i="125"/>
  <c r="N150" i="125"/>
  <c r="N163" i="125"/>
  <c r="C58" i="114"/>
  <c r="C58" i="113"/>
  <c r="C58" i="106"/>
  <c r="O159" i="109"/>
  <c r="N150" i="109"/>
  <c r="N163" i="109"/>
  <c r="O167" i="112"/>
  <c r="N151" i="112"/>
  <c r="N171" i="112"/>
  <c r="L548" i="126"/>
  <c r="CL78" i="114"/>
  <c r="H547" i="108"/>
  <c r="V77" i="106"/>
  <c r="G542" i="125"/>
  <c r="L548" i="121"/>
  <c r="J78" i="114"/>
  <c r="K585" i="125"/>
  <c r="K584" i="125"/>
  <c r="K633" i="125"/>
  <c r="M155" i="115"/>
  <c r="I541" i="122"/>
  <c r="I596" i="122"/>
  <c r="K585" i="109"/>
  <c r="K584" i="109"/>
  <c r="K633" i="109"/>
  <c r="H541" i="118"/>
  <c r="H596" i="118"/>
  <c r="M411" i="126"/>
  <c r="L410" i="126"/>
  <c r="L113" i="115"/>
  <c r="H547" i="116"/>
  <c r="H541" i="116"/>
  <c r="H596" i="116"/>
  <c r="V77" i="113"/>
  <c r="L376" i="107"/>
  <c r="L116" i="123"/>
  <c r="L545" i="123"/>
  <c r="AP75" i="114"/>
  <c r="M155" i="124"/>
  <c r="Z78" i="106"/>
  <c r="L548" i="108"/>
  <c r="H126" i="107"/>
  <c r="F68" i="106"/>
  <c r="H538" i="107"/>
  <c r="H547" i="110"/>
  <c r="H541" i="110"/>
  <c r="H596" i="110"/>
  <c r="BB77" i="106"/>
  <c r="O167" i="117"/>
  <c r="N151" i="117"/>
  <c r="N171" i="117"/>
  <c r="H584" i="108"/>
  <c r="H633" i="108"/>
  <c r="J541" i="126"/>
  <c r="J596" i="126"/>
  <c r="I585" i="122"/>
  <c r="I584" i="122"/>
  <c r="I633" i="122"/>
  <c r="M155" i="111"/>
  <c r="H547" i="115"/>
  <c r="F77" i="113"/>
  <c r="C63" i="114"/>
  <c r="C63" i="113"/>
  <c r="C63" i="106"/>
  <c r="C281" i="120"/>
  <c r="C281" i="119"/>
  <c r="C281" i="118"/>
  <c r="C281" i="116"/>
  <c r="C281" i="115"/>
  <c r="C281" i="117"/>
  <c r="C349" i="119"/>
  <c r="C349" i="120"/>
  <c r="C349" i="118"/>
  <c r="C349" i="117"/>
  <c r="C349" i="115"/>
  <c r="C349" i="116"/>
  <c r="C400" i="120"/>
  <c r="C400" i="119"/>
  <c r="C400" i="117"/>
  <c r="C400" i="118"/>
  <c r="C400" i="115"/>
  <c r="C400" i="116"/>
  <c r="AB63" i="113"/>
  <c r="O167" i="115"/>
  <c r="N151" i="115"/>
  <c r="N171" i="115"/>
  <c r="H544" i="125"/>
  <c r="H541" i="125"/>
  <c r="H596" i="125"/>
  <c r="BR74" i="114"/>
  <c r="N171" i="122"/>
  <c r="N151" i="122"/>
  <c r="O167" i="122"/>
  <c r="L91" i="117"/>
  <c r="L113" i="117"/>
  <c r="J547" i="122"/>
  <c r="J541" i="122"/>
  <c r="J596" i="122"/>
  <c r="X77" i="114"/>
  <c r="G77" i="113"/>
  <c r="I547" i="115"/>
  <c r="O159" i="115"/>
  <c r="N150" i="115"/>
  <c r="N163" i="115"/>
  <c r="L376" i="109"/>
  <c r="M155" i="116"/>
  <c r="K547" i="109"/>
  <c r="K541" i="109"/>
  <c r="K596" i="109"/>
  <c r="AO77" i="106"/>
  <c r="L116" i="120"/>
  <c r="J538" i="121"/>
  <c r="J126" i="121"/>
  <c r="H68" i="114"/>
  <c r="K538" i="117"/>
  <c r="K126" i="117"/>
  <c r="AO68" i="113"/>
  <c r="H542" i="117"/>
  <c r="CL78" i="106"/>
  <c r="L548" i="112"/>
  <c r="O167" i="125"/>
  <c r="N151" i="125"/>
  <c r="N171" i="125"/>
  <c r="H584" i="115"/>
  <c r="H633" i="115"/>
  <c r="I547" i="124"/>
  <c r="BC77" i="114"/>
  <c r="BQ77" i="113"/>
  <c r="G547" i="119"/>
  <c r="G544" i="121"/>
  <c r="G541" i="121"/>
  <c r="E74" i="114"/>
  <c r="AP78" i="114"/>
  <c r="L548" i="123"/>
  <c r="O167" i="107"/>
  <c r="N151" i="107"/>
  <c r="N171" i="107"/>
  <c r="H538" i="110"/>
  <c r="BB68" i="106"/>
  <c r="H126" i="110"/>
  <c r="H541" i="120"/>
  <c r="H596" i="120"/>
  <c r="H584" i="116"/>
  <c r="H633" i="116"/>
  <c r="O550" i="112"/>
  <c r="O629" i="112"/>
  <c r="P6" i="112"/>
  <c r="CO12" i="106"/>
  <c r="H585" i="107"/>
  <c r="H584" i="107"/>
  <c r="H633" i="107"/>
  <c r="H584" i="121"/>
  <c r="H633" i="121"/>
  <c r="G541" i="123"/>
  <c r="L410" i="121"/>
  <c r="M411" i="121"/>
  <c r="J584" i="123"/>
  <c r="J633" i="123"/>
  <c r="BE77" i="113"/>
  <c r="K547" i="118"/>
  <c r="H547" i="119"/>
  <c r="H541" i="119"/>
  <c r="H596" i="119"/>
  <c r="BR77" i="113"/>
  <c r="O159" i="111"/>
  <c r="N150" i="111"/>
  <c r="N163" i="111"/>
  <c r="K584" i="115"/>
  <c r="K633" i="115"/>
  <c r="K547" i="108"/>
  <c r="Y77" i="106"/>
  <c r="O159" i="120"/>
  <c r="N150" i="120"/>
  <c r="N163" i="120"/>
  <c r="C57" i="114"/>
  <c r="C57" i="113"/>
  <c r="C57" i="106"/>
  <c r="C332" i="120"/>
  <c r="C332" i="119"/>
  <c r="C332" i="117"/>
  <c r="C332" i="118"/>
  <c r="C332" i="116"/>
  <c r="C332" i="115"/>
  <c r="C59" i="114"/>
  <c r="C59" i="113"/>
  <c r="C59" i="106"/>
  <c r="C298" i="120"/>
  <c r="C298" i="119"/>
  <c r="C298" i="117"/>
  <c r="C298" i="118"/>
  <c r="C298" i="115"/>
  <c r="C298" i="116"/>
  <c r="AC63" i="113"/>
  <c r="L113" i="118"/>
  <c r="L91" i="118"/>
  <c r="G538" i="124"/>
  <c r="G126" i="124"/>
  <c r="BA68" i="114"/>
  <c r="N173" i="108"/>
  <c r="N172" i="108"/>
  <c r="L545" i="116"/>
  <c r="Z75" i="113"/>
  <c r="BC74" i="114"/>
  <c r="I544" i="124"/>
  <c r="L393" i="108"/>
  <c r="J75" i="106"/>
  <c r="L545" i="107"/>
  <c r="BE74" i="113"/>
  <c r="K544" i="118"/>
  <c r="K541" i="124"/>
  <c r="K596" i="124"/>
  <c r="I584" i="110"/>
  <c r="I633" i="110"/>
  <c r="H538" i="122"/>
  <c r="H126" i="122"/>
  <c r="V68" i="114"/>
  <c r="I547" i="110"/>
  <c r="BC77" i="106"/>
  <c r="J541" i="123"/>
  <c r="J596" i="123"/>
  <c r="O159" i="116"/>
  <c r="N150" i="116"/>
  <c r="N163" i="116"/>
  <c r="J585" i="121"/>
  <c r="J584" i="121"/>
  <c r="J633" i="121"/>
  <c r="J544" i="120"/>
  <c r="J541" i="120"/>
  <c r="J596" i="120"/>
  <c r="CJ74" i="113"/>
  <c r="K585" i="117"/>
  <c r="K584" i="117"/>
  <c r="K633" i="117"/>
  <c r="N172" i="122"/>
  <c r="N173" i="122"/>
  <c r="J541" i="124"/>
  <c r="J596" i="124"/>
  <c r="I585" i="116"/>
  <c r="I584" i="116"/>
  <c r="I633" i="116"/>
  <c r="CL78" i="113"/>
  <c r="L548" i="120"/>
  <c r="M155" i="119"/>
  <c r="H544" i="117"/>
  <c r="AL74" i="113"/>
  <c r="L545" i="112"/>
  <c r="CL75" i="106"/>
  <c r="O159" i="126"/>
  <c r="N150" i="126"/>
  <c r="N163" i="126"/>
  <c r="O159" i="107"/>
  <c r="N150" i="107"/>
  <c r="N163" i="107"/>
  <c r="H547" i="117"/>
  <c r="AL77" i="113"/>
  <c r="H585" i="110"/>
  <c r="H584" i="110"/>
  <c r="H633" i="110"/>
  <c r="L393" i="107"/>
  <c r="J541" i="116"/>
  <c r="J596" i="116"/>
  <c r="L113" i="89"/>
  <c r="CL74" i="90"/>
  <c r="H643" i="58"/>
  <c r="M659" i="58"/>
  <c r="I639" i="58"/>
  <c r="J650" i="58"/>
  <c r="J652" i="58"/>
  <c r="K642" i="83"/>
  <c r="L642" i="83"/>
  <c r="H651" i="58"/>
  <c r="O647" i="58"/>
  <c r="H655" i="58"/>
  <c r="I635" i="58"/>
  <c r="I643" i="58"/>
  <c r="I655" i="58"/>
  <c r="H635" i="58"/>
  <c r="H639" i="58"/>
  <c r="J642" i="58"/>
  <c r="L113" i="87"/>
  <c r="M155" i="88"/>
  <c r="C70" i="89"/>
  <c r="C70" i="88"/>
  <c r="C70" i="87"/>
  <c r="CN58" i="90"/>
  <c r="AR58" i="90"/>
  <c r="CL59" i="90"/>
  <c r="AP59" i="90"/>
  <c r="CT59" i="90"/>
  <c r="AX59" i="90"/>
  <c r="CR60" i="90"/>
  <c r="AV60" i="90"/>
  <c r="CN63" i="90"/>
  <c r="AR63" i="90"/>
  <c r="C58" i="90"/>
  <c r="B66" i="89"/>
  <c r="B66" i="88"/>
  <c r="B66" i="87"/>
  <c r="C63" i="90"/>
  <c r="B72" i="89"/>
  <c r="B72" i="88"/>
  <c r="B72" i="87"/>
  <c r="G64" i="88"/>
  <c r="G64" i="89"/>
  <c r="C281" i="89"/>
  <c r="G64" i="87"/>
  <c r="C281" i="87"/>
  <c r="G68" i="89"/>
  <c r="C349" i="89"/>
  <c r="C349" i="88"/>
  <c r="G68" i="87"/>
  <c r="C349" i="87"/>
  <c r="CO58" i="90"/>
  <c r="AS58" i="90"/>
  <c r="AQ59" i="90"/>
  <c r="CM59" i="90"/>
  <c r="AY59" i="90"/>
  <c r="CU59" i="90"/>
  <c r="CS60" i="90"/>
  <c r="AW60" i="90"/>
  <c r="AS63" i="90"/>
  <c r="CO63" i="90"/>
  <c r="O159" i="88"/>
  <c r="N150" i="88"/>
  <c r="O167" i="89"/>
  <c r="N151" i="89"/>
  <c r="O167" i="87"/>
  <c r="N151" i="87"/>
  <c r="C57" i="90"/>
  <c r="B65" i="89"/>
  <c r="B65" i="88"/>
  <c r="B65" i="87"/>
  <c r="G70" i="89"/>
  <c r="C366" i="89"/>
  <c r="G70" i="88"/>
  <c r="L318" i="82"/>
  <c r="M318" i="82"/>
  <c r="N318" i="82"/>
  <c r="O318" i="82"/>
  <c r="P318" i="82"/>
  <c r="Q318" i="82"/>
  <c r="R318" i="82"/>
  <c r="S318" i="82"/>
  <c r="T318" i="82"/>
  <c r="U318" i="82"/>
  <c r="G70" i="87"/>
  <c r="C366" i="87"/>
  <c r="CU58" i="90"/>
  <c r="AY58" i="90"/>
  <c r="CQ60" i="90"/>
  <c r="AU60" i="90"/>
  <c r="CU63" i="90"/>
  <c r="AY63" i="90"/>
  <c r="C72" i="89"/>
  <c r="C72" i="87"/>
  <c r="C72" i="88"/>
  <c r="CT60" i="90"/>
  <c r="AX60" i="90"/>
  <c r="C298" i="88"/>
  <c r="G65" i="89"/>
  <c r="C298" i="89"/>
  <c r="G65" i="87"/>
  <c r="C298" i="87"/>
  <c r="CQ58" i="90"/>
  <c r="AU58" i="90"/>
  <c r="AS59" i="90"/>
  <c r="CO59" i="90"/>
  <c r="CM60" i="90"/>
  <c r="AQ60" i="90"/>
  <c r="CU60" i="90"/>
  <c r="AY60" i="90"/>
  <c r="CQ63" i="90"/>
  <c r="AU63" i="90"/>
  <c r="M155" i="89"/>
  <c r="C65" i="89"/>
  <c r="C65" i="87"/>
  <c r="C65" i="88"/>
  <c r="CP58" i="90"/>
  <c r="AT58" i="90"/>
  <c r="CN59" i="90"/>
  <c r="AR59" i="90"/>
  <c r="CL60" i="90"/>
  <c r="AP60" i="90"/>
  <c r="CP63" i="90"/>
  <c r="AT63" i="90"/>
  <c r="C67" i="89"/>
  <c r="C67" i="88"/>
  <c r="C67" i="87"/>
  <c r="CR58" i="90"/>
  <c r="AV58" i="90"/>
  <c r="CP59" i="90"/>
  <c r="AT59" i="90"/>
  <c r="CN60" i="90"/>
  <c r="AR60" i="90"/>
  <c r="CR63" i="90"/>
  <c r="AV63" i="90"/>
  <c r="O159" i="89"/>
  <c r="N150" i="89"/>
  <c r="C61" i="90"/>
  <c r="B70" i="89"/>
  <c r="B70" i="88"/>
  <c r="B70" i="87"/>
  <c r="G67" i="89"/>
  <c r="C332" i="89"/>
  <c r="C332" i="88"/>
  <c r="G67" i="87"/>
  <c r="C332" i="87"/>
  <c r="CM58" i="90"/>
  <c r="AQ58" i="90"/>
  <c r="CS59" i="90"/>
  <c r="AW59" i="90"/>
  <c r="C56" i="90"/>
  <c r="B64" i="89"/>
  <c r="B64" i="88"/>
  <c r="B64" i="87"/>
  <c r="C60" i="90"/>
  <c r="B68" i="89"/>
  <c r="B68" i="88"/>
  <c r="B68" i="87"/>
  <c r="G66" i="89"/>
  <c r="C315" i="89"/>
  <c r="C315" i="88"/>
  <c r="G66" i="87"/>
  <c r="C315" i="87"/>
  <c r="CS58" i="90"/>
  <c r="AW58" i="90"/>
  <c r="CQ59" i="90"/>
  <c r="AU59" i="90"/>
  <c r="CO60" i="90"/>
  <c r="AS60" i="90"/>
  <c r="CS63" i="90"/>
  <c r="AW63" i="90"/>
  <c r="O139" i="87"/>
  <c r="O93" i="87"/>
  <c r="O147" i="87"/>
  <c r="O96" i="87"/>
  <c r="C66" i="89"/>
  <c r="C66" i="88"/>
  <c r="C66" i="87"/>
  <c r="C59" i="90"/>
  <c r="B67" i="89"/>
  <c r="B67" i="88"/>
  <c r="B67" i="87"/>
  <c r="C64" i="88"/>
  <c r="C64" i="89"/>
  <c r="C64" i="87"/>
  <c r="C68" i="88"/>
  <c r="C68" i="89"/>
  <c r="C68" i="87"/>
  <c r="AX58" i="90"/>
  <c r="CT58" i="90"/>
  <c r="CR59" i="90"/>
  <c r="AV59" i="90"/>
  <c r="CP60" i="90"/>
  <c r="AT60" i="90"/>
  <c r="CL63" i="90"/>
  <c r="AP63" i="90"/>
  <c r="CT63" i="90"/>
  <c r="AX63" i="90"/>
  <c r="Q8" i="87"/>
  <c r="Q301" i="82"/>
  <c r="Q302" i="82"/>
  <c r="P82" i="87"/>
  <c r="M155" i="87"/>
  <c r="N151" i="88"/>
  <c r="O167" i="88"/>
  <c r="O159" i="87"/>
  <c r="N150" i="87"/>
  <c r="CL58" i="90"/>
  <c r="AP58" i="90"/>
  <c r="O6" i="89"/>
  <c r="CO12" i="90"/>
  <c r="N550" i="89"/>
  <c r="N629" i="89"/>
  <c r="D226" i="84"/>
  <c r="C226" i="84"/>
  <c r="C233" i="83"/>
  <c r="C529" i="83"/>
  <c r="Q648" i="88"/>
  <c r="Q647" i="88"/>
  <c r="R646" i="88"/>
  <c r="P648" i="58"/>
  <c r="Q646" i="58"/>
  <c r="R646" i="84"/>
  <c r="Q648" i="84"/>
  <c r="Q647" i="84"/>
  <c r="T646" i="87"/>
  <c r="S648" i="87"/>
  <c r="S647" i="87"/>
  <c r="S646" i="89"/>
  <c r="R648" i="89"/>
  <c r="R647" i="89"/>
  <c r="P648" i="83"/>
  <c r="P647" i="83"/>
  <c r="Q646" i="83"/>
  <c r="D178" i="84"/>
  <c r="C178" i="84"/>
  <c r="I644" i="83"/>
  <c r="I643" i="83"/>
  <c r="K634" i="83"/>
  <c r="L634" i="83"/>
  <c r="I656" i="84"/>
  <c r="I655" i="84"/>
  <c r="J656" i="84"/>
  <c r="J655" i="84"/>
  <c r="O650" i="87"/>
  <c r="N652" i="87"/>
  <c r="N651" i="87"/>
  <c r="N656" i="89"/>
  <c r="N655" i="89"/>
  <c r="O654" i="89"/>
  <c r="J640" i="84"/>
  <c r="J639" i="84"/>
  <c r="P634" i="89"/>
  <c r="O636" i="89"/>
  <c r="O635" i="89"/>
  <c r="L266" i="89"/>
  <c r="L97" i="89"/>
  <c r="L95" i="89"/>
  <c r="B62" i="87"/>
  <c r="B62" i="89"/>
  <c r="L266" i="88"/>
  <c r="L97" i="88"/>
  <c r="L95" i="88"/>
  <c r="L33" i="88"/>
  <c r="L569" i="88"/>
  <c r="U241" i="89"/>
  <c r="P638" i="88"/>
  <c r="O640" i="88"/>
  <c r="O639" i="88"/>
  <c r="P650" i="88"/>
  <c r="O652" i="88"/>
  <c r="O651" i="88"/>
  <c r="T241" i="88"/>
  <c r="U191" i="89"/>
  <c r="Q642" i="89"/>
  <c r="P644" i="89"/>
  <c r="P643" i="89"/>
  <c r="T191" i="88"/>
  <c r="L113" i="88"/>
  <c r="AP74" i="90"/>
  <c r="P658" i="89"/>
  <c r="O660" i="89"/>
  <c r="O659" i="89"/>
  <c r="U207" i="89"/>
  <c r="N656" i="88"/>
  <c r="N655" i="88"/>
  <c r="O654" i="88"/>
  <c r="U215" i="88"/>
  <c r="S223" i="89"/>
  <c r="S207" i="88"/>
  <c r="S183" i="89"/>
  <c r="S231" i="88"/>
  <c r="S658" i="88"/>
  <c r="R660" i="88"/>
  <c r="R659" i="88"/>
  <c r="Q642" i="88"/>
  <c r="P644" i="88"/>
  <c r="P643" i="88"/>
  <c r="N636" i="88"/>
  <c r="N635" i="88"/>
  <c r="O634" i="88"/>
  <c r="U199" i="88"/>
  <c r="S175" i="89"/>
  <c r="P650" i="89"/>
  <c r="O652" i="89"/>
  <c r="O651" i="89"/>
  <c r="S199" i="89"/>
  <c r="N640" i="89"/>
  <c r="N639" i="89"/>
  <c r="O638" i="89"/>
  <c r="T231" i="89"/>
  <c r="L266" i="87"/>
  <c r="L97" i="87"/>
  <c r="L95" i="87"/>
  <c r="L33" i="87"/>
  <c r="L569" i="87"/>
  <c r="S191" i="87"/>
  <c r="N640" i="87"/>
  <c r="N639" i="87"/>
  <c r="O638" i="87"/>
  <c r="P634" i="87"/>
  <c r="O636" i="87"/>
  <c r="O635" i="87"/>
  <c r="S231" i="87"/>
  <c r="Q654" i="87"/>
  <c r="P656" i="87"/>
  <c r="P655" i="87"/>
  <c r="T223" i="87"/>
  <c r="P658" i="87"/>
  <c r="O660" i="87"/>
  <c r="O659" i="87"/>
  <c r="P642" i="87"/>
  <c r="O644" i="87"/>
  <c r="O643" i="87"/>
  <c r="T207" i="87"/>
  <c r="T175" i="87"/>
  <c r="U241" i="87"/>
  <c r="T183" i="87"/>
  <c r="O658" i="58"/>
  <c r="N660" i="58"/>
  <c r="N660" i="84"/>
  <c r="N659" i="84"/>
  <c r="O658" i="84"/>
  <c r="P658" i="83"/>
  <c r="O660" i="83"/>
  <c r="O659" i="83"/>
  <c r="I640" i="84"/>
  <c r="I639" i="84"/>
  <c r="D358" i="84"/>
  <c r="D359" i="84"/>
  <c r="C443" i="83"/>
  <c r="D443" i="83"/>
  <c r="D444" i="83"/>
  <c r="I636" i="83"/>
  <c r="I635" i="83"/>
  <c r="C290" i="83"/>
  <c r="C460" i="84"/>
  <c r="C324" i="83"/>
  <c r="C392" i="83"/>
  <c r="D392" i="83"/>
  <c r="D393" i="83"/>
  <c r="C72" i="58"/>
  <c r="C72" i="83"/>
  <c r="C72" i="84"/>
  <c r="BY60" i="90"/>
  <c r="BI60" i="90"/>
  <c r="B67" i="58"/>
  <c r="B67" i="83"/>
  <c r="B67" i="84"/>
  <c r="B63" i="58"/>
  <c r="B63" i="84"/>
  <c r="B63" i="83"/>
  <c r="C67" i="58"/>
  <c r="C67" i="84"/>
  <c r="C67" i="83"/>
  <c r="BV58" i="90"/>
  <c r="BF58" i="90"/>
  <c r="CD58" i="90"/>
  <c r="BN58" i="90"/>
  <c r="CB59" i="90"/>
  <c r="BL59" i="90"/>
  <c r="BJ60" i="90"/>
  <c r="BZ60" i="90"/>
  <c r="BV63" i="90"/>
  <c r="BF63" i="90"/>
  <c r="CD63" i="90"/>
  <c r="BN63" i="90"/>
  <c r="D511" i="83"/>
  <c r="D512" i="83"/>
  <c r="C426" i="84"/>
  <c r="CA59" i="90"/>
  <c r="BK59" i="90"/>
  <c r="B64" i="58"/>
  <c r="B64" i="84"/>
  <c r="B64" i="83"/>
  <c r="G70" i="58"/>
  <c r="C366" i="58"/>
  <c r="G70" i="84"/>
  <c r="C366" i="84"/>
  <c r="G70" i="83"/>
  <c r="C366" i="83"/>
  <c r="CC59" i="90"/>
  <c r="BM59" i="90"/>
  <c r="C68" i="58"/>
  <c r="C68" i="84"/>
  <c r="C68" i="83"/>
  <c r="C364" i="58"/>
  <c r="C364" i="84"/>
  <c r="C364" i="83"/>
  <c r="BX63" i="90"/>
  <c r="BH63" i="90"/>
  <c r="I65" i="58"/>
  <c r="C297" i="58"/>
  <c r="I65" i="84"/>
  <c r="C297" i="84"/>
  <c r="I65" i="83"/>
  <c r="C297" i="83"/>
  <c r="CC63" i="90"/>
  <c r="BM63" i="90"/>
  <c r="G66" i="58"/>
  <c r="C315" i="58"/>
  <c r="G66" i="84"/>
  <c r="C315" i="84"/>
  <c r="G66" i="83"/>
  <c r="C315" i="83"/>
  <c r="C64" i="58"/>
  <c r="C64" i="84"/>
  <c r="C64" i="83"/>
  <c r="BV59" i="90"/>
  <c r="BF59" i="90"/>
  <c r="I68" i="58"/>
  <c r="C348" i="58"/>
  <c r="I68" i="84"/>
  <c r="C348" i="84"/>
  <c r="I68" i="83"/>
  <c r="C348" i="83"/>
  <c r="CC60" i="90"/>
  <c r="BM60" i="90"/>
  <c r="D427" i="84"/>
  <c r="C428" i="84"/>
  <c r="B62" i="58"/>
  <c r="B62" i="84"/>
  <c r="B62" i="83"/>
  <c r="CE63" i="90"/>
  <c r="BO63" i="90"/>
  <c r="H68" i="58"/>
  <c r="C347" i="58"/>
  <c r="H68" i="84"/>
  <c r="C347" i="84"/>
  <c r="H68" i="83"/>
  <c r="C347" i="83"/>
  <c r="B65" i="58"/>
  <c r="B65" i="84"/>
  <c r="B65" i="83"/>
  <c r="B70" i="58"/>
  <c r="B70" i="84"/>
  <c r="B70" i="83"/>
  <c r="BZ58" i="90"/>
  <c r="BJ58" i="90"/>
  <c r="BZ63" i="90"/>
  <c r="BJ63" i="90"/>
  <c r="B68" i="58"/>
  <c r="B68" i="84"/>
  <c r="B68" i="83"/>
  <c r="G64" i="58"/>
  <c r="C281" i="58"/>
  <c r="G64" i="84"/>
  <c r="C281" i="84"/>
  <c r="G64" i="83"/>
  <c r="C281" i="83"/>
  <c r="CE58" i="90"/>
  <c r="BO58" i="90"/>
  <c r="H64" i="58"/>
  <c r="C279" i="58"/>
  <c r="H64" i="84"/>
  <c r="C279" i="84"/>
  <c r="H64" i="83"/>
  <c r="C279" i="83"/>
  <c r="BX58" i="90"/>
  <c r="BH58" i="90"/>
  <c r="BL60" i="90"/>
  <c r="CB60" i="90"/>
  <c r="I66" i="58"/>
  <c r="C314" i="58"/>
  <c r="I66" i="84"/>
  <c r="C314" i="84"/>
  <c r="I66" i="83"/>
  <c r="C314" i="83"/>
  <c r="BW59" i="90"/>
  <c r="BG59" i="90"/>
  <c r="BY63" i="90"/>
  <c r="BI63" i="90"/>
  <c r="C65" i="58"/>
  <c r="C65" i="84"/>
  <c r="C65" i="83"/>
  <c r="BX59" i="90"/>
  <c r="BH59" i="90"/>
  <c r="BV60" i="90"/>
  <c r="BF60" i="90"/>
  <c r="B66" i="58"/>
  <c r="B66" i="84"/>
  <c r="B66" i="83"/>
  <c r="CA58" i="90"/>
  <c r="BK58" i="90"/>
  <c r="BW60" i="90"/>
  <c r="BG60" i="90"/>
  <c r="CA63" i="90"/>
  <c r="BK63" i="90"/>
  <c r="I67" i="58"/>
  <c r="C331" i="58"/>
  <c r="I67" i="84"/>
  <c r="C331" i="84"/>
  <c r="I67" i="83"/>
  <c r="C331" i="83"/>
  <c r="CC58" i="90"/>
  <c r="BM58" i="90"/>
  <c r="G68" i="58"/>
  <c r="C349" i="58"/>
  <c r="G68" i="84"/>
  <c r="C349" i="84"/>
  <c r="G68" i="83"/>
  <c r="C349" i="83"/>
  <c r="BW58" i="90"/>
  <c r="BG58" i="90"/>
  <c r="CA60" i="90"/>
  <c r="BK60" i="90"/>
  <c r="H66" i="58"/>
  <c r="C313" i="58"/>
  <c r="H66" i="84"/>
  <c r="C313" i="84"/>
  <c r="H66" i="83"/>
  <c r="C313" i="83"/>
  <c r="CD59" i="90"/>
  <c r="BN59" i="90"/>
  <c r="B69" i="58"/>
  <c r="B69" i="84"/>
  <c r="B69" i="83"/>
  <c r="I64" i="58"/>
  <c r="C280" i="58"/>
  <c r="I64" i="84"/>
  <c r="C280" i="84"/>
  <c r="I64" i="83"/>
  <c r="C280" i="83"/>
  <c r="C365" i="58"/>
  <c r="C365" i="84"/>
  <c r="C365" i="83"/>
  <c r="BY58" i="90"/>
  <c r="BI58" i="90"/>
  <c r="CE59" i="90"/>
  <c r="BO59" i="90"/>
  <c r="CD60" i="90"/>
  <c r="BN60" i="90"/>
  <c r="C70" i="58"/>
  <c r="C70" i="84"/>
  <c r="C70" i="83"/>
  <c r="G65" i="58"/>
  <c r="C298" i="58"/>
  <c r="G65" i="84"/>
  <c r="C298" i="84"/>
  <c r="G65" i="83"/>
  <c r="C298" i="83"/>
  <c r="G67" i="58"/>
  <c r="C332" i="58"/>
  <c r="G67" i="84"/>
  <c r="C332" i="84"/>
  <c r="G67" i="83"/>
  <c r="C332" i="83"/>
  <c r="BY59" i="90"/>
  <c r="BI59" i="90"/>
  <c r="CE60" i="90"/>
  <c r="BO60" i="90"/>
  <c r="C66" i="58"/>
  <c r="C66" i="84"/>
  <c r="C66" i="83"/>
  <c r="B72" i="58"/>
  <c r="B72" i="83"/>
  <c r="B72" i="84"/>
  <c r="H65" i="58"/>
  <c r="C296" i="58"/>
  <c r="H65" i="84"/>
  <c r="C296" i="84"/>
  <c r="H65" i="83"/>
  <c r="C296" i="83"/>
  <c r="H67" i="58"/>
  <c r="C330" i="58"/>
  <c r="H67" i="84"/>
  <c r="C330" i="84"/>
  <c r="H67" i="83"/>
  <c r="C330" i="83"/>
  <c r="BL58" i="90"/>
  <c r="CB58" i="90"/>
  <c r="BZ59" i="90"/>
  <c r="BJ59" i="90"/>
  <c r="BX60" i="90"/>
  <c r="BH60" i="90"/>
  <c r="CB63" i="90"/>
  <c r="BL63" i="90"/>
  <c r="C359" i="83"/>
  <c r="D359" i="83"/>
  <c r="D360" i="83"/>
  <c r="C358" i="83"/>
  <c r="C477" i="83"/>
  <c r="D477" i="83"/>
  <c r="C478" i="83"/>
  <c r="J636" i="84"/>
  <c r="J635" i="84"/>
  <c r="K634" i="84"/>
  <c r="K640" i="84"/>
  <c r="K639" i="84"/>
  <c r="L638" i="84"/>
  <c r="K642" i="84"/>
  <c r="J644" i="84"/>
  <c r="J643" i="84"/>
  <c r="K650" i="84"/>
  <c r="J652" i="84"/>
  <c r="J651" i="84"/>
  <c r="L654" i="84"/>
  <c r="K656" i="84"/>
  <c r="K655" i="84"/>
  <c r="C392" i="84"/>
  <c r="K650" i="83"/>
  <c r="J652" i="83"/>
  <c r="J651" i="83"/>
  <c r="K638" i="83"/>
  <c r="J640" i="83"/>
  <c r="J639" i="83"/>
  <c r="K654" i="83"/>
  <c r="J656" i="83"/>
  <c r="J655" i="83"/>
  <c r="C209" i="84"/>
  <c r="K144" i="84"/>
  <c r="D186" i="84"/>
  <c r="C185" i="84"/>
  <c r="I144" i="83"/>
  <c r="D202" i="83"/>
  <c r="C201" i="83"/>
  <c r="D529" i="84"/>
  <c r="C529" i="84"/>
  <c r="N145" i="84"/>
  <c r="C409" i="84"/>
  <c r="D409" i="84"/>
  <c r="Q223" i="84"/>
  <c r="D307" i="84"/>
  <c r="C307" i="84"/>
  <c r="P146" i="84"/>
  <c r="Q199" i="84"/>
  <c r="H144" i="84"/>
  <c r="D194" i="84"/>
  <c r="C193" i="84"/>
  <c r="L145" i="84"/>
  <c r="O146" i="84"/>
  <c r="K145" i="84"/>
  <c r="T144" i="84"/>
  <c r="J144" i="84"/>
  <c r="T145" i="84"/>
  <c r="J145" i="84"/>
  <c r="O145" i="84"/>
  <c r="M146" i="84"/>
  <c r="S145" i="84"/>
  <c r="I145" i="84"/>
  <c r="R145" i="84"/>
  <c r="H145" i="84"/>
  <c r="L144" i="84"/>
  <c r="Q145" i="84"/>
  <c r="G145" i="84"/>
  <c r="G146" i="84"/>
  <c r="P145" i="84"/>
  <c r="Q146" i="84"/>
  <c r="M144" i="84"/>
  <c r="N146" i="84"/>
  <c r="D393" i="84"/>
  <c r="C393" i="84"/>
  <c r="C162" i="84"/>
  <c r="K146" i="84"/>
  <c r="P144" i="84"/>
  <c r="D290" i="84"/>
  <c r="C290" i="84"/>
  <c r="D494" i="84"/>
  <c r="C494" i="84"/>
  <c r="N231" i="84"/>
  <c r="S144" i="84"/>
  <c r="D375" i="84"/>
  <c r="C375" i="84"/>
  <c r="D234" i="84"/>
  <c r="C233" i="84"/>
  <c r="P191" i="84"/>
  <c r="D341" i="84"/>
  <c r="C341" i="84"/>
  <c r="S146" i="84"/>
  <c r="C443" i="84"/>
  <c r="D443" i="84"/>
  <c r="I144" i="84"/>
  <c r="C461" i="84"/>
  <c r="D461" i="84"/>
  <c r="C477" i="84"/>
  <c r="D477" i="84"/>
  <c r="Q241" i="84"/>
  <c r="U145" i="84"/>
  <c r="L146" i="84"/>
  <c r="U146" i="84"/>
  <c r="D511" i="84"/>
  <c r="C511" i="84"/>
  <c r="P175" i="84"/>
  <c r="M145" i="84"/>
  <c r="C202" i="84"/>
  <c r="T146" i="84"/>
  <c r="N183" i="84"/>
  <c r="O215" i="84"/>
  <c r="R144" i="84"/>
  <c r="I146" i="84"/>
  <c r="R146" i="84"/>
  <c r="O144" i="84"/>
  <c r="D324" i="84"/>
  <c r="C324" i="84"/>
  <c r="U144" i="84"/>
  <c r="G144" i="84"/>
  <c r="J146" i="84"/>
  <c r="N144" i="84"/>
  <c r="O207" i="84"/>
  <c r="H146" i="84"/>
  <c r="Q144" i="84"/>
  <c r="N191" i="83"/>
  <c r="G145" i="83"/>
  <c r="K145" i="83"/>
  <c r="H145" i="83"/>
  <c r="C530" i="83"/>
  <c r="D530" i="83"/>
  <c r="D341" i="83"/>
  <c r="C341" i="83"/>
  <c r="C185" i="83"/>
  <c r="D186" i="83"/>
  <c r="M146" i="83"/>
  <c r="U146" i="83"/>
  <c r="L146" i="83"/>
  <c r="T146" i="83"/>
  <c r="K146" i="83"/>
  <c r="S146" i="83"/>
  <c r="J146" i="83"/>
  <c r="D162" i="83"/>
  <c r="C161" i="83"/>
  <c r="H146" i="83"/>
  <c r="O145" i="83"/>
  <c r="O144" i="83"/>
  <c r="G146" i="83"/>
  <c r="P146" i="83"/>
  <c r="S145" i="83"/>
  <c r="R146" i="83"/>
  <c r="Q146" i="83"/>
  <c r="S144" i="83"/>
  <c r="O146" i="83"/>
  <c r="I146" i="83"/>
  <c r="Q145" i="83"/>
  <c r="P144" i="83"/>
  <c r="G144" i="83"/>
  <c r="T145" i="83"/>
  <c r="P145" i="83"/>
  <c r="N144" i="83"/>
  <c r="D307" i="83"/>
  <c r="C307" i="83"/>
  <c r="C218" i="83"/>
  <c r="L145" i="83"/>
  <c r="K144" i="83"/>
  <c r="J144" i="83"/>
  <c r="O215" i="83"/>
  <c r="U145" i="83"/>
  <c r="T144" i="83"/>
  <c r="R144" i="83"/>
  <c r="D460" i="83"/>
  <c r="C460" i="83"/>
  <c r="D495" i="83"/>
  <c r="C495" i="83"/>
  <c r="D375" i="83"/>
  <c r="C375" i="83"/>
  <c r="D291" i="83"/>
  <c r="C291" i="83"/>
  <c r="O223" i="83"/>
  <c r="R183" i="83"/>
  <c r="O207" i="83"/>
  <c r="N146" i="83"/>
  <c r="L144" i="83"/>
  <c r="R145" i="83"/>
  <c r="Q144" i="83"/>
  <c r="O231" i="83"/>
  <c r="I145" i="83"/>
  <c r="M145" i="83"/>
  <c r="U144" i="83"/>
  <c r="D426" i="83"/>
  <c r="C426" i="83"/>
  <c r="D325" i="83"/>
  <c r="C325" i="83"/>
  <c r="O241" i="83"/>
  <c r="H144" i="83"/>
  <c r="D409" i="83"/>
  <c r="C409" i="83"/>
  <c r="P175" i="83"/>
  <c r="P199" i="83"/>
  <c r="D170" i="83"/>
  <c r="C169" i="83"/>
  <c r="J145" i="83"/>
  <c r="N145" i="83"/>
  <c r="M144" i="83"/>
  <c r="I652" i="58"/>
  <c r="D506" i="58"/>
  <c r="D508" i="58"/>
  <c r="D490" i="58"/>
  <c r="D491" i="58"/>
  <c r="D475" i="58"/>
  <c r="C476" i="58"/>
  <c r="D474" i="58"/>
  <c r="D455" i="58"/>
  <c r="D457" i="58"/>
  <c r="D439" i="58"/>
  <c r="D440" i="58"/>
  <c r="D425" i="58"/>
  <c r="D423" i="58"/>
  <c r="D408" i="58"/>
  <c r="D406" i="58"/>
  <c r="D391" i="58"/>
  <c r="D389" i="58"/>
  <c r="D374" i="58"/>
  <c r="D372" i="58"/>
  <c r="D357" i="58"/>
  <c r="D355" i="58"/>
  <c r="D340" i="58"/>
  <c r="D338" i="58"/>
  <c r="D323" i="58"/>
  <c r="D321" i="58"/>
  <c r="D306" i="58"/>
  <c r="D304" i="58"/>
  <c r="C278" i="58"/>
  <c r="D289" i="58"/>
  <c r="C290" i="58"/>
  <c r="D287" i="58"/>
  <c r="K638" i="58"/>
  <c r="J640" i="58"/>
  <c r="J656" i="58"/>
  <c r="K654" i="58"/>
  <c r="J636" i="58"/>
  <c r="K634" i="58"/>
  <c r="D476" i="58"/>
  <c r="D472" i="58"/>
  <c r="D441" i="58"/>
  <c r="C442" i="58"/>
  <c r="D492" i="58"/>
  <c r="C493" i="58"/>
  <c r="D456" i="58"/>
  <c r="D458" i="58"/>
  <c r="C459" i="58"/>
  <c r="D459" i="58"/>
  <c r="D507" i="58"/>
  <c r="D438" i="58"/>
  <c r="D473" i="58"/>
  <c r="D489" i="58"/>
  <c r="D509" i="58"/>
  <c r="C510" i="58"/>
  <c r="U8" i="58"/>
  <c r="T8" i="58"/>
  <c r="S8" i="58"/>
  <c r="R8" i="58"/>
  <c r="Q8" i="58"/>
  <c r="P8" i="58"/>
  <c r="O8" i="58"/>
  <c r="N8" i="58"/>
  <c r="M8" i="58"/>
  <c r="L8" i="58"/>
  <c r="K8" i="58"/>
  <c r="C81" i="58"/>
  <c r="C82" i="58"/>
  <c r="C83" i="58"/>
  <c r="C84" i="58"/>
  <c r="C85" i="58"/>
  <c r="D134" i="58"/>
  <c r="D135" i="58"/>
  <c r="D136" i="58"/>
  <c r="D137" i="58"/>
  <c r="D138" i="58"/>
  <c r="B139" i="58"/>
  <c r="D142" i="58"/>
  <c r="D143" i="58"/>
  <c r="D144" i="58"/>
  <c r="D145" i="58"/>
  <c r="D146" i="58"/>
  <c r="B147" i="58"/>
  <c r="D150" i="58"/>
  <c r="D151" i="58"/>
  <c r="C151" i="58"/>
  <c r="D152" i="58"/>
  <c r="D153" i="58"/>
  <c r="D154" i="58"/>
  <c r="B155" i="58"/>
  <c r="C159" i="58"/>
  <c r="D160" i="58"/>
  <c r="D164" i="58"/>
  <c r="D165" i="58"/>
  <c r="C167" i="58"/>
  <c r="D168" i="58"/>
  <c r="D172" i="58"/>
  <c r="D173" i="58"/>
  <c r="C175" i="58"/>
  <c r="L175" i="58"/>
  <c r="D176" i="58"/>
  <c r="C176" i="58"/>
  <c r="D180" i="58"/>
  <c r="D181" i="58"/>
  <c r="C183" i="58"/>
  <c r="L183" i="58"/>
  <c r="M183" i="58"/>
  <c r="N183" i="58"/>
  <c r="D184" i="58"/>
  <c r="D185" i="58"/>
  <c r="D186" i="58"/>
  <c r="D188" i="58"/>
  <c r="D189" i="58"/>
  <c r="C191" i="58"/>
  <c r="L191" i="58"/>
  <c r="M191" i="58"/>
  <c r="N191" i="58"/>
  <c r="O191" i="58"/>
  <c r="P191" i="58"/>
  <c r="Q191" i="58"/>
  <c r="D192" i="58"/>
  <c r="C192" i="58"/>
  <c r="D196" i="58"/>
  <c r="D197" i="58"/>
  <c r="C199" i="58"/>
  <c r="L199" i="58"/>
  <c r="D200" i="58"/>
  <c r="C200" i="58"/>
  <c r="D204" i="58"/>
  <c r="D205" i="58"/>
  <c r="C207" i="58"/>
  <c r="L207" i="58"/>
  <c r="M207" i="58"/>
  <c r="N207" i="58"/>
  <c r="O207" i="58"/>
  <c r="D208" i="58"/>
  <c r="C208" i="58"/>
  <c r="D212" i="58"/>
  <c r="D213" i="58"/>
  <c r="C215" i="58"/>
  <c r="L215" i="58"/>
  <c r="M215" i="58"/>
  <c r="D216" i="58"/>
  <c r="D220" i="58"/>
  <c r="D221" i="58"/>
  <c r="C223" i="58"/>
  <c r="L223" i="58"/>
  <c r="M223" i="58"/>
  <c r="D224" i="58"/>
  <c r="D228" i="58"/>
  <c r="D229" i="58"/>
  <c r="C231" i="58"/>
  <c r="L231" i="58"/>
  <c r="M231" i="58"/>
  <c r="N231" i="58"/>
  <c r="D232" i="58"/>
  <c r="D233" i="58"/>
  <c r="D236" i="58"/>
  <c r="D237" i="58"/>
  <c r="M241" i="58"/>
  <c r="D244" i="58"/>
  <c r="C244" i="58"/>
  <c r="D245" i="58"/>
  <c r="B245" i="58"/>
  <c r="D246" i="58"/>
  <c r="D247" i="58"/>
  <c r="B247" i="58"/>
  <c r="D248" i="58"/>
  <c r="C248" i="58"/>
  <c r="B249" i="58"/>
  <c r="D253" i="58"/>
  <c r="C253" i="58"/>
  <c r="D254" i="58"/>
  <c r="C254" i="58"/>
  <c r="D255" i="58"/>
  <c r="B255" i="58"/>
  <c r="D256" i="58"/>
  <c r="B256" i="58"/>
  <c r="D257" i="58"/>
  <c r="B257" i="58"/>
  <c r="B258" i="58"/>
  <c r="D261" i="58"/>
  <c r="D262" i="58"/>
  <c r="C262" i="58"/>
  <c r="D263" i="58"/>
  <c r="C263" i="58"/>
  <c r="D264" i="58"/>
  <c r="B264" i="58"/>
  <c r="D265" i="58"/>
  <c r="C265" i="58"/>
  <c r="B266" i="58"/>
  <c r="D269" i="58"/>
  <c r="C269" i="58"/>
  <c r="D270" i="58"/>
  <c r="C270" i="58"/>
  <c r="D271" i="58"/>
  <c r="B271" i="58"/>
  <c r="D272" i="58"/>
  <c r="D273" i="58"/>
  <c r="B273" i="58"/>
  <c r="B274" i="58"/>
  <c r="B283" i="58"/>
  <c r="D285" i="58"/>
  <c r="D286" i="58"/>
  <c r="D288" i="58"/>
  <c r="C289" i="58"/>
  <c r="B300" i="58"/>
  <c r="D302" i="58"/>
  <c r="D303" i="58"/>
  <c r="D305" i="58"/>
  <c r="C306" i="58"/>
  <c r="B317" i="58"/>
  <c r="D319" i="58"/>
  <c r="D320" i="58"/>
  <c r="D322" i="58"/>
  <c r="C323" i="58"/>
  <c r="B334" i="58"/>
  <c r="D336" i="58"/>
  <c r="D337" i="58"/>
  <c r="D339" i="58"/>
  <c r="C340" i="58"/>
  <c r="B351" i="58"/>
  <c r="D353" i="58"/>
  <c r="D354" i="58"/>
  <c r="D356" i="58"/>
  <c r="C357" i="58"/>
  <c r="B368" i="58"/>
  <c r="D370" i="58"/>
  <c r="D371" i="58"/>
  <c r="D373" i="58"/>
  <c r="C374" i="58"/>
  <c r="B385" i="58"/>
  <c r="D387" i="58"/>
  <c r="D388" i="58"/>
  <c r="D390" i="58"/>
  <c r="C391" i="58"/>
  <c r="B402" i="58"/>
  <c r="D404" i="58"/>
  <c r="D405" i="58"/>
  <c r="D407" i="58"/>
  <c r="C408" i="58"/>
  <c r="B419" i="58"/>
  <c r="D421" i="58"/>
  <c r="D422" i="58"/>
  <c r="D424" i="58"/>
  <c r="C425" i="58"/>
  <c r="B521" i="58"/>
  <c r="D523" i="58"/>
  <c r="D524" i="58"/>
  <c r="D526" i="58"/>
  <c r="C527" i="58"/>
  <c r="D527" i="58"/>
  <c r="AP77" i="113"/>
  <c r="L51" i="117"/>
  <c r="L544" i="108"/>
  <c r="L541" i="108"/>
  <c r="L596" i="108"/>
  <c r="BV74" i="106"/>
  <c r="Z74" i="114"/>
  <c r="C366" i="88"/>
  <c r="M316" i="82"/>
  <c r="N316" i="82"/>
  <c r="O316" i="82"/>
  <c r="P316" i="82"/>
  <c r="Q316" i="82"/>
  <c r="R316" i="82"/>
  <c r="S316" i="82"/>
  <c r="T316" i="82"/>
  <c r="U316" i="82"/>
  <c r="C281" i="88"/>
  <c r="L313" i="82"/>
  <c r="M313" i="82"/>
  <c r="N313" i="82"/>
  <c r="O313" i="82"/>
  <c r="P313" i="82"/>
  <c r="Q313" i="82"/>
  <c r="R313" i="82"/>
  <c r="S313" i="82"/>
  <c r="T313" i="82"/>
  <c r="U313" i="82"/>
  <c r="L51" i="122"/>
  <c r="Z49" i="114"/>
  <c r="CL74" i="106"/>
  <c r="L574" i="89"/>
  <c r="CL39" i="90"/>
  <c r="J39" i="114"/>
  <c r="L574" i="121"/>
  <c r="K602" i="108"/>
  <c r="K601" i="108"/>
  <c r="K597" i="108"/>
  <c r="H597" i="119"/>
  <c r="H602" i="119"/>
  <c r="H601" i="119"/>
  <c r="I597" i="124"/>
  <c r="I602" i="124"/>
  <c r="I601" i="124"/>
  <c r="H602" i="126"/>
  <c r="H601" i="126"/>
  <c r="H597" i="126"/>
  <c r="K597" i="121"/>
  <c r="K602" i="121"/>
  <c r="K601" i="121"/>
  <c r="K602" i="118"/>
  <c r="K601" i="118"/>
  <c r="K597" i="118"/>
  <c r="L574" i="126"/>
  <c r="I602" i="115"/>
  <c r="I601" i="115"/>
  <c r="I597" i="115"/>
  <c r="H602" i="108"/>
  <c r="H601" i="108"/>
  <c r="H597" i="108"/>
  <c r="I602" i="110"/>
  <c r="I601" i="110"/>
  <c r="I597" i="110"/>
  <c r="H602" i="115"/>
  <c r="H601" i="115"/>
  <c r="H597" i="115"/>
  <c r="Z39" i="90"/>
  <c r="L574" i="87"/>
  <c r="H602" i="117"/>
  <c r="H597" i="117"/>
  <c r="H601" i="117"/>
  <c r="J39" i="113"/>
  <c r="L574" i="115"/>
  <c r="BF39" i="114"/>
  <c r="L574" i="124"/>
  <c r="AO86" i="113"/>
  <c r="F86" i="106"/>
  <c r="CK86" i="114"/>
  <c r="AN86" i="113"/>
  <c r="CJ86" i="114"/>
  <c r="BB86" i="113"/>
  <c r="J90" i="114"/>
  <c r="BB86" i="106"/>
  <c r="BB86" i="114"/>
  <c r="V86" i="114"/>
  <c r="AM86" i="114"/>
  <c r="CK86" i="106"/>
  <c r="BR86" i="106"/>
  <c r="J90" i="113"/>
  <c r="K636" i="83"/>
  <c r="K635" i="83"/>
  <c r="H86" i="114"/>
  <c r="BU86" i="114"/>
  <c r="BD86" i="106"/>
  <c r="G86" i="114"/>
  <c r="CJ86" i="113"/>
  <c r="AO86" i="106"/>
  <c r="BR86" i="114"/>
  <c r="CH86" i="113"/>
  <c r="BT86" i="114"/>
  <c r="CJ86" i="106"/>
  <c r="W86" i="114"/>
  <c r="X86" i="114"/>
  <c r="AL86" i="114"/>
  <c r="W86" i="113"/>
  <c r="AP90" i="113"/>
  <c r="X86" i="106"/>
  <c r="BF90" i="113"/>
  <c r="AM86" i="113"/>
  <c r="AE13" i="90"/>
  <c r="J541" i="121"/>
  <c r="J596" i="121"/>
  <c r="L544" i="126"/>
  <c r="L541" i="126"/>
  <c r="L596" i="126"/>
  <c r="L547" i="112"/>
  <c r="L541" i="112"/>
  <c r="L596" i="112"/>
  <c r="J77" i="113"/>
  <c r="CL77" i="114"/>
  <c r="L51" i="118"/>
  <c r="BV77" i="114"/>
  <c r="L547" i="110"/>
  <c r="L541" i="110"/>
  <c r="L596" i="110"/>
  <c r="BF74" i="114"/>
  <c r="Z51" i="114"/>
  <c r="L51" i="109"/>
  <c r="L51" i="107"/>
  <c r="L51" i="120"/>
  <c r="L547" i="121"/>
  <c r="BF77" i="114"/>
  <c r="O59" i="90"/>
  <c r="M58" i="90"/>
  <c r="P58" i="90"/>
  <c r="O58" i="90"/>
  <c r="P60" i="90"/>
  <c r="Q60" i="90"/>
  <c r="R58" i="90"/>
  <c r="N60" i="90"/>
  <c r="R60" i="90"/>
  <c r="O60" i="90"/>
  <c r="L58" i="90"/>
  <c r="J58" i="90"/>
  <c r="S58" i="90"/>
  <c r="M60" i="90"/>
  <c r="N59" i="90"/>
  <c r="M59" i="90"/>
  <c r="Q58" i="90"/>
  <c r="S60" i="90"/>
  <c r="R59" i="90"/>
  <c r="K60" i="90"/>
  <c r="N58" i="90"/>
  <c r="P59" i="90"/>
  <c r="L60" i="90"/>
  <c r="L59" i="90"/>
  <c r="K59" i="90"/>
  <c r="S59" i="90"/>
  <c r="K58" i="90"/>
  <c r="J60" i="90"/>
  <c r="J59" i="90"/>
  <c r="Q59" i="90"/>
  <c r="L51" i="123"/>
  <c r="L547" i="119"/>
  <c r="L541" i="119"/>
  <c r="L596" i="119"/>
  <c r="L53" i="125"/>
  <c r="BV51" i="114"/>
  <c r="BV34" i="114"/>
  <c r="L53" i="108"/>
  <c r="L51" i="108"/>
  <c r="Z34" i="106"/>
  <c r="L53" i="111"/>
  <c r="L51" i="111"/>
  <c r="BV34" i="106"/>
  <c r="L53" i="88"/>
  <c r="L51" i="88"/>
  <c r="AP34" i="90"/>
  <c r="Z77" i="113"/>
  <c r="L53" i="112"/>
  <c r="CL51" i="106"/>
  <c r="CL34" i="106"/>
  <c r="L53" i="87"/>
  <c r="Z34" i="90"/>
  <c r="L53" i="110"/>
  <c r="BF51" i="106"/>
  <c r="BF34" i="106"/>
  <c r="L53" i="124"/>
  <c r="BF51" i="114"/>
  <c r="BF34" i="114"/>
  <c r="L53" i="126"/>
  <c r="CL51" i="114"/>
  <c r="CL34" i="114"/>
  <c r="L53" i="116"/>
  <c r="Z51" i="113"/>
  <c r="Z34" i="113"/>
  <c r="L53" i="119"/>
  <c r="BV51" i="113"/>
  <c r="BV34" i="113"/>
  <c r="L52" i="126"/>
  <c r="CL50" i="114"/>
  <c r="L52" i="124"/>
  <c r="BF50" i="114"/>
  <c r="L544" i="121"/>
  <c r="L52" i="121"/>
  <c r="L51" i="121"/>
  <c r="J49" i="114"/>
  <c r="L52" i="115"/>
  <c r="L51" i="115"/>
  <c r="L91" i="89"/>
  <c r="L33" i="89"/>
  <c r="L569" i="89"/>
  <c r="L52" i="89"/>
  <c r="K644" i="83"/>
  <c r="K643" i="83"/>
  <c r="L52" i="87"/>
  <c r="CL74" i="113"/>
  <c r="L542" i="116"/>
  <c r="Z77" i="114"/>
  <c r="Z74" i="113"/>
  <c r="BV74" i="113"/>
  <c r="BF74" i="106"/>
  <c r="Z77" i="106"/>
  <c r="N155" i="116"/>
  <c r="BV50" i="113"/>
  <c r="BF77" i="113"/>
  <c r="N155" i="120"/>
  <c r="N155" i="124"/>
  <c r="L542" i="107"/>
  <c r="L542" i="122"/>
  <c r="L541" i="122"/>
  <c r="L596" i="122"/>
  <c r="K541" i="118"/>
  <c r="K596" i="118"/>
  <c r="L542" i="111"/>
  <c r="L542" i="112"/>
  <c r="H541" i="126"/>
  <c r="H596" i="126"/>
  <c r="L542" i="117"/>
  <c r="L542" i="118"/>
  <c r="I541" i="124"/>
  <c r="I596" i="124"/>
  <c r="L542" i="109"/>
  <c r="L542" i="110"/>
  <c r="N155" i="107"/>
  <c r="P159" i="116"/>
  <c r="O150" i="116"/>
  <c r="O163" i="116"/>
  <c r="L390" i="108"/>
  <c r="M395" i="108"/>
  <c r="M389" i="108"/>
  <c r="AE60" i="113"/>
  <c r="Q353" i="116"/>
  <c r="Q358" i="116"/>
  <c r="CE58" i="113"/>
  <c r="U319" i="119"/>
  <c r="U324" i="119"/>
  <c r="BM63" i="113"/>
  <c r="S404" i="118"/>
  <c r="S409" i="118"/>
  <c r="P159" i="120"/>
  <c r="O150" i="120"/>
  <c r="O163" i="120"/>
  <c r="M405" i="121"/>
  <c r="BX63" i="113"/>
  <c r="N404" i="119"/>
  <c r="N409" i="119"/>
  <c r="AX58" i="113"/>
  <c r="T319" i="117"/>
  <c r="T324" i="117"/>
  <c r="BF58" i="113"/>
  <c r="L319" i="118"/>
  <c r="AY63" i="113"/>
  <c r="U404" i="117"/>
  <c r="U409" i="117"/>
  <c r="BW63" i="113"/>
  <c r="M404" i="119"/>
  <c r="AW58" i="113"/>
  <c r="S319" i="117"/>
  <c r="S324" i="117"/>
  <c r="AQ60" i="113"/>
  <c r="M353" i="117"/>
  <c r="CS60" i="113"/>
  <c r="S353" i="120"/>
  <c r="S358" i="120"/>
  <c r="AP51" i="114"/>
  <c r="AE58" i="113"/>
  <c r="Q319" i="116"/>
  <c r="Q324" i="116"/>
  <c r="L373" i="110"/>
  <c r="M378" i="110"/>
  <c r="L542" i="121"/>
  <c r="P167" i="109"/>
  <c r="O171" i="109"/>
  <c r="O151" i="109"/>
  <c r="BF63" i="113"/>
  <c r="L404" i="118"/>
  <c r="CN60" i="113"/>
  <c r="N353" i="120"/>
  <c r="N358" i="120"/>
  <c r="AF58" i="113"/>
  <c r="R319" i="116"/>
  <c r="R324" i="116"/>
  <c r="BV60" i="113"/>
  <c r="L353" i="119"/>
  <c r="P159" i="122"/>
  <c r="O150" i="122"/>
  <c r="O163" i="122"/>
  <c r="CL50" i="113"/>
  <c r="O404" i="116"/>
  <c r="O409" i="116"/>
  <c r="AV63" i="113"/>
  <c r="R404" i="117"/>
  <c r="R409" i="117"/>
  <c r="BN60" i="113"/>
  <c r="T353" i="118"/>
  <c r="T358" i="118"/>
  <c r="L542" i="124"/>
  <c r="L541" i="124"/>
  <c r="L596" i="124"/>
  <c r="M405" i="125"/>
  <c r="O151" i="121"/>
  <c r="P167" i="121"/>
  <c r="O171" i="121"/>
  <c r="M412" i="122"/>
  <c r="M406" i="122"/>
  <c r="L407" i="122"/>
  <c r="M410" i="122"/>
  <c r="J51" i="106"/>
  <c r="L544" i="107"/>
  <c r="J74" i="106"/>
  <c r="G541" i="119"/>
  <c r="L542" i="120"/>
  <c r="AT63" i="113"/>
  <c r="P404" i="117"/>
  <c r="P409" i="117"/>
  <c r="CB60" i="113"/>
  <c r="R353" i="119"/>
  <c r="R358" i="119"/>
  <c r="AR58" i="113"/>
  <c r="N319" i="117"/>
  <c r="N324" i="117"/>
  <c r="BF74" i="113"/>
  <c r="L544" i="118"/>
  <c r="L541" i="118"/>
  <c r="L596" i="118"/>
  <c r="O60" i="113"/>
  <c r="Q353" i="115"/>
  <c r="Q358" i="115"/>
  <c r="CU58" i="113"/>
  <c r="U319" i="120"/>
  <c r="U324" i="120"/>
  <c r="CC63" i="113"/>
  <c r="S404" i="119"/>
  <c r="S409" i="119"/>
  <c r="O63" i="113"/>
  <c r="Q404" i="115"/>
  <c r="Q409" i="115"/>
  <c r="L407" i="121"/>
  <c r="M410" i="121"/>
  <c r="M412" i="121"/>
  <c r="M406" i="121"/>
  <c r="P167" i="115"/>
  <c r="O151" i="115"/>
  <c r="O171" i="115"/>
  <c r="CN63" i="113"/>
  <c r="N404" i="120"/>
  <c r="N409" i="120"/>
  <c r="CD58" i="113"/>
  <c r="T319" i="119"/>
  <c r="T324" i="119"/>
  <c r="CL58" i="113"/>
  <c r="L319" i="120"/>
  <c r="BO63" i="113"/>
  <c r="U404" i="118"/>
  <c r="U409" i="118"/>
  <c r="CM63" i="113"/>
  <c r="M404" i="120"/>
  <c r="BM58" i="113"/>
  <c r="S319" i="118"/>
  <c r="S324" i="118"/>
  <c r="BW60" i="113"/>
  <c r="M353" i="119"/>
  <c r="AC58" i="113"/>
  <c r="O319" i="116"/>
  <c r="O324" i="116"/>
  <c r="P167" i="117"/>
  <c r="O151" i="117"/>
  <c r="O171" i="117"/>
  <c r="L547" i="123"/>
  <c r="AP77" i="114"/>
  <c r="CA58" i="113"/>
  <c r="Q319" i="119"/>
  <c r="Q324" i="119"/>
  <c r="AX63" i="113"/>
  <c r="T404" i="117"/>
  <c r="T409" i="117"/>
  <c r="BV63" i="113"/>
  <c r="L404" i="119"/>
  <c r="AV58" i="113"/>
  <c r="R319" i="117"/>
  <c r="R324" i="117"/>
  <c r="BF60" i="113"/>
  <c r="L353" i="118"/>
  <c r="N155" i="112"/>
  <c r="AI60" i="113"/>
  <c r="U353" i="116"/>
  <c r="U358" i="116"/>
  <c r="CB63" i="113"/>
  <c r="R404" i="119"/>
  <c r="R409" i="119"/>
  <c r="CT60" i="113"/>
  <c r="T353" i="120"/>
  <c r="T358" i="120"/>
  <c r="N155" i="126"/>
  <c r="M412" i="125"/>
  <c r="M406" i="125"/>
  <c r="L407" i="125"/>
  <c r="M410" i="125"/>
  <c r="L544" i="123"/>
  <c r="AP74" i="114"/>
  <c r="J77" i="106"/>
  <c r="L547" i="107"/>
  <c r="M410" i="123"/>
  <c r="L407" i="123"/>
  <c r="M412" i="123"/>
  <c r="M406" i="123"/>
  <c r="BZ63" i="113"/>
  <c r="P404" i="119"/>
  <c r="P409" i="119"/>
  <c r="CR60" i="113"/>
  <c r="R353" i="120"/>
  <c r="R358" i="120"/>
  <c r="BH58" i="113"/>
  <c r="N319" i="118"/>
  <c r="N324" i="118"/>
  <c r="P159" i="107"/>
  <c r="O150" i="107"/>
  <c r="O163" i="107"/>
  <c r="M63" i="113"/>
  <c r="O404" i="115"/>
  <c r="O409" i="115"/>
  <c r="AU60" i="113"/>
  <c r="Q353" i="117"/>
  <c r="Q358" i="117"/>
  <c r="K58" i="113"/>
  <c r="M319" i="115"/>
  <c r="CS63" i="113"/>
  <c r="S404" i="120"/>
  <c r="S409" i="120"/>
  <c r="BK63" i="113"/>
  <c r="Q404" i="118"/>
  <c r="Q409" i="118"/>
  <c r="CL51" i="113"/>
  <c r="N155" i="115"/>
  <c r="P167" i="122"/>
  <c r="O151" i="122"/>
  <c r="O171" i="122"/>
  <c r="N60" i="113"/>
  <c r="P353" i="115"/>
  <c r="P358" i="115"/>
  <c r="BN58" i="113"/>
  <c r="T319" i="118"/>
  <c r="T324" i="118"/>
  <c r="CE63" i="113"/>
  <c r="U404" i="119"/>
  <c r="U409" i="119"/>
  <c r="M60" i="113"/>
  <c r="O353" i="115"/>
  <c r="O358" i="115"/>
  <c r="CC58" i="113"/>
  <c r="S319" i="119"/>
  <c r="S324" i="119"/>
  <c r="CM60" i="113"/>
  <c r="M353" i="120"/>
  <c r="M58" i="113"/>
  <c r="O319" i="115"/>
  <c r="O324" i="115"/>
  <c r="L541" i="116"/>
  <c r="L596" i="116"/>
  <c r="AU58" i="113"/>
  <c r="Q319" i="117"/>
  <c r="Q324" i="117"/>
  <c r="N155" i="125"/>
  <c r="M395" i="112"/>
  <c r="M389" i="112"/>
  <c r="L390" i="112"/>
  <c r="CL50" i="106"/>
  <c r="L407" i="124"/>
  <c r="M410" i="124"/>
  <c r="M412" i="124"/>
  <c r="M406" i="124"/>
  <c r="BN63" i="113"/>
  <c r="T404" i="118"/>
  <c r="T409" i="118"/>
  <c r="CL63" i="113"/>
  <c r="L404" i="120"/>
  <c r="CB58" i="113"/>
  <c r="R319" i="119"/>
  <c r="R324" i="119"/>
  <c r="CL60" i="113"/>
  <c r="L353" i="120"/>
  <c r="P159" i="112"/>
  <c r="O150" i="112"/>
  <c r="O163" i="112"/>
  <c r="S60" i="113"/>
  <c r="U353" i="115"/>
  <c r="U358" i="115"/>
  <c r="BL63" i="113"/>
  <c r="R404" i="118"/>
  <c r="R409" i="118"/>
  <c r="N58" i="113"/>
  <c r="P319" i="115"/>
  <c r="P324" i="115"/>
  <c r="H541" i="115"/>
  <c r="H596" i="115"/>
  <c r="N155" i="108"/>
  <c r="L542" i="115"/>
  <c r="N155" i="110"/>
  <c r="M405" i="123"/>
  <c r="BJ63" i="113"/>
  <c r="P404" i="118"/>
  <c r="P409" i="118"/>
  <c r="BX58" i="113"/>
  <c r="N319" i="119"/>
  <c r="N324" i="119"/>
  <c r="Z50" i="114"/>
  <c r="H541" i="117"/>
  <c r="H596" i="117"/>
  <c r="BF50" i="106"/>
  <c r="BK60" i="113"/>
  <c r="Q353" i="118"/>
  <c r="Q358" i="118"/>
  <c r="AQ58" i="113"/>
  <c r="M319" i="117"/>
  <c r="AU63" i="113"/>
  <c r="Q404" i="117"/>
  <c r="Q409" i="117"/>
  <c r="L547" i="120"/>
  <c r="L541" i="120"/>
  <c r="L596" i="120"/>
  <c r="CL77" i="113"/>
  <c r="P159" i="115"/>
  <c r="O150" i="115"/>
  <c r="O163" i="115"/>
  <c r="AD60" i="113"/>
  <c r="P353" i="116"/>
  <c r="P358" i="116"/>
  <c r="CT58" i="113"/>
  <c r="T319" i="120"/>
  <c r="T324" i="120"/>
  <c r="CU63" i="113"/>
  <c r="U404" i="120"/>
  <c r="U409" i="120"/>
  <c r="AC60" i="113"/>
  <c r="O353" i="116"/>
  <c r="O358" i="116"/>
  <c r="CS58" i="113"/>
  <c r="S319" i="120"/>
  <c r="S324" i="120"/>
  <c r="Q60" i="113"/>
  <c r="S353" i="115"/>
  <c r="S358" i="115"/>
  <c r="AS58" i="113"/>
  <c r="O319" i="117"/>
  <c r="O324" i="117"/>
  <c r="M378" i="107"/>
  <c r="L373" i="107"/>
  <c r="BK58" i="113"/>
  <c r="Q319" i="118"/>
  <c r="Q324" i="118"/>
  <c r="P159" i="125"/>
  <c r="O150" i="125"/>
  <c r="O163" i="125"/>
  <c r="M378" i="112"/>
  <c r="L373" i="112"/>
  <c r="P167" i="118"/>
  <c r="O151" i="118"/>
  <c r="O171" i="118"/>
  <c r="M405" i="124"/>
  <c r="CD63" i="113"/>
  <c r="T404" i="119"/>
  <c r="T409" i="119"/>
  <c r="L60" i="113"/>
  <c r="N353" i="115"/>
  <c r="N358" i="115"/>
  <c r="BL58" i="113"/>
  <c r="R319" i="118"/>
  <c r="R324" i="118"/>
  <c r="AY60" i="113"/>
  <c r="U353" i="117"/>
  <c r="U358" i="117"/>
  <c r="CR63" i="113"/>
  <c r="R404" i="120"/>
  <c r="R409" i="120"/>
  <c r="AD58" i="113"/>
  <c r="P319" i="116"/>
  <c r="P324" i="116"/>
  <c r="P167" i="126"/>
  <c r="O171" i="126"/>
  <c r="O151" i="126"/>
  <c r="P159" i="108"/>
  <c r="O150" i="108"/>
  <c r="O163" i="108"/>
  <c r="L547" i="111"/>
  <c r="L541" i="111"/>
  <c r="L596" i="111"/>
  <c r="BV77" i="106"/>
  <c r="P167" i="124"/>
  <c r="O151" i="124"/>
  <c r="O171" i="124"/>
  <c r="M378" i="108"/>
  <c r="L373" i="108"/>
  <c r="P167" i="116"/>
  <c r="O151" i="116"/>
  <c r="O171" i="116"/>
  <c r="H541" i="108"/>
  <c r="H596" i="108"/>
  <c r="P159" i="110"/>
  <c r="O150" i="110"/>
  <c r="O163" i="110"/>
  <c r="Q6" i="120"/>
  <c r="CP12" i="113"/>
  <c r="P550" i="120"/>
  <c r="P629" i="120"/>
  <c r="CP63" i="113"/>
  <c r="P404" i="120"/>
  <c r="P409" i="120"/>
  <c r="CN58" i="113"/>
  <c r="N319" i="120"/>
  <c r="N324" i="120"/>
  <c r="L544" i="89"/>
  <c r="BY63" i="113"/>
  <c r="O404" i="119"/>
  <c r="O409" i="119"/>
  <c r="CQ60" i="113"/>
  <c r="Q353" i="120"/>
  <c r="Q358" i="120"/>
  <c r="S58" i="113"/>
  <c r="U319" i="115"/>
  <c r="U324" i="115"/>
  <c r="AA58" i="113"/>
  <c r="M319" i="116"/>
  <c r="CA63" i="113"/>
  <c r="Q404" i="119"/>
  <c r="Q409" i="119"/>
  <c r="P159" i="111"/>
  <c r="O150" i="111"/>
  <c r="O163" i="111"/>
  <c r="L63" i="113"/>
  <c r="N404" i="115"/>
  <c r="N409" i="115"/>
  <c r="AT60" i="113"/>
  <c r="P353" i="117"/>
  <c r="P358" i="117"/>
  <c r="J58" i="113"/>
  <c r="L319" i="115"/>
  <c r="AA63" i="113"/>
  <c r="M404" i="116"/>
  <c r="AS60" i="113"/>
  <c r="O353" i="117"/>
  <c r="O358" i="117"/>
  <c r="AG60" i="113"/>
  <c r="S353" i="116"/>
  <c r="S358" i="116"/>
  <c r="BI58" i="113"/>
  <c r="O319" i="118"/>
  <c r="O324" i="118"/>
  <c r="L544" i="115"/>
  <c r="L541" i="115"/>
  <c r="L596" i="115"/>
  <c r="J74" i="113"/>
  <c r="BV50" i="106"/>
  <c r="O171" i="112"/>
  <c r="P167" i="112"/>
  <c r="O151" i="112"/>
  <c r="CQ58" i="113"/>
  <c r="Q319" i="120"/>
  <c r="Q324" i="120"/>
  <c r="L542" i="108"/>
  <c r="P159" i="124"/>
  <c r="O150" i="124"/>
  <c r="O163" i="124"/>
  <c r="N155" i="117"/>
  <c r="CT63" i="113"/>
  <c r="T404" i="120"/>
  <c r="T409" i="120"/>
  <c r="AB60" i="113"/>
  <c r="N353" i="116"/>
  <c r="N358" i="116"/>
  <c r="CR58" i="113"/>
  <c r="R319" i="120"/>
  <c r="R324" i="120"/>
  <c r="P550" i="126"/>
  <c r="P629" i="126"/>
  <c r="Q6" i="126"/>
  <c r="CP12" i="114"/>
  <c r="BO60" i="113"/>
  <c r="U353" i="118"/>
  <c r="U358" i="118"/>
  <c r="R60" i="113"/>
  <c r="T353" i="115"/>
  <c r="T358" i="115"/>
  <c r="AT58" i="113"/>
  <c r="P319" i="117"/>
  <c r="P324" i="117"/>
  <c r="I541" i="110"/>
  <c r="I596" i="110"/>
  <c r="N155" i="121"/>
  <c r="O405" i="122"/>
  <c r="Q82" i="108"/>
  <c r="R8" i="108"/>
  <c r="AE13" i="106"/>
  <c r="P60" i="113"/>
  <c r="R353" i="115"/>
  <c r="R358" i="115"/>
  <c r="P159" i="126"/>
  <c r="O150" i="126"/>
  <c r="O163" i="126"/>
  <c r="AS63" i="113"/>
  <c r="O404" i="117"/>
  <c r="O409" i="117"/>
  <c r="CA60" i="113"/>
  <c r="Q353" i="119"/>
  <c r="Q358" i="119"/>
  <c r="AY58" i="113"/>
  <c r="U319" i="117"/>
  <c r="U324" i="117"/>
  <c r="BG58" i="113"/>
  <c r="M319" i="118"/>
  <c r="Q63" i="113"/>
  <c r="S404" i="115"/>
  <c r="S409" i="115"/>
  <c r="CQ63" i="113"/>
  <c r="Q404" i="120"/>
  <c r="Q409" i="120"/>
  <c r="O151" i="125"/>
  <c r="O171" i="125"/>
  <c r="P167" i="125"/>
  <c r="BJ60" i="113"/>
  <c r="P353" i="118"/>
  <c r="P358" i="118"/>
  <c r="Z58" i="113"/>
  <c r="L319" i="116"/>
  <c r="K63" i="113"/>
  <c r="M404" i="115"/>
  <c r="BI60" i="113"/>
  <c r="O353" i="118"/>
  <c r="O358" i="118"/>
  <c r="BG60" i="113"/>
  <c r="M353" i="118"/>
  <c r="AW60" i="113"/>
  <c r="S353" i="117"/>
  <c r="S358" i="117"/>
  <c r="BY58" i="113"/>
  <c r="O319" i="119"/>
  <c r="O324" i="119"/>
  <c r="N404" i="116"/>
  <c r="N409" i="116"/>
  <c r="L390" i="111"/>
  <c r="M395" i="111"/>
  <c r="M389" i="111"/>
  <c r="P167" i="108"/>
  <c r="O151" i="108"/>
  <c r="O171" i="108"/>
  <c r="P159" i="117"/>
  <c r="O150" i="117"/>
  <c r="O163" i="117"/>
  <c r="AE13" i="113"/>
  <c r="R8" i="116"/>
  <c r="AF63" i="113"/>
  <c r="Q82" i="116"/>
  <c r="L542" i="126"/>
  <c r="M378" i="111"/>
  <c r="L373" i="111"/>
  <c r="J63" i="113"/>
  <c r="L404" i="115"/>
  <c r="AR60" i="113"/>
  <c r="N353" i="117"/>
  <c r="N358" i="117"/>
  <c r="J60" i="113"/>
  <c r="L353" i="115"/>
  <c r="P167" i="110"/>
  <c r="O151" i="110"/>
  <c r="O171" i="110"/>
  <c r="O151" i="123"/>
  <c r="P167" i="123"/>
  <c r="O171" i="123"/>
  <c r="O151" i="120"/>
  <c r="P167" i="120"/>
  <c r="O171" i="120"/>
  <c r="CE60" i="113"/>
  <c r="U353" i="119"/>
  <c r="U358" i="119"/>
  <c r="AH60" i="113"/>
  <c r="T353" i="116"/>
  <c r="T358" i="116"/>
  <c r="BJ58" i="113"/>
  <c r="P319" i="118"/>
  <c r="P324" i="118"/>
  <c r="K541" i="108"/>
  <c r="K596" i="108"/>
  <c r="O151" i="119"/>
  <c r="P167" i="119"/>
  <c r="O171" i="119"/>
  <c r="P159" i="121"/>
  <c r="O150" i="121"/>
  <c r="O163" i="121"/>
  <c r="O172" i="122"/>
  <c r="O173" i="122"/>
  <c r="N155" i="119"/>
  <c r="N155" i="111"/>
  <c r="L544" i="109"/>
  <c r="AP74" i="106"/>
  <c r="AF60" i="113"/>
  <c r="R353" i="116"/>
  <c r="R358" i="116"/>
  <c r="BI63" i="113"/>
  <c r="O404" i="118"/>
  <c r="O409" i="118"/>
  <c r="AI58" i="113"/>
  <c r="U319" i="116"/>
  <c r="U324" i="116"/>
  <c r="BW58" i="113"/>
  <c r="M319" i="119"/>
  <c r="AW63" i="113"/>
  <c r="S404" i="117"/>
  <c r="S409" i="117"/>
  <c r="P550" i="112"/>
  <c r="P629" i="112"/>
  <c r="CP12" i="106"/>
  <c r="Q6" i="112"/>
  <c r="O151" i="107"/>
  <c r="P167" i="107"/>
  <c r="O171" i="107"/>
  <c r="L544" i="117"/>
  <c r="L541" i="117"/>
  <c r="L596" i="117"/>
  <c r="AP74" i="113"/>
  <c r="AR63" i="113"/>
  <c r="N404" i="117"/>
  <c r="N409" i="117"/>
  <c r="BZ60" i="113"/>
  <c r="P353" i="119"/>
  <c r="P358" i="119"/>
  <c r="R58" i="113"/>
  <c r="T319" i="115"/>
  <c r="T324" i="115"/>
  <c r="AP58" i="113"/>
  <c r="L319" i="117"/>
  <c r="AQ63" i="113"/>
  <c r="M404" i="117"/>
  <c r="BY60" i="113"/>
  <c r="O353" i="119"/>
  <c r="O358" i="119"/>
  <c r="AG58" i="113"/>
  <c r="S319" i="116"/>
  <c r="S324" i="116"/>
  <c r="AA60" i="113"/>
  <c r="M353" i="116"/>
  <c r="BM60" i="113"/>
  <c r="S353" i="118"/>
  <c r="S358" i="118"/>
  <c r="CO58" i="113"/>
  <c r="O319" i="120"/>
  <c r="O324" i="120"/>
  <c r="M410" i="126"/>
  <c r="L407" i="126"/>
  <c r="M412" i="126"/>
  <c r="M406" i="126"/>
  <c r="N155" i="109"/>
  <c r="P391" i="116"/>
  <c r="P374" i="116"/>
  <c r="P408" i="116"/>
  <c r="P404" i="116"/>
  <c r="P409" i="116"/>
  <c r="P170" i="116"/>
  <c r="P147" i="116"/>
  <c r="P96" i="116"/>
  <c r="P139" i="116"/>
  <c r="P93" i="116"/>
  <c r="Z63" i="113"/>
  <c r="L404" i="116"/>
  <c r="BX60" i="113"/>
  <c r="N353" i="119"/>
  <c r="N358" i="119"/>
  <c r="Z60" i="113"/>
  <c r="L353" i="116"/>
  <c r="N155" i="118"/>
  <c r="L542" i="125"/>
  <c r="N155" i="122"/>
  <c r="M395" i="110"/>
  <c r="M389" i="110"/>
  <c r="L390" i="110"/>
  <c r="CU60" i="113"/>
  <c r="U353" i="120"/>
  <c r="U358" i="120"/>
  <c r="P63" i="113"/>
  <c r="R404" i="115"/>
  <c r="R409" i="115"/>
  <c r="AX60" i="113"/>
  <c r="T353" i="117"/>
  <c r="T358" i="117"/>
  <c r="BZ58" i="113"/>
  <c r="P319" i="119"/>
  <c r="P324" i="119"/>
  <c r="I541" i="115"/>
  <c r="I596" i="115"/>
  <c r="AP51" i="106"/>
  <c r="P391" i="122"/>
  <c r="P408" i="122"/>
  <c r="P404" i="122"/>
  <c r="P409" i="122"/>
  <c r="Q411" i="122"/>
  <c r="P374" i="122"/>
  <c r="P170" i="122"/>
  <c r="P139" i="122"/>
  <c r="P93" i="122"/>
  <c r="P147" i="122"/>
  <c r="P96" i="122"/>
  <c r="P159" i="119"/>
  <c r="O150" i="119"/>
  <c r="O163" i="119"/>
  <c r="O151" i="111"/>
  <c r="O171" i="111"/>
  <c r="P167" i="111"/>
  <c r="N155" i="123"/>
  <c r="N63" i="113"/>
  <c r="P404" i="115"/>
  <c r="P409" i="115"/>
  <c r="AV60" i="113"/>
  <c r="R353" i="117"/>
  <c r="R358" i="117"/>
  <c r="L58" i="113"/>
  <c r="N319" i="115"/>
  <c r="N324" i="115"/>
  <c r="L390" i="107"/>
  <c r="M395" i="107"/>
  <c r="M389" i="107"/>
  <c r="CO63" i="113"/>
  <c r="O404" i="120"/>
  <c r="O409" i="120"/>
  <c r="BO58" i="113"/>
  <c r="U319" i="118"/>
  <c r="U324" i="118"/>
  <c r="CM58" i="113"/>
  <c r="M319" i="120"/>
  <c r="M378" i="109"/>
  <c r="L373" i="109"/>
  <c r="BH63" i="113"/>
  <c r="N404" i="118"/>
  <c r="N409" i="118"/>
  <c r="CP60" i="113"/>
  <c r="P353" i="120"/>
  <c r="P358" i="120"/>
  <c r="AH58" i="113"/>
  <c r="T319" i="116"/>
  <c r="T324" i="116"/>
  <c r="BV58" i="113"/>
  <c r="L319" i="119"/>
  <c r="S63" i="113"/>
  <c r="U404" i="115"/>
  <c r="U409" i="115"/>
  <c r="BG63" i="113"/>
  <c r="M404" i="118"/>
  <c r="CO60" i="113"/>
  <c r="O353" i="120"/>
  <c r="O358" i="120"/>
  <c r="Q58" i="113"/>
  <c r="S319" i="115"/>
  <c r="S324" i="115"/>
  <c r="K60" i="113"/>
  <c r="M353" i="115"/>
  <c r="CC60" i="113"/>
  <c r="S353" i="119"/>
  <c r="S358" i="119"/>
  <c r="L542" i="123"/>
  <c r="M405" i="126"/>
  <c r="O150" i="109"/>
  <c r="P159" i="109"/>
  <c r="O163" i="109"/>
  <c r="O58" i="113"/>
  <c r="Q319" i="115"/>
  <c r="Q324" i="115"/>
  <c r="O173" i="108"/>
  <c r="O172" i="108"/>
  <c r="R63" i="113"/>
  <c r="T404" i="115"/>
  <c r="T409" i="115"/>
  <c r="AP63" i="113"/>
  <c r="L404" i="117"/>
  <c r="BH60" i="113"/>
  <c r="N353" i="118"/>
  <c r="N358" i="118"/>
  <c r="P58" i="113"/>
  <c r="R319" i="115"/>
  <c r="R324" i="115"/>
  <c r="AP60" i="113"/>
  <c r="L353" i="117"/>
  <c r="P159" i="118"/>
  <c r="O150" i="118"/>
  <c r="O163" i="118"/>
  <c r="L542" i="119"/>
  <c r="Z50" i="106"/>
  <c r="L544" i="125"/>
  <c r="L541" i="125"/>
  <c r="L596" i="125"/>
  <c r="BV74" i="114"/>
  <c r="O173" i="116"/>
  <c r="O172" i="116"/>
  <c r="M395" i="109"/>
  <c r="M389" i="109"/>
  <c r="L390" i="109"/>
  <c r="CD60" i="113"/>
  <c r="T353" i="119"/>
  <c r="T358" i="119"/>
  <c r="CP58" i="113"/>
  <c r="P319" i="120"/>
  <c r="P324" i="120"/>
  <c r="M405" i="122"/>
  <c r="L547" i="109"/>
  <c r="AP77" i="106"/>
  <c r="P391" i="108"/>
  <c r="P374" i="108"/>
  <c r="P408" i="108"/>
  <c r="P170" i="108"/>
  <c r="P147" i="108"/>
  <c r="P96" i="108"/>
  <c r="P139" i="108"/>
  <c r="P93" i="108"/>
  <c r="Q82" i="122"/>
  <c r="R8" i="122"/>
  <c r="AE63" i="114"/>
  <c r="AE13" i="114"/>
  <c r="P159" i="123"/>
  <c r="O150" i="123"/>
  <c r="O163" i="123"/>
  <c r="BL60" i="113"/>
  <c r="R353" i="118"/>
  <c r="R358" i="118"/>
  <c r="AB58" i="113"/>
  <c r="N319" i="116"/>
  <c r="N324" i="116"/>
  <c r="L544" i="88"/>
  <c r="L544" i="87"/>
  <c r="Z74" i="90"/>
  <c r="N155" i="87"/>
  <c r="L63" i="90"/>
  <c r="P63" i="90"/>
  <c r="R63" i="90"/>
  <c r="M63" i="90"/>
  <c r="N63" i="90"/>
  <c r="S63" i="90"/>
  <c r="J63" i="90"/>
  <c r="O63" i="90"/>
  <c r="Q63" i="90"/>
  <c r="J635" i="58"/>
  <c r="I651" i="58"/>
  <c r="C383" i="88"/>
  <c r="C400" i="88"/>
  <c r="C383" i="89"/>
  <c r="C400" i="89"/>
  <c r="K650" i="58"/>
  <c r="C381" i="83"/>
  <c r="C398" i="83"/>
  <c r="J655" i="58"/>
  <c r="C381" i="84"/>
  <c r="C398" i="84"/>
  <c r="C383" i="83"/>
  <c r="C400" i="83"/>
  <c r="J639" i="58"/>
  <c r="C381" i="58"/>
  <c r="C398" i="58"/>
  <c r="C383" i="84"/>
  <c r="C400" i="84"/>
  <c r="C382" i="83"/>
  <c r="C399" i="83"/>
  <c r="P647" i="58"/>
  <c r="C383" i="58"/>
  <c r="C400" i="58"/>
  <c r="C382" i="84"/>
  <c r="C399" i="84"/>
  <c r="K642" i="58"/>
  <c r="J644" i="58"/>
  <c r="J651" i="58"/>
  <c r="C382" i="58"/>
  <c r="C399" i="58"/>
  <c r="N659" i="58"/>
  <c r="C383" i="87"/>
  <c r="C400" i="87"/>
  <c r="L116" i="89"/>
  <c r="CL77" i="90"/>
  <c r="N155" i="89"/>
  <c r="P82" i="58"/>
  <c r="N13" i="90"/>
  <c r="Q82" i="58"/>
  <c r="O13" i="90"/>
  <c r="R82" i="58"/>
  <c r="P13" i="90"/>
  <c r="P159" i="87"/>
  <c r="O150" i="87"/>
  <c r="P167" i="87"/>
  <c r="O151" i="87"/>
  <c r="K82" i="58"/>
  <c r="I13" i="90"/>
  <c r="S82" i="58"/>
  <c r="Q13" i="90"/>
  <c r="L82" i="58"/>
  <c r="J13" i="90"/>
  <c r="T82" i="58"/>
  <c r="R13" i="90"/>
  <c r="P159" i="89"/>
  <c r="O150" i="89"/>
  <c r="P167" i="89"/>
  <c r="O151" i="89"/>
  <c r="P139" i="87"/>
  <c r="P93" i="87"/>
  <c r="P147" i="87"/>
  <c r="P96" i="87"/>
  <c r="M82" i="58"/>
  <c r="K13" i="90"/>
  <c r="Q82" i="87"/>
  <c r="R8" i="87"/>
  <c r="R301" i="82"/>
  <c r="R302" i="82"/>
  <c r="N155" i="88"/>
  <c r="U82" i="58"/>
  <c r="S13" i="90"/>
  <c r="N82" i="58"/>
  <c r="L13" i="90"/>
  <c r="O82" i="58"/>
  <c r="M13" i="90"/>
  <c r="P167" i="88"/>
  <c r="O151" i="88"/>
  <c r="P159" i="88"/>
  <c r="O150" i="88"/>
  <c r="P6" i="89"/>
  <c r="CP12" i="90"/>
  <c r="O550" i="89"/>
  <c r="O629" i="89"/>
  <c r="U646" i="87"/>
  <c r="U648" i="87"/>
  <c r="U647" i="87"/>
  <c r="T648" i="87"/>
  <c r="T647" i="87"/>
  <c r="R648" i="84"/>
  <c r="R647" i="84"/>
  <c r="S646" i="84"/>
  <c r="Q648" i="83"/>
  <c r="Q647" i="83"/>
  <c r="R646" i="83"/>
  <c r="R646" i="58"/>
  <c r="Q648" i="58"/>
  <c r="S648" i="89"/>
  <c r="S647" i="89"/>
  <c r="T646" i="89"/>
  <c r="R648" i="88"/>
  <c r="R647" i="88"/>
  <c r="S646" i="88"/>
  <c r="L91" i="88"/>
  <c r="P650" i="87"/>
  <c r="O652" i="87"/>
  <c r="O651" i="87"/>
  <c r="L116" i="88"/>
  <c r="AP77" i="90"/>
  <c r="O656" i="89"/>
  <c r="O655" i="89"/>
  <c r="P654" i="89"/>
  <c r="C359" i="84"/>
  <c r="Q634" i="89"/>
  <c r="P636" i="89"/>
  <c r="P635" i="89"/>
  <c r="O640" i="89"/>
  <c r="O639" i="89"/>
  <c r="P638" i="89"/>
  <c r="T231" i="88"/>
  <c r="T207" i="88"/>
  <c r="AP50" i="90"/>
  <c r="P652" i="88"/>
  <c r="P651" i="88"/>
  <c r="Q650" i="88"/>
  <c r="T223" i="89"/>
  <c r="O656" i="88"/>
  <c r="O655" i="88"/>
  <c r="P654" i="88"/>
  <c r="U191" i="88"/>
  <c r="T199" i="89"/>
  <c r="S660" i="88"/>
  <c r="S659" i="88"/>
  <c r="T658" i="88"/>
  <c r="R642" i="89"/>
  <c r="Q644" i="89"/>
  <c r="Q643" i="89"/>
  <c r="T175" i="89"/>
  <c r="P634" i="88"/>
  <c r="O636" i="88"/>
  <c r="O635" i="88"/>
  <c r="Q644" i="88"/>
  <c r="Q643" i="88"/>
  <c r="R642" i="88"/>
  <c r="U241" i="88"/>
  <c r="P640" i="88"/>
  <c r="P639" i="88"/>
  <c r="Q638" i="88"/>
  <c r="P652" i="89"/>
  <c r="P651" i="89"/>
  <c r="Q650" i="89"/>
  <c r="Q658" i="89"/>
  <c r="P660" i="89"/>
  <c r="P659" i="89"/>
  <c r="U231" i="89"/>
  <c r="T183" i="89"/>
  <c r="Q658" i="87"/>
  <c r="P660" i="87"/>
  <c r="P659" i="87"/>
  <c r="U175" i="87"/>
  <c r="R654" i="87"/>
  <c r="Q656" i="87"/>
  <c r="Q655" i="87"/>
  <c r="T231" i="87"/>
  <c r="U223" i="87"/>
  <c r="U183" i="87"/>
  <c r="O640" i="87"/>
  <c r="O639" i="87"/>
  <c r="P638" i="87"/>
  <c r="Q642" i="87"/>
  <c r="P644" i="87"/>
  <c r="P643" i="87"/>
  <c r="U207" i="87"/>
  <c r="Q634" i="87"/>
  <c r="P636" i="87"/>
  <c r="P635" i="87"/>
  <c r="T191" i="87"/>
  <c r="L116" i="87"/>
  <c r="L91" i="87"/>
  <c r="Q658" i="83"/>
  <c r="P660" i="83"/>
  <c r="P659" i="83"/>
  <c r="O660" i="84"/>
  <c r="O659" i="84"/>
  <c r="P658" i="84"/>
  <c r="P658" i="58"/>
  <c r="O660" i="58"/>
  <c r="C444" i="83"/>
  <c r="D428" i="84"/>
  <c r="D429" i="84"/>
  <c r="C393" i="83"/>
  <c r="C360" i="83"/>
  <c r="C512" i="83"/>
  <c r="D478" i="83"/>
  <c r="D479" i="83"/>
  <c r="P248" i="83"/>
  <c r="L650" i="84"/>
  <c r="K652" i="84"/>
  <c r="K651" i="84"/>
  <c r="L642" i="84"/>
  <c r="K644" i="84"/>
  <c r="K643" i="84"/>
  <c r="M638" i="84"/>
  <c r="L640" i="84"/>
  <c r="L639" i="84"/>
  <c r="L634" i="84"/>
  <c r="K636" i="84"/>
  <c r="K635" i="84"/>
  <c r="M654" i="84"/>
  <c r="L656" i="84"/>
  <c r="L655" i="84"/>
  <c r="K640" i="83"/>
  <c r="K639" i="83"/>
  <c r="L638" i="83"/>
  <c r="L644" i="83"/>
  <c r="L643" i="83"/>
  <c r="M642" i="83"/>
  <c r="M634" i="83"/>
  <c r="L636" i="83"/>
  <c r="L635" i="83"/>
  <c r="L654" i="83"/>
  <c r="K656" i="83"/>
  <c r="K655" i="83"/>
  <c r="L650" i="83"/>
  <c r="K652" i="83"/>
  <c r="K651" i="83"/>
  <c r="U248" i="83"/>
  <c r="S248" i="83"/>
  <c r="Q247" i="83"/>
  <c r="C202" i="83"/>
  <c r="C186" i="84"/>
  <c r="P215" i="84"/>
  <c r="Q175" i="84"/>
  <c r="O231" i="84"/>
  <c r="D444" i="84"/>
  <c r="C444" i="84"/>
  <c r="D342" i="84"/>
  <c r="C342" i="84"/>
  <c r="D376" i="84"/>
  <c r="C376" i="84"/>
  <c r="D495" i="84"/>
  <c r="C495" i="84"/>
  <c r="D394" i="84"/>
  <c r="C394" i="84"/>
  <c r="C234" i="84"/>
  <c r="D360" i="84"/>
  <c r="C360" i="84"/>
  <c r="D308" i="84"/>
  <c r="C308" i="84"/>
  <c r="D530" i="84"/>
  <c r="C530" i="84"/>
  <c r="O183" i="84"/>
  <c r="R223" i="84"/>
  <c r="P207" i="84"/>
  <c r="R241" i="84"/>
  <c r="D462" i="84"/>
  <c r="C462" i="84"/>
  <c r="C512" i="84"/>
  <c r="D512" i="84"/>
  <c r="D325" i="84"/>
  <c r="C325" i="84"/>
  <c r="C194" i="84"/>
  <c r="R199" i="84"/>
  <c r="D478" i="84"/>
  <c r="C478" i="84"/>
  <c r="Q191" i="84"/>
  <c r="D291" i="84"/>
  <c r="C291" i="84"/>
  <c r="S248" i="84"/>
  <c r="Q248" i="84"/>
  <c r="P248" i="84"/>
  <c r="N248" i="84"/>
  <c r="S246" i="84"/>
  <c r="M248" i="84"/>
  <c r="L248" i="84"/>
  <c r="T248" i="84"/>
  <c r="N246" i="84"/>
  <c r="R247" i="84"/>
  <c r="T247" i="84"/>
  <c r="Q247" i="84"/>
  <c r="O246" i="84"/>
  <c r="M246" i="84"/>
  <c r="L247" i="84"/>
  <c r="P247" i="84"/>
  <c r="U246" i="84"/>
  <c r="O248" i="84"/>
  <c r="R246" i="84"/>
  <c r="O247" i="84"/>
  <c r="N247" i="84"/>
  <c r="R248" i="84"/>
  <c r="P246" i="84"/>
  <c r="Q246" i="84"/>
  <c r="U247" i="84"/>
  <c r="M247" i="84"/>
  <c r="U248" i="84"/>
  <c r="T246" i="84"/>
  <c r="S247" i="84"/>
  <c r="L246" i="84"/>
  <c r="C410" i="84"/>
  <c r="D410" i="84"/>
  <c r="D445" i="83"/>
  <c r="C445" i="83"/>
  <c r="S183" i="83"/>
  <c r="R248" i="83"/>
  <c r="L246" i="83"/>
  <c r="D308" i="83"/>
  <c r="C308" i="83"/>
  <c r="P246" i="83"/>
  <c r="U246" i="83"/>
  <c r="N246" i="83"/>
  <c r="M246" i="83"/>
  <c r="T246" i="83"/>
  <c r="L247" i="83"/>
  <c r="M247" i="83"/>
  <c r="N247" i="83"/>
  <c r="S247" i="83"/>
  <c r="T247" i="83"/>
  <c r="O247" i="83"/>
  <c r="T248" i="83"/>
  <c r="M248" i="83"/>
  <c r="P215" i="83"/>
  <c r="D394" i="83"/>
  <c r="C394" i="83"/>
  <c r="P223" i="83"/>
  <c r="S246" i="83"/>
  <c r="D496" i="83"/>
  <c r="C496" i="83"/>
  <c r="D461" i="83"/>
  <c r="C461" i="83"/>
  <c r="P241" i="83"/>
  <c r="Q199" i="83"/>
  <c r="P247" i="83"/>
  <c r="Q246" i="83"/>
  <c r="O246" i="83"/>
  <c r="N248" i="83"/>
  <c r="O191" i="83"/>
  <c r="D410" i="83"/>
  <c r="C410" i="83"/>
  <c r="D326" i="83"/>
  <c r="C326" i="83"/>
  <c r="P207" i="83"/>
  <c r="D513" i="83"/>
  <c r="C513" i="83"/>
  <c r="Q175" i="83"/>
  <c r="D427" i="83"/>
  <c r="C427" i="83"/>
  <c r="P231" i="83"/>
  <c r="U247" i="83"/>
  <c r="O248" i="83"/>
  <c r="L248" i="83"/>
  <c r="C342" i="83"/>
  <c r="D342" i="83"/>
  <c r="D292" i="83"/>
  <c r="C292" i="83"/>
  <c r="D376" i="83"/>
  <c r="C376" i="83"/>
  <c r="C162" i="83"/>
  <c r="D531" i="83"/>
  <c r="C531" i="83"/>
  <c r="R247" i="83"/>
  <c r="C170" i="83"/>
  <c r="R246" i="83"/>
  <c r="Q248" i="83"/>
  <c r="C186" i="83"/>
  <c r="C361" i="83"/>
  <c r="D361" i="83"/>
  <c r="K137" i="58"/>
  <c r="J137" i="58"/>
  <c r="I137" i="58"/>
  <c r="H137" i="58"/>
  <c r="G137" i="58"/>
  <c r="B135" i="58"/>
  <c r="C146" i="58"/>
  <c r="C136" i="58"/>
  <c r="H136" i="58"/>
  <c r="G136" i="58"/>
  <c r="K136" i="58"/>
  <c r="J136" i="58"/>
  <c r="I136" i="58"/>
  <c r="L154" i="58"/>
  <c r="G154" i="58"/>
  <c r="J154" i="58"/>
  <c r="I154" i="58"/>
  <c r="H154" i="58"/>
  <c r="B144" i="58"/>
  <c r="C134" i="58"/>
  <c r="K138" i="58"/>
  <c r="J138" i="58"/>
  <c r="G138" i="58"/>
  <c r="I138" i="58"/>
  <c r="H138" i="58"/>
  <c r="C153" i="58"/>
  <c r="J153" i="58"/>
  <c r="I153" i="58"/>
  <c r="H153" i="58"/>
  <c r="G153" i="58"/>
  <c r="B143" i="58"/>
  <c r="Q152" i="58"/>
  <c r="G152" i="58"/>
  <c r="J152" i="58"/>
  <c r="I152" i="58"/>
  <c r="H152" i="58"/>
  <c r="K656" i="58"/>
  <c r="L654" i="58"/>
  <c r="K640" i="58"/>
  <c r="L638" i="58"/>
  <c r="L634" i="58"/>
  <c r="K636" i="58"/>
  <c r="C460" i="58"/>
  <c r="C341" i="58"/>
  <c r="D392" i="58"/>
  <c r="C393" i="58"/>
  <c r="C307" i="58"/>
  <c r="D358" i="58"/>
  <c r="D359" i="58"/>
  <c r="C360" i="58"/>
  <c r="N241" i="58"/>
  <c r="C409" i="58"/>
  <c r="D460" i="58"/>
  <c r="D461" i="58"/>
  <c r="D493" i="58"/>
  <c r="D510" i="58"/>
  <c r="D477" i="58"/>
  <c r="C477" i="58"/>
  <c r="D442" i="58"/>
  <c r="U154" i="58"/>
  <c r="C152" i="58"/>
  <c r="B248" i="58"/>
  <c r="R152" i="58"/>
  <c r="B151" i="58"/>
  <c r="U152" i="58"/>
  <c r="C264" i="58"/>
  <c r="B262" i="58"/>
  <c r="N152" i="58"/>
  <c r="M152" i="58"/>
  <c r="C392" i="58"/>
  <c r="D426" i="58"/>
  <c r="C427" i="58"/>
  <c r="C232" i="58"/>
  <c r="Q154" i="58"/>
  <c r="C143" i="58"/>
  <c r="C135" i="58"/>
  <c r="B244" i="58"/>
  <c r="U153" i="58"/>
  <c r="T136" i="58"/>
  <c r="T153" i="58"/>
  <c r="R153" i="58"/>
  <c r="C358" i="58"/>
  <c r="B263" i="58"/>
  <c r="C247" i="58"/>
  <c r="D209" i="58"/>
  <c r="D210" i="58"/>
  <c r="C185" i="58"/>
  <c r="M153" i="58"/>
  <c r="K153" i="58"/>
  <c r="C144" i="58"/>
  <c r="B136" i="58"/>
  <c r="C233" i="58"/>
  <c r="D234" i="58"/>
  <c r="C234" i="58"/>
  <c r="C426" i="58"/>
  <c r="D307" i="58"/>
  <c r="N154" i="58"/>
  <c r="P153" i="58"/>
  <c r="D324" i="58"/>
  <c r="D325" i="58"/>
  <c r="C184" i="58"/>
  <c r="M154" i="58"/>
  <c r="O153" i="58"/>
  <c r="C150" i="58"/>
  <c r="C324" i="58"/>
  <c r="D201" i="58"/>
  <c r="C201" i="58"/>
  <c r="C154" i="58"/>
  <c r="L153" i="58"/>
  <c r="T154" i="58"/>
  <c r="R154" i="58"/>
  <c r="S153" i="58"/>
  <c r="B153" i="58"/>
  <c r="C528" i="58"/>
  <c r="D528" i="58"/>
  <c r="D375" i="58"/>
  <c r="C375" i="58"/>
  <c r="D409" i="58"/>
  <c r="C261" i="58"/>
  <c r="B261" i="58"/>
  <c r="D341" i="58"/>
  <c r="P207" i="58"/>
  <c r="C257" i="58"/>
  <c r="C256" i="58"/>
  <c r="C255" i="58"/>
  <c r="B254" i="58"/>
  <c r="B253" i="58"/>
  <c r="C245" i="58"/>
  <c r="R191" i="58"/>
  <c r="C168" i="58"/>
  <c r="D169" i="58"/>
  <c r="C273" i="58"/>
  <c r="C272" i="58"/>
  <c r="D225" i="58"/>
  <c r="C224" i="58"/>
  <c r="B272" i="58"/>
  <c r="C271" i="58"/>
  <c r="B270" i="58"/>
  <c r="B269" i="58"/>
  <c r="B265" i="58"/>
  <c r="O231" i="58"/>
  <c r="D290" i="58"/>
  <c r="N223" i="58"/>
  <c r="C216" i="58"/>
  <c r="D217" i="58"/>
  <c r="C186" i="58"/>
  <c r="P136" i="58"/>
  <c r="S137" i="58"/>
  <c r="Q136" i="58"/>
  <c r="D161" i="58"/>
  <c r="S136" i="58"/>
  <c r="N136" i="58"/>
  <c r="O136" i="58"/>
  <c r="U136" i="58"/>
  <c r="O137" i="58"/>
  <c r="P137" i="58"/>
  <c r="L136" i="58"/>
  <c r="M136" i="58"/>
  <c r="C160" i="58"/>
  <c r="M199" i="58"/>
  <c r="C246" i="58"/>
  <c r="B246" i="58"/>
  <c r="O183" i="58"/>
  <c r="S138" i="58"/>
  <c r="D193" i="58"/>
  <c r="R138" i="58"/>
  <c r="N215" i="58"/>
  <c r="D177" i="58"/>
  <c r="O154" i="58"/>
  <c r="M175" i="58"/>
  <c r="N138" i="58"/>
  <c r="O138" i="58"/>
  <c r="P138" i="58"/>
  <c r="B138" i="58"/>
  <c r="Q138" i="58"/>
  <c r="L138" i="58"/>
  <c r="T138" i="58"/>
  <c r="M138" i="58"/>
  <c r="U138" i="58"/>
  <c r="B142" i="58"/>
  <c r="C138" i="58"/>
  <c r="C142" i="58"/>
  <c r="K154" i="58"/>
  <c r="S154" i="58"/>
  <c r="B154" i="58"/>
  <c r="P154" i="58"/>
  <c r="B145" i="58"/>
  <c r="C145" i="58"/>
  <c r="L137" i="58"/>
  <c r="O152" i="58"/>
  <c r="B152" i="58"/>
  <c r="P152" i="58"/>
  <c r="K152" i="58"/>
  <c r="S152" i="58"/>
  <c r="L152" i="58"/>
  <c r="T152" i="58"/>
  <c r="N153" i="58"/>
  <c r="B150" i="58"/>
  <c r="B146" i="58"/>
  <c r="R137" i="58"/>
  <c r="C137" i="58"/>
  <c r="B134" i="58"/>
  <c r="Q137" i="58"/>
  <c r="B137" i="58"/>
  <c r="N137" i="58"/>
  <c r="Q153" i="58"/>
  <c r="U137" i="58"/>
  <c r="M137" i="58"/>
  <c r="R136" i="58"/>
  <c r="T137" i="58"/>
  <c r="J151" i="3"/>
  <c r="I151" i="3"/>
  <c r="H151" i="3"/>
  <c r="G151" i="3"/>
  <c r="K150" i="3"/>
  <c r="J150" i="3"/>
  <c r="I150" i="3"/>
  <c r="H150" i="3"/>
  <c r="G150" i="3"/>
  <c r="J149" i="3"/>
  <c r="I149" i="3"/>
  <c r="H149" i="3"/>
  <c r="G149" i="3"/>
  <c r="J145" i="3"/>
  <c r="I145" i="3"/>
  <c r="H145" i="3"/>
  <c r="G145" i="3"/>
  <c r="J144" i="3"/>
  <c r="I144" i="3"/>
  <c r="H144" i="3"/>
  <c r="G144" i="3"/>
  <c r="J143" i="3"/>
  <c r="I143" i="3"/>
  <c r="H143" i="3"/>
  <c r="G143" i="3"/>
  <c r="J142" i="3"/>
  <c r="I142" i="3"/>
  <c r="H142" i="3"/>
  <c r="G142" i="3"/>
  <c r="K141" i="3"/>
  <c r="J141" i="3"/>
  <c r="I141" i="3"/>
  <c r="H141" i="3"/>
  <c r="G141" i="3"/>
  <c r="K140" i="3"/>
  <c r="J140" i="3"/>
  <c r="I140" i="3"/>
  <c r="H140" i="3"/>
  <c r="G140" i="3"/>
  <c r="J139" i="3"/>
  <c r="I139" i="3"/>
  <c r="H139" i="3"/>
  <c r="G139" i="3"/>
  <c r="K138" i="3"/>
  <c r="J138" i="3"/>
  <c r="I138" i="3"/>
  <c r="H138" i="3"/>
  <c r="G138" i="3"/>
  <c r="K137" i="3"/>
  <c r="J137" i="3"/>
  <c r="I137" i="3"/>
  <c r="H137" i="3"/>
  <c r="G137" i="3"/>
  <c r="J136" i="3"/>
  <c r="I136" i="3"/>
  <c r="H136" i="3"/>
  <c r="G136" i="3"/>
  <c r="J119" i="3"/>
  <c r="I119" i="3"/>
  <c r="H119" i="3"/>
  <c r="G119" i="3"/>
  <c r="B60" i="58"/>
  <c r="K139" i="3"/>
  <c r="K119" i="3"/>
  <c r="M138" i="3"/>
  <c r="M137" i="3"/>
  <c r="B151" i="3"/>
  <c r="B150" i="3"/>
  <c r="D149" i="3"/>
  <c r="C149" i="3"/>
  <c r="B149" i="3"/>
  <c r="B145" i="3"/>
  <c r="B144" i="3"/>
  <c r="B143" i="3"/>
  <c r="B142" i="3"/>
  <c r="D141" i="3"/>
  <c r="C141" i="3"/>
  <c r="B141" i="3"/>
  <c r="D140" i="3"/>
  <c r="C140" i="3"/>
  <c r="B140" i="3"/>
  <c r="D139" i="3"/>
  <c r="C139" i="3"/>
  <c r="B139" i="3"/>
  <c r="D138" i="3"/>
  <c r="C138" i="3"/>
  <c r="B138" i="3"/>
  <c r="D137" i="3"/>
  <c r="C137" i="3"/>
  <c r="B137" i="3"/>
  <c r="D136" i="3"/>
  <c r="C136" i="3"/>
  <c r="B136" i="3"/>
  <c r="D119" i="3"/>
  <c r="C119" i="3"/>
  <c r="B119" i="3"/>
  <c r="B12" i="3"/>
  <c r="B19" i="3"/>
  <c r="B117" i="3"/>
  <c r="B14" i="3"/>
  <c r="D69" i="3"/>
  <c r="C69" i="3"/>
  <c r="B69" i="3"/>
  <c r="D101" i="3"/>
  <c r="C101" i="3"/>
  <c r="B101" i="3"/>
  <c r="B66" i="3"/>
  <c r="B98" i="3"/>
  <c r="B85" i="3"/>
  <c r="B53" i="3"/>
  <c r="B37" i="3"/>
  <c r="B34" i="3"/>
  <c r="D32" i="3"/>
  <c r="C32" i="3"/>
  <c r="B32" i="3"/>
  <c r="D31" i="3"/>
  <c r="C31" i="3"/>
  <c r="B31" i="3"/>
  <c r="D30" i="3"/>
  <c r="C30" i="3"/>
  <c r="B30" i="3"/>
  <c r="D29" i="3"/>
  <c r="C29" i="3"/>
  <c r="B29" i="3"/>
  <c r="D28" i="3"/>
  <c r="C28" i="3"/>
  <c r="B28" i="3"/>
  <c r="D27" i="3"/>
  <c r="C27" i="3"/>
  <c r="B27" i="3"/>
  <c r="D26" i="3"/>
  <c r="C26" i="3"/>
  <c r="B26" i="3"/>
  <c r="D25" i="3"/>
  <c r="C25" i="3"/>
  <c r="B25" i="3"/>
  <c r="D24" i="3"/>
  <c r="C24" i="3"/>
  <c r="B24" i="3"/>
  <c r="B21" i="3"/>
  <c r="C36" i="106"/>
  <c r="C36" i="113"/>
  <c r="C36" i="114"/>
  <c r="C36" i="90"/>
  <c r="C35" i="106"/>
  <c r="C35" i="113"/>
  <c r="C35" i="114"/>
  <c r="C35" i="90"/>
  <c r="T326" i="116"/>
  <c r="T320" i="116"/>
  <c r="T326" i="115"/>
  <c r="T320" i="115"/>
  <c r="U326" i="115"/>
  <c r="U320" i="115"/>
  <c r="S326" i="118"/>
  <c r="S320" i="118"/>
  <c r="U360" i="116"/>
  <c r="U354" i="116"/>
  <c r="CL34" i="90"/>
  <c r="L602" i="118"/>
  <c r="L601" i="118"/>
  <c r="L597" i="118"/>
  <c r="L602" i="107"/>
  <c r="L601" i="107"/>
  <c r="L597" i="107"/>
  <c r="L602" i="117"/>
  <c r="L601" i="117"/>
  <c r="L597" i="117"/>
  <c r="L602" i="115"/>
  <c r="L597" i="115"/>
  <c r="L601" i="115"/>
  <c r="L597" i="121"/>
  <c r="L602" i="121"/>
  <c r="L601" i="121"/>
  <c r="L602" i="126"/>
  <c r="L601" i="126"/>
  <c r="L597" i="126"/>
  <c r="L602" i="108"/>
  <c r="L601" i="108"/>
  <c r="L597" i="108"/>
  <c r="L597" i="124"/>
  <c r="L602" i="124"/>
  <c r="L601" i="124"/>
  <c r="L602" i="112"/>
  <c r="L601" i="112"/>
  <c r="L597" i="112"/>
  <c r="L602" i="116"/>
  <c r="L597" i="116"/>
  <c r="L601" i="116"/>
  <c r="L597" i="119"/>
  <c r="L602" i="119"/>
  <c r="L601" i="119"/>
  <c r="L597" i="123"/>
  <c r="L602" i="123"/>
  <c r="L601" i="123"/>
  <c r="L602" i="111"/>
  <c r="L597" i="111"/>
  <c r="L601" i="111"/>
  <c r="L602" i="110"/>
  <c r="L601" i="110"/>
  <c r="L597" i="110"/>
  <c r="L602" i="120"/>
  <c r="L601" i="120"/>
  <c r="L597" i="120"/>
  <c r="L602" i="109"/>
  <c r="L597" i="109"/>
  <c r="L601" i="109"/>
  <c r="L602" i="125"/>
  <c r="L601" i="125"/>
  <c r="L597" i="125"/>
  <c r="L602" i="122"/>
  <c r="L601" i="122"/>
  <c r="L597" i="122"/>
  <c r="BV90" i="114"/>
  <c r="CL90" i="113"/>
  <c r="BF90" i="114"/>
  <c r="BV90" i="113"/>
  <c r="BF90" i="106"/>
  <c r="J90" i="106"/>
  <c r="Z90" i="113"/>
  <c r="Z90" i="114"/>
  <c r="J88" i="114"/>
  <c r="AP90" i="106"/>
  <c r="Z88" i="114"/>
  <c r="AP90" i="114"/>
  <c r="CL90" i="114"/>
  <c r="CL90" i="106"/>
  <c r="AF13" i="90"/>
  <c r="L53" i="89"/>
  <c r="CL51" i="90"/>
  <c r="U326" i="116"/>
  <c r="U320" i="116"/>
  <c r="U360" i="115"/>
  <c r="U354" i="115"/>
  <c r="S326" i="120"/>
  <c r="S320" i="120"/>
  <c r="L51" i="112"/>
  <c r="CL49" i="106"/>
  <c r="U360" i="117"/>
  <c r="U354" i="117"/>
  <c r="S326" i="115"/>
  <c r="S320" i="115"/>
  <c r="U360" i="119"/>
  <c r="U354" i="119"/>
  <c r="B34" i="121"/>
  <c r="B34" i="125"/>
  <c r="B34" i="126"/>
  <c r="B34" i="124"/>
  <c r="B34" i="123"/>
  <c r="B34" i="115"/>
  <c r="B34" i="119"/>
  <c r="B34" i="120"/>
  <c r="B34" i="118"/>
  <c r="B34" i="107"/>
  <c r="B34" i="117"/>
  <c r="B34" i="111"/>
  <c r="B34" i="116"/>
  <c r="B34" i="112"/>
  <c r="B34" i="110"/>
  <c r="B34" i="122"/>
  <c r="B34" i="109"/>
  <c r="B34" i="108"/>
  <c r="B34" i="89"/>
  <c r="B34" i="83"/>
  <c r="B34" i="88"/>
  <c r="B34" i="87"/>
  <c r="B34" i="84"/>
  <c r="B30" i="126"/>
  <c r="C31" i="114"/>
  <c r="B30" i="123"/>
  <c r="B30" i="122"/>
  <c r="B30" i="121"/>
  <c r="B30" i="125"/>
  <c r="B30" i="124"/>
  <c r="B30" i="118"/>
  <c r="B30" i="120"/>
  <c r="B30" i="117"/>
  <c r="B30" i="115"/>
  <c r="B30" i="119"/>
  <c r="B30" i="112"/>
  <c r="C31" i="113"/>
  <c r="B30" i="109"/>
  <c r="B30" i="108"/>
  <c r="B30" i="116"/>
  <c r="B30" i="111"/>
  <c r="B30" i="107"/>
  <c r="B30" i="110"/>
  <c r="B30" i="84"/>
  <c r="C31" i="106"/>
  <c r="B30" i="83"/>
  <c r="B30" i="87"/>
  <c r="B30" i="89"/>
  <c r="B30" i="88"/>
  <c r="D32" i="126"/>
  <c r="D32" i="123"/>
  <c r="D32" i="122"/>
  <c r="D32" i="121"/>
  <c r="D32" i="125"/>
  <c r="D32" i="118"/>
  <c r="D32" i="120"/>
  <c r="D32" i="117"/>
  <c r="D32" i="115"/>
  <c r="D32" i="124"/>
  <c r="D32" i="112"/>
  <c r="D32" i="109"/>
  <c r="D32" i="108"/>
  <c r="D32" i="107"/>
  <c r="D32" i="116"/>
  <c r="D32" i="111"/>
  <c r="D32" i="110"/>
  <c r="D32" i="84"/>
  <c r="D32" i="119"/>
  <c r="D32" i="83"/>
  <c r="D32" i="89"/>
  <c r="D32" i="88"/>
  <c r="C35" i="123"/>
  <c r="C35" i="122"/>
  <c r="C35" i="121"/>
  <c r="C35" i="126"/>
  <c r="C35" i="120"/>
  <c r="C35" i="118"/>
  <c r="C35" i="125"/>
  <c r="C35" i="117"/>
  <c r="C35" i="124"/>
  <c r="C35" i="116"/>
  <c r="C35" i="115"/>
  <c r="C35" i="119"/>
  <c r="C35" i="109"/>
  <c r="C35" i="108"/>
  <c r="C35" i="107"/>
  <c r="C35" i="111"/>
  <c r="C35" i="110"/>
  <c r="C35" i="112"/>
  <c r="C35" i="84"/>
  <c r="C35" i="89"/>
  <c r="C35" i="83"/>
  <c r="C35" i="88"/>
  <c r="D43" i="124"/>
  <c r="D43" i="123"/>
  <c r="D43" i="121"/>
  <c r="D43" i="126"/>
  <c r="D43" i="122"/>
  <c r="D43" i="120"/>
  <c r="D43" i="125"/>
  <c r="D43" i="118"/>
  <c r="D43" i="117"/>
  <c r="D43" i="119"/>
  <c r="D43" i="116"/>
  <c r="D43" i="110"/>
  <c r="D43" i="115"/>
  <c r="D43" i="109"/>
  <c r="D43" i="111"/>
  <c r="D43" i="108"/>
  <c r="D43" i="107"/>
  <c r="D43" i="83"/>
  <c r="D43" i="88"/>
  <c r="D43" i="84"/>
  <c r="D43" i="112"/>
  <c r="D43" i="89"/>
  <c r="B13" i="124"/>
  <c r="B13" i="126"/>
  <c r="B13" i="123"/>
  <c r="B13" i="122"/>
  <c r="C17" i="113"/>
  <c r="B13" i="121"/>
  <c r="C17" i="114"/>
  <c r="B13" i="125"/>
  <c r="B13" i="118"/>
  <c r="B13" i="120"/>
  <c r="B13" i="117"/>
  <c r="B13" i="115"/>
  <c r="B13" i="110"/>
  <c r="B13" i="112"/>
  <c r="B13" i="109"/>
  <c r="B13" i="108"/>
  <c r="C17" i="106"/>
  <c r="B13" i="119"/>
  <c r="B13" i="116"/>
  <c r="B13" i="111"/>
  <c r="B13" i="107"/>
  <c r="B13" i="84"/>
  <c r="B13" i="83"/>
  <c r="B13" i="89"/>
  <c r="B13" i="88"/>
  <c r="B13" i="87"/>
  <c r="D31" i="125"/>
  <c r="D31" i="124"/>
  <c r="D31" i="126"/>
  <c r="D31" i="122"/>
  <c r="D31" i="115"/>
  <c r="D31" i="119"/>
  <c r="D31" i="118"/>
  <c r="D31" i="123"/>
  <c r="D31" i="121"/>
  <c r="D31" i="120"/>
  <c r="D31" i="117"/>
  <c r="D31" i="116"/>
  <c r="D31" i="111"/>
  <c r="D31" i="110"/>
  <c r="D31" i="112"/>
  <c r="D31" i="109"/>
  <c r="D31" i="108"/>
  <c r="D31" i="83"/>
  <c r="D31" i="89"/>
  <c r="D31" i="88"/>
  <c r="D31" i="107"/>
  <c r="D31" i="84"/>
  <c r="C34" i="125"/>
  <c r="C34" i="126"/>
  <c r="C34" i="124"/>
  <c r="C34" i="122"/>
  <c r="C34" i="115"/>
  <c r="C34" i="119"/>
  <c r="C34" i="123"/>
  <c r="C34" i="121"/>
  <c r="C34" i="120"/>
  <c r="C34" i="118"/>
  <c r="C34" i="117"/>
  <c r="C34" i="111"/>
  <c r="C34" i="116"/>
  <c r="C34" i="112"/>
  <c r="C34" i="110"/>
  <c r="C34" i="109"/>
  <c r="C34" i="108"/>
  <c r="C34" i="89"/>
  <c r="C34" i="83"/>
  <c r="C34" i="107"/>
  <c r="C34" i="88"/>
  <c r="C34" i="84"/>
  <c r="B39" i="125"/>
  <c r="B39" i="122"/>
  <c r="B39" i="121"/>
  <c r="B39" i="126"/>
  <c r="B39" i="124"/>
  <c r="B39" i="117"/>
  <c r="B39" i="119"/>
  <c r="B39" i="116"/>
  <c r="B39" i="115"/>
  <c r="B39" i="120"/>
  <c r="B39" i="118"/>
  <c r="B39" i="111"/>
  <c r="B39" i="108"/>
  <c r="B39" i="107"/>
  <c r="B39" i="112"/>
  <c r="B39" i="110"/>
  <c r="B39" i="109"/>
  <c r="B39" i="84"/>
  <c r="B39" i="89"/>
  <c r="B39" i="123"/>
  <c r="B39" i="83"/>
  <c r="B39" i="88"/>
  <c r="B39" i="87"/>
  <c r="C13" i="124"/>
  <c r="C13" i="126"/>
  <c r="C13" i="123"/>
  <c r="C13" i="122"/>
  <c r="C13" i="125"/>
  <c r="C13" i="118"/>
  <c r="C13" i="120"/>
  <c r="C13" i="117"/>
  <c r="C13" i="121"/>
  <c r="C13" i="115"/>
  <c r="C13" i="119"/>
  <c r="C13" i="110"/>
  <c r="C13" i="112"/>
  <c r="C13" i="109"/>
  <c r="C13" i="108"/>
  <c r="C13" i="116"/>
  <c r="C13" i="111"/>
  <c r="C13" i="107"/>
  <c r="C13" i="84"/>
  <c r="C13" i="83"/>
  <c r="C13" i="89"/>
  <c r="C13" i="88"/>
  <c r="D13" i="126"/>
  <c r="D13" i="123"/>
  <c r="D13" i="122"/>
  <c r="D13" i="125"/>
  <c r="D13" i="118"/>
  <c r="D13" i="120"/>
  <c r="D13" i="117"/>
  <c r="D13" i="121"/>
  <c r="D13" i="115"/>
  <c r="D13" i="119"/>
  <c r="D13" i="124"/>
  <c r="D13" i="112"/>
  <c r="D13" i="109"/>
  <c r="D13" i="108"/>
  <c r="D13" i="116"/>
  <c r="D13" i="111"/>
  <c r="D13" i="84"/>
  <c r="D13" i="110"/>
  <c r="D13" i="107"/>
  <c r="D13" i="83"/>
  <c r="D13" i="89"/>
  <c r="D13" i="88"/>
  <c r="B35" i="126"/>
  <c r="B35" i="124"/>
  <c r="B35" i="123"/>
  <c r="B35" i="122"/>
  <c r="B35" i="125"/>
  <c r="B35" i="121"/>
  <c r="B35" i="120"/>
  <c r="B35" i="118"/>
  <c r="B35" i="117"/>
  <c r="B35" i="116"/>
  <c r="B35" i="115"/>
  <c r="B35" i="112"/>
  <c r="B35" i="110"/>
  <c r="B35" i="109"/>
  <c r="B35" i="108"/>
  <c r="B35" i="119"/>
  <c r="B35" i="107"/>
  <c r="B35" i="111"/>
  <c r="B35" i="88"/>
  <c r="B35" i="87"/>
  <c r="B35" i="89"/>
  <c r="B35" i="84"/>
  <c r="B35" i="83"/>
  <c r="C43" i="126"/>
  <c r="C43" i="124"/>
  <c r="C43" i="125"/>
  <c r="C43" i="122"/>
  <c r="C43" i="115"/>
  <c r="C43" i="120"/>
  <c r="C43" i="118"/>
  <c r="C43" i="123"/>
  <c r="C43" i="121"/>
  <c r="C43" i="117"/>
  <c r="C43" i="119"/>
  <c r="C43" i="112"/>
  <c r="C43" i="110"/>
  <c r="C43" i="109"/>
  <c r="C43" i="116"/>
  <c r="C43" i="111"/>
  <c r="C43" i="108"/>
  <c r="C43" i="83"/>
  <c r="C43" i="88"/>
  <c r="C43" i="107"/>
  <c r="C43" i="89"/>
  <c r="C43" i="84"/>
  <c r="C30" i="123"/>
  <c r="C30" i="122"/>
  <c r="C30" i="121"/>
  <c r="C30" i="124"/>
  <c r="C30" i="120"/>
  <c r="C30" i="117"/>
  <c r="C30" i="126"/>
  <c r="C30" i="115"/>
  <c r="C30" i="125"/>
  <c r="C30" i="119"/>
  <c r="C30" i="118"/>
  <c r="C30" i="109"/>
  <c r="C30" i="108"/>
  <c r="C30" i="116"/>
  <c r="C30" i="111"/>
  <c r="C30" i="110"/>
  <c r="C30" i="107"/>
  <c r="C30" i="84"/>
  <c r="C30" i="112"/>
  <c r="C30" i="83"/>
  <c r="C30" i="89"/>
  <c r="C30" i="88"/>
  <c r="B33" i="123"/>
  <c r="B33" i="122"/>
  <c r="B33" i="121"/>
  <c r="C34" i="113"/>
  <c r="B33" i="125"/>
  <c r="C34" i="114"/>
  <c r="B33" i="126"/>
  <c r="B33" i="124"/>
  <c r="B33" i="117"/>
  <c r="B33" i="115"/>
  <c r="B33" i="119"/>
  <c r="B33" i="120"/>
  <c r="B33" i="109"/>
  <c r="B33" i="108"/>
  <c r="B33" i="107"/>
  <c r="C34" i="106"/>
  <c r="B33" i="111"/>
  <c r="B33" i="116"/>
  <c r="B33" i="112"/>
  <c r="B33" i="110"/>
  <c r="B33" i="118"/>
  <c r="C34" i="90"/>
  <c r="B33" i="84"/>
  <c r="B33" i="87"/>
  <c r="B33" i="89"/>
  <c r="B33" i="83"/>
  <c r="B33" i="88"/>
  <c r="D35" i="123"/>
  <c r="D35" i="122"/>
  <c r="D35" i="121"/>
  <c r="D35" i="125"/>
  <c r="D35" i="126"/>
  <c r="D35" i="124"/>
  <c r="D35" i="117"/>
  <c r="D35" i="116"/>
  <c r="D35" i="115"/>
  <c r="D35" i="119"/>
  <c r="D35" i="109"/>
  <c r="D35" i="108"/>
  <c r="D35" i="107"/>
  <c r="D35" i="111"/>
  <c r="D35" i="118"/>
  <c r="D35" i="112"/>
  <c r="D35" i="110"/>
  <c r="D35" i="120"/>
  <c r="D35" i="84"/>
  <c r="D35" i="89"/>
  <c r="D35" i="83"/>
  <c r="D35" i="88"/>
  <c r="B44" i="124"/>
  <c r="B44" i="123"/>
  <c r="B44" i="125"/>
  <c r="B44" i="122"/>
  <c r="B44" i="126"/>
  <c r="B44" i="118"/>
  <c r="B44" i="121"/>
  <c r="B44" i="117"/>
  <c r="B44" i="119"/>
  <c r="B44" i="116"/>
  <c r="B44" i="115"/>
  <c r="B44" i="110"/>
  <c r="B44" i="120"/>
  <c r="B44" i="109"/>
  <c r="B44" i="111"/>
  <c r="B44" i="108"/>
  <c r="B44" i="107"/>
  <c r="B44" i="112"/>
  <c r="B44" i="88"/>
  <c r="B44" i="84"/>
  <c r="B44" i="89"/>
  <c r="B44" i="83"/>
  <c r="B32" i="125"/>
  <c r="B32" i="124"/>
  <c r="B32" i="126"/>
  <c r="B32" i="123"/>
  <c r="B32" i="121"/>
  <c r="B32" i="122"/>
  <c r="C33" i="114"/>
  <c r="B32" i="119"/>
  <c r="B32" i="118"/>
  <c r="B32" i="120"/>
  <c r="B32" i="117"/>
  <c r="C33" i="113"/>
  <c r="B32" i="115"/>
  <c r="B32" i="116"/>
  <c r="B32" i="111"/>
  <c r="B32" i="110"/>
  <c r="B32" i="112"/>
  <c r="B32" i="109"/>
  <c r="C33" i="106"/>
  <c r="B32" i="108"/>
  <c r="B32" i="107"/>
  <c r="B32" i="83"/>
  <c r="B32" i="89"/>
  <c r="B32" i="88"/>
  <c r="B32" i="84"/>
  <c r="B32" i="87"/>
  <c r="D30" i="123"/>
  <c r="D30" i="122"/>
  <c r="D30" i="121"/>
  <c r="D30" i="125"/>
  <c r="D30" i="126"/>
  <c r="D30" i="117"/>
  <c r="D30" i="115"/>
  <c r="D30" i="119"/>
  <c r="D30" i="118"/>
  <c r="D30" i="109"/>
  <c r="D30" i="108"/>
  <c r="D30" i="120"/>
  <c r="D30" i="116"/>
  <c r="D30" i="111"/>
  <c r="D30" i="110"/>
  <c r="D30" i="112"/>
  <c r="D30" i="84"/>
  <c r="D30" i="107"/>
  <c r="D30" i="124"/>
  <c r="D30" i="83"/>
  <c r="D30" i="89"/>
  <c r="D30" i="88"/>
  <c r="C33" i="123"/>
  <c r="C33" i="122"/>
  <c r="C33" i="121"/>
  <c r="C33" i="125"/>
  <c r="C33" i="126"/>
  <c r="C33" i="117"/>
  <c r="C33" i="115"/>
  <c r="C33" i="119"/>
  <c r="C33" i="124"/>
  <c r="C33" i="120"/>
  <c r="C33" i="118"/>
  <c r="C33" i="109"/>
  <c r="C33" i="108"/>
  <c r="C33" i="107"/>
  <c r="C33" i="111"/>
  <c r="C33" i="116"/>
  <c r="C33" i="112"/>
  <c r="C33" i="110"/>
  <c r="C33" i="84"/>
  <c r="C33" i="89"/>
  <c r="C33" i="83"/>
  <c r="C33" i="88"/>
  <c r="B36" i="123"/>
  <c r="C37" i="113"/>
  <c r="B36" i="122"/>
  <c r="B36" i="121"/>
  <c r="C37" i="114"/>
  <c r="B36" i="125"/>
  <c r="B36" i="117"/>
  <c r="B36" i="116"/>
  <c r="B36" i="124"/>
  <c r="B36" i="115"/>
  <c r="B36" i="119"/>
  <c r="B36" i="120"/>
  <c r="B36" i="118"/>
  <c r="B36" i="109"/>
  <c r="C37" i="106"/>
  <c r="B36" i="108"/>
  <c r="B36" i="126"/>
  <c r="B36" i="107"/>
  <c r="B36" i="111"/>
  <c r="B36" i="112"/>
  <c r="B36" i="110"/>
  <c r="B36" i="84"/>
  <c r="B36" i="87"/>
  <c r="B36" i="89"/>
  <c r="B36" i="83"/>
  <c r="B36" i="88"/>
  <c r="C37" i="90"/>
  <c r="B45" i="121"/>
  <c r="B45" i="126"/>
  <c r="B45" i="124"/>
  <c r="B45" i="123"/>
  <c r="B45" i="119"/>
  <c r="B45" i="116"/>
  <c r="B45" i="115"/>
  <c r="B45" i="120"/>
  <c r="B45" i="118"/>
  <c r="B45" i="122"/>
  <c r="B45" i="125"/>
  <c r="B45" i="107"/>
  <c r="B45" i="112"/>
  <c r="B45" i="117"/>
  <c r="B45" i="110"/>
  <c r="B45" i="109"/>
  <c r="B45" i="111"/>
  <c r="B45" i="89"/>
  <c r="B45" i="83"/>
  <c r="B45" i="88"/>
  <c r="B45" i="108"/>
  <c r="B45" i="84"/>
  <c r="C31" i="121"/>
  <c r="C31" i="125"/>
  <c r="C31" i="124"/>
  <c r="C31" i="126"/>
  <c r="C31" i="123"/>
  <c r="C31" i="122"/>
  <c r="C31" i="115"/>
  <c r="C31" i="119"/>
  <c r="C31" i="118"/>
  <c r="C31" i="120"/>
  <c r="C31" i="117"/>
  <c r="C31" i="116"/>
  <c r="C31" i="111"/>
  <c r="C31" i="110"/>
  <c r="C31" i="112"/>
  <c r="C31" i="109"/>
  <c r="C31" i="83"/>
  <c r="C31" i="108"/>
  <c r="C31" i="89"/>
  <c r="C31" i="88"/>
  <c r="C31" i="107"/>
  <c r="C31" i="84"/>
  <c r="C39" i="114"/>
  <c r="B38" i="123"/>
  <c r="B38" i="125"/>
  <c r="B38" i="122"/>
  <c r="B38" i="121"/>
  <c r="B38" i="118"/>
  <c r="B38" i="124"/>
  <c r="B38" i="126"/>
  <c r="B38" i="117"/>
  <c r="B38" i="119"/>
  <c r="B38" i="116"/>
  <c r="C39" i="113"/>
  <c r="B38" i="115"/>
  <c r="B38" i="120"/>
  <c r="B38" i="109"/>
  <c r="B38" i="111"/>
  <c r="B38" i="108"/>
  <c r="B38" i="107"/>
  <c r="B38" i="112"/>
  <c r="B38" i="84"/>
  <c r="B38" i="89"/>
  <c r="C39" i="90"/>
  <c r="C39" i="106"/>
  <c r="B38" i="83"/>
  <c r="B38" i="110"/>
  <c r="B38" i="87"/>
  <c r="B38" i="88"/>
  <c r="C32" i="114"/>
  <c r="B31" i="122"/>
  <c r="B31" i="121"/>
  <c r="B31" i="125"/>
  <c r="B31" i="124"/>
  <c r="C32" i="113"/>
  <c r="B31" i="117"/>
  <c r="B31" i="115"/>
  <c r="B31" i="126"/>
  <c r="B31" i="119"/>
  <c r="B31" i="123"/>
  <c r="B31" i="118"/>
  <c r="B31" i="120"/>
  <c r="B31" i="108"/>
  <c r="B31" i="116"/>
  <c r="B31" i="111"/>
  <c r="B31" i="110"/>
  <c r="B31" i="112"/>
  <c r="C32" i="106"/>
  <c r="B31" i="84"/>
  <c r="B31" i="109"/>
  <c r="B31" i="83"/>
  <c r="B31" i="89"/>
  <c r="B31" i="88"/>
  <c r="B31" i="107"/>
  <c r="B31" i="87"/>
  <c r="D33" i="122"/>
  <c r="D33" i="121"/>
  <c r="D33" i="125"/>
  <c r="D33" i="126"/>
  <c r="D33" i="124"/>
  <c r="D33" i="117"/>
  <c r="D33" i="115"/>
  <c r="D33" i="123"/>
  <c r="D33" i="119"/>
  <c r="D33" i="120"/>
  <c r="D33" i="118"/>
  <c r="D33" i="108"/>
  <c r="D33" i="107"/>
  <c r="D33" i="111"/>
  <c r="D33" i="116"/>
  <c r="D33" i="112"/>
  <c r="D33" i="110"/>
  <c r="D33" i="84"/>
  <c r="D33" i="109"/>
  <c r="D33" i="89"/>
  <c r="D33" i="83"/>
  <c r="D33" i="88"/>
  <c r="C38" i="113"/>
  <c r="B37" i="126"/>
  <c r="C38" i="114"/>
  <c r="B37" i="124"/>
  <c r="B37" i="122"/>
  <c r="B37" i="123"/>
  <c r="B37" i="121"/>
  <c r="B37" i="115"/>
  <c r="B37" i="119"/>
  <c r="B37" i="120"/>
  <c r="B37" i="118"/>
  <c r="B37" i="117"/>
  <c r="B37" i="116"/>
  <c r="C38" i="106"/>
  <c r="B37" i="112"/>
  <c r="B37" i="110"/>
  <c r="B37" i="125"/>
  <c r="B37" i="109"/>
  <c r="B37" i="108"/>
  <c r="B37" i="89"/>
  <c r="B37" i="87"/>
  <c r="B37" i="107"/>
  <c r="B37" i="83"/>
  <c r="B37" i="88"/>
  <c r="C38" i="90"/>
  <c r="B37" i="111"/>
  <c r="B37" i="84"/>
  <c r="B43" i="121"/>
  <c r="B43" i="126"/>
  <c r="B43" i="124"/>
  <c r="B43" i="123"/>
  <c r="B43" i="119"/>
  <c r="B43" i="116"/>
  <c r="B43" i="122"/>
  <c r="B43" i="115"/>
  <c r="B43" i="125"/>
  <c r="B43" i="120"/>
  <c r="B43" i="118"/>
  <c r="B43" i="107"/>
  <c r="B43" i="112"/>
  <c r="B43" i="110"/>
  <c r="B43" i="117"/>
  <c r="B43" i="109"/>
  <c r="B43" i="89"/>
  <c r="B43" i="83"/>
  <c r="B43" i="111"/>
  <c r="B43" i="88"/>
  <c r="B43" i="108"/>
  <c r="B43" i="84"/>
  <c r="D34" i="126"/>
  <c r="D34" i="124"/>
  <c r="D34" i="123"/>
  <c r="D34" i="121"/>
  <c r="D34" i="119"/>
  <c r="D34" i="125"/>
  <c r="D34" i="120"/>
  <c r="D34" i="118"/>
  <c r="D34" i="117"/>
  <c r="D34" i="122"/>
  <c r="D34" i="116"/>
  <c r="D34" i="112"/>
  <c r="D34" i="110"/>
  <c r="D34" i="109"/>
  <c r="D34" i="108"/>
  <c r="D34" i="107"/>
  <c r="D34" i="111"/>
  <c r="D34" i="89"/>
  <c r="D34" i="83"/>
  <c r="D34" i="115"/>
  <c r="D34" i="88"/>
  <c r="D34" i="84"/>
  <c r="C32" i="124"/>
  <c r="C32" i="126"/>
  <c r="C32" i="123"/>
  <c r="C32" i="122"/>
  <c r="C32" i="119"/>
  <c r="C32" i="118"/>
  <c r="C32" i="120"/>
  <c r="C32" i="121"/>
  <c r="C32" i="125"/>
  <c r="C32" i="117"/>
  <c r="C32" i="115"/>
  <c r="C32" i="110"/>
  <c r="C32" i="112"/>
  <c r="C32" i="109"/>
  <c r="C32" i="108"/>
  <c r="C32" i="89"/>
  <c r="C32" i="88"/>
  <c r="C32" i="116"/>
  <c r="C32" i="111"/>
  <c r="C32" i="107"/>
  <c r="C32" i="84"/>
  <c r="C32" i="83"/>
  <c r="L541" i="121"/>
  <c r="L596" i="121"/>
  <c r="S326" i="117"/>
  <c r="S320" i="117"/>
  <c r="S326" i="119"/>
  <c r="S320" i="119"/>
  <c r="T326" i="119"/>
  <c r="T320" i="119"/>
  <c r="U326" i="118"/>
  <c r="U320" i="118"/>
  <c r="U326" i="117"/>
  <c r="U320" i="117"/>
  <c r="U360" i="120"/>
  <c r="U354" i="120"/>
  <c r="U360" i="118"/>
  <c r="U354" i="118"/>
  <c r="T326" i="118"/>
  <c r="T320" i="118"/>
  <c r="T326" i="120"/>
  <c r="T320" i="120"/>
  <c r="U326" i="120"/>
  <c r="U320" i="120"/>
  <c r="U326" i="119"/>
  <c r="U320" i="119"/>
  <c r="S326" i="116"/>
  <c r="S320" i="116"/>
  <c r="T326" i="117"/>
  <c r="T320" i="117"/>
  <c r="L51" i="125"/>
  <c r="BV49" i="114"/>
  <c r="J13" i="126"/>
  <c r="J551" i="126"/>
  <c r="J13" i="125"/>
  <c r="J551" i="125"/>
  <c r="J13" i="123"/>
  <c r="J551" i="123"/>
  <c r="J13" i="124"/>
  <c r="J551" i="124"/>
  <c r="J13" i="121"/>
  <c r="J551" i="121"/>
  <c r="J13" i="115"/>
  <c r="J551" i="115"/>
  <c r="J13" i="122"/>
  <c r="J551" i="122"/>
  <c r="J13" i="118"/>
  <c r="J551" i="118"/>
  <c r="J13" i="119"/>
  <c r="J551" i="119"/>
  <c r="J13" i="120"/>
  <c r="J551" i="120"/>
  <c r="J13" i="117"/>
  <c r="J551" i="117"/>
  <c r="J13" i="116"/>
  <c r="J551" i="116"/>
  <c r="J13" i="111"/>
  <c r="J551" i="111"/>
  <c r="J13" i="112"/>
  <c r="J551" i="112"/>
  <c r="J13" i="109"/>
  <c r="J551" i="109"/>
  <c r="J13" i="108"/>
  <c r="J551" i="108"/>
  <c r="J13" i="107"/>
  <c r="J551" i="107"/>
  <c r="J13" i="110"/>
  <c r="J551" i="110"/>
  <c r="J13" i="89"/>
  <c r="J551" i="89"/>
  <c r="J13" i="83"/>
  <c r="J551" i="83"/>
  <c r="J13" i="87"/>
  <c r="J551" i="87"/>
  <c r="J13" i="88"/>
  <c r="J551" i="88"/>
  <c r="J13" i="84"/>
  <c r="J551" i="84"/>
  <c r="H33" i="126"/>
  <c r="H33" i="125"/>
  <c r="H33" i="124"/>
  <c r="H33" i="123"/>
  <c r="H33" i="122"/>
  <c r="H33" i="119"/>
  <c r="H33" i="121"/>
  <c r="H33" i="115"/>
  <c r="H33" i="116"/>
  <c r="H33" i="118"/>
  <c r="H33" i="120"/>
  <c r="H33" i="117"/>
  <c r="H33" i="111"/>
  <c r="H33" i="112"/>
  <c r="H33" i="109"/>
  <c r="H33" i="110"/>
  <c r="H33" i="108"/>
  <c r="H33" i="107"/>
  <c r="H33" i="89"/>
  <c r="H569" i="89"/>
  <c r="H33" i="83"/>
  <c r="H33" i="87"/>
  <c r="H33" i="84"/>
  <c r="H33" i="88"/>
  <c r="G35" i="126"/>
  <c r="G35" i="125"/>
  <c r="G35" i="124"/>
  <c r="G35" i="123"/>
  <c r="G35" i="120"/>
  <c r="G35" i="122"/>
  <c r="G35" i="119"/>
  <c r="G35" i="121"/>
  <c r="G35" i="118"/>
  <c r="G35" i="117"/>
  <c r="G35" i="115"/>
  <c r="G35" i="116"/>
  <c r="G35" i="111"/>
  <c r="G35" i="112"/>
  <c r="G35" i="107"/>
  <c r="G35" i="109"/>
  <c r="G35" i="110"/>
  <c r="G35" i="108"/>
  <c r="G35" i="89"/>
  <c r="G571" i="89"/>
  <c r="G35" i="84"/>
  <c r="G35" i="88"/>
  <c r="G35" i="87"/>
  <c r="G35" i="83"/>
  <c r="J43" i="124"/>
  <c r="BD41" i="114"/>
  <c r="J43" i="125"/>
  <c r="BT41" i="114"/>
  <c r="J43" i="126"/>
  <c r="CJ41" i="114"/>
  <c r="J43" i="122"/>
  <c r="X41" i="114"/>
  <c r="J43" i="123"/>
  <c r="AN41" i="114"/>
  <c r="J43" i="115"/>
  <c r="J43" i="120"/>
  <c r="J43" i="121"/>
  <c r="H41" i="114"/>
  <c r="J43" i="118"/>
  <c r="BD41" i="113"/>
  <c r="J43" i="117"/>
  <c r="AN41" i="113"/>
  <c r="J43" i="116"/>
  <c r="X41" i="113"/>
  <c r="J43" i="119"/>
  <c r="BT41" i="113"/>
  <c r="J43" i="112"/>
  <c r="CJ41" i="106"/>
  <c r="J43" i="111"/>
  <c r="BT41" i="106"/>
  <c r="J43" i="107"/>
  <c r="H41" i="106"/>
  <c r="J43" i="109"/>
  <c r="AN41" i="106"/>
  <c r="J43" i="110"/>
  <c r="BD41" i="106"/>
  <c r="J43" i="108"/>
  <c r="X41" i="106"/>
  <c r="J43" i="89"/>
  <c r="J43" i="88"/>
  <c r="J43" i="84"/>
  <c r="J43" i="87"/>
  <c r="J43" i="83"/>
  <c r="BD41" i="90"/>
  <c r="I45" i="124"/>
  <c r="I45" i="125"/>
  <c r="BS43" i="114"/>
  <c r="I45" i="126"/>
  <c r="CI43" i="114"/>
  <c r="I45" i="123"/>
  <c r="AM43" i="114"/>
  <c r="I45" i="122"/>
  <c r="W43" i="114"/>
  <c r="I45" i="120"/>
  <c r="CI43" i="113"/>
  <c r="I45" i="121"/>
  <c r="I45" i="119"/>
  <c r="I45" i="118"/>
  <c r="BC43" i="113"/>
  <c r="I45" i="117"/>
  <c r="AM43" i="113"/>
  <c r="I45" i="115"/>
  <c r="I45" i="116"/>
  <c r="W43" i="113"/>
  <c r="I45" i="112"/>
  <c r="CI43" i="106"/>
  <c r="I45" i="111"/>
  <c r="BS43" i="106"/>
  <c r="I45" i="107"/>
  <c r="I45" i="109"/>
  <c r="I45" i="110"/>
  <c r="BC43" i="106"/>
  <c r="I45" i="108"/>
  <c r="W43" i="106"/>
  <c r="I45" i="89"/>
  <c r="I45" i="88"/>
  <c r="I45" i="87"/>
  <c r="I45" i="84"/>
  <c r="I45" i="83"/>
  <c r="H13" i="126"/>
  <c r="H551" i="126"/>
  <c r="H13" i="125"/>
  <c r="H551" i="125"/>
  <c r="H13" i="124"/>
  <c r="H551" i="124"/>
  <c r="H13" i="123"/>
  <c r="H551" i="123"/>
  <c r="H13" i="122"/>
  <c r="H551" i="122"/>
  <c r="H13" i="120"/>
  <c r="H551" i="120"/>
  <c r="H13" i="121"/>
  <c r="H551" i="121"/>
  <c r="H13" i="115"/>
  <c r="H551" i="115"/>
  <c r="H13" i="116"/>
  <c r="H551" i="116"/>
  <c r="H13" i="118"/>
  <c r="H551" i="118"/>
  <c r="H13" i="119"/>
  <c r="H551" i="119"/>
  <c r="H13" i="117"/>
  <c r="H551" i="117"/>
  <c r="H13" i="112"/>
  <c r="H551" i="112"/>
  <c r="H13" i="111"/>
  <c r="H551" i="111"/>
  <c r="H13" i="110"/>
  <c r="H551" i="110"/>
  <c r="H13" i="109"/>
  <c r="H551" i="109"/>
  <c r="H13" i="108"/>
  <c r="H551" i="108"/>
  <c r="H13" i="107"/>
  <c r="H551" i="107"/>
  <c r="H13" i="89"/>
  <c r="H551" i="89"/>
  <c r="H13" i="84"/>
  <c r="H551" i="84"/>
  <c r="H13" i="83"/>
  <c r="H551" i="83"/>
  <c r="H13" i="87"/>
  <c r="H551" i="87"/>
  <c r="H13" i="88"/>
  <c r="H551" i="88"/>
  <c r="J34" i="125"/>
  <c r="J34" i="126"/>
  <c r="J34" i="124"/>
  <c r="J34" i="123"/>
  <c r="J34" i="122"/>
  <c r="J34" i="119"/>
  <c r="J34" i="121"/>
  <c r="J34" i="115"/>
  <c r="J34" i="120"/>
  <c r="J34" i="118"/>
  <c r="J34" i="117"/>
  <c r="J34" i="116"/>
  <c r="J34" i="112"/>
  <c r="J34" i="111"/>
  <c r="J34" i="109"/>
  <c r="J34" i="110"/>
  <c r="J34" i="108"/>
  <c r="J34" i="107"/>
  <c r="J34" i="89"/>
  <c r="J570" i="89"/>
  <c r="J34" i="83"/>
  <c r="J34" i="84"/>
  <c r="J34" i="88"/>
  <c r="J34" i="87"/>
  <c r="H38" i="126"/>
  <c r="H38" i="124"/>
  <c r="H38" i="125"/>
  <c r="H38" i="123"/>
  <c r="H38" i="122"/>
  <c r="H38" i="121"/>
  <c r="H38" i="119"/>
  <c r="H38" i="115"/>
  <c r="H38" i="120"/>
  <c r="H38" i="118"/>
  <c r="H38" i="117"/>
  <c r="H38" i="116"/>
  <c r="H38" i="112"/>
  <c r="H38" i="111"/>
  <c r="H38" i="108"/>
  <c r="H38" i="107"/>
  <c r="H38" i="109"/>
  <c r="H38" i="110"/>
  <c r="H38" i="89"/>
  <c r="H38" i="83"/>
  <c r="H38" i="87"/>
  <c r="H38" i="88"/>
  <c r="H38" i="84"/>
  <c r="I13" i="126"/>
  <c r="I551" i="126"/>
  <c r="I13" i="125"/>
  <c r="I551" i="125"/>
  <c r="I13" i="124"/>
  <c r="I551" i="124"/>
  <c r="I13" i="123"/>
  <c r="I551" i="123"/>
  <c r="I13" i="120"/>
  <c r="I551" i="120"/>
  <c r="I13" i="121"/>
  <c r="I551" i="121"/>
  <c r="I13" i="115"/>
  <c r="I551" i="115"/>
  <c r="I13" i="116"/>
  <c r="I551" i="116"/>
  <c r="I13" i="118"/>
  <c r="I551" i="118"/>
  <c r="I13" i="119"/>
  <c r="I551" i="119"/>
  <c r="I13" i="117"/>
  <c r="I551" i="117"/>
  <c r="I13" i="122"/>
  <c r="I551" i="122"/>
  <c r="I13" i="112"/>
  <c r="I551" i="112"/>
  <c r="I13" i="111"/>
  <c r="I551" i="111"/>
  <c r="I13" i="109"/>
  <c r="I551" i="109"/>
  <c r="I13" i="108"/>
  <c r="I551" i="108"/>
  <c r="I13" i="107"/>
  <c r="I551" i="107"/>
  <c r="I13" i="110"/>
  <c r="I551" i="110"/>
  <c r="I13" i="89"/>
  <c r="I551" i="89"/>
  <c r="I13" i="83"/>
  <c r="I551" i="83"/>
  <c r="I13" i="87"/>
  <c r="I551" i="87"/>
  <c r="I13" i="88"/>
  <c r="I551" i="88"/>
  <c r="I13" i="84"/>
  <c r="I551" i="84"/>
  <c r="G33" i="126"/>
  <c r="G33" i="125"/>
  <c r="G33" i="124"/>
  <c r="G33" i="123"/>
  <c r="G33" i="120"/>
  <c r="G33" i="122"/>
  <c r="G33" i="119"/>
  <c r="G33" i="121"/>
  <c r="G33" i="118"/>
  <c r="G33" i="117"/>
  <c r="G33" i="115"/>
  <c r="G33" i="116"/>
  <c r="G33" i="111"/>
  <c r="G33" i="112"/>
  <c r="G33" i="107"/>
  <c r="G33" i="109"/>
  <c r="G33" i="110"/>
  <c r="G33" i="108"/>
  <c r="G33" i="89"/>
  <c r="G569" i="89"/>
  <c r="G33" i="84"/>
  <c r="G33" i="88"/>
  <c r="G33" i="83"/>
  <c r="G33" i="87"/>
  <c r="I36" i="125"/>
  <c r="I36" i="126"/>
  <c r="I36" i="124"/>
  <c r="I36" i="123"/>
  <c r="I36" i="122"/>
  <c r="I36" i="119"/>
  <c r="I36" i="121"/>
  <c r="I36" i="115"/>
  <c r="I36" i="120"/>
  <c r="I36" i="116"/>
  <c r="I36" i="118"/>
  <c r="I36" i="117"/>
  <c r="I36" i="112"/>
  <c r="I36" i="111"/>
  <c r="I36" i="109"/>
  <c r="I36" i="110"/>
  <c r="I36" i="108"/>
  <c r="I36" i="107"/>
  <c r="I36" i="89"/>
  <c r="I572" i="89"/>
  <c r="I36" i="83"/>
  <c r="I36" i="84"/>
  <c r="I36" i="88"/>
  <c r="I36" i="87"/>
  <c r="H45" i="124"/>
  <c r="BB43" i="114"/>
  <c r="H45" i="125"/>
  <c r="BR43" i="114"/>
  <c r="H45" i="126"/>
  <c r="CH43" i="114"/>
  <c r="H45" i="122"/>
  <c r="V43" i="114"/>
  <c r="H45" i="123"/>
  <c r="AL43" i="114"/>
  <c r="H45" i="115"/>
  <c r="H45" i="120"/>
  <c r="H45" i="121"/>
  <c r="F43" i="114"/>
  <c r="H45" i="118"/>
  <c r="BB43" i="113"/>
  <c r="H45" i="117"/>
  <c r="AL43" i="113"/>
  <c r="H45" i="119"/>
  <c r="BR43" i="113"/>
  <c r="H45" i="116"/>
  <c r="V43" i="113"/>
  <c r="H45" i="112"/>
  <c r="CH43" i="106"/>
  <c r="H45" i="111"/>
  <c r="BR43" i="106"/>
  <c r="H45" i="107"/>
  <c r="H45" i="109"/>
  <c r="AL43" i="106"/>
  <c r="H45" i="110"/>
  <c r="BB43" i="106"/>
  <c r="H45" i="108"/>
  <c r="V43" i="106"/>
  <c r="H45" i="89"/>
  <c r="CH43" i="90"/>
  <c r="H45" i="88"/>
  <c r="H45" i="87"/>
  <c r="H45" i="84"/>
  <c r="H45" i="83"/>
  <c r="J36" i="125"/>
  <c r="J36" i="126"/>
  <c r="J36" i="124"/>
  <c r="J36" i="123"/>
  <c r="J36" i="122"/>
  <c r="J36" i="119"/>
  <c r="J36" i="121"/>
  <c r="J36" i="115"/>
  <c r="J36" i="120"/>
  <c r="J36" i="118"/>
  <c r="J36" i="117"/>
  <c r="J36" i="116"/>
  <c r="J36" i="112"/>
  <c r="J36" i="111"/>
  <c r="J36" i="109"/>
  <c r="J36" i="110"/>
  <c r="J36" i="108"/>
  <c r="J36" i="89"/>
  <c r="J572" i="89"/>
  <c r="J36" i="107"/>
  <c r="J36" i="83"/>
  <c r="J36" i="84"/>
  <c r="J36" i="88"/>
  <c r="J36" i="87"/>
  <c r="K32" i="125"/>
  <c r="BU33" i="114"/>
  <c r="K32" i="124"/>
  <c r="BE33" i="114"/>
  <c r="K32" i="123"/>
  <c r="AO33" i="114"/>
  <c r="K32" i="122"/>
  <c r="Y33" i="114"/>
  <c r="K32" i="121"/>
  <c r="I33" i="114"/>
  <c r="K32" i="115"/>
  <c r="I33" i="113"/>
  <c r="K32" i="126"/>
  <c r="K32" i="119"/>
  <c r="BU33" i="113"/>
  <c r="K32" i="116"/>
  <c r="Y33" i="113"/>
  <c r="K32" i="120"/>
  <c r="K32" i="118"/>
  <c r="BE33" i="113"/>
  <c r="K32" i="117"/>
  <c r="AO33" i="113"/>
  <c r="K32" i="111"/>
  <c r="BU33" i="106"/>
  <c r="K32" i="112"/>
  <c r="K32" i="109"/>
  <c r="AO33" i="106"/>
  <c r="K32" i="110"/>
  <c r="BE33" i="106"/>
  <c r="K32" i="108"/>
  <c r="Y33" i="106"/>
  <c r="K32" i="107"/>
  <c r="I33" i="106"/>
  <c r="K32" i="89"/>
  <c r="K32" i="87"/>
  <c r="Y33" i="90"/>
  <c r="K32" i="83"/>
  <c r="BE33" i="90"/>
  <c r="K32" i="84"/>
  <c r="BU33" i="90"/>
  <c r="K32" i="88"/>
  <c r="AO33" i="90"/>
  <c r="G45" i="124"/>
  <c r="BA43" i="114"/>
  <c r="G45" i="125"/>
  <c r="G45" i="122"/>
  <c r="U43" i="114"/>
  <c r="G45" i="126"/>
  <c r="CG43" i="114"/>
  <c r="G45" i="123"/>
  <c r="AK43" i="114"/>
  <c r="G45" i="119"/>
  <c r="BQ43" i="113"/>
  <c r="G45" i="115"/>
  <c r="G45" i="120"/>
  <c r="CG43" i="113"/>
  <c r="G45" i="118"/>
  <c r="BA43" i="113"/>
  <c r="G45" i="117"/>
  <c r="G45" i="116"/>
  <c r="U43" i="113"/>
  <c r="G45" i="121"/>
  <c r="G45" i="112"/>
  <c r="CG43" i="106"/>
  <c r="G45" i="111"/>
  <c r="BQ43" i="106"/>
  <c r="G45" i="107"/>
  <c r="G45" i="109"/>
  <c r="AK43" i="106"/>
  <c r="G45" i="110"/>
  <c r="BA43" i="106"/>
  <c r="G45" i="108"/>
  <c r="G45" i="89"/>
  <c r="CG43" i="90"/>
  <c r="G45" i="83"/>
  <c r="BA43" i="90"/>
  <c r="G45" i="88"/>
  <c r="G45" i="87"/>
  <c r="G45" i="84"/>
  <c r="I38" i="124"/>
  <c r="I38" i="125"/>
  <c r="I38" i="122"/>
  <c r="I38" i="126"/>
  <c r="I38" i="119"/>
  <c r="I38" i="115"/>
  <c r="I38" i="123"/>
  <c r="I38" i="120"/>
  <c r="I38" i="121"/>
  <c r="I38" i="118"/>
  <c r="I38" i="117"/>
  <c r="I38" i="116"/>
  <c r="I38" i="112"/>
  <c r="I38" i="111"/>
  <c r="I38" i="107"/>
  <c r="I38" i="109"/>
  <c r="I38" i="110"/>
  <c r="I38" i="108"/>
  <c r="I38" i="89"/>
  <c r="I38" i="83"/>
  <c r="I38" i="87"/>
  <c r="I38" i="88"/>
  <c r="I38" i="84"/>
  <c r="H31" i="125"/>
  <c r="H31" i="126"/>
  <c r="H31" i="124"/>
  <c r="H31" i="123"/>
  <c r="H31" i="122"/>
  <c r="H31" i="121"/>
  <c r="H31" i="115"/>
  <c r="H31" i="119"/>
  <c r="H31" i="120"/>
  <c r="H31" i="118"/>
  <c r="H31" i="117"/>
  <c r="H31" i="116"/>
  <c r="H31" i="112"/>
  <c r="H31" i="111"/>
  <c r="H31" i="108"/>
  <c r="H31" i="107"/>
  <c r="H31" i="109"/>
  <c r="H31" i="110"/>
  <c r="H31" i="89"/>
  <c r="H31" i="84"/>
  <c r="H31" i="83"/>
  <c r="H31" i="88"/>
  <c r="H31" i="87"/>
  <c r="H36" i="125"/>
  <c r="H36" i="123"/>
  <c r="H36" i="124"/>
  <c r="H36" i="126"/>
  <c r="H572" i="126"/>
  <c r="H36" i="122"/>
  <c r="H36" i="119"/>
  <c r="H36" i="121"/>
  <c r="H36" i="115"/>
  <c r="H36" i="120"/>
  <c r="H572" i="120"/>
  <c r="H36" i="116"/>
  <c r="H36" i="118"/>
  <c r="H36" i="117"/>
  <c r="H36" i="112"/>
  <c r="H572" i="112"/>
  <c r="H36" i="111"/>
  <c r="H36" i="109"/>
  <c r="H36" i="110"/>
  <c r="H36" i="108"/>
  <c r="H36" i="107"/>
  <c r="H36" i="89"/>
  <c r="H36" i="83"/>
  <c r="H36" i="84"/>
  <c r="H36" i="88"/>
  <c r="H36" i="87"/>
  <c r="H43" i="126"/>
  <c r="CH41" i="114"/>
  <c r="H43" i="124"/>
  <c r="BB41" i="114"/>
  <c r="H43" i="125"/>
  <c r="BR41" i="114"/>
  <c r="H43" i="123"/>
  <c r="AL41" i="114"/>
  <c r="H43" i="122"/>
  <c r="V41" i="114"/>
  <c r="H43" i="121"/>
  <c r="H43" i="119"/>
  <c r="BR41" i="113"/>
  <c r="H43" i="115"/>
  <c r="F41" i="113"/>
  <c r="H43" i="120"/>
  <c r="CH41" i="113"/>
  <c r="H43" i="118"/>
  <c r="BB41" i="113"/>
  <c r="H43" i="117"/>
  <c r="AL41" i="113"/>
  <c r="H43" i="116"/>
  <c r="V41" i="113"/>
  <c r="H43" i="112"/>
  <c r="CH41" i="106"/>
  <c r="H43" i="111"/>
  <c r="BR41" i="106"/>
  <c r="H43" i="108"/>
  <c r="V41" i="106"/>
  <c r="H43" i="89"/>
  <c r="CH41" i="90"/>
  <c r="H43" i="107"/>
  <c r="H43" i="109"/>
  <c r="AL41" i="106"/>
  <c r="H43" i="110"/>
  <c r="BB41" i="106"/>
  <c r="H43" i="83"/>
  <c r="H43" i="88"/>
  <c r="H43" i="84"/>
  <c r="BR41" i="90"/>
  <c r="H43" i="87"/>
  <c r="V41" i="90"/>
  <c r="I31" i="125"/>
  <c r="I31" i="126"/>
  <c r="I31" i="122"/>
  <c r="I31" i="124"/>
  <c r="I31" i="115"/>
  <c r="I31" i="119"/>
  <c r="I31" i="120"/>
  <c r="I31" i="123"/>
  <c r="I31" i="118"/>
  <c r="I31" i="117"/>
  <c r="I31" i="116"/>
  <c r="I31" i="121"/>
  <c r="I31" i="112"/>
  <c r="I31" i="111"/>
  <c r="I31" i="107"/>
  <c r="I31" i="109"/>
  <c r="I31" i="110"/>
  <c r="I31" i="108"/>
  <c r="I31" i="89"/>
  <c r="I31" i="84"/>
  <c r="I31" i="83"/>
  <c r="I31" i="88"/>
  <c r="I31" i="87"/>
  <c r="K34" i="125"/>
  <c r="K34" i="126"/>
  <c r="K34" i="124"/>
  <c r="K34" i="123"/>
  <c r="K34" i="122"/>
  <c r="K34" i="119"/>
  <c r="K34" i="121"/>
  <c r="K34" i="115"/>
  <c r="K34" i="120"/>
  <c r="K34" i="118"/>
  <c r="K34" i="117"/>
  <c r="K34" i="116"/>
  <c r="K34" i="112"/>
  <c r="K34" i="111"/>
  <c r="K34" i="110"/>
  <c r="K34" i="108"/>
  <c r="K34" i="107"/>
  <c r="K34" i="109"/>
  <c r="K34" i="89"/>
  <c r="K34" i="83"/>
  <c r="K34" i="84"/>
  <c r="K34" i="88"/>
  <c r="K34" i="87"/>
  <c r="I43" i="124"/>
  <c r="I43" i="125"/>
  <c r="BS41" i="114"/>
  <c r="I43" i="122"/>
  <c r="W41" i="114"/>
  <c r="I43" i="126"/>
  <c r="CI41" i="114"/>
  <c r="I43" i="119"/>
  <c r="BS41" i="113"/>
  <c r="I43" i="115"/>
  <c r="I43" i="123"/>
  <c r="AM41" i="114"/>
  <c r="I43" i="120"/>
  <c r="CI41" i="113"/>
  <c r="I43" i="121"/>
  <c r="I43" i="118"/>
  <c r="BC41" i="113"/>
  <c r="I43" i="117"/>
  <c r="AM41" i="113"/>
  <c r="I43" i="116"/>
  <c r="W41" i="113"/>
  <c r="I43" i="112"/>
  <c r="CI41" i="106"/>
  <c r="I43" i="111"/>
  <c r="BS41" i="106"/>
  <c r="I43" i="107"/>
  <c r="I43" i="109"/>
  <c r="AM41" i="106"/>
  <c r="I43" i="110"/>
  <c r="BC41" i="106"/>
  <c r="I43" i="108"/>
  <c r="W41" i="106"/>
  <c r="I43" i="89"/>
  <c r="I43" i="83"/>
  <c r="I43" i="88"/>
  <c r="I43" i="84"/>
  <c r="I43" i="87"/>
  <c r="M31" i="125"/>
  <c r="M31" i="124"/>
  <c r="M31" i="123"/>
  <c r="M31" i="122"/>
  <c r="M31" i="121"/>
  <c r="M31" i="115"/>
  <c r="M31" i="116"/>
  <c r="M31" i="119"/>
  <c r="M31" i="118"/>
  <c r="M31" i="117"/>
  <c r="M31" i="111"/>
  <c r="M31" i="109"/>
  <c r="M31" i="110"/>
  <c r="M31" i="108"/>
  <c r="M31" i="107"/>
  <c r="M31" i="84"/>
  <c r="M31" i="83"/>
  <c r="M31" i="88"/>
  <c r="M31" i="87"/>
  <c r="J31" i="126"/>
  <c r="J31" i="122"/>
  <c r="J31" i="125"/>
  <c r="J31" i="124"/>
  <c r="J31" i="123"/>
  <c r="J31" i="115"/>
  <c r="J31" i="119"/>
  <c r="J31" i="120"/>
  <c r="J31" i="121"/>
  <c r="J31" i="118"/>
  <c r="J31" i="117"/>
  <c r="J31" i="116"/>
  <c r="J31" i="112"/>
  <c r="J31" i="111"/>
  <c r="J31" i="107"/>
  <c r="J31" i="109"/>
  <c r="J31" i="110"/>
  <c r="J31" i="108"/>
  <c r="J31" i="89"/>
  <c r="J31" i="88"/>
  <c r="J31" i="87"/>
  <c r="J31" i="84"/>
  <c r="J31" i="83"/>
  <c r="J38" i="124"/>
  <c r="J38" i="125"/>
  <c r="J38" i="126"/>
  <c r="J38" i="122"/>
  <c r="J38" i="123"/>
  <c r="J38" i="115"/>
  <c r="J38" i="120"/>
  <c r="J38" i="121"/>
  <c r="J38" i="118"/>
  <c r="J38" i="117"/>
  <c r="J38" i="116"/>
  <c r="J38" i="119"/>
  <c r="J38" i="112"/>
  <c r="J38" i="111"/>
  <c r="J38" i="107"/>
  <c r="J38" i="109"/>
  <c r="J38" i="110"/>
  <c r="J38" i="108"/>
  <c r="J38" i="89"/>
  <c r="J38" i="88"/>
  <c r="J38" i="84"/>
  <c r="J38" i="83"/>
  <c r="J38" i="87"/>
  <c r="J30" i="126"/>
  <c r="J30" i="125"/>
  <c r="J30" i="122"/>
  <c r="J30" i="124"/>
  <c r="J30" i="123"/>
  <c r="J30" i="115"/>
  <c r="J30" i="119"/>
  <c r="J30" i="120"/>
  <c r="J30" i="121"/>
  <c r="J30" i="118"/>
  <c r="J30" i="117"/>
  <c r="J30" i="116"/>
  <c r="J30" i="112"/>
  <c r="J30" i="111"/>
  <c r="J30" i="107"/>
  <c r="J30" i="109"/>
  <c r="J30" i="110"/>
  <c r="J30" i="108"/>
  <c r="J30" i="89"/>
  <c r="J30" i="88"/>
  <c r="J30" i="84"/>
  <c r="J30" i="83"/>
  <c r="J30" i="87"/>
  <c r="I32" i="126"/>
  <c r="CI33" i="114"/>
  <c r="I32" i="125"/>
  <c r="BS33" i="114"/>
  <c r="I32" i="124"/>
  <c r="BC33" i="114"/>
  <c r="I32" i="123"/>
  <c r="AM33" i="114"/>
  <c r="I32" i="122"/>
  <c r="W33" i="114"/>
  <c r="I32" i="119"/>
  <c r="BS33" i="113"/>
  <c r="I32" i="120"/>
  <c r="CI33" i="113"/>
  <c r="I32" i="121"/>
  <c r="G33" i="114"/>
  <c r="I32" i="118"/>
  <c r="BC33" i="113"/>
  <c r="I32" i="117"/>
  <c r="AM33" i="113"/>
  <c r="I32" i="116"/>
  <c r="W33" i="113"/>
  <c r="I32" i="115"/>
  <c r="G33" i="113"/>
  <c r="I32" i="111"/>
  <c r="BS33" i="106"/>
  <c r="I32" i="112"/>
  <c r="CI33" i="106"/>
  <c r="I32" i="107"/>
  <c r="G33" i="106"/>
  <c r="I32" i="109"/>
  <c r="AM33" i="106"/>
  <c r="I32" i="110"/>
  <c r="BC33" i="106"/>
  <c r="I32" i="108"/>
  <c r="W33" i="106"/>
  <c r="I32" i="89"/>
  <c r="I32" i="88"/>
  <c r="AM33" i="90"/>
  <c r="I32" i="87"/>
  <c r="W33" i="90"/>
  <c r="I32" i="83"/>
  <c r="BC33" i="90"/>
  <c r="I32" i="84"/>
  <c r="BS33" i="90"/>
  <c r="H34" i="126"/>
  <c r="H34" i="125"/>
  <c r="H34" i="124"/>
  <c r="H34" i="123"/>
  <c r="H34" i="122"/>
  <c r="H34" i="119"/>
  <c r="H34" i="121"/>
  <c r="H34" i="115"/>
  <c r="H34" i="116"/>
  <c r="H34" i="120"/>
  <c r="H34" i="118"/>
  <c r="H34" i="117"/>
  <c r="H34" i="111"/>
  <c r="H34" i="112"/>
  <c r="H34" i="109"/>
  <c r="H34" i="110"/>
  <c r="H34" i="108"/>
  <c r="H34" i="107"/>
  <c r="H34" i="89"/>
  <c r="H570" i="89"/>
  <c r="H34" i="87"/>
  <c r="H34" i="83"/>
  <c r="H34" i="84"/>
  <c r="H34" i="88"/>
  <c r="K35" i="125"/>
  <c r="K35" i="126"/>
  <c r="K35" i="123"/>
  <c r="K35" i="124"/>
  <c r="K35" i="122"/>
  <c r="K35" i="119"/>
  <c r="K35" i="121"/>
  <c r="K35" i="115"/>
  <c r="K35" i="120"/>
  <c r="K35" i="118"/>
  <c r="K35" i="117"/>
  <c r="K35" i="116"/>
  <c r="K35" i="112"/>
  <c r="K35" i="111"/>
  <c r="K35" i="110"/>
  <c r="K35" i="108"/>
  <c r="K35" i="107"/>
  <c r="K35" i="109"/>
  <c r="K35" i="89"/>
  <c r="K35" i="87"/>
  <c r="K35" i="83"/>
  <c r="K35" i="84"/>
  <c r="K35" i="88"/>
  <c r="J37" i="126"/>
  <c r="J37" i="125"/>
  <c r="J37" i="123"/>
  <c r="J37" i="122"/>
  <c r="J37" i="121"/>
  <c r="J37" i="120"/>
  <c r="J37" i="124"/>
  <c r="J37" i="115"/>
  <c r="J37" i="119"/>
  <c r="J37" i="118"/>
  <c r="J37" i="117"/>
  <c r="J37" i="116"/>
  <c r="J37" i="111"/>
  <c r="J37" i="112"/>
  <c r="J37" i="108"/>
  <c r="J37" i="107"/>
  <c r="J37" i="109"/>
  <c r="J37" i="110"/>
  <c r="J37" i="89"/>
  <c r="J37" i="83"/>
  <c r="J37" i="88"/>
  <c r="J37" i="84"/>
  <c r="J37" i="87"/>
  <c r="J39" i="124"/>
  <c r="J39" i="125"/>
  <c r="J39" i="126"/>
  <c r="J39" i="122"/>
  <c r="J39" i="123"/>
  <c r="J39" i="115"/>
  <c r="J39" i="120"/>
  <c r="J39" i="121"/>
  <c r="J39" i="119"/>
  <c r="J39" i="118"/>
  <c r="J39" i="117"/>
  <c r="J39" i="116"/>
  <c r="J39" i="112"/>
  <c r="J39" i="111"/>
  <c r="J39" i="107"/>
  <c r="J39" i="109"/>
  <c r="J39" i="110"/>
  <c r="J39" i="108"/>
  <c r="J39" i="89"/>
  <c r="J39" i="88"/>
  <c r="J39" i="87"/>
  <c r="J39" i="84"/>
  <c r="J39" i="83"/>
  <c r="J44" i="124"/>
  <c r="BD42" i="114"/>
  <c r="J44" i="125"/>
  <c r="BT42" i="114"/>
  <c r="J44" i="126"/>
  <c r="CJ42" i="114"/>
  <c r="J44" i="122"/>
  <c r="X42" i="114"/>
  <c r="J44" i="123"/>
  <c r="AN42" i="114"/>
  <c r="J44" i="115"/>
  <c r="J44" i="120"/>
  <c r="CJ42" i="113"/>
  <c r="J44" i="121"/>
  <c r="J44" i="119"/>
  <c r="BT42" i="113"/>
  <c r="J44" i="118"/>
  <c r="BD42" i="113"/>
  <c r="J44" i="117"/>
  <c r="AN42" i="113"/>
  <c r="J44" i="116"/>
  <c r="X42" i="113"/>
  <c r="J44" i="112"/>
  <c r="CJ42" i="106"/>
  <c r="J44" i="111"/>
  <c r="BT42" i="106"/>
  <c r="J44" i="107"/>
  <c r="J44" i="109"/>
  <c r="AN42" i="106"/>
  <c r="J44" i="110"/>
  <c r="BD42" i="106"/>
  <c r="J44" i="108"/>
  <c r="X42" i="106"/>
  <c r="J44" i="89"/>
  <c r="CJ42" i="90"/>
  <c r="J44" i="88"/>
  <c r="AN42" i="90"/>
  <c r="J44" i="84"/>
  <c r="BT42" i="90"/>
  <c r="J44" i="87"/>
  <c r="J44" i="83"/>
  <c r="M32" i="124"/>
  <c r="BG33" i="114"/>
  <c r="M32" i="123"/>
  <c r="AQ33" i="114"/>
  <c r="M32" i="122"/>
  <c r="AA33" i="114"/>
  <c r="M32" i="121"/>
  <c r="K33" i="114"/>
  <c r="M32" i="115"/>
  <c r="K33" i="113"/>
  <c r="M32" i="118"/>
  <c r="BG33" i="113"/>
  <c r="M32" i="117"/>
  <c r="AQ33" i="113"/>
  <c r="M32" i="116"/>
  <c r="AA33" i="113"/>
  <c r="M32" i="110"/>
  <c r="BG33" i="106"/>
  <c r="M32" i="108"/>
  <c r="AA33" i="106"/>
  <c r="M32" i="107"/>
  <c r="K33" i="106"/>
  <c r="M32" i="109"/>
  <c r="AQ33" i="106"/>
  <c r="M32" i="87"/>
  <c r="AA33" i="90"/>
  <c r="M32" i="83"/>
  <c r="BG33" i="90"/>
  <c r="M32" i="88"/>
  <c r="AQ33" i="90"/>
  <c r="M32" i="84"/>
  <c r="BW33" i="90"/>
  <c r="M32" i="111"/>
  <c r="BW33" i="106"/>
  <c r="M32" i="125"/>
  <c r="BW33" i="114"/>
  <c r="M32" i="119"/>
  <c r="G30" i="125"/>
  <c r="G30" i="126"/>
  <c r="G30" i="124"/>
  <c r="G30" i="123"/>
  <c r="G30" i="122"/>
  <c r="G30" i="121"/>
  <c r="G30" i="115"/>
  <c r="G30" i="119"/>
  <c r="G30" i="120"/>
  <c r="G30" i="118"/>
  <c r="G30" i="117"/>
  <c r="G30" i="116"/>
  <c r="G30" i="111"/>
  <c r="G30" i="112"/>
  <c r="G30" i="110"/>
  <c r="G30" i="108"/>
  <c r="G30" i="107"/>
  <c r="G30" i="109"/>
  <c r="G30" i="89"/>
  <c r="G30" i="84"/>
  <c r="G30" i="83"/>
  <c r="G30" i="87"/>
  <c r="G30" i="88"/>
  <c r="K31" i="126"/>
  <c r="K31" i="125"/>
  <c r="K31" i="124"/>
  <c r="K31" i="123"/>
  <c r="K31" i="119"/>
  <c r="K31" i="120"/>
  <c r="K31" i="122"/>
  <c r="K31" i="121"/>
  <c r="K31" i="118"/>
  <c r="K31" i="117"/>
  <c r="K31" i="116"/>
  <c r="K31" i="115"/>
  <c r="K31" i="111"/>
  <c r="K31" i="112"/>
  <c r="K31" i="107"/>
  <c r="K31" i="109"/>
  <c r="K31" i="110"/>
  <c r="K31" i="108"/>
  <c r="K31" i="89"/>
  <c r="K31" i="88"/>
  <c r="K31" i="87"/>
  <c r="K31" i="84"/>
  <c r="K31" i="83"/>
  <c r="I33" i="125"/>
  <c r="I33" i="126"/>
  <c r="I33" i="124"/>
  <c r="I33" i="123"/>
  <c r="I33" i="122"/>
  <c r="I33" i="119"/>
  <c r="I33" i="121"/>
  <c r="I33" i="115"/>
  <c r="I33" i="120"/>
  <c r="I33" i="116"/>
  <c r="I33" i="118"/>
  <c r="I33" i="117"/>
  <c r="I33" i="112"/>
  <c r="I33" i="111"/>
  <c r="I33" i="109"/>
  <c r="I33" i="110"/>
  <c r="I33" i="108"/>
  <c r="I33" i="107"/>
  <c r="I33" i="89"/>
  <c r="I569" i="89"/>
  <c r="I33" i="83"/>
  <c r="I33" i="87"/>
  <c r="I33" i="84"/>
  <c r="I33" i="88"/>
  <c r="H35" i="126"/>
  <c r="H35" i="125"/>
  <c r="H35" i="124"/>
  <c r="H35" i="123"/>
  <c r="H35" i="122"/>
  <c r="H35" i="119"/>
  <c r="H35" i="121"/>
  <c r="H35" i="115"/>
  <c r="H35" i="116"/>
  <c r="H35" i="118"/>
  <c r="H35" i="120"/>
  <c r="H35" i="117"/>
  <c r="H35" i="111"/>
  <c r="H35" i="112"/>
  <c r="H35" i="109"/>
  <c r="H35" i="110"/>
  <c r="H35" i="108"/>
  <c r="H35" i="107"/>
  <c r="H35" i="89"/>
  <c r="H571" i="89"/>
  <c r="H35" i="87"/>
  <c r="H35" i="83"/>
  <c r="H35" i="84"/>
  <c r="H35" i="88"/>
  <c r="G37" i="125"/>
  <c r="G37" i="126"/>
  <c r="G37" i="124"/>
  <c r="G37" i="123"/>
  <c r="G37" i="122"/>
  <c r="G37" i="119"/>
  <c r="G37" i="121"/>
  <c r="G37" i="120"/>
  <c r="G37" i="115"/>
  <c r="G37" i="116"/>
  <c r="G37" i="118"/>
  <c r="G37" i="117"/>
  <c r="G37" i="112"/>
  <c r="G37" i="111"/>
  <c r="G37" i="109"/>
  <c r="G37" i="110"/>
  <c r="G37" i="108"/>
  <c r="G37" i="89"/>
  <c r="G37" i="107"/>
  <c r="G37" i="87"/>
  <c r="G37" i="83"/>
  <c r="G37" i="88"/>
  <c r="G37" i="84"/>
  <c r="G39" i="126"/>
  <c r="G39" i="124"/>
  <c r="G39" i="123"/>
  <c r="G39" i="125"/>
  <c r="G39" i="122"/>
  <c r="G39" i="120"/>
  <c r="G39" i="121"/>
  <c r="G39" i="119"/>
  <c r="G39" i="115"/>
  <c r="G39" i="118"/>
  <c r="G39" i="117"/>
  <c r="G39" i="116"/>
  <c r="G39" i="111"/>
  <c r="G39" i="112"/>
  <c r="G39" i="110"/>
  <c r="G39" i="108"/>
  <c r="G39" i="107"/>
  <c r="G39" i="109"/>
  <c r="G39" i="89"/>
  <c r="G39" i="83"/>
  <c r="G39" i="88"/>
  <c r="G39" i="87"/>
  <c r="G39" i="84"/>
  <c r="G44" i="126"/>
  <c r="CG42" i="114"/>
  <c r="G44" i="124"/>
  <c r="BA42" i="114"/>
  <c r="G44" i="123"/>
  <c r="AK42" i="114"/>
  <c r="G44" i="125"/>
  <c r="G44" i="122"/>
  <c r="U42" i="114"/>
  <c r="G44" i="120"/>
  <c r="CG42" i="113"/>
  <c r="G44" i="121"/>
  <c r="G44" i="119"/>
  <c r="BQ42" i="113"/>
  <c r="G44" i="115"/>
  <c r="G44" i="118"/>
  <c r="BA42" i="113"/>
  <c r="G44" i="117"/>
  <c r="AK42" i="113"/>
  <c r="G44" i="116"/>
  <c r="U42" i="113"/>
  <c r="G44" i="111"/>
  <c r="BQ42" i="106"/>
  <c r="G44" i="112"/>
  <c r="CG42" i="106"/>
  <c r="G44" i="110"/>
  <c r="BA42" i="106"/>
  <c r="G44" i="108"/>
  <c r="U42" i="106"/>
  <c r="G44" i="89"/>
  <c r="G44" i="107"/>
  <c r="G44" i="109"/>
  <c r="G44" i="87"/>
  <c r="U42" i="90"/>
  <c r="G44" i="83"/>
  <c r="BA42" i="90"/>
  <c r="G44" i="88"/>
  <c r="G44" i="84"/>
  <c r="J45" i="125"/>
  <c r="BT43" i="114"/>
  <c r="J45" i="126"/>
  <c r="CJ43" i="114"/>
  <c r="J45" i="123"/>
  <c r="AN43" i="114"/>
  <c r="J45" i="124"/>
  <c r="J45" i="122"/>
  <c r="X43" i="114"/>
  <c r="J45" i="120"/>
  <c r="CJ43" i="113"/>
  <c r="J45" i="121"/>
  <c r="J45" i="119"/>
  <c r="BT43" i="113"/>
  <c r="J45" i="115"/>
  <c r="J45" i="116"/>
  <c r="X43" i="113"/>
  <c r="J45" i="118"/>
  <c r="BD43" i="113"/>
  <c r="J45" i="117"/>
  <c r="J45" i="112"/>
  <c r="CJ43" i="106"/>
  <c r="J45" i="111"/>
  <c r="BT43" i="106"/>
  <c r="J45" i="109"/>
  <c r="AN43" i="106"/>
  <c r="J45" i="110"/>
  <c r="BD43" i="106"/>
  <c r="J45" i="108"/>
  <c r="X43" i="106"/>
  <c r="J45" i="89"/>
  <c r="CJ43" i="90"/>
  <c r="J45" i="107"/>
  <c r="J45" i="84"/>
  <c r="J45" i="83"/>
  <c r="BD43" i="90"/>
  <c r="J45" i="88"/>
  <c r="J45" i="87"/>
  <c r="K13" i="126"/>
  <c r="K551" i="126"/>
  <c r="K13" i="125"/>
  <c r="K551" i="125"/>
  <c r="K13" i="123"/>
  <c r="K551" i="123"/>
  <c r="K13" i="124"/>
  <c r="K551" i="124"/>
  <c r="K13" i="121"/>
  <c r="K551" i="121"/>
  <c r="K13" i="115"/>
  <c r="K551" i="115"/>
  <c r="K13" i="122"/>
  <c r="K551" i="122"/>
  <c r="K13" i="120"/>
  <c r="K551" i="120"/>
  <c r="K13" i="118"/>
  <c r="K551" i="118"/>
  <c r="K13" i="119"/>
  <c r="K551" i="119"/>
  <c r="K13" i="117"/>
  <c r="K551" i="117"/>
  <c r="K13" i="116"/>
  <c r="K551" i="116"/>
  <c r="K13" i="112"/>
  <c r="K551" i="112"/>
  <c r="K13" i="108"/>
  <c r="K551" i="108"/>
  <c r="K13" i="107"/>
  <c r="K551" i="107"/>
  <c r="K13" i="111"/>
  <c r="K551" i="111"/>
  <c r="K13" i="110"/>
  <c r="K551" i="110"/>
  <c r="K13" i="109"/>
  <c r="K551" i="109"/>
  <c r="K13" i="89"/>
  <c r="K551" i="89"/>
  <c r="K13" i="83"/>
  <c r="K551" i="83"/>
  <c r="K13" i="87"/>
  <c r="K551" i="87"/>
  <c r="K13" i="88"/>
  <c r="K551" i="88"/>
  <c r="K13" i="84"/>
  <c r="K551" i="84"/>
  <c r="H30" i="125"/>
  <c r="H30" i="126"/>
  <c r="H30" i="124"/>
  <c r="H30" i="123"/>
  <c r="H30" i="122"/>
  <c r="H30" i="121"/>
  <c r="H30" i="115"/>
  <c r="H30" i="119"/>
  <c r="H30" i="120"/>
  <c r="H30" i="118"/>
  <c r="H30" i="117"/>
  <c r="H30" i="116"/>
  <c r="H30" i="112"/>
  <c r="H30" i="111"/>
  <c r="H30" i="108"/>
  <c r="H30" i="107"/>
  <c r="H30" i="109"/>
  <c r="H30" i="110"/>
  <c r="H30" i="89"/>
  <c r="H30" i="84"/>
  <c r="H30" i="83"/>
  <c r="H30" i="87"/>
  <c r="H30" i="88"/>
  <c r="G32" i="126"/>
  <c r="CG33" i="114"/>
  <c r="G32" i="122"/>
  <c r="U33" i="114"/>
  <c r="G32" i="125"/>
  <c r="BQ33" i="114"/>
  <c r="G32" i="115"/>
  <c r="E33" i="113"/>
  <c r="G32" i="123"/>
  <c r="AK33" i="114"/>
  <c r="G32" i="119"/>
  <c r="BQ33" i="113"/>
  <c r="G32" i="120"/>
  <c r="CG33" i="113"/>
  <c r="G32" i="124"/>
  <c r="BA33" i="114"/>
  <c r="G32" i="121"/>
  <c r="E33" i="114"/>
  <c r="G32" i="118"/>
  <c r="BA33" i="113"/>
  <c r="G32" i="117"/>
  <c r="AK33" i="113"/>
  <c r="G32" i="116"/>
  <c r="U33" i="113"/>
  <c r="G32" i="112"/>
  <c r="CG33" i="106"/>
  <c r="G32" i="111"/>
  <c r="BQ33" i="106"/>
  <c r="G32" i="107"/>
  <c r="E33" i="106"/>
  <c r="G32" i="109"/>
  <c r="AK33" i="106"/>
  <c r="G32" i="110"/>
  <c r="BA33" i="106"/>
  <c r="G32" i="108"/>
  <c r="U33" i="106"/>
  <c r="G32" i="89"/>
  <c r="G32" i="83"/>
  <c r="BA33" i="90"/>
  <c r="G32" i="84"/>
  <c r="BQ33" i="90"/>
  <c r="G32" i="88"/>
  <c r="AK33" i="90"/>
  <c r="G32" i="87"/>
  <c r="U33" i="90"/>
  <c r="J33" i="125"/>
  <c r="J33" i="126"/>
  <c r="J33" i="124"/>
  <c r="J33" i="123"/>
  <c r="J33" i="122"/>
  <c r="J33" i="119"/>
  <c r="J33" i="121"/>
  <c r="J33" i="115"/>
  <c r="J33" i="120"/>
  <c r="J33" i="118"/>
  <c r="J33" i="117"/>
  <c r="J33" i="116"/>
  <c r="J33" i="112"/>
  <c r="J33" i="111"/>
  <c r="J33" i="109"/>
  <c r="J33" i="110"/>
  <c r="J33" i="108"/>
  <c r="J33" i="107"/>
  <c r="J33" i="89"/>
  <c r="J569" i="89"/>
  <c r="J33" i="83"/>
  <c r="J33" i="87"/>
  <c r="J33" i="84"/>
  <c r="J33" i="88"/>
  <c r="I35" i="125"/>
  <c r="I35" i="126"/>
  <c r="I35" i="124"/>
  <c r="I35" i="123"/>
  <c r="I35" i="122"/>
  <c r="I35" i="119"/>
  <c r="I35" i="121"/>
  <c r="I35" i="115"/>
  <c r="I35" i="120"/>
  <c r="I35" i="116"/>
  <c r="I35" i="118"/>
  <c r="I35" i="117"/>
  <c r="I35" i="112"/>
  <c r="I35" i="111"/>
  <c r="I35" i="109"/>
  <c r="I35" i="110"/>
  <c r="I35" i="108"/>
  <c r="I35" i="107"/>
  <c r="I35" i="89"/>
  <c r="I571" i="89"/>
  <c r="I35" i="87"/>
  <c r="I35" i="83"/>
  <c r="I35" i="84"/>
  <c r="I35" i="88"/>
  <c r="H37" i="125"/>
  <c r="H37" i="126"/>
  <c r="H37" i="124"/>
  <c r="H37" i="123"/>
  <c r="H37" i="122"/>
  <c r="H37" i="121"/>
  <c r="H37" i="120"/>
  <c r="H37" i="115"/>
  <c r="H37" i="119"/>
  <c r="H37" i="118"/>
  <c r="H37" i="117"/>
  <c r="H37" i="116"/>
  <c r="H37" i="112"/>
  <c r="H37" i="111"/>
  <c r="H37" i="109"/>
  <c r="H37" i="110"/>
  <c r="H37" i="108"/>
  <c r="H37" i="89"/>
  <c r="H37" i="107"/>
  <c r="H37" i="87"/>
  <c r="H37" i="83"/>
  <c r="H37" i="88"/>
  <c r="H37" i="84"/>
  <c r="H39" i="126"/>
  <c r="H39" i="124"/>
  <c r="H39" i="125"/>
  <c r="H39" i="123"/>
  <c r="H39" i="122"/>
  <c r="H39" i="121"/>
  <c r="H39" i="119"/>
  <c r="H39" i="115"/>
  <c r="H39" i="118"/>
  <c r="H39" i="117"/>
  <c r="H39" i="120"/>
  <c r="H39" i="116"/>
  <c r="H39" i="112"/>
  <c r="H39" i="111"/>
  <c r="H39" i="108"/>
  <c r="H39" i="107"/>
  <c r="H39" i="109"/>
  <c r="H39" i="110"/>
  <c r="H39" i="89"/>
  <c r="H39" i="83"/>
  <c r="H39" i="88"/>
  <c r="H39" i="87"/>
  <c r="H39" i="84"/>
  <c r="H44" i="126"/>
  <c r="CH42" i="114"/>
  <c r="H44" i="124"/>
  <c r="BB42" i="114"/>
  <c r="H44" i="125"/>
  <c r="BR42" i="114"/>
  <c r="H44" i="123"/>
  <c r="AL42" i="114"/>
  <c r="H44" i="122"/>
  <c r="V42" i="114"/>
  <c r="H44" i="121"/>
  <c r="H44" i="119"/>
  <c r="BR42" i="113"/>
  <c r="H44" i="115"/>
  <c r="H44" i="118"/>
  <c r="BB42" i="113"/>
  <c r="H44" i="117"/>
  <c r="AL42" i="113"/>
  <c r="H44" i="120"/>
  <c r="CH42" i="113"/>
  <c r="H44" i="116"/>
  <c r="H44" i="112"/>
  <c r="CH42" i="106"/>
  <c r="H44" i="111"/>
  <c r="BR42" i="106"/>
  <c r="H44" i="108"/>
  <c r="V42" i="106"/>
  <c r="H44" i="89"/>
  <c r="H44" i="107"/>
  <c r="H44" i="109"/>
  <c r="AL42" i="106"/>
  <c r="H44" i="110"/>
  <c r="BB42" i="106"/>
  <c r="H44" i="87"/>
  <c r="V42" i="90"/>
  <c r="H44" i="83"/>
  <c r="BB42" i="90"/>
  <c r="H44" i="88"/>
  <c r="H44" i="84"/>
  <c r="K33" i="125"/>
  <c r="K33" i="126"/>
  <c r="K33" i="124"/>
  <c r="K33" i="123"/>
  <c r="K33" i="122"/>
  <c r="K33" i="119"/>
  <c r="K33" i="121"/>
  <c r="K33" i="115"/>
  <c r="K33" i="120"/>
  <c r="K33" i="118"/>
  <c r="K33" i="117"/>
  <c r="K33" i="116"/>
  <c r="K33" i="112"/>
  <c r="K33" i="111"/>
  <c r="K33" i="110"/>
  <c r="K33" i="108"/>
  <c r="K33" i="107"/>
  <c r="K33" i="109"/>
  <c r="K33" i="89"/>
  <c r="K569" i="89"/>
  <c r="K33" i="83"/>
  <c r="K33" i="87"/>
  <c r="K33" i="84"/>
  <c r="K33" i="88"/>
  <c r="I30" i="125"/>
  <c r="I30" i="126"/>
  <c r="I30" i="122"/>
  <c r="I30" i="115"/>
  <c r="I30" i="123"/>
  <c r="I30" i="119"/>
  <c r="I30" i="120"/>
  <c r="I30" i="124"/>
  <c r="I30" i="121"/>
  <c r="I30" i="118"/>
  <c r="I30" i="117"/>
  <c r="I30" i="116"/>
  <c r="I30" i="112"/>
  <c r="I30" i="111"/>
  <c r="I30" i="107"/>
  <c r="I30" i="109"/>
  <c r="I30" i="110"/>
  <c r="I30" i="108"/>
  <c r="I30" i="89"/>
  <c r="I30" i="84"/>
  <c r="I30" i="83"/>
  <c r="I30" i="87"/>
  <c r="I30" i="88"/>
  <c r="H32" i="126"/>
  <c r="CH33" i="114"/>
  <c r="H32" i="125"/>
  <c r="BR33" i="114"/>
  <c r="H32" i="122"/>
  <c r="V33" i="114"/>
  <c r="H32" i="124"/>
  <c r="BB33" i="114"/>
  <c r="H32" i="123"/>
  <c r="AL33" i="114"/>
  <c r="H32" i="115"/>
  <c r="F33" i="113"/>
  <c r="H32" i="119"/>
  <c r="BR33" i="113"/>
  <c r="H32" i="120"/>
  <c r="CH33" i="113"/>
  <c r="H32" i="121"/>
  <c r="F33" i="114"/>
  <c r="H32" i="118"/>
  <c r="BB33" i="113"/>
  <c r="H32" i="117"/>
  <c r="AL33" i="113"/>
  <c r="H32" i="116"/>
  <c r="V33" i="113"/>
  <c r="H32" i="111"/>
  <c r="BR33" i="106"/>
  <c r="H32" i="112"/>
  <c r="CH33" i="106"/>
  <c r="H32" i="107"/>
  <c r="F33" i="106"/>
  <c r="H32" i="109"/>
  <c r="AL33" i="106"/>
  <c r="H32" i="110"/>
  <c r="BB33" i="106"/>
  <c r="H32" i="108"/>
  <c r="V33" i="106"/>
  <c r="H32" i="89"/>
  <c r="H32" i="84"/>
  <c r="BR33" i="90"/>
  <c r="H32" i="88"/>
  <c r="AL33" i="90"/>
  <c r="H32" i="87"/>
  <c r="V33" i="90"/>
  <c r="H32" i="83"/>
  <c r="BB33" i="90"/>
  <c r="G34" i="126"/>
  <c r="G34" i="125"/>
  <c r="G34" i="124"/>
  <c r="G34" i="123"/>
  <c r="G34" i="120"/>
  <c r="G34" i="119"/>
  <c r="G34" i="121"/>
  <c r="G34" i="118"/>
  <c r="G34" i="117"/>
  <c r="G34" i="116"/>
  <c r="G34" i="115"/>
  <c r="G34" i="122"/>
  <c r="G34" i="111"/>
  <c r="G34" i="112"/>
  <c r="G34" i="107"/>
  <c r="G34" i="109"/>
  <c r="G34" i="110"/>
  <c r="G34" i="108"/>
  <c r="G34" i="89"/>
  <c r="G570" i="89"/>
  <c r="G34" i="84"/>
  <c r="G34" i="88"/>
  <c r="G34" i="87"/>
  <c r="G34" i="83"/>
  <c r="J35" i="125"/>
  <c r="J35" i="124"/>
  <c r="J35" i="126"/>
  <c r="J35" i="123"/>
  <c r="J35" i="122"/>
  <c r="J35" i="119"/>
  <c r="J35" i="121"/>
  <c r="J35" i="115"/>
  <c r="J35" i="120"/>
  <c r="J35" i="118"/>
  <c r="J35" i="117"/>
  <c r="J35" i="116"/>
  <c r="J35" i="112"/>
  <c r="J35" i="111"/>
  <c r="J35" i="109"/>
  <c r="J35" i="110"/>
  <c r="J35" i="108"/>
  <c r="J35" i="107"/>
  <c r="J35" i="89"/>
  <c r="J571" i="89"/>
  <c r="J35" i="87"/>
  <c r="J35" i="83"/>
  <c r="J35" i="84"/>
  <c r="J35" i="88"/>
  <c r="I37" i="126"/>
  <c r="I37" i="124"/>
  <c r="I37" i="123"/>
  <c r="I37" i="125"/>
  <c r="I37" i="122"/>
  <c r="I37" i="121"/>
  <c r="I37" i="120"/>
  <c r="I37" i="115"/>
  <c r="I37" i="119"/>
  <c r="I37" i="118"/>
  <c r="I37" i="117"/>
  <c r="I37" i="116"/>
  <c r="I37" i="111"/>
  <c r="I37" i="112"/>
  <c r="I37" i="110"/>
  <c r="I37" i="108"/>
  <c r="I37" i="107"/>
  <c r="I37" i="109"/>
  <c r="I37" i="89"/>
  <c r="I37" i="83"/>
  <c r="I37" i="88"/>
  <c r="I37" i="84"/>
  <c r="I37" i="87"/>
  <c r="I39" i="124"/>
  <c r="I39" i="125"/>
  <c r="I39" i="126"/>
  <c r="I39" i="122"/>
  <c r="I39" i="119"/>
  <c r="I39" i="115"/>
  <c r="I39" i="123"/>
  <c r="I39" i="120"/>
  <c r="I39" i="118"/>
  <c r="I39" i="117"/>
  <c r="I39" i="121"/>
  <c r="I39" i="116"/>
  <c r="I39" i="112"/>
  <c r="I39" i="111"/>
  <c r="I39" i="107"/>
  <c r="I39" i="109"/>
  <c r="I39" i="110"/>
  <c r="I39" i="108"/>
  <c r="I39" i="89"/>
  <c r="I39" i="83"/>
  <c r="I39" i="88"/>
  <c r="I39" i="87"/>
  <c r="I39" i="84"/>
  <c r="I44" i="124"/>
  <c r="BC42" i="114"/>
  <c r="I44" i="125"/>
  <c r="BS42" i="114"/>
  <c r="I44" i="126"/>
  <c r="CI42" i="114"/>
  <c r="I44" i="122"/>
  <c r="W42" i="114"/>
  <c r="I44" i="119"/>
  <c r="BS42" i="113"/>
  <c r="I44" i="115"/>
  <c r="I44" i="123"/>
  <c r="AM42" i="114"/>
  <c r="I44" i="120"/>
  <c r="CI42" i="113"/>
  <c r="I44" i="118"/>
  <c r="BC42" i="113"/>
  <c r="I44" i="117"/>
  <c r="AM42" i="113"/>
  <c r="I44" i="121"/>
  <c r="I44" i="116"/>
  <c r="W42" i="113"/>
  <c r="I44" i="112"/>
  <c r="CI42" i="106"/>
  <c r="I44" i="111"/>
  <c r="BS42" i="106"/>
  <c r="I44" i="107"/>
  <c r="I44" i="109"/>
  <c r="AM42" i="106"/>
  <c r="I44" i="110"/>
  <c r="BC42" i="106"/>
  <c r="I44" i="108"/>
  <c r="W42" i="106"/>
  <c r="I44" i="89"/>
  <c r="I44" i="83"/>
  <c r="BC42" i="90"/>
  <c r="I44" i="88"/>
  <c r="AM42" i="90"/>
  <c r="I44" i="84"/>
  <c r="I44" i="87"/>
  <c r="G13" i="126"/>
  <c r="G13" i="125"/>
  <c r="G13" i="124"/>
  <c r="G13" i="123"/>
  <c r="G13" i="122"/>
  <c r="G13" i="120"/>
  <c r="G13" i="121"/>
  <c r="G13" i="117"/>
  <c r="G13" i="115"/>
  <c r="G13" i="116"/>
  <c r="G13" i="118"/>
  <c r="G13" i="119"/>
  <c r="G13" i="112"/>
  <c r="G13" i="111"/>
  <c r="G13" i="107"/>
  <c r="G13" i="110"/>
  <c r="G13" i="109"/>
  <c r="G13" i="108"/>
  <c r="G13" i="89"/>
  <c r="G13" i="88"/>
  <c r="G13" i="84"/>
  <c r="G13" i="83"/>
  <c r="G13" i="87"/>
  <c r="G31" i="125"/>
  <c r="G31" i="126"/>
  <c r="G31" i="124"/>
  <c r="G31" i="123"/>
  <c r="G31" i="122"/>
  <c r="G31" i="121"/>
  <c r="G31" i="115"/>
  <c r="G31" i="119"/>
  <c r="G31" i="120"/>
  <c r="G31" i="118"/>
  <c r="G31" i="117"/>
  <c r="G31" i="116"/>
  <c r="G31" i="111"/>
  <c r="G31" i="112"/>
  <c r="G31" i="110"/>
  <c r="G31" i="108"/>
  <c r="G31" i="107"/>
  <c r="G31" i="109"/>
  <c r="G31" i="89"/>
  <c r="G31" i="84"/>
  <c r="G31" i="83"/>
  <c r="G31" i="88"/>
  <c r="G31" i="87"/>
  <c r="J32" i="126"/>
  <c r="CJ33" i="114"/>
  <c r="J32" i="125"/>
  <c r="BT33" i="114"/>
  <c r="J32" i="124"/>
  <c r="BD33" i="114"/>
  <c r="J32" i="123"/>
  <c r="AN33" i="114"/>
  <c r="J32" i="122"/>
  <c r="X33" i="114"/>
  <c r="J32" i="120"/>
  <c r="CJ33" i="113"/>
  <c r="J32" i="121"/>
  <c r="H33" i="114"/>
  <c r="J32" i="115"/>
  <c r="H33" i="113"/>
  <c r="J32" i="116"/>
  <c r="X33" i="113"/>
  <c r="J32" i="119"/>
  <c r="BT33" i="113"/>
  <c r="J32" i="118"/>
  <c r="BD33" i="113"/>
  <c r="J32" i="117"/>
  <c r="AN33" i="113"/>
  <c r="J32" i="111"/>
  <c r="BT33" i="106"/>
  <c r="J32" i="112"/>
  <c r="CJ33" i="106"/>
  <c r="J32" i="109"/>
  <c r="AN33" i="106"/>
  <c r="J32" i="110"/>
  <c r="BD33" i="106"/>
  <c r="J32" i="108"/>
  <c r="X33" i="106"/>
  <c r="J32" i="107"/>
  <c r="H33" i="106"/>
  <c r="J32" i="89"/>
  <c r="J32" i="87"/>
  <c r="X33" i="90"/>
  <c r="J32" i="83"/>
  <c r="BD33" i="90"/>
  <c r="J32" i="84"/>
  <c r="BT33" i="90"/>
  <c r="J32" i="88"/>
  <c r="AN33" i="90"/>
  <c r="I34" i="125"/>
  <c r="I34" i="124"/>
  <c r="I34" i="123"/>
  <c r="I34" i="122"/>
  <c r="I34" i="119"/>
  <c r="I34" i="121"/>
  <c r="I34" i="115"/>
  <c r="I34" i="120"/>
  <c r="I34" i="116"/>
  <c r="I34" i="126"/>
  <c r="I34" i="118"/>
  <c r="I34" i="117"/>
  <c r="I34" i="112"/>
  <c r="I34" i="111"/>
  <c r="I34" i="109"/>
  <c r="I34" i="110"/>
  <c r="I34" i="108"/>
  <c r="I34" i="107"/>
  <c r="I34" i="89"/>
  <c r="I570" i="89"/>
  <c r="I34" i="87"/>
  <c r="I34" i="83"/>
  <c r="I34" i="84"/>
  <c r="I34" i="88"/>
  <c r="G36" i="126"/>
  <c r="G36" i="125"/>
  <c r="G36" i="123"/>
  <c r="G36" i="124"/>
  <c r="G36" i="119"/>
  <c r="G36" i="121"/>
  <c r="G36" i="122"/>
  <c r="G36" i="118"/>
  <c r="G36" i="117"/>
  <c r="G36" i="120"/>
  <c r="G36" i="116"/>
  <c r="G36" i="115"/>
  <c r="G36" i="111"/>
  <c r="G36" i="112"/>
  <c r="G36" i="107"/>
  <c r="G36" i="109"/>
  <c r="G36" i="110"/>
  <c r="G36" i="108"/>
  <c r="G36" i="89"/>
  <c r="G572" i="89"/>
  <c r="G36" i="84"/>
  <c r="G36" i="88"/>
  <c r="G36" i="87"/>
  <c r="G36" i="83"/>
  <c r="G38" i="126"/>
  <c r="G38" i="123"/>
  <c r="G38" i="124"/>
  <c r="G38" i="122"/>
  <c r="G38" i="120"/>
  <c r="G38" i="121"/>
  <c r="G38" i="119"/>
  <c r="G38" i="115"/>
  <c r="G38" i="118"/>
  <c r="G38" i="117"/>
  <c r="G38" i="116"/>
  <c r="G38" i="125"/>
  <c r="G38" i="111"/>
  <c r="G38" i="112"/>
  <c r="G38" i="110"/>
  <c r="G38" i="108"/>
  <c r="G38" i="107"/>
  <c r="G38" i="109"/>
  <c r="G38" i="89"/>
  <c r="G38" i="83"/>
  <c r="G38" i="87"/>
  <c r="G38" i="88"/>
  <c r="G38" i="84"/>
  <c r="G43" i="126"/>
  <c r="CG41" i="114"/>
  <c r="G43" i="124"/>
  <c r="BA41" i="114"/>
  <c r="G43" i="123"/>
  <c r="AK41" i="114"/>
  <c r="G43" i="122"/>
  <c r="U41" i="114"/>
  <c r="G43" i="120"/>
  <c r="CG41" i="113"/>
  <c r="G43" i="125"/>
  <c r="BQ41" i="114"/>
  <c r="G43" i="121"/>
  <c r="G43" i="119"/>
  <c r="BQ41" i="113"/>
  <c r="G43" i="115"/>
  <c r="E41" i="113"/>
  <c r="G43" i="118"/>
  <c r="BA41" i="113"/>
  <c r="G43" i="117"/>
  <c r="AK41" i="113"/>
  <c r="G43" i="116"/>
  <c r="U41" i="113"/>
  <c r="G43" i="111"/>
  <c r="BQ41" i="106"/>
  <c r="G43" i="112"/>
  <c r="CG41" i="106"/>
  <c r="G43" i="110"/>
  <c r="BA41" i="106"/>
  <c r="G43" i="108"/>
  <c r="U41" i="106"/>
  <c r="G43" i="89"/>
  <c r="G43" i="107"/>
  <c r="G43" i="109"/>
  <c r="AK41" i="106"/>
  <c r="G43" i="83"/>
  <c r="BA41" i="90"/>
  <c r="G43" i="88"/>
  <c r="G43" i="84"/>
  <c r="G43" i="87"/>
  <c r="K44" i="124"/>
  <c r="BE42" i="114"/>
  <c r="K44" i="125"/>
  <c r="BU42" i="114"/>
  <c r="K44" i="126"/>
  <c r="CK42" i="114"/>
  <c r="K44" i="123"/>
  <c r="K44" i="122"/>
  <c r="K44" i="120"/>
  <c r="CK42" i="113"/>
  <c r="K44" i="121"/>
  <c r="K44" i="119"/>
  <c r="BU42" i="113"/>
  <c r="K44" i="118"/>
  <c r="BE42" i="113"/>
  <c r="K44" i="117"/>
  <c r="AO42" i="113"/>
  <c r="K44" i="116"/>
  <c r="Y42" i="113"/>
  <c r="K44" i="115"/>
  <c r="I42" i="113"/>
  <c r="K44" i="112"/>
  <c r="K44" i="111"/>
  <c r="BU42" i="106"/>
  <c r="K44" i="107"/>
  <c r="K44" i="109"/>
  <c r="AO42" i="106"/>
  <c r="K44" i="110"/>
  <c r="BE42" i="106"/>
  <c r="K44" i="108"/>
  <c r="Y42" i="106"/>
  <c r="K44" i="89"/>
  <c r="K44" i="88"/>
  <c r="K44" i="84"/>
  <c r="K44" i="87"/>
  <c r="K44" i="83"/>
  <c r="BV51" i="106"/>
  <c r="Z51" i="106"/>
  <c r="L51" i="124"/>
  <c r="BF49" i="114"/>
  <c r="L51" i="119"/>
  <c r="BV49" i="113"/>
  <c r="L51" i="116"/>
  <c r="L51" i="126"/>
  <c r="L51" i="110"/>
  <c r="CL50" i="90"/>
  <c r="L51" i="87"/>
  <c r="Z50" i="90"/>
  <c r="O155" i="117"/>
  <c r="Z49" i="106"/>
  <c r="O155" i="118"/>
  <c r="Z50" i="113"/>
  <c r="O155" i="121"/>
  <c r="J50" i="114"/>
  <c r="O155" i="124"/>
  <c r="O155" i="115"/>
  <c r="L541" i="123"/>
  <c r="L596" i="123"/>
  <c r="O155" i="119"/>
  <c r="O155" i="126"/>
  <c r="O155" i="108"/>
  <c r="BV49" i="106"/>
  <c r="O155" i="123"/>
  <c r="P405" i="122"/>
  <c r="O155" i="111"/>
  <c r="L541" i="107"/>
  <c r="L596" i="107"/>
  <c r="C31" i="90"/>
  <c r="Q167" i="123"/>
  <c r="P171" i="123"/>
  <c r="P151" i="123"/>
  <c r="P163" i="117"/>
  <c r="Q159" i="117"/>
  <c r="P150" i="117"/>
  <c r="L324" i="116"/>
  <c r="R82" i="108"/>
  <c r="AF13" i="106"/>
  <c r="S8" i="108"/>
  <c r="Q159" i="108"/>
  <c r="P150" i="108"/>
  <c r="P163" i="108"/>
  <c r="B4" i="126"/>
  <c r="B4" i="124"/>
  <c r="B4" i="125"/>
  <c r="B4" i="123"/>
  <c r="B4" i="122"/>
  <c r="B4" i="121"/>
  <c r="B4" i="120"/>
  <c r="B4" i="119"/>
  <c r="B4" i="117"/>
  <c r="B4" i="118"/>
  <c r="B4" i="116"/>
  <c r="B4" i="115"/>
  <c r="B4" i="112"/>
  <c r="B4" i="111"/>
  <c r="B4" i="109"/>
  <c r="B4" i="110"/>
  <c r="B4" i="108"/>
  <c r="B4" i="107"/>
  <c r="C42" i="114"/>
  <c r="C42" i="113"/>
  <c r="C42" i="106"/>
  <c r="L324" i="119"/>
  <c r="M407" i="126"/>
  <c r="N410" i="126"/>
  <c r="N412" i="126"/>
  <c r="N406" i="126"/>
  <c r="L324" i="117"/>
  <c r="Q167" i="107"/>
  <c r="P151" i="107"/>
  <c r="P171" i="107"/>
  <c r="L541" i="109"/>
  <c r="L596" i="109"/>
  <c r="Q391" i="116"/>
  <c r="Q408" i="116"/>
  <c r="Q404" i="116"/>
  <c r="Q409" i="116"/>
  <c r="Q374" i="116"/>
  <c r="Q170" i="116"/>
  <c r="Q139" i="116"/>
  <c r="Q93" i="116"/>
  <c r="Q147" i="116"/>
  <c r="Q96" i="116"/>
  <c r="M324" i="118"/>
  <c r="Q170" i="108"/>
  <c r="Q374" i="108"/>
  <c r="Q391" i="108"/>
  <c r="Q408" i="108"/>
  <c r="Q147" i="108"/>
  <c r="Q96" i="108"/>
  <c r="Q139" i="108"/>
  <c r="Q93" i="108"/>
  <c r="R6" i="126"/>
  <c r="CQ12" i="114"/>
  <c r="Q550" i="126"/>
  <c r="Q629" i="126"/>
  <c r="Q159" i="111"/>
  <c r="P150" i="111"/>
  <c r="P163" i="111"/>
  <c r="O155" i="110"/>
  <c r="M372" i="112"/>
  <c r="M372" i="107"/>
  <c r="M358" i="120"/>
  <c r="N410" i="123"/>
  <c r="N412" i="123"/>
  <c r="N406" i="123"/>
  <c r="M407" i="123"/>
  <c r="L358" i="118"/>
  <c r="N410" i="121"/>
  <c r="M407" i="121"/>
  <c r="N412" i="121"/>
  <c r="N406" i="121"/>
  <c r="Q159" i="107"/>
  <c r="P150" i="107"/>
  <c r="P163" i="107"/>
  <c r="Q167" i="109"/>
  <c r="P171" i="109"/>
  <c r="P151" i="109"/>
  <c r="C17" i="90"/>
  <c r="P163" i="123"/>
  <c r="P150" i="123"/>
  <c r="Q159" i="123"/>
  <c r="J50" i="106"/>
  <c r="J49" i="106"/>
  <c r="Q159" i="109"/>
  <c r="P150" i="109"/>
  <c r="P163" i="109"/>
  <c r="L409" i="116"/>
  <c r="R82" i="116"/>
  <c r="S8" i="116"/>
  <c r="AF13" i="113"/>
  <c r="AP49" i="113"/>
  <c r="AP50" i="113"/>
  <c r="AP50" i="106"/>
  <c r="AP49" i="106"/>
  <c r="P163" i="110"/>
  <c r="Q159" i="110"/>
  <c r="P150" i="110"/>
  <c r="Q167" i="118"/>
  <c r="P151" i="118"/>
  <c r="P171" i="118"/>
  <c r="O155" i="112"/>
  <c r="L409" i="120"/>
  <c r="BQ42" i="114"/>
  <c r="AK42" i="106"/>
  <c r="V42" i="113"/>
  <c r="P172" i="108"/>
  <c r="P173" i="108"/>
  <c r="M324" i="119"/>
  <c r="Q167" i="117"/>
  <c r="P151" i="117"/>
  <c r="P171" i="117"/>
  <c r="Q167" i="111"/>
  <c r="P171" i="111"/>
  <c r="P151" i="111"/>
  <c r="BV50" i="114"/>
  <c r="Q550" i="112"/>
  <c r="Q629" i="112"/>
  <c r="R6" i="112"/>
  <c r="CQ12" i="106"/>
  <c r="P171" i="119"/>
  <c r="Q167" i="119"/>
  <c r="P151" i="119"/>
  <c r="L409" i="115"/>
  <c r="Q167" i="112"/>
  <c r="P171" i="112"/>
  <c r="P151" i="112"/>
  <c r="M409" i="116"/>
  <c r="M372" i="108"/>
  <c r="Q167" i="124"/>
  <c r="P151" i="124"/>
  <c r="P171" i="124"/>
  <c r="O155" i="125"/>
  <c r="M324" i="117"/>
  <c r="Q159" i="112"/>
  <c r="P163" i="112"/>
  <c r="P150" i="112"/>
  <c r="M409" i="120"/>
  <c r="Q167" i="115"/>
  <c r="P151" i="115"/>
  <c r="P171" i="115"/>
  <c r="AP50" i="114"/>
  <c r="AP49" i="114"/>
  <c r="O155" i="122"/>
  <c r="M372" i="110"/>
  <c r="M409" i="119"/>
  <c r="O155" i="120"/>
  <c r="Q167" i="120"/>
  <c r="P151" i="120"/>
  <c r="P171" i="120"/>
  <c r="P171" i="125"/>
  <c r="Q167" i="125"/>
  <c r="P151" i="125"/>
  <c r="AO42" i="114"/>
  <c r="Y42" i="114"/>
  <c r="CK42" i="106"/>
  <c r="C12" i="90"/>
  <c r="B6" i="126"/>
  <c r="B6" i="125"/>
  <c r="B6" i="124"/>
  <c r="B6" i="123"/>
  <c r="B6" i="122"/>
  <c r="B6" i="120"/>
  <c r="B6" i="119"/>
  <c r="B6" i="121"/>
  <c r="B6" i="117"/>
  <c r="B6" i="118"/>
  <c r="B6" i="116"/>
  <c r="B6" i="115"/>
  <c r="C12" i="114"/>
  <c r="B6" i="112"/>
  <c r="B6" i="111"/>
  <c r="C12" i="113"/>
  <c r="B6" i="110"/>
  <c r="B6" i="108"/>
  <c r="B6" i="107"/>
  <c r="C12" i="106"/>
  <c r="B6" i="109"/>
  <c r="F41" i="114"/>
  <c r="BQ43" i="114"/>
  <c r="AK43" i="113"/>
  <c r="U43" i="106"/>
  <c r="Q159" i="119"/>
  <c r="P150" i="119"/>
  <c r="P163" i="119"/>
  <c r="L358" i="116"/>
  <c r="Q167" i="110"/>
  <c r="P151" i="110"/>
  <c r="P171" i="110"/>
  <c r="P150" i="124"/>
  <c r="Q159" i="124"/>
  <c r="P163" i="124"/>
  <c r="Q159" i="125"/>
  <c r="P150" i="125"/>
  <c r="P163" i="125"/>
  <c r="L358" i="120"/>
  <c r="M324" i="115"/>
  <c r="N412" i="125"/>
  <c r="N406" i="125"/>
  <c r="N410" i="125"/>
  <c r="M407" i="125"/>
  <c r="P150" i="122"/>
  <c r="Q159" i="122"/>
  <c r="P163" i="122"/>
  <c r="Q159" i="120"/>
  <c r="P150" i="120"/>
  <c r="P163" i="120"/>
  <c r="Q170" i="122"/>
  <c r="Q391" i="122"/>
  <c r="Q408" i="122"/>
  <c r="Q404" i="122"/>
  <c r="Q409" i="122"/>
  <c r="R411" i="122"/>
  <c r="Q374" i="122"/>
  <c r="Q147" i="122"/>
  <c r="Q96" i="122"/>
  <c r="Q139" i="122"/>
  <c r="Q93" i="122"/>
  <c r="M358" i="116"/>
  <c r="M358" i="118"/>
  <c r="Q167" i="126"/>
  <c r="P171" i="126"/>
  <c r="P151" i="126"/>
  <c r="C43" i="114"/>
  <c r="C43" i="113"/>
  <c r="C43" i="106"/>
  <c r="G6" i="126"/>
  <c r="G6" i="125"/>
  <c r="G6" i="124"/>
  <c r="G6" i="123"/>
  <c r="G6" i="122"/>
  <c r="G6" i="121"/>
  <c r="G6" i="120"/>
  <c r="G6" i="117"/>
  <c r="G6" i="118"/>
  <c r="G6" i="119"/>
  <c r="G6" i="116"/>
  <c r="G6" i="115"/>
  <c r="G6" i="112"/>
  <c r="G6" i="111"/>
  <c r="G6" i="110"/>
  <c r="G6" i="108"/>
  <c r="G6" i="109"/>
  <c r="G6" i="107"/>
  <c r="BC41" i="114"/>
  <c r="G41" i="114"/>
  <c r="CH43" i="113"/>
  <c r="F43" i="106"/>
  <c r="L409" i="117"/>
  <c r="M409" i="118"/>
  <c r="M372" i="109"/>
  <c r="L358" i="115"/>
  <c r="Q159" i="126"/>
  <c r="P150" i="126"/>
  <c r="P163" i="126"/>
  <c r="L324" i="115"/>
  <c r="P151" i="122"/>
  <c r="Q167" i="122"/>
  <c r="P171" i="122"/>
  <c r="M358" i="119"/>
  <c r="T360" i="119"/>
  <c r="T354" i="119"/>
  <c r="Q167" i="121"/>
  <c r="P151" i="121"/>
  <c r="P171" i="121"/>
  <c r="CL49" i="113"/>
  <c r="L409" i="118"/>
  <c r="M358" i="117"/>
  <c r="B11" i="125"/>
  <c r="B11" i="126"/>
  <c r="B11" i="124"/>
  <c r="B11" i="123"/>
  <c r="B11" i="122"/>
  <c r="B11" i="121"/>
  <c r="B11" i="120"/>
  <c r="B11" i="119"/>
  <c r="B11" i="118"/>
  <c r="B11" i="117"/>
  <c r="B11" i="116"/>
  <c r="B11" i="115"/>
  <c r="B11" i="110"/>
  <c r="B11" i="112"/>
  <c r="B11" i="111"/>
  <c r="B11" i="108"/>
  <c r="B11" i="109"/>
  <c r="B11" i="107"/>
  <c r="C41" i="114"/>
  <c r="C41" i="113"/>
  <c r="C41" i="106"/>
  <c r="CJ41" i="113"/>
  <c r="BC43" i="114"/>
  <c r="BS43" i="113"/>
  <c r="AM43" i="106"/>
  <c r="Q159" i="118"/>
  <c r="P150" i="118"/>
  <c r="P163" i="118"/>
  <c r="M324" i="120"/>
  <c r="P172" i="116"/>
  <c r="P173" i="116"/>
  <c r="M409" i="117"/>
  <c r="Q159" i="121"/>
  <c r="P150" i="121"/>
  <c r="P163" i="121"/>
  <c r="J50" i="113"/>
  <c r="J49" i="113"/>
  <c r="M409" i="115"/>
  <c r="M324" i="116"/>
  <c r="N326" i="116"/>
  <c r="N410" i="122"/>
  <c r="M407" i="122"/>
  <c r="N412" i="122"/>
  <c r="N406" i="122"/>
  <c r="O155" i="109"/>
  <c r="O155" i="116"/>
  <c r="BD43" i="114"/>
  <c r="AN43" i="113"/>
  <c r="AF63" i="114"/>
  <c r="AF13" i="114"/>
  <c r="S8" i="122"/>
  <c r="R82" i="122"/>
  <c r="L358" i="117"/>
  <c r="M358" i="115"/>
  <c r="N360" i="115"/>
  <c r="N354" i="115"/>
  <c r="BF50" i="113"/>
  <c r="BF49" i="113"/>
  <c r="P173" i="122"/>
  <c r="P172" i="122"/>
  <c r="M372" i="111"/>
  <c r="Q167" i="108"/>
  <c r="P151" i="108"/>
  <c r="P171" i="108"/>
  <c r="R6" i="120"/>
  <c r="Q550" i="120"/>
  <c r="Q629" i="120"/>
  <c r="CQ12" i="113"/>
  <c r="P151" i="116"/>
  <c r="Q167" i="116"/>
  <c r="P171" i="116"/>
  <c r="P150" i="115"/>
  <c r="Q159" i="115"/>
  <c r="P163" i="115"/>
  <c r="M407" i="124"/>
  <c r="N410" i="124"/>
  <c r="N412" i="124"/>
  <c r="N406" i="124"/>
  <c r="O155" i="107"/>
  <c r="L409" i="119"/>
  <c r="P411" i="119"/>
  <c r="P405" i="119"/>
  <c r="L324" i="120"/>
  <c r="L358" i="119"/>
  <c r="Q360" i="119"/>
  <c r="Q354" i="119"/>
  <c r="L324" i="118"/>
  <c r="Q326" i="118"/>
  <c r="Q320" i="118"/>
  <c r="Q159" i="116"/>
  <c r="P150" i="116"/>
  <c r="P163" i="116"/>
  <c r="L547" i="88"/>
  <c r="L547" i="87"/>
  <c r="Z77" i="90"/>
  <c r="L547" i="89"/>
  <c r="K635" i="58"/>
  <c r="K639" i="58"/>
  <c r="J643" i="58"/>
  <c r="Q647" i="58"/>
  <c r="K655" i="58"/>
  <c r="O659" i="58"/>
  <c r="L642" i="58"/>
  <c r="K644" i="58"/>
  <c r="K652" i="58"/>
  <c r="L650" i="58"/>
  <c r="O155" i="88"/>
  <c r="O155" i="87"/>
  <c r="D14" i="87"/>
  <c r="C43" i="87"/>
  <c r="C14" i="87"/>
  <c r="C19" i="90"/>
  <c r="D17" i="87"/>
  <c r="D32" i="87"/>
  <c r="C43" i="90"/>
  <c r="B45" i="87"/>
  <c r="Q167" i="88"/>
  <c r="P151" i="88"/>
  <c r="O155" i="89"/>
  <c r="C22" i="90"/>
  <c r="Q159" i="89"/>
  <c r="P150" i="89"/>
  <c r="P151" i="87"/>
  <c r="Q167" i="87"/>
  <c r="C15" i="87"/>
  <c r="Q159" i="88"/>
  <c r="P150" i="88"/>
  <c r="C30" i="87"/>
  <c r="D15" i="87"/>
  <c r="C18" i="87"/>
  <c r="C22" i="87"/>
  <c r="D30" i="87"/>
  <c r="C33" i="87"/>
  <c r="C20" i="90"/>
  <c r="D18" i="87"/>
  <c r="D22" i="87"/>
  <c r="C32" i="90"/>
  <c r="D33" i="87"/>
  <c r="C34" i="87"/>
  <c r="Q159" i="87"/>
  <c r="P150" i="87"/>
  <c r="C16" i="87"/>
  <c r="C23" i="90"/>
  <c r="C31" i="87"/>
  <c r="D34" i="87"/>
  <c r="C41" i="90"/>
  <c r="B43" i="87"/>
  <c r="S8" i="87"/>
  <c r="S301" i="82"/>
  <c r="S302" i="82"/>
  <c r="R82" i="87"/>
  <c r="D16" i="87"/>
  <c r="Q139" i="87"/>
  <c r="Q93" i="87"/>
  <c r="Q147" i="87"/>
  <c r="Q96" i="87"/>
  <c r="D31" i="87"/>
  <c r="D13" i="87"/>
  <c r="C35" i="87"/>
  <c r="C13" i="87"/>
  <c r="B6" i="89"/>
  <c r="B6" i="88"/>
  <c r="B6" i="87"/>
  <c r="C21" i="90"/>
  <c r="C20" i="87"/>
  <c r="C33" i="90"/>
  <c r="D43" i="87"/>
  <c r="C18" i="90"/>
  <c r="C17" i="87"/>
  <c r="D20" i="87"/>
  <c r="C32" i="87"/>
  <c r="D35" i="87"/>
  <c r="C42" i="90"/>
  <c r="B44" i="87"/>
  <c r="Q167" i="89"/>
  <c r="P151" i="89"/>
  <c r="Q6" i="89"/>
  <c r="CQ12" i="90"/>
  <c r="P550" i="89"/>
  <c r="P629" i="89"/>
  <c r="G6" i="87"/>
  <c r="G6" i="89"/>
  <c r="G6" i="88"/>
  <c r="CK18" i="90"/>
  <c r="CK20" i="90"/>
  <c r="CK21" i="90"/>
  <c r="CK22" i="90"/>
  <c r="CK19" i="90"/>
  <c r="CK24" i="90"/>
  <c r="AO42" i="90"/>
  <c r="S648" i="84"/>
  <c r="S647" i="84"/>
  <c r="T646" i="84"/>
  <c r="T646" i="88"/>
  <c r="S648" i="88"/>
  <c r="S647" i="88"/>
  <c r="S646" i="58"/>
  <c r="R648" i="58"/>
  <c r="T648" i="89"/>
  <c r="T647" i="89"/>
  <c r="U646" i="89"/>
  <c r="U648" i="89"/>
  <c r="U647" i="89"/>
  <c r="S646" i="83"/>
  <c r="R648" i="83"/>
  <c r="R647" i="83"/>
  <c r="P656" i="89"/>
  <c r="P655" i="89"/>
  <c r="Q654" i="89"/>
  <c r="P652" i="87"/>
  <c r="P651" i="87"/>
  <c r="Q650" i="87"/>
  <c r="R634" i="89"/>
  <c r="Q636" i="89"/>
  <c r="Q635" i="89"/>
  <c r="B11" i="87"/>
  <c r="B11" i="88"/>
  <c r="B11" i="89"/>
  <c r="B4" i="89"/>
  <c r="B4" i="88"/>
  <c r="B4" i="87"/>
  <c r="U231" i="88"/>
  <c r="U199" i="89"/>
  <c r="P640" i="89"/>
  <c r="P639" i="89"/>
  <c r="Q638" i="89"/>
  <c r="R650" i="88"/>
  <c r="Q652" i="88"/>
  <c r="Q651" i="88"/>
  <c r="Q640" i="88"/>
  <c r="Q639" i="88"/>
  <c r="R638" i="88"/>
  <c r="S642" i="88"/>
  <c r="R644" i="88"/>
  <c r="R643" i="88"/>
  <c r="T660" i="88"/>
  <c r="T659" i="88"/>
  <c r="U658" i="88"/>
  <c r="U660" i="88"/>
  <c r="U659" i="88"/>
  <c r="U223" i="89"/>
  <c r="U207" i="88"/>
  <c r="P656" i="88"/>
  <c r="P655" i="88"/>
  <c r="Q654" i="88"/>
  <c r="U183" i="89"/>
  <c r="Q652" i="89"/>
  <c r="Q651" i="89"/>
  <c r="R650" i="89"/>
  <c r="U175" i="89"/>
  <c r="AP49" i="90"/>
  <c r="R658" i="89"/>
  <c r="Q660" i="89"/>
  <c r="Q659" i="89"/>
  <c r="P636" i="88"/>
  <c r="P635" i="88"/>
  <c r="Q634" i="88"/>
  <c r="S642" i="89"/>
  <c r="R644" i="89"/>
  <c r="R643" i="89"/>
  <c r="Q636" i="87"/>
  <c r="Q635" i="87"/>
  <c r="R634" i="87"/>
  <c r="R642" i="87"/>
  <c r="Q644" i="87"/>
  <c r="Q643" i="87"/>
  <c r="P640" i="87"/>
  <c r="P639" i="87"/>
  <c r="Q638" i="87"/>
  <c r="S654" i="87"/>
  <c r="R656" i="87"/>
  <c r="R655" i="87"/>
  <c r="R658" i="87"/>
  <c r="Q660" i="87"/>
  <c r="Q659" i="87"/>
  <c r="U231" i="87"/>
  <c r="U191" i="87"/>
  <c r="P660" i="58"/>
  <c r="Q658" i="58"/>
  <c r="P660" i="84"/>
  <c r="P659" i="84"/>
  <c r="Q658" i="84"/>
  <c r="R658" i="83"/>
  <c r="Q660" i="83"/>
  <c r="Q659" i="83"/>
  <c r="C429" i="84"/>
  <c r="C479" i="83"/>
  <c r="I142" i="84"/>
  <c r="I142" i="83"/>
  <c r="I142" i="58"/>
  <c r="G150" i="58"/>
  <c r="G150" i="83"/>
  <c r="G150" i="84"/>
  <c r="D34" i="58"/>
  <c r="J17" i="58"/>
  <c r="J555" i="58"/>
  <c r="G21" i="58"/>
  <c r="H24" i="58"/>
  <c r="H562" i="58"/>
  <c r="I30" i="58"/>
  <c r="K33" i="58"/>
  <c r="K569" i="58"/>
  <c r="J36" i="58"/>
  <c r="J572" i="58"/>
  <c r="J151" i="58"/>
  <c r="J151" i="83"/>
  <c r="J151" i="84"/>
  <c r="N135" i="84"/>
  <c r="N135" i="83"/>
  <c r="K143" i="84"/>
  <c r="K143" i="83"/>
  <c r="K143" i="58"/>
  <c r="S143" i="84"/>
  <c r="S143" i="83"/>
  <c r="I134" i="84"/>
  <c r="I134" i="83"/>
  <c r="I134" i="58"/>
  <c r="Q134" i="83"/>
  <c r="Q134" i="84"/>
  <c r="J142" i="84"/>
  <c r="J142" i="83"/>
  <c r="U142" i="84"/>
  <c r="U142" i="83"/>
  <c r="M6" i="58"/>
  <c r="M6" i="84"/>
  <c r="M6" i="83"/>
  <c r="U6" i="58"/>
  <c r="U6" i="84"/>
  <c r="U6" i="83"/>
  <c r="H150" i="58"/>
  <c r="H150" i="83"/>
  <c r="H150" i="84"/>
  <c r="C13" i="58"/>
  <c r="D16" i="58"/>
  <c r="D31" i="58"/>
  <c r="B35" i="58"/>
  <c r="C43" i="58"/>
  <c r="H13" i="58"/>
  <c r="H551" i="58"/>
  <c r="H16" i="58"/>
  <c r="H554" i="58"/>
  <c r="K17" i="58"/>
  <c r="K555" i="58"/>
  <c r="I19" i="58"/>
  <c r="I557" i="58"/>
  <c r="H21" i="58"/>
  <c r="H559" i="58"/>
  <c r="K22" i="58"/>
  <c r="K560" i="58"/>
  <c r="I24" i="58"/>
  <c r="I562" i="58"/>
  <c r="G26" i="58"/>
  <c r="J30" i="58"/>
  <c r="I32" i="58"/>
  <c r="H35" i="58"/>
  <c r="K36" i="58"/>
  <c r="K572" i="58"/>
  <c r="I38" i="58"/>
  <c r="I574" i="58"/>
  <c r="G43" i="58"/>
  <c r="K44" i="58"/>
  <c r="BU42" i="90"/>
  <c r="T142" i="83"/>
  <c r="T142" i="84"/>
  <c r="O135" i="84"/>
  <c r="O135" i="83"/>
  <c r="L143" i="84"/>
  <c r="L143" i="83"/>
  <c r="J134" i="84"/>
  <c r="J134" i="83"/>
  <c r="J134" i="58"/>
  <c r="J143" i="84"/>
  <c r="J143" i="83"/>
  <c r="J143" i="58"/>
  <c r="P134" i="84"/>
  <c r="P134" i="83"/>
  <c r="T143" i="83"/>
  <c r="T143" i="84"/>
  <c r="R134" i="83"/>
  <c r="R134" i="84"/>
  <c r="K142" i="84"/>
  <c r="K142" i="83"/>
  <c r="K142" i="58"/>
  <c r="N6" i="58"/>
  <c r="N6" i="84"/>
  <c r="N6" i="83"/>
  <c r="N142" i="84"/>
  <c r="N142" i="83"/>
  <c r="I150" i="58"/>
  <c r="I150" i="83"/>
  <c r="I150" i="84"/>
  <c r="D13" i="58"/>
  <c r="B17" i="58"/>
  <c r="C20" i="58"/>
  <c r="B32" i="58"/>
  <c r="C35" i="58"/>
  <c r="D43" i="58"/>
  <c r="I13" i="58"/>
  <c r="I551" i="58"/>
  <c r="I16" i="58"/>
  <c r="I554" i="58"/>
  <c r="G18" i="58"/>
  <c r="J19" i="58"/>
  <c r="J557" i="58"/>
  <c r="I21" i="58"/>
  <c r="I559" i="58"/>
  <c r="G23" i="58"/>
  <c r="J24" i="58"/>
  <c r="J562" i="58"/>
  <c r="H26" i="58"/>
  <c r="G31" i="58"/>
  <c r="J32" i="58"/>
  <c r="I35" i="58"/>
  <c r="G37" i="58"/>
  <c r="G573" i="58"/>
  <c r="J38" i="58"/>
  <c r="J574" i="58"/>
  <c r="H43" i="58"/>
  <c r="G45" i="58"/>
  <c r="H135" i="84"/>
  <c r="H135" i="83"/>
  <c r="H135" i="58"/>
  <c r="P135" i="84"/>
  <c r="P135" i="83"/>
  <c r="M143" i="84"/>
  <c r="M143" i="83"/>
  <c r="U143" i="83"/>
  <c r="U143" i="84"/>
  <c r="K134" i="83"/>
  <c r="K134" i="84"/>
  <c r="K134" i="58"/>
  <c r="S134" i="83"/>
  <c r="S134" i="84"/>
  <c r="L142" i="83"/>
  <c r="L142" i="84"/>
  <c r="G6" i="58"/>
  <c r="G6" i="84"/>
  <c r="G6" i="83"/>
  <c r="O6" i="58"/>
  <c r="O6" i="84"/>
  <c r="O6" i="83"/>
  <c r="J150" i="58"/>
  <c r="J150" i="84"/>
  <c r="J150" i="83"/>
  <c r="B14" i="58"/>
  <c r="C17" i="58"/>
  <c r="D20" i="58"/>
  <c r="B26" i="58"/>
  <c r="C32" i="58"/>
  <c r="D35" i="58"/>
  <c r="B44" i="58"/>
  <c r="K13" i="58"/>
  <c r="K551" i="58"/>
  <c r="J13" i="58"/>
  <c r="J551" i="58"/>
  <c r="G15" i="58"/>
  <c r="J16" i="58"/>
  <c r="J554" i="58"/>
  <c r="H18" i="58"/>
  <c r="H556" i="58"/>
  <c r="G20" i="58"/>
  <c r="J21" i="58"/>
  <c r="J559" i="58"/>
  <c r="H23" i="58"/>
  <c r="H561" i="58"/>
  <c r="K24" i="58"/>
  <c r="K562" i="58"/>
  <c r="I26" i="58"/>
  <c r="H31" i="58"/>
  <c r="K32" i="58"/>
  <c r="G34" i="58"/>
  <c r="J35" i="58"/>
  <c r="H37" i="58"/>
  <c r="H573" i="58"/>
  <c r="K38" i="58"/>
  <c r="K574" i="58"/>
  <c r="I43" i="58"/>
  <c r="H45" i="58"/>
  <c r="BB43" i="90"/>
  <c r="I151" i="58"/>
  <c r="I151" i="84"/>
  <c r="I151" i="83"/>
  <c r="M135" i="84"/>
  <c r="M135" i="83"/>
  <c r="B6" i="58"/>
  <c r="B6" i="84"/>
  <c r="B6" i="83"/>
  <c r="I135" i="84"/>
  <c r="I135" i="83"/>
  <c r="I135" i="58"/>
  <c r="Q135" i="84"/>
  <c r="Q135" i="83"/>
  <c r="N143" i="84"/>
  <c r="N143" i="83"/>
  <c r="L134" i="84"/>
  <c r="L134" i="83"/>
  <c r="T134" i="84"/>
  <c r="T134" i="83"/>
  <c r="M142" i="84"/>
  <c r="M142" i="83"/>
  <c r="H6" i="58"/>
  <c r="H6" i="84"/>
  <c r="H6" i="83"/>
  <c r="P6" i="58"/>
  <c r="P6" i="84"/>
  <c r="P6" i="83"/>
  <c r="C14" i="58"/>
  <c r="B15" i="58"/>
  <c r="B553" i="58"/>
  <c r="D17" i="58"/>
  <c r="B30" i="58"/>
  <c r="D32" i="58"/>
  <c r="B36" i="58"/>
  <c r="B45" i="58"/>
  <c r="G14" i="58"/>
  <c r="H15" i="58"/>
  <c r="H553" i="58"/>
  <c r="K16" i="58"/>
  <c r="K554" i="58"/>
  <c r="I18" i="58"/>
  <c r="I556" i="58"/>
  <c r="H20" i="58"/>
  <c r="H558" i="58"/>
  <c r="K21" i="58"/>
  <c r="K559" i="58"/>
  <c r="I23" i="58"/>
  <c r="I561" i="58"/>
  <c r="G25" i="58"/>
  <c r="G563" i="58"/>
  <c r="J26" i="58"/>
  <c r="I31" i="58"/>
  <c r="G33" i="58"/>
  <c r="G569" i="58"/>
  <c r="H34" i="58"/>
  <c r="K35" i="58"/>
  <c r="I37" i="58"/>
  <c r="I573" i="58"/>
  <c r="G39" i="58"/>
  <c r="J43" i="58"/>
  <c r="I45" i="58"/>
  <c r="BC43" i="90"/>
  <c r="H134" i="84"/>
  <c r="H134" i="83"/>
  <c r="H134" i="58"/>
  <c r="L6" i="58"/>
  <c r="L6" i="84"/>
  <c r="L6" i="83"/>
  <c r="G13" i="58"/>
  <c r="U134" i="84"/>
  <c r="U134" i="83"/>
  <c r="I6" i="58"/>
  <c r="I6" i="84"/>
  <c r="I6" i="83"/>
  <c r="Q6" i="58"/>
  <c r="Q6" i="84"/>
  <c r="Q6" i="83"/>
  <c r="B11" i="58"/>
  <c r="B11" i="84"/>
  <c r="B11" i="83"/>
  <c r="C15" i="58"/>
  <c r="B18" i="58"/>
  <c r="B22" i="58"/>
  <c r="B560" i="58"/>
  <c r="C30" i="58"/>
  <c r="B33" i="58"/>
  <c r="B37" i="58"/>
  <c r="H14" i="58"/>
  <c r="H552" i="58"/>
  <c r="I15" i="58"/>
  <c r="I553" i="58"/>
  <c r="G17" i="58"/>
  <c r="J18" i="58"/>
  <c r="J556" i="58"/>
  <c r="I20" i="58"/>
  <c r="I558" i="58"/>
  <c r="G22" i="58"/>
  <c r="J23" i="58"/>
  <c r="J561" i="58"/>
  <c r="H25" i="58"/>
  <c r="H563" i="58"/>
  <c r="K26" i="58"/>
  <c r="J31" i="58"/>
  <c r="H33" i="58"/>
  <c r="H569" i="58"/>
  <c r="I34" i="58"/>
  <c r="G36" i="58"/>
  <c r="G572" i="58"/>
  <c r="J37" i="58"/>
  <c r="J573" i="58"/>
  <c r="H39" i="58"/>
  <c r="G44" i="58"/>
  <c r="J45" i="58"/>
  <c r="BT43" i="90"/>
  <c r="B13" i="58"/>
  <c r="C16" i="58"/>
  <c r="C31" i="58"/>
  <c r="B43" i="58"/>
  <c r="M32" i="58"/>
  <c r="G16" i="58"/>
  <c r="H19" i="58"/>
  <c r="H557" i="58"/>
  <c r="J22" i="58"/>
  <c r="J560" i="58"/>
  <c r="K25" i="58"/>
  <c r="K563" i="58"/>
  <c r="H32" i="58"/>
  <c r="G35" i="58"/>
  <c r="H38" i="58"/>
  <c r="H574" i="58"/>
  <c r="K39" i="58"/>
  <c r="J44" i="58"/>
  <c r="BD42" i="90"/>
  <c r="G135" i="84"/>
  <c r="G135" i="83"/>
  <c r="G135" i="58"/>
  <c r="J135" i="84"/>
  <c r="J135" i="83"/>
  <c r="J135" i="58"/>
  <c r="O143" i="84"/>
  <c r="O143" i="83"/>
  <c r="M134" i="84"/>
  <c r="M134" i="83"/>
  <c r="D14" i="58"/>
  <c r="G151" i="58"/>
  <c r="G151" i="84"/>
  <c r="G151" i="83"/>
  <c r="S135" i="83"/>
  <c r="S135" i="84"/>
  <c r="H143" i="84"/>
  <c r="H143" i="83"/>
  <c r="H143" i="58"/>
  <c r="P143" i="84"/>
  <c r="P143" i="83"/>
  <c r="N134" i="84"/>
  <c r="N134" i="83"/>
  <c r="G142" i="84"/>
  <c r="G142" i="58"/>
  <c r="G142" i="83"/>
  <c r="R142" i="83"/>
  <c r="R142" i="84"/>
  <c r="J6" i="58"/>
  <c r="J6" i="84"/>
  <c r="J6" i="83"/>
  <c r="R6" i="58"/>
  <c r="R6" i="84"/>
  <c r="R6" i="83"/>
  <c r="O142" i="84"/>
  <c r="O142" i="83"/>
  <c r="D15" i="58"/>
  <c r="C18" i="58"/>
  <c r="C22" i="58"/>
  <c r="D30" i="58"/>
  <c r="C33" i="58"/>
  <c r="B34" i="58"/>
  <c r="B38" i="58"/>
  <c r="I14" i="58"/>
  <c r="I552" i="58"/>
  <c r="J15" i="58"/>
  <c r="J553" i="58"/>
  <c r="H17" i="58"/>
  <c r="H555" i="58"/>
  <c r="J20" i="58"/>
  <c r="J558" i="58"/>
  <c r="H22" i="58"/>
  <c r="H560" i="58"/>
  <c r="I25" i="58"/>
  <c r="I563" i="58"/>
  <c r="G30" i="58"/>
  <c r="K31" i="58"/>
  <c r="I33" i="58"/>
  <c r="I569" i="58"/>
  <c r="J34" i="58"/>
  <c r="H36" i="58"/>
  <c r="H572" i="58"/>
  <c r="I39" i="58"/>
  <c r="H44" i="58"/>
  <c r="U135" i="83"/>
  <c r="U135" i="84"/>
  <c r="R143" i="84"/>
  <c r="R143" i="83"/>
  <c r="T6" i="58"/>
  <c r="T6" i="84"/>
  <c r="T6" i="83"/>
  <c r="B19" i="58"/>
  <c r="K14" i="58"/>
  <c r="K552" i="58"/>
  <c r="R135" i="84"/>
  <c r="R135" i="83"/>
  <c r="G143" i="84"/>
  <c r="G143" i="83"/>
  <c r="G143" i="58"/>
  <c r="Q142" i="84"/>
  <c r="Q142" i="83"/>
  <c r="K135" i="84"/>
  <c r="K135" i="83"/>
  <c r="K135" i="58"/>
  <c r="H151" i="58"/>
  <c r="H151" i="84"/>
  <c r="H151" i="83"/>
  <c r="L135" i="84"/>
  <c r="L135" i="83"/>
  <c r="T135" i="83"/>
  <c r="T135" i="84"/>
  <c r="I143" i="84"/>
  <c r="I143" i="83"/>
  <c r="I143" i="58"/>
  <c r="Q143" i="84"/>
  <c r="Q143" i="83"/>
  <c r="G134" i="84"/>
  <c r="G134" i="83"/>
  <c r="G134" i="58"/>
  <c r="O134" i="84"/>
  <c r="O134" i="83"/>
  <c r="H142" i="84"/>
  <c r="H142" i="83"/>
  <c r="H142" i="58"/>
  <c r="S142" i="83"/>
  <c r="S142" i="84"/>
  <c r="K6" i="58"/>
  <c r="K6" i="84"/>
  <c r="K6" i="83"/>
  <c r="S6" i="58"/>
  <c r="S6" i="84"/>
  <c r="S6" i="83"/>
  <c r="P142" i="84"/>
  <c r="P142" i="83"/>
  <c r="B4" i="58"/>
  <c r="B4" i="84"/>
  <c r="B4" i="83"/>
  <c r="B16" i="58"/>
  <c r="B554" i="58"/>
  <c r="D18" i="58"/>
  <c r="D22" i="58"/>
  <c r="B31" i="58"/>
  <c r="D33" i="58"/>
  <c r="C34" i="58"/>
  <c r="B39" i="58"/>
  <c r="M16" i="58"/>
  <c r="M554" i="58"/>
  <c r="M31" i="58"/>
  <c r="J14" i="58"/>
  <c r="J552" i="58"/>
  <c r="K15" i="58"/>
  <c r="K553" i="58"/>
  <c r="I17" i="58"/>
  <c r="I555" i="58"/>
  <c r="G19" i="58"/>
  <c r="I22" i="58"/>
  <c r="I560" i="58"/>
  <c r="G24" i="58"/>
  <c r="G562" i="58"/>
  <c r="J25" i="58"/>
  <c r="J563" i="58"/>
  <c r="H30" i="58"/>
  <c r="G32" i="58"/>
  <c r="J33" i="58"/>
  <c r="J569" i="58"/>
  <c r="K34" i="58"/>
  <c r="I36" i="58"/>
  <c r="I572" i="58"/>
  <c r="G38" i="58"/>
  <c r="G574" i="58"/>
  <c r="J39" i="58"/>
  <c r="I44" i="58"/>
  <c r="BS42" i="90"/>
  <c r="M15" i="58"/>
  <c r="M553" i="58"/>
  <c r="M271" i="83"/>
  <c r="M634" i="84"/>
  <c r="L636" i="84"/>
  <c r="L635" i="84"/>
  <c r="N638" i="84"/>
  <c r="M640" i="84"/>
  <c r="M639" i="84"/>
  <c r="L644" i="84"/>
  <c r="L643" i="84"/>
  <c r="M642" i="84"/>
  <c r="N654" i="84"/>
  <c r="M656" i="84"/>
  <c r="M655" i="84"/>
  <c r="M650" i="84"/>
  <c r="L652" i="84"/>
  <c r="L651" i="84"/>
  <c r="M654" i="83"/>
  <c r="L656" i="83"/>
  <c r="L655" i="83"/>
  <c r="N634" i="83"/>
  <c r="M636" i="83"/>
  <c r="M635" i="83"/>
  <c r="N642" i="83"/>
  <c r="M644" i="83"/>
  <c r="M643" i="83"/>
  <c r="M638" i="83"/>
  <c r="L640" i="83"/>
  <c r="L639" i="83"/>
  <c r="M650" i="83"/>
  <c r="L652" i="83"/>
  <c r="L651" i="83"/>
  <c r="M273" i="83"/>
  <c r="O271" i="83"/>
  <c r="O273" i="83"/>
  <c r="H145" i="58"/>
  <c r="C411" i="84"/>
  <c r="D411" i="84"/>
  <c r="D309" i="84"/>
  <c r="C309" i="84"/>
  <c r="D361" i="84"/>
  <c r="C361" i="84"/>
  <c r="D395" i="84"/>
  <c r="C395" i="84"/>
  <c r="D377" i="84"/>
  <c r="C377" i="84"/>
  <c r="R191" i="84"/>
  <c r="S199" i="84"/>
  <c r="P183" i="84"/>
  <c r="D343" i="84"/>
  <c r="C343" i="84"/>
  <c r="C479" i="84"/>
  <c r="D479" i="84"/>
  <c r="D326" i="84"/>
  <c r="C326" i="84"/>
  <c r="Q207" i="84"/>
  <c r="D496" i="84"/>
  <c r="C496" i="84"/>
  <c r="P231" i="84"/>
  <c r="D513" i="84"/>
  <c r="C513" i="84"/>
  <c r="D463" i="84"/>
  <c r="C463" i="84"/>
  <c r="C445" i="84"/>
  <c r="D445" i="84"/>
  <c r="P271" i="84"/>
  <c r="U273" i="84"/>
  <c r="M273" i="84"/>
  <c r="M271" i="84"/>
  <c r="D292" i="84"/>
  <c r="C292" i="84"/>
  <c r="U272" i="84"/>
  <c r="T271" i="84"/>
  <c r="T272" i="84"/>
  <c r="R271" i="84"/>
  <c r="R272" i="84"/>
  <c r="Q271" i="84"/>
  <c r="R273" i="84"/>
  <c r="O272" i="84"/>
  <c r="O271" i="84"/>
  <c r="P273" i="84"/>
  <c r="M272" i="84"/>
  <c r="L271" i="84"/>
  <c r="L272" i="84"/>
  <c r="O273" i="84"/>
  <c r="Q273" i="84"/>
  <c r="N273" i="84"/>
  <c r="Q272" i="84"/>
  <c r="S273" i="84"/>
  <c r="U271" i="84"/>
  <c r="L273" i="84"/>
  <c r="S271" i="84"/>
  <c r="N272" i="84"/>
  <c r="P272" i="84"/>
  <c r="T273" i="84"/>
  <c r="S272" i="84"/>
  <c r="N271" i="84"/>
  <c r="S241" i="84"/>
  <c r="R175" i="84"/>
  <c r="Q215" i="84"/>
  <c r="S223" i="84"/>
  <c r="D531" i="84"/>
  <c r="C531" i="84"/>
  <c r="P271" i="83"/>
  <c r="R272" i="83"/>
  <c r="S272" i="83"/>
  <c r="L272" i="83"/>
  <c r="D293" i="83"/>
  <c r="C293" i="83"/>
  <c r="D395" i="83"/>
  <c r="C395" i="83"/>
  <c r="Q215" i="83"/>
  <c r="U273" i="83"/>
  <c r="Q273" i="83"/>
  <c r="U271" i="83"/>
  <c r="Q272" i="83"/>
  <c r="C428" i="83"/>
  <c r="D428" i="83"/>
  <c r="D462" i="83"/>
  <c r="C462" i="83"/>
  <c r="T271" i="83"/>
  <c r="S271" i="83"/>
  <c r="M272" i="83"/>
  <c r="C343" i="83"/>
  <c r="D343" i="83"/>
  <c r="C446" i="83"/>
  <c r="D446" i="83"/>
  <c r="N273" i="83"/>
  <c r="Q231" i="83"/>
  <c r="R175" i="83"/>
  <c r="D497" i="83"/>
  <c r="C497" i="83"/>
  <c r="D377" i="83"/>
  <c r="C377" i="83"/>
  <c r="L271" i="83"/>
  <c r="L273" i="83"/>
  <c r="R271" i="83"/>
  <c r="N272" i="83"/>
  <c r="D411" i="83"/>
  <c r="C411" i="83"/>
  <c r="Q241" i="83"/>
  <c r="R273" i="83"/>
  <c r="T272" i="83"/>
  <c r="O272" i="83"/>
  <c r="P273" i="83"/>
  <c r="S273" i="83"/>
  <c r="P272" i="83"/>
  <c r="R199" i="83"/>
  <c r="D480" i="83"/>
  <c r="C480" i="83"/>
  <c r="D309" i="83"/>
  <c r="C309" i="83"/>
  <c r="T183" i="83"/>
  <c r="Q271" i="83"/>
  <c r="N271" i="83"/>
  <c r="T273" i="83"/>
  <c r="U272" i="83"/>
  <c r="C514" i="83"/>
  <c r="D514" i="83"/>
  <c r="Q207" i="83"/>
  <c r="C327" i="83"/>
  <c r="D327" i="83"/>
  <c r="P191" i="83"/>
  <c r="Q223" i="83"/>
  <c r="I145" i="58"/>
  <c r="J142" i="58"/>
  <c r="J144" i="58"/>
  <c r="J145" i="58"/>
  <c r="K144" i="58"/>
  <c r="I146" i="58"/>
  <c r="K145" i="58"/>
  <c r="G144" i="58"/>
  <c r="H146" i="58"/>
  <c r="H144" i="58"/>
  <c r="J146" i="58"/>
  <c r="I144" i="58"/>
  <c r="K146" i="58"/>
  <c r="G146" i="58"/>
  <c r="G145" i="58"/>
  <c r="D393" i="58"/>
  <c r="C394" i="58"/>
  <c r="L137" i="3"/>
  <c r="L138" i="3"/>
  <c r="K136" i="3"/>
  <c r="M638" i="58"/>
  <c r="L640" i="58"/>
  <c r="M654" i="58"/>
  <c r="L656" i="58"/>
  <c r="M634" i="58"/>
  <c r="L636" i="58"/>
  <c r="D360" i="58"/>
  <c r="C361" i="58"/>
  <c r="L143" i="58"/>
  <c r="T143" i="58"/>
  <c r="R134" i="58"/>
  <c r="N142" i="58"/>
  <c r="S134" i="58"/>
  <c r="N143" i="58"/>
  <c r="L134" i="58"/>
  <c r="T134" i="58"/>
  <c r="M142" i="58"/>
  <c r="L142" i="58"/>
  <c r="O143" i="58"/>
  <c r="M134" i="58"/>
  <c r="U134" i="58"/>
  <c r="Q142" i="58"/>
  <c r="M143" i="58"/>
  <c r="N134" i="58"/>
  <c r="R142" i="58"/>
  <c r="U143" i="58"/>
  <c r="Q143" i="58"/>
  <c r="O134" i="58"/>
  <c r="S142" i="58"/>
  <c r="T142" i="58"/>
  <c r="R143" i="58"/>
  <c r="P134" i="58"/>
  <c r="Q134" i="58"/>
  <c r="U142" i="58"/>
  <c r="C359" i="58"/>
  <c r="O241" i="58"/>
  <c r="C461" i="58"/>
  <c r="D443" i="58"/>
  <c r="C443" i="58"/>
  <c r="D511" i="58"/>
  <c r="C511" i="58"/>
  <c r="D462" i="58"/>
  <c r="C462" i="58"/>
  <c r="D478" i="58"/>
  <c r="C478" i="58"/>
  <c r="C494" i="58"/>
  <c r="D494" i="58"/>
  <c r="D202" i="58"/>
  <c r="C202" i="58"/>
  <c r="C209" i="58"/>
  <c r="P143" i="58"/>
  <c r="P135" i="58"/>
  <c r="S143" i="58"/>
  <c r="D427" i="58"/>
  <c r="D428" i="58"/>
  <c r="C325" i="58"/>
  <c r="R145" i="58"/>
  <c r="Q135" i="58"/>
  <c r="O135" i="58"/>
  <c r="R135" i="58"/>
  <c r="S135" i="58"/>
  <c r="L135" i="58"/>
  <c r="T135" i="58"/>
  <c r="O142" i="58"/>
  <c r="M135" i="58"/>
  <c r="P142" i="58"/>
  <c r="U135" i="58"/>
  <c r="N135" i="58"/>
  <c r="L146" i="58"/>
  <c r="D308" i="58"/>
  <c r="C308" i="58"/>
  <c r="C326" i="58"/>
  <c r="D326" i="58"/>
  <c r="P183" i="58"/>
  <c r="T145" i="58"/>
  <c r="D218" i="58"/>
  <c r="C217" i="58"/>
  <c r="Q145" i="58"/>
  <c r="C193" i="58"/>
  <c r="D194" i="58"/>
  <c r="C291" i="58"/>
  <c r="D291" i="58"/>
  <c r="C376" i="58"/>
  <c r="D376" i="58"/>
  <c r="C529" i="58"/>
  <c r="D529" i="58"/>
  <c r="C177" i="58"/>
  <c r="D178" i="58"/>
  <c r="O215" i="58"/>
  <c r="C410" i="58"/>
  <c r="D410" i="58"/>
  <c r="D226" i="58"/>
  <c r="C225" i="58"/>
  <c r="P145" i="58"/>
  <c r="N199" i="58"/>
  <c r="S191" i="58"/>
  <c r="P146" i="58"/>
  <c r="N145" i="58"/>
  <c r="L145" i="58"/>
  <c r="C210" i="58"/>
  <c r="P231" i="58"/>
  <c r="Q207" i="58"/>
  <c r="C342" i="58"/>
  <c r="D342" i="58"/>
  <c r="O223" i="58"/>
  <c r="T146" i="58"/>
  <c r="M146" i="58"/>
  <c r="Q146" i="58"/>
  <c r="U145" i="58"/>
  <c r="N144" i="58"/>
  <c r="U146" i="58"/>
  <c r="M145" i="58"/>
  <c r="N175" i="58"/>
  <c r="L144" i="58"/>
  <c r="T144" i="58"/>
  <c r="M144" i="58"/>
  <c r="U144" i="58"/>
  <c r="S146" i="58"/>
  <c r="O144" i="58"/>
  <c r="R144" i="58"/>
  <c r="S144" i="58"/>
  <c r="P144" i="58"/>
  <c r="Q144" i="58"/>
  <c r="N146" i="58"/>
  <c r="O146" i="58"/>
  <c r="C161" i="58"/>
  <c r="R146" i="58"/>
  <c r="O145" i="58"/>
  <c r="S145" i="58"/>
  <c r="D162" i="58"/>
  <c r="D170" i="58"/>
  <c r="C169" i="58"/>
  <c r="N138" i="3"/>
  <c r="N360" i="117"/>
  <c r="N354" i="117"/>
  <c r="N360" i="116"/>
  <c r="N354" i="116"/>
  <c r="N326" i="117"/>
  <c r="N320" i="117"/>
  <c r="N326" i="119"/>
  <c r="N320" i="119"/>
  <c r="Q326" i="120"/>
  <c r="Q320" i="120"/>
  <c r="Q326" i="115"/>
  <c r="Q320" i="115"/>
  <c r="N326" i="115"/>
  <c r="N320" i="115"/>
  <c r="N326" i="120"/>
  <c r="N320" i="120"/>
  <c r="P326" i="116"/>
  <c r="P320" i="116"/>
  <c r="O326" i="118"/>
  <c r="O320" i="118"/>
  <c r="O326" i="120"/>
  <c r="O320" i="120"/>
  <c r="P326" i="115"/>
  <c r="P320" i="115"/>
  <c r="P326" i="118"/>
  <c r="P320" i="118"/>
  <c r="Q326" i="117"/>
  <c r="Q320" i="117"/>
  <c r="Q326" i="119"/>
  <c r="Q320" i="119"/>
  <c r="Q326" i="116"/>
  <c r="Q320" i="116"/>
  <c r="O326" i="119"/>
  <c r="O320" i="119"/>
  <c r="P326" i="119"/>
  <c r="P320" i="119"/>
  <c r="O326" i="115"/>
  <c r="O320" i="115"/>
  <c r="N326" i="118"/>
  <c r="N320" i="118"/>
  <c r="P326" i="120"/>
  <c r="P320" i="120"/>
  <c r="P326" i="117"/>
  <c r="P320" i="117"/>
  <c r="O326" i="117"/>
  <c r="O320" i="117"/>
  <c r="O326" i="116"/>
  <c r="O320" i="116"/>
  <c r="Q360" i="120"/>
  <c r="Q354" i="120"/>
  <c r="S360" i="117"/>
  <c r="S354" i="117"/>
  <c r="S360" i="115"/>
  <c r="S354" i="115"/>
  <c r="N360" i="118"/>
  <c r="N354" i="118"/>
  <c r="S360" i="116"/>
  <c r="S354" i="116"/>
  <c r="Q360" i="118"/>
  <c r="Q354" i="118"/>
  <c r="N360" i="120"/>
  <c r="N354" i="120"/>
  <c r="O360" i="119"/>
  <c r="O354" i="119"/>
  <c r="P360" i="116"/>
  <c r="P354" i="116"/>
  <c r="O360" i="117"/>
  <c r="O354" i="117"/>
  <c r="T360" i="118"/>
  <c r="T354" i="118"/>
  <c r="O360" i="120"/>
  <c r="O354" i="120"/>
  <c r="P360" i="120"/>
  <c r="P354" i="120"/>
  <c r="P360" i="118"/>
  <c r="P354" i="118"/>
  <c r="Q360" i="117"/>
  <c r="Q354" i="117"/>
  <c r="N360" i="119"/>
  <c r="N354" i="119"/>
  <c r="Q360" i="115"/>
  <c r="Q354" i="115"/>
  <c r="S360" i="119"/>
  <c r="S354" i="119"/>
  <c r="T360" i="116"/>
  <c r="T354" i="116"/>
  <c r="S360" i="118"/>
  <c r="S354" i="118"/>
  <c r="T360" i="115"/>
  <c r="T354" i="115"/>
  <c r="O360" i="115"/>
  <c r="O354" i="115"/>
  <c r="S360" i="120"/>
  <c r="S354" i="120"/>
  <c r="P360" i="117"/>
  <c r="P354" i="117"/>
  <c r="Q360" i="116"/>
  <c r="Q354" i="116"/>
  <c r="T360" i="120"/>
  <c r="T354" i="120"/>
  <c r="T360" i="117"/>
  <c r="T354" i="117"/>
  <c r="O360" i="116"/>
  <c r="O354" i="116"/>
  <c r="P360" i="115"/>
  <c r="P354" i="115"/>
  <c r="O360" i="118"/>
  <c r="O354" i="118"/>
  <c r="P360" i="119"/>
  <c r="P354" i="119"/>
  <c r="K564" i="58"/>
  <c r="K618" i="58"/>
  <c r="E31" i="120"/>
  <c r="J564" i="58"/>
  <c r="J618" i="58"/>
  <c r="I36" i="90"/>
  <c r="K571" i="58"/>
  <c r="G36" i="90"/>
  <c r="I571" i="58"/>
  <c r="BQ39" i="90"/>
  <c r="G574" i="84"/>
  <c r="BA39" i="106"/>
  <c r="G574" i="110"/>
  <c r="BQ39" i="113"/>
  <c r="G574" i="119"/>
  <c r="U37" i="90"/>
  <c r="G572" i="87"/>
  <c r="CG37" i="106"/>
  <c r="G572" i="112"/>
  <c r="E37" i="114"/>
  <c r="G572" i="121"/>
  <c r="BC35" i="90"/>
  <c r="I570" i="83"/>
  <c r="CI35" i="106"/>
  <c r="I570" i="112"/>
  <c r="BS35" i="113"/>
  <c r="I570" i="119"/>
  <c r="W38" i="90"/>
  <c r="I573" i="87"/>
  <c r="BC38" i="106"/>
  <c r="I573" i="110"/>
  <c r="CI38" i="113"/>
  <c r="I573" i="120"/>
  <c r="BT36" i="90"/>
  <c r="J571" i="84"/>
  <c r="BT36" i="106"/>
  <c r="J571" i="111"/>
  <c r="BT36" i="113"/>
  <c r="J571" i="119"/>
  <c r="AK35" i="90"/>
  <c r="G570" i="88"/>
  <c r="BQ35" i="106"/>
  <c r="G570" i="111"/>
  <c r="CG35" i="113"/>
  <c r="G570" i="120"/>
  <c r="AO34" i="106"/>
  <c r="K569" i="109"/>
  <c r="BE34" i="113"/>
  <c r="K569" i="118"/>
  <c r="CK34" i="114"/>
  <c r="K569" i="126"/>
  <c r="BR38" i="90"/>
  <c r="H573" i="84"/>
  <c r="AL38" i="106"/>
  <c r="H573" i="109"/>
  <c r="CH38" i="113"/>
  <c r="H573" i="120"/>
  <c r="BS36" i="90"/>
  <c r="I571" i="84"/>
  <c r="BS36" i="106"/>
  <c r="I571" i="111"/>
  <c r="BS36" i="113"/>
  <c r="I571" i="119"/>
  <c r="X34" i="90"/>
  <c r="J569" i="87"/>
  <c r="CJ34" i="106"/>
  <c r="J569" i="112"/>
  <c r="X34" i="114"/>
  <c r="J569" i="122"/>
  <c r="AK38" i="90"/>
  <c r="G573" i="88"/>
  <c r="BQ38" i="106"/>
  <c r="G573" i="111"/>
  <c r="BQ38" i="113"/>
  <c r="G573" i="119"/>
  <c r="BB36" i="90"/>
  <c r="H571" i="83"/>
  <c r="BR36" i="106"/>
  <c r="H571" i="111"/>
  <c r="V36" i="114"/>
  <c r="H571" i="122"/>
  <c r="BC34" i="90"/>
  <c r="I569" i="83"/>
  <c r="AM34" i="113"/>
  <c r="I569" i="117"/>
  <c r="AM34" i="114"/>
  <c r="I569" i="123"/>
  <c r="BD38" i="106"/>
  <c r="J573" i="110"/>
  <c r="BD38" i="113"/>
  <c r="J573" i="118"/>
  <c r="BT38" i="114"/>
  <c r="J573" i="125"/>
  <c r="I36" i="106"/>
  <c r="K571" i="107"/>
  <c r="CK36" i="113"/>
  <c r="K571" i="120"/>
  <c r="BU36" i="114"/>
  <c r="K571" i="125"/>
  <c r="BB35" i="106"/>
  <c r="H570" i="110"/>
  <c r="F35" i="113"/>
  <c r="H570" i="115"/>
  <c r="BT39" i="90"/>
  <c r="J574" i="84"/>
  <c r="CJ39" i="106"/>
  <c r="J574" i="112"/>
  <c r="AN39" i="114"/>
  <c r="J574" i="123"/>
  <c r="BU35" i="90"/>
  <c r="K570" i="84"/>
  <c r="CK35" i="106"/>
  <c r="K570" i="112"/>
  <c r="Y35" i="114"/>
  <c r="K570" i="122"/>
  <c r="F37" i="106"/>
  <c r="H572" i="107"/>
  <c r="V37" i="113"/>
  <c r="H572" i="116"/>
  <c r="AL37" i="114"/>
  <c r="H572" i="123"/>
  <c r="AM39" i="106"/>
  <c r="I574" i="109"/>
  <c r="CI39" i="113"/>
  <c r="I574" i="120"/>
  <c r="BT37" i="90"/>
  <c r="J572" i="84"/>
  <c r="CJ37" i="106"/>
  <c r="J572" i="112"/>
  <c r="X37" i="114"/>
  <c r="J572" i="122"/>
  <c r="BC37" i="113"/>
  <c r="I572" i="118"/>
  <c r="BC37" i="114"/>
  <c r="I572" i="124"/>
  <c r="U34" i="106"/>
  <c r="G569" i="108"/>
  <c r="AK34" i="113"/>
  <c r="G569" i="117"/>
  <c r="BQ34" i="114"/>
  <c r="G569" i="125"/>
  <c r="F39" i="106"/>
  <c r="H574" i="107"/>
  <c r="F39" i="113"/>
  <c r="H574" i="115"/>
  <c r="X35" i="90"/>
  <c r="J570" i="87"/>
  <c r="AN35" i="106"/>
  <c r="J570" i="109"/>
  <c r="H35" i="114"/>
  <c r="J570" i="121"/>
  <c r="E36" i="113"/>
  <c r="G571" i="115"/>
  <c r="BA36" i="114"/>
  <c r="G571" i="124"/>
  <c r="F34" i="106"/>
  <c r="H569" i="107"/>
  <c r="BB34" i="113"/>
  <c r="H569" i="118"/>
  <c r="BR34" i="114"/>
  <c r="H569" i="125"/>
  <c r="H564" i="58"/>
  <c r="H618" i="58"/>
  <c r="F35" i="90"/>
  <c r="H570" i="58"/>
  <c r="AK39" i="90"/>
  <c r="G574" i="88"/>
  <c r="CG39" i="106"/>
  <c r="G574" i="112"/>
  <c r="E39" i="114"/>
  <c r="G574" i="121"/>
  <c r="AK37" i="90"/>
  <c r="G572" i="88"/>
  <c r="BQ37" i="106"/>
  <c r="G572" i="111"/>
  <c r="BQ37" i="113"/>
  <c r="G572" i="119"/>
  <c r="W35" i="90"/>
  <c r="I570" i="87"/>
  <c r="AM35" i="113"/>
  <c r="I570" i="117"/>
  <c r="W35" i="114"/>
  <c r="I570" i="122"/>
  <c r="BS38" i="90"/>
  <c r="I573" i="84"/>
  <c r="CI38" i="106"/>
  <c r="I573" i="112"/>
  <c r="G38" i="114"/>
  <c r="I573" i="121"/>
  <c r="BD36" i="90"/>
  <c r="J571" i="83"/>
  <c r="CJ36" i="106"/>
  <c r="J571" i="112"/>
  <c r="X36" i="114"/>
  <c r="J571" i="122"/>
  <c r="BQ35" i="90"/>
  <c r="G570" i="84"/>
  <c r="U35" i="114"/>
  <c r="G570" i="122"/>
  <c r="AK35" i="114"/>
  <c r="G570" i="123"/>
  <c r="I34" i="106"/>
  <c r="K569" i="107"/>
  <c r="CK34" i="113"/>
  <c r="K569" i="120"/>
  <c r="BU34" i="114"/>
  <c r="K569" i="125"/>
  <c r="AL38" i="90"/>
  <c r="H573" i="88"/>
  <c r="BR38" i="106"/>
  <c r="H573" i="111"/>
  <c r="F38" i="114"/>
  <c r="H573" i="121"/>
  <c r="BC36" i="90"/>
  <c r="I571" i="83"/>
  <c r="CI36" i="106"/>
  <c r="I571" i="112"/>
  <c r="W36" i="114"/>
  <c r="I571" i="122"/>
  <c r="BD34" i="90"/>
  <c r="J569" i="83"/>
  <c r="X34" i="113"/>
  <c r="J569" i="116"/>
  <c r="AN34" i="114"/>
  <c r="J569" i="123"/>
  <c r="BA38" i="90"/>
  <c r="G573" i="83"/>
  <c r="CG38" i="106"/>
  <c r="G573" i="112"/>
  <c r="U38" i="114"/>
  <c r="G573" i="122"/>
  <c r="V36" i="90"/>
  <c r="H571" i="87"/>
  <c r="AL36" i="113"/>
  <c r="H571" i="117"/>
  <c r="AL36" i="114"/>
  <c r="H571" i="123"/>
  <c r="BC34" i="113"/>
  <c r="I569" i="118"/>
  <c r="BC34" i="114"/>
  <c r="I569" i="124"/>
  <c r="AN38" i="106"/>
  <c r="J573" i="109"/>
  <c r="BT38" i="113"/>
  <c r="J573" i="119"/>
  <c r="CJ38" i="114"/>
  <c r="J573" i="126"/>
  <c r="Y36" i="106"/>
  <c r="K571" i="108"/>
  <c r="I36" i="113"/>
  <c r="K571" i="115"/>
  <c r="AL35" i="90"/>
  <c r="H570" i="88"/>
  <c r="AL35" i="106"/>
  <c r="H570" i="109"/>
  <c r="F35" i="114"/>
  <c r="H570" i="121"/>
  <c r="AN39" i="90"/>
  <c r="J574" i="88"/>
  <c r="BT39" i="113"/>
  <c r="J574" i="119"/>
  <c r="X39" i="114"/>
  <c r="J574" i="122"/>
  <c r="BE35" i="90"/>
  <c r="K570" i="83"/>
  <c r="Y35" i="113"/>
  <c r="K570" i="116"/>
  <c r="AO35" i="114"/>
  <c r="K570" i="123"/>
  <c r="V37" i="106"/>
  <c r="H572" i="108"/>
  <c r="BR37" i="114"/>
  <c r="H572" i="125"/>
  <c r="BS39" i="90"/>
  <c r="I574" i="84"/>
  <c r="G39" i="106"/>
  <c r="I574" i="107"/>
  <c r="AM39" i="114"/>
  <c r="I574" i="123"/>
  <c r="BD37" i="90"/>
  <c r="J572" i="83"/>
  <c r="X37" i="113"/>
  <c r="J572" i="116"/>
  <c r="AN37" i="114"/>
  <c r="J572" i="123"/>
  <c r="G37" i="106"/>
  <c r="I572" i="107"/>
  <c r="W37" i="113"/>
  <c r="I572" i="116"/>
  <c r="CI37" i="114"/>
  <c r="I572" i="126"/>
  <c r="BA34" i="106"/>
  <c r="G569" i="110"/>
  <c r="BA34" i="113"/>
  <c r="G569" i="118"/>
  <c r="CG34" i="114"/>
  <c r="G569" i="126"/>
  <c r="BR39" i="90"/>
  <c r="H574" i="84"/>
  <c r="V39" i="106"/>
  <c r="H574" i="108"/>
  <c r="BR39" i="113"/>
  <c r="H574" i="119"/>
  <c r="AN35" i="90"/>
  <c r="J570" i="88"/>
  <c r="BT35" i="106"/>
  <c r="J570" i="111"/>
  <c r="BT35" i="113"/>
  <c r="J570" i="119"/>
  <c r="U36" i="106"/>
  <c r="G571" i="108"/>
  <c r="AK36" i="113"/>
  <c r="G571" i="117"/>
  <c r="BQ36" i="114"/>
  <c r="G571" i="125"/>
  <c r="V34" i="106"/>
  <c r="H569" i="108"/>
  <c r="V34" i="113"/>
  <c r="H569" i="116"/>
  <c r="CH34" i="114"/>
  <c r="H569" i="126"/>
  <c r="H35" i="90"/>
  <c r="J570" i="58"/>
  <c r="U39" i="90"/>
  <c r="G574" i="87"/>
  <c r="BQ39" i="106"/>
  <c r="G574" i="111"/>
  <c r="CG39" i="113"/>
  <c r="G574" i="120"/>
  <c r="BQ37" i="90"/>
  <c r="G572" i="84"/>
  <c r="E37" i="113"/>
  <c r="G572" i="115"/>
  <c r="BA37" i="114"/>
  <c r="G572" i="124"/>
  <c r="BC35" i="113"/>
  <c r="I570" i="118"/>
  <c r="AM35" i="114"/>
  <c r="I570" i="123"/>
  <c r="AM38" i="90"/>
  <c r="I573" i="88"/>
  <c r="BS38" i="106"/>
  <c r="I573" i="111"/>
  <c r="W38" i="114"/>
  <c r="I573" i="122"/>
  <c r="X36" i="90"/>
  <c r="J571" i="87"/>
  <c r="X36" i="113"/>
  <c r="J571" i="116"/>
  <c r="AN36" i="114"/>
  <c r="J571" i="123"/>
  <c r="E35" i="113"/>
  <c r="G570" i="115"/>
  <c r="BA35" i="114"/>
  <c r="G570" i="124"/>
  <c r="Y34" i="106"/>
  <c r="K569" i="108"/>
  <c r="I34" i="113"/>
  <c r="K569" i="115"/>
  <c r="BB38" i="90"/>
  <c r="H573" i="83"/>
  <c r="CH38" i="106"/>
  <c r="H573" i="112"/>
  <c r="V38" i="114"/>
  <c r="H573" i="122"/>
  <c r="W36" i="90"/>
  <c r="I571" i="87"/>
  <c r="AM36" i="113"/>
  <c r="I571" i="117"/>
  <c r="AM36" i="114"/>
  <c r="I571" i="123"/>
  <c r="AN34" i="113"/>
  <c r="J569" i="117"/>
  <c r="BD34" i="114"/>
  <c r="J569" i="124"/>
  <c r="U38" i="90"/>
  <c r="G573" i="87"/>
  <c r="AK38" i="113"/>
  <c r="G573" i="117"/>
  <c r="AK38" i="114"/>
  <c r="G573" i="123"/>
  <c r="CH36" i="113"/>
  <c r="H571" i="120"/>
  <c r="BB36" i="114"/>
  <c r="H571" i="124"/>
  <c r="G34" i="106"/>
  <c r="I569" i="107"/>
  <c r="W34" i="113"/>
  <c r="I569" i="116"/>
  <c r="CI34" i="114"/>
  <c r="I569" i="126"/>
  <c r="H38" i="106"/>
  <c r="J573" i="107"/>
  <c r="H38" i="113"/>
  <c r="J573" i="115"/>
  <c r="AO36" i="90"/>
  <c r="K571" i="88"/>
  <c r="BE36" i="106"/>
  <c r="K571" i="110"/>
  <c r="I36" i="114"/>
  <c r="K571" i="121"/>
  <c r="BR35" i="90"/>
  <c r="H570" i="84"/>
  <c r="CH35" i="106"/>
  <c r="H570" i="112"/>
  <c r="BR35" i="113"/>
  <c r="H570" i="119"/>
  <c r="CJ39" i="90"/>
  <c r="J574" i="89"/>
  <c r="X39" i="113"/>
  <c r="J574" i="116"/>
  <c r="CJ39" i="114"/>
  <c r="J574" i="126"/>
  <c r="CK35" i="90"/>
  <c r="K570" i="89"/>
  <c r="AO35" i="113"/>
  <c r="K570" i="117"/>
  <c r="BE35" i="114"/>
  <c r="K570" i="124"/>
  <c r="BB37" i="106"/>
  <c r="H572" i="110"/>
  <c r="F37" i="113"/>
  <c r="H572" i="115"/>
  <c r="AM39" i="90"/>
  <c r="I574" i="88"/>
  <c r="BS39" i="106"/>
  <c r="I574" i="111"/>
  <c r="G39" i="113"/>
  <c r="I574" i="115"/>
  <c r="H37" i="106"/>
  <c r="J572" i="107"/>
  <c r="AN37" i="113"/>
  <c r="J572" i="117"/>
  <c r="BD37" i="114"/>
  <c r="J572" i="124"/>
  <c r="W37" i="106"/>
  <c r="I572" i="108"/>
  <c r="CI37" i="113"/>
  <c r="I572" i="120"/>
  <c r="BS37" i="114"/>
  <c r="I572" i="125"/>
  <c r="AK34" i="106"/>
  <c r="G569" i="109"/>
  <c r="E34" i="114"/>
  <c r="G569" i="121"/>
  <c r="AL39" i="90"/>
  <c r="H574" i="88"/>
  <c r="BR39" i="106"/>
  <c r="H574" i="111"/>
  <c r="F39" i="114"/>
  <c r="H574" i="121"/>
  <c r="BT35" i="90"/>
  <c r="J570" i="84"/>
  <c r="CJ35" i="106"/>
  <c r="J570" i="112"/>
  <c r="X35" i="114"/>
  <c r="J570" i="122"/>
  <c r="BA36" i="106"/>
  <c r="G571" i="110"/>
  <c r="BA36" i="113"/>
  <c r="G571" i="118"/>
  <c r="CG36" i="114"/>
  <c r="G571" i="126"/>
  <c r="BB34" i="106"/>
  <c r="H569" i="110"/>
  <c r="F34" i="113"/>
  <c r="H569" i="115"/>
  <c r="I564" i="58"/>
  <c r="I618" i="58"/>
  <c r="E36" i="90"/>
  <c r="G571" i="58"/>
  <c r="BA39" i="90"/>
  <c r="G574" i="83"/>
  <c r="BQ39" i="114"/>
  <c r="G574" i="125"/>
  <c r="U39" i="114"/>
  <c r="G574" i="122"/>
  <c r="U37" i="113"/>
  <c r="G572" i="116"/>
  <c r="AK37" i="114"/>
  <c r="G572" i="123"/>
  <c r="G35" i="106"/>
  <c r="I570" i="107"/>
  <c r="CI35" i="114"/>
  <c r="I570" i="126"/>
  <c r="BC35" i="114"/>
  <c r="I570" i="124"/>
  <c r="BC38" i="90"/>
  <c r="I573" i="83"/>
  <c r="W38" i="113"/>
  <c r="I573" i="116"/>
  <c r="BS38" i="114"/>
  <c r="I573" i="125"/>
  <c r="AN36" i="113"/>
  <c r="J571" i="117"/>
  <c r="CJ36" i="114"/>
  <c r="J571" i="126"/>
  <c r="U35" i="106"/>
  <c r="G570" i="108"/>
  <c r="U35" i="113"/>
  <c r="G570" i="116"/>
  <c r="BQ35" i="114"/>
  <c r="G570" i="125"/>
  <c r="AO34" i="90"/>
  <c r="K569" i="88"/>
  <c r="BE34" i="106"/>
  <c r="K569" i="110"/>
  <c r="I34" i="114"/>
  <c r="K569" i="121"/>
  <c r="V38" i="90"/>
  <c r="H573" i="87"/>
  <c r="V38" i="113"/>
  <c r="H573" i="116"/>
  <c r="AL38" i="114"/>
  <c r="H573" i="123"/>
  <c r="BC36" i="113"/>
  <c r="I571" i="118"/>
  <c r="BC36" i="114"/>
  <c r="I571" i="124"/>
  <c r="H34" i="106"/>
  <c r="J569" i="107"/>
  <c r="BD34" i="113"/>
  <c r="J569" i="118"/>
  <c r="CJ34" i="114"/>
  <c r="J569" i="126"/>
  <c r="E38" i="106"/>
  <c r="G573" i="107"/>
  <c r="BA38" i="113"/>
  <c r="G573" i="118"/>
  <c r="BA38" i="114"/>
  <c r="G573" i="124"/>
  <c r="F36" i="106"/>
  <c r="H571" i="107"/>
  <c r="BB36" i="113"/>
  <c r="H571" i="118"/>
  <c r="BR36" i="114"/>
  <c r="H571" i="125"/>
  <c r="W34" i="106"/>
  <c r="I569" i="108"/>
  <c r="CI34" i="113"/>
  <c r="I569" i="120"/>
  <c r="BS34" i="114"/>
  <c r="I569" i="125"/>
  <c r="X38" i="90"/>
  <c r="J573" i="87"/>
  <c r="X38" i="106"/>
  <c r="J573" i="108"/>
  <c r="BD38" i="114"/>
  <c r="J573" i="124"/>
  <c r="BU36" i="90"/>
  <c r="K571" i="84"/>
  <c r="BU36" i="106"/>
  <c r="K571" i="111"/>
  <c r="BU36" i="113"/>
  <c r="K571" i="119"/>
  <c r="BB35" i="90"/>
  <c r="H570" i="83"/>
  <c r="BR35" i="106"/>
  <c r="H570" i="111"/>
  <c r="V35" i="114"/>
  <c r="H570" i="122"/>
  <c r="X39" i="106"/>
  <c r="J574" i="108"/>
  <c r="AN39" i="113"/>
  <c r="J574" i="117"/>
  <c r="BT39" i="114"/>
  <c r="J574" i="125"/>
  <c r="AO35" i="106"/>
  <c r="K570" i="109"/>
  <c r="BE35" i="113"/>
  <c r="K570" i="118"/>
  <c r="CK35" i="114"/>
  <c r="K570" i="126"/>
  <c r="V37" i="90"/>
  <c r="H572" i="87"/>
  <c r="AL37" i="106"/>
  <c r="H572" i="109"/>
  <c r="F37" i="114"/>
  <c r="H572" i="121"/>
  <c r="W39" i="90"/>
  <c r="I574" i="87"/>
  <c r="CI39" i="106"/>
  <c r="I574" i="112"/>
  <c r="BS39" i="113"/>
  <c r="I574" i="119"/>
  <c r="BD37" i="113"/>
  <c r="J572" i="118"/>
  <c r="CJ37" i="114"/>
  <c r="J572" i="126"/>
  <c r="BC37" i="106"/>
  <c r="I572" i="110"/>
  <c r="G37" i="113"/>
  <c r="I572" i="115"/>
  <c r="U34" i="90"/>
  <c r="G569" i="87"/>
  <c r="E34" i="106"/>
  <c r="G569" i="107"/>
  <c r="BQ34" i="113"/>
  <c r="G569" i="119"/>
  <c r="V39" i="90"/>
  <c r="H574" i="87"/>
  <c r="CH39" i="106"/>
  <c r="H574" i="112"/>
  <c r="V39" i="114"/>
  <c r="H574" i="122"/>
  <c r="BD35" i="90"/>
  <c r="J570" i="83"/>
  <c r="X35" i="113"/>
  <c r="J570" i="116"/>
  <c r="AN35" i="114"/>
  <c r="J570" i="123"/>
  <c r="AK36" i="106"/>
  <c r="G571" i="109"/>
  <c r="E36" i="114"/>
  <c r="G571" i="121"/>
  <c r="AL34" i="90"/>
  <c r="H569" i="88"/>
  <c r="AL34" i="106"/>
  <c r="H569" i="109"/>
  <c r="F34" i="114"/>
  <c r="H569" i="121"/>
  <c r="H36" i="90"/>
  <c r="J571" i="58"/>
  <c r="F36" i="90"/>
  <c r="H571" i="58"/>
  <c r="CG39" i="90"/>
  <c r="G574" i="89"/>
  <c r="U39" i="113"/>
  <c r="G574" i="116"/>
  <c r="BA39" i="114"/>
  <c r="G574" i="124"/>
  <c r="U37" i="106"/>
  <c r="G572" i="108"/>
  <c r="CG37" i="113"/>
  <c r="G572" i="120"/>
  <c r="BQ37" i="114"/>
  <c r="G572" i="125"/>
  <c r="W35" i="106"/>
  <c r="I570" i="108"/>
  <c r="W35" i="113"/>
  <c r="I570" i="116"/>
  <c r="BS35" i="114"/>
  <c r="I570" i="125"/>
  <c r="CI38" i="90"/>
  <c r="I573" i="89"/>
  <c r="AM38" i="113"/>
  <c r="I573" i="117"/>
  <c r="AM38" i="114"/>
  <c r="I573" i="123"/>
  <c r="H36" i="106"/>
  <c r="J571" i="107"/>
  <c r="BD36" i="113"/>
  <c r="J571" i="118"/>
  <c r="BD36" i="114"/>
  <c r="J571" i="124"/>
  <c r="BA35" i="106"/>
  <c r="G570" i="110"/>
  <c r="AK35" i="113"/>
  <c r="G570" i="117"/>
  <c r="CG35" i="114"/>
  <c r="G570" i="126"/>
  <c r="BU34" i="90"/>
  <c r="K569" i="84"/>
  <c r="BU34" i="106"/>
  <c r="K569" i="111"/>
  <c r="BU34" i="113"/>
  <c r="K569" i="119"/>
  <c r="F38" i="106"/>
  <c r="H573" i="107"/>
  <c r="AL38" i="113"/>
  <c r="H573" i="117"/>
  <c r="BB38" i="114"/>
  <c r="H573" i="124"/>
  <c r="G36" i="106"/>
  <c r="I571" i="107"/>
  <c r="W36" i="113"/>
  <c r="I571" i="116"/>
  <c r="CI36" i="114"/>
  <c r="I571" i="126"/>
  <c r="X34" i="106"/>
  <c r="J569" i="108"/>
  <c r="CJ34" i="113"/>
  <c r="J569" i="120"/>
  <c r="BT34" i="114"/>
  <c r="J569" i="125"/>
  <c r="CG38" i="90"/>
  <c r="G573" i="89"/>
  <c r="U38" i="113"/>
  <c r="G573" i="116"/>
  <c r="CG38" i="114"/>
  <c r="G573" i="126"/>
  <c r="V36" i="106"/>
  <c r="H571" i="108"/>
  <c r="V36" i="113"/>
  <c r="H571" i="116"/>
  <c r="CH36" i="114"/>
  <c r="H571" i="126"/>
  <c r="BC34" i="106"/>
  <c r="I569" i="110"/>
  <c r="G34" i="113"/>
  <c r="I569" i="115"/>
  <c r="BT38" i="90"/>
  <c r="J573" i="84"/>
  <c r="CJ38" i="106"/>
  <c r="J573" i="112"/>
  <c r="CJ38" i="113"/>
  <c r="J573" i="120"/>
  <c r="BE36" i="90"/>
  <c r="K571" i="83"/>
  <c r="CK36" i="106"/>
  <c r="K571" i="112"/>
  <c r="Y36" i="114"/>
  <c r="K571" i="122"/>
  <c r="V35" i="90"/>
  <c r="H570" i="87"/>
  <c r="AL35" i="113"/>
  <c r="H570" i="117"/>
  <c r="AL35" i="114"/>
  <c r="H570" i="123"/>
  <c r="BD39" i="106"/>
  <c r="J574" i="110"/>
  <c r="BD39" i="113"/>
  <c r="J574" i="118"/>
  <c r="BD39" i="114"/>
  <c r="J574" i="124"/>
  <c r="I35" i="106"/>
  <c r="K570" i="107"/>
  <c r="CK35" i="113"/>
  <c r="K570" i="120"/>
  <c r="BU35" i="114"/>
  <c r="K570" i="125"/>
  <c r="AL37" i="90"/>
  <c r="H572" i="88"/>
  <c r="BR37" i="106"/>
  <c r="H572" i="111"/>
  <c r="BR37" i="113"/>
  <c r="H572" i="119"/>
  <c r="BC39" i="90"/>
  <c r="I574" i="83"/>
  <c r="W39" i="113"/>
  <c r="I574" i="116"/>
  <c r="CI39" i="114"/>
  <c r="I574" i="126"/>
  <c r="X37" i="106"/>
  <c r="J572" i="108"/>
  <c r="CJ37" i="113"/>
  <c r="J572" i="120"/>
  <c r="BT37" i="114"/>
  <c r="J572" i="125"/>
  <c r="W37" i="90"/>
  <c r="I572" i="87"/>
  <c r="AM37" i="106"/>
  <c r="I572" i="109"/>
  <c r="G37" i="114"/>
  <c r="I572" i="121"/>
  <c r="BA34" i="90"/>
  <c r="G569" i="83"/>
  <c r="CG34" i="106"/>
  <c r="G569" i="112"/>
  <c r="U34" i="114"/>
  <c r="G569" i="122"/>
  <c r="BB39" i="90"/>
  <c r="H574" i="83"/>
  <c r="V39" i="113"/>
  <c r="H574" i="116"/>
  <c r="AL39" i="114"/>
  <c r="H574" i="123"/>
  <c r="AN35" i="113"/>
  <c r="J570" i="117"/>
  <c r="BD35" i="114"/>
  <c r="J570" i="124"/>
  <c r="BA36" i="90"/>
  <c r="G571" i="83"/>
  <c r="E36" i="106"/>
  <c r="G571" i="107"/>
  <c r="BQ36" i="113"/>
  <c r="G571" i="119"/>
  <c r="BR34" i="90"/>
  <c r="H569" i="84"/>
  <c r="CH34" i="106"/>
  <c r="H569" i="112"/>
  <c r="BR34" i="113"/>
  <c r="H569" i="119"/>
  <c r="E35" i="90"/>
  <c r="G570" i="58"/>
  <c r="AK39" i="106"/>
  <c r="G574" i="109"/>
  <c r="AK39" i="113"/>
  <c r="G574" i="117"/>
  <c r="AK39" i="114"/>
  <c r="G574" i="123"/>
  <c r="BA37" i="106"/>
  <c r="G572" i="110"/>
  <c r="AK37" i="113"/>
  <c r="G572" i="117"/>
  <c r="CG37" i="114"/>
  <c r="G572" i="126"/>
  <c r="BC35" i="106"/>
  <c r="I570" i="110"/>
  <c r="CI35" i="113"/>
  <c r="I570" i="120"/>
  <c r="AM38" i="106"/>
  <c r="I573" i="109"/>
  <c r="BC38" i="113"/>
  <c r="I573" i="118"/>
  <c r="BC38" i="114"/>
  <c r="I573" i="124"/>
  <c r="X36" i="106"/>
  <c r="J571" i="108"/>
  <c r="CJ36" i="113"/>
  <c r="J571" i="120"/>
  <c r="BT36" i="114"/>
  <c r="J571" i="125"/>
  <c r="AK35" i="106"/>
  <c r="G570" i="109"/>
  <c r="BA35" i="113"/>
  <c r="G570" i="118"/>
  <c r="Y34" i="90"/>
  <c r="K569" i="87"/>
  <c r="CK34" i="106"/>
  <c r="K569" i="112"/>
  <c r="Y34" i="114"/>
  <c r="K569" i="122"/>
  <c r="E37" i="89"/>
  <c r="M37" i="89"/>
  <c r="CH38" i="90"/>
  <c r="H573" i="89"/>
  <c r="BB38" i="113"/>
  <c r="H573" i="118"/>
  <c r="CH38" i="114"/>
  <c r="H573" i="126"/>
  <c r="W36" i="106"/>
  <c r="I571" i="108"/>
  <c r="CI36" i="113"/>
  <c r="I571" i="120"/>
  <c r="BS36" i="114"/>
  <c r="I571" i="125"/>
  <c r="BD34" i="106"/>
  <c r="J569" i="110"/>
  <c r="H34" i="113"/>
  <c r="J569" i="115"/>
  <c r="U38" i="106"/>
  <c r="G573" i="108"/>
  <c r="E38" i="113"/>
  <c r="G573" i="115"/>
  <c r="BQ38" i="114"/>
  <c r="G573" i="125"/>
  <c r="BB36" i="106"/>
  <c r="H571" i="110"/>
  <c r="F36" i="113"/>
  <c r="H571" i="115"/>
  <c r="AM34" i="90"/>
  <c r="I569" i="88"/>
  <c r="AM34" i="106"/>
  <c r="I569" i="109"/>
  <c r="G34" i="114"/>
  <c r="I569" i="121"/>
  <c r="AN38" i="90"/>
  <c r="J573" i="88"/>
  <c r="BT38" i="106"/>
  <c r="J573" i="111"/>
  <c r="H38" i="114"/>
  <c r="J573" i="121"/>
  <c r="Y36" i="90"/>
  <c r="K571" i="87"/>
  <c r="Y36" i="113"/>
  <c r="K571" i="116"/>
  <c r="BE36" i="114"/>
  <c r="K571" i="124"/>
  <c r="BB35" i="113"/>
  <c r="H570" i="118"/>
  <c r="BB35" i="114"/>
  <c r="H570" i="124"/>
  <c r="AN39" i="106"/>
  <c r="J574" i="109"/>
  <c r="H39" i="114"/>
  <c r="J574" i="121"/>
  <c r="Y35" i="106"/>
  <c r="K570" i="108"/>
  <c r="I35" i="113"/>
  <c r="K570" i="115"/>
  <c r="BR37" i="90"/>
  <c r="H572" i="84"/>
  <c r="V37" i="114"/>
  <c r="H572" i="122"/>
  <c r="CI39" i="90"/>
  <c r="I574" i="89"/>
  <c r="AM39" i="113"/>
  <c r="I574" i="117"/>
  <c r="W39" i="114"/>
  <c r="I574" i="122"/>
  <c r="BD37" i="106"/>
  <c r="J572" i="110"/>
  <c r="H37" i="113"/>
  <c r="J572" i="115"/>
  <c r="AM37" i="90"/>
  <c r="I572" i="88"/>
  <c r="BS37" i="106"/>
  <c r="I572" i="111"/>
  <c r="BS37" i="113"/>
  <c r="I572" i="119"/>
  <c r="AK34" i="90"/>
  <c r="G569" i="88"/>
  <c r="BQ34" i="106"/>
  <c r="G569" i="111"/>
  <c r="CG34" i="113"/>
  <c r="G569" i="120"/>
  <c r="CH39" i="90"/>
  <c r="H574" i="89"/>
  <c r="AL39" i="113"/>
  <c r="H574" i="117"/>
  <c r="BR39" i="114"/>
  <c r="H574" i="125"/>
  <c r="H35" i="106"/>
  <c r="J570" i="107"/>
  <c r="BD35" i="113"/>
  <c r="J570" i="118"/>
  <c r="CJ35" i="114"/>
  <c r="J570" i="126"/>
  <c r="U36" i="90"/>
  <c r="G571" i="87"/>
  <c r="CG36" i="106"/>
  <c r="G571" i="112"/>
  <c r="U36" i="114"/>
  <c r="G571" i="122"/>
  <c r="V34" i="90"/>
  <c r="H569" i="87"/>
  <c r="BR34" i="106"/>
  <c r="H569" i="111"/>
  <c r="V34" i="114"/>
  <c r="H569" i="122"/>
  <c r="I35" i="90"/>
  <c r="K570" i="58"/>
  <c r="G35" i="90"/>
  <c r="I570" i="58"/>
  <c r="E39" i="106"/>
  <c r="G574" i="107"/>
  <c r="BA39" i="113"/>
  <c r="G574" i="118"/>
  <c r="CG39" i="114"/>
  <c r="G574" i="126"/>
  <c r="AK37" i="106"/>
  <c r="G572" i="109"/>
  <c r="BA37" i="113"/>
  <c r="G572" i="118"/>
  <c r="AM35" i="90"/>
  <c r="I570" i="88"/>
  <c r="AM35" i="106"/>
  <c r="I570" i="109"/>
  <c r="G35" i="113"/>
  <c r="I570" i="115"/>
  <c r="G38" i="106"/>
  <c r="I573" i="107"/>
  <c r="BS38" i="113"/>
  <c r="I573" i="119"/>
  <c r="CI38" i="114"/>
  <c r="I573" i="126"/>
  <c r="BD36" i="106"/>
  <c r="J571" i="110"/>
  <c r="H36" i="113"/>
  <c r="J571" i="115"/>
  <c r="BA35" i="90"/>
  <c r="G570" i="83"/>
  <c r="E35" i="106"/>
  <c r="G570" i="107"/>
  <c r="E35" i="114"/>
  <c r="G570" i="121"/>
  <c r="BE34" i="90"/>
  <c r="K569" i="83"/>
  <c r="Y34" i="113"/>
  <c r="K569" i="116"/>
  <c r="AO34" i="114"/>
  <c r="K569" i="123"/>
  <c r="V38" i="106"/>
  <c r="H573" i="108"/>
  <c r="BR38" i="113"/>
  <c r="H573" i="119"/>
  <c r="BR38" i="114"/>
  <c r="H573" i="125"/>
  <c r="BC36" i="106"/>
  <c r="I571" i="110"/>
  <c r="G36" i="113"/>
  <c r="I571" i="115"/>
  <c r="AN34" i="90"/>
  <c r="J569" i="88"/>
  <c r="AN34" i="106"/>
  <c r="J569" i="109"/>
  <c r="H34" i="114"/>
  <c r="J569" i="121"/>
  <c r="BA38" i="106"/>
  <c r="G573" i="110"/>
  <c r="CG38" i="113"/>
  <c r="G573" i="120"/>
  <c r="AL36" i="90"/>
  <c r="H571" i="88"/>
  <c r="AL36" i="106"/>
  <c r="H571" i="109"/>
  <c r="F36" i="114"/>
  <c r="H571" i="121"/>
  <c r="BS34" i="90"/>
  <c r="I569" i="84"/>
  <c r="BS34" i="106"/>
  <c r="I569" i="111"/>
  <c r="BS34" i="113"/>
  <c r="I569" i="119"/>
  <c r="BD38" i="90"/>
  <c r="J573" i="83"/>
  <c r="X38" i="113"/>
  <c r="J573" i="116"/>
  <c r="X38" i="114"/>
  <c r="J573" i="122"/>
  <c r="CK36" i="90"/>
  <c r="K571" i="89"/>
  <c r="AO36" i="113"/>
  <c r="K571" i="117"/>
  <c r="AO36" i="114"/>
  <c r="K571" i="123"/>
  <c r="F35" i="106"/>
  <c r="H570" i="107"/>
  <c r="CH35" i="113"/>
  <c r="H570" i="120"/>
  <c r="BR35" i="114"/>
  <c r="H570" i="125"/>
  <c r="X39" i="90"/>
  <c r="J574" i="87"/>
  <c r="H39" i="106"/>
  <c r="J574" i="107"/>
  <c r="CJ39" i="113"/>
  <c r="J574" i="120"/>
  <c r="Y35" i="90"/>
  <c r="K570" i="87"/>
  <c r="BE35" i="106"/>
  <c r="K570" i="110"/>
  <c r="I35" i="114"/>
  <c r="K570" i="121"/>
  <c r="BB37" i="90"/>
  <c r="H572" i="83"/>
  <c r="AL37" i="113"/>
  <c r="H572" i="117"/>
  <c r="W39" i="106"/>
  <c r="I574" i="108"/>
  <c r="BC39" i="113"/>
  <c r="I574" i="118"/>
  <c r="BS39" i="114"/>
  <c r="I574" i="125"/>
  <c r="X37" i="90"/>
  <c r="J572" i="87"/>
  <c r="AN37" i="106"/>
  <c r="J572" i="109"/>
  <c r="H37" i="114"/>
  <c r="J572" i="121"/>
  <c r="BS37" i="90"/>
  <c r="I572" i="84"/>
  <c r="CI37" i="106"/>
  <c r="I572" i="112"/>
  <c r="W37" i="114"/>
  <c r="I572" i="122"/>
  <c r="BQ34" i="90"/>
  <c r="G569" i="84"/>
  <c r="U34" i="113"/>
  <c r="G569" i="116"/>
  <c r="AK34" i="114"/>
  <c r="G569" i="123"/>
  <c r="BB39" i="106"/>
  <c r="H574" i="110"/>
  <c r="BB39" i="113"/>
  <c r="H574" i="118"/>
  <c r="BB39" i="114"/>
  <c r="H574" i="124"/>
  <c r="X35" i="106"/>
  <c r="J570" i="108"/>
  <c r="CJ35" i="113"/>
  <c r="J570" i="120"/>
  <c r="BT35" i="114"/>
  <c r="J570" i="125"/>
  <c r="AK36" i="90"/>
  <c r="G571" i="88"/>
  <c r="BQ36" i="106"/>
  <c r="G571" i="111"/>
  <c r="CG36" i="113"/>
  <c r="G571" i="120"/>
  <c r="BB34" i="90"/>
  <c r="H569" i="83"/>
  <c r="AL34" i="113"/>
  <c r="H569" i="117"/>
  <c r="AL34" i="114"/>
  <c r="H569" i="123"/>
  <c r="U39" i="106"/>
  <c r="G574" i="108"/>
  <c r="E39" i="113"/>
  <c r="G574" i="115"/>
  <c r="BA37" i="90"/>
  <c r="G572" i="83"/>
  <c r="E37" i="106"/>
  <c r="G572" i="107"/>
  <c r="U37" i="114"/>
  <c r="G572" i="122"/>
  <c r="BS35" i="90"/>
  <c r="I570" i="84"/>
  <c r="BS35" i="106"/>
  <c r="I570" i="111"/>
  <c r="G35" i="114"/>
  <c r="I570" i="121"/>
  <c r="W38" i="106"/>
  <c r="I573" i="108"/>
  <c r="G38" i="113"/>
  <c r="I573" i="115"/>
  <c r="AN36" i="90"/>
  <c r="J571" i="88"/>
  <c r="AN36" i="106"/>
  <c r="J571" i="109"/>
  <c r="H36" i="114"/>
  <c r="J571" i="121"/>
  <c r="U35" i="90"/>
  <c r="G570" i="87"/>
  <c r="CG35" i="106"/>
  <c r="G570" i="112"/>
  <c r="BQ35" i="113"/>
  <c r="G570" i="119"/>
  <c r="AO34" i="113"/>
  <c r="K569" i="117"/>
  <c r="BE34" i="114"/>
  <c r="K569" i="124"/>
  <c r="BB38" i="106"/>
  <c r="H573" i="110"/>
  <c r="F38" i="113"/>
  <c r="H573" i="115"/>
  <c r="AM36" i="90"/>
  <c r="I571" i="88"/>
  <c r="AM36" i="106"/>
  <c r="I571" i="109"/>
  <c r="G36" i="114"/>
  <c r="I571" i="121"/>
  <c r="BT34" i="90"/>
  <c r="J569" i="84"/>
  <c r="BT34" i="106"/>
  <c r="J569" i="111"/>
  <c r="BT34" i="113"/>
  <c r="J569" i="119"/>
  <c r="BQ38" i="90"/>
  <c r="G573" i="84"/>
  <c r="AK38" i="106"/>
  <c r="G573" i="109"/>
  <c r="E38" i="114"/>
  <c r="G573" i="121"/>
  <c r="BR36" i="90"/>
  <c r="H571" i="84"/>
  <c r="CH36" i="106"/>
  <c r="H571" i="112"/>
  <c r="BR36" i="113"/>
  <c r="H571" i="119"/>
  <c r="W34" i="90"/>
  <c r="I569" i="87"/>
  <c r="CI34" i="106"/>
  <c r="I569" i="112"/>
  <c r="W34" i="114"/>
  <c r="I569" i="122"/>
  <c r="CJ38" i="90"/>
  <c r="J573" i="89"/>
  <c r="AN38" i="113"/>
  <c r="J573" i="117"/>
  <c r="AN38" i="114"/>
  <c r="J573" i="123"/>
  <c r="AO36" i="106"/>
  <c r="K571" i="109"/>
  <c r="BE36" i="113"/>
  <c r="K571" i="118"/>
  <c r="CK36" i="114"/>
  <c r="K571" i="126"/>
  <c r="V35" i="106"/>
  <c r="H570" i="108"/>
  <c r="V35" i="113"/>
  <c r="H570" i="116"/>
  <c r="CH35" i="114"/>
  <c r="H570" i="126"/>
  <c r="BD39" i="90"/>
  <c r="J574" i="83"/>
  <c r="BT39" i="106"/>
  <c r="J574" i="111"/>
  <c r="H39" i="113"/>
  <c r="J574" i="115"/>
  <c r="AO35" i="90"/>
  <c r="K570" i="88"/>
  <c r="BU35" i="106"/>
  <c r="K570" i="111"/>
  <c r="BU35" i="113"/>
  <c r="K570" i="119"/>
  <c r="E36" i="89"/>
  <c r="M36" i="89"/>
  <c r="H572" i="89"/>
  <c r="BB37" i="113"/>
  <c r="H572" i="118"/>
  <c r="BB37" i="114"/>
  <c r="H572" i="124"/>
  <c r="BC39" i="106"/>
  <c r="I574" i="110"/>
  <c r="G39" i="114"/>
  <c r="I574" i="121"/>
  <c r="BC39" i="114"/>
  <c r="I574" i="124"/>
  <c r="AN37" i="90"/>
  <c r="J572" i="88"/>
  <c r="BT37" i="106"/>
  <c r="J572" i="111"/>
  <c r="BT37" i="113"/>
  <c r="J572" i="119"/>
  <c r="BC37" i="90"/>
  <c r="I572" i="83"/>
  <c r="AM37" i="113"/>
  <c r="I572" i="117"/>
  <c r="AM37" i="114"/>
  <c r="I572" i="123"/>
  <c r="E34" i="113"/>
  <c r="G569" i="115"/>
  <c r="BA34" i="114"/>
  <c r="G569" i="124"/>
  <c r="AL39" i="106"/>
  <c r="H574" i="109"/>
  <c r="CH39" i="113"/>
  <c r="H574" i="120"/>
  <c r="CH39" i="114"/>
  <c r="H574" i="126"/>
  <c r="BD35" i="106"/>
  <c r="J570" i="110"/>
  <c r="H35" i="113"/>
  <c r="J570" i="115"/>
  <c r="BQ36" i="90"/>
  <c r="G571" i="84"/>
  <c r="U36" i="113"/>
  <c r="G571" i="116"/>
  <c r="AK36" i="114"/>
  <c r="G571" i="123"/>
  <c r="CH34" i="113"/>
  <c r="H569" i="120"/>
  <c r="BB34" i="114"/>
  <c r="H569" i="124"/>
  <c r="L51" i="89"/>
  <c r="CL49" i="90"/>
  <c r="E31" i="126"/>
  <c r="E31" i="112"/>
  <c r="CL88" i="113"/>
  <c r="BV88" i="113"/>
  <c r="CL90" i="90"/>
  <c r="J88" i="113"/>
  <c r="AP88" i="114"/>
  <c r="BF88" i="114"/>
  <c r="AP88" i="106"/>
  <c r="BV88" i="106"/>
  <c r="CL88" i="106"/>
  <c r="Z90" i="106"/>
  <c r="BV90" i="106"/>
  <c r="BV88" i="114"/>
  <c r="AP88" i="90"/>
  <c r="AP88" i="113"/>
  <c r="BF88" i="113"/>
  <c r="Z88" i="106"/>
  <c r="J88" i="106"/>
  <c r="CH42" i="90"/>
  <c r="F42" i="113"/>
  <c r="BQ42" i="90"/>
  <c r="E42" i="114"/>
  <c r="H42" i="106"/>
  <c r="M50" i="88"/>
  <c r="AM41" i="90"/>
  <c r="CH37" i="113"/>
  <c r="E36" i="120"/>
  <c r="M36" i="120"/>
  <c r="U43" i="90"/>
  <c r="AM43" i="90"/>
  <c r="CJ41" i="90"/>
  <c r="BE42" i="90"/>
  <c r="I42" i="106"/>
  <c r="I42" i="114"/>
  <c r="W42" i="90"/>
  <c r="G42" i="106"/>
  <c r="BR42" i="90"/>
  <c r="E37" i="112"/>
  <c r="M37" i="112"/>
  <c r="X43" i="90"/>
  <c r="H43" i="114"/>
  <c r="AK42" i="90"/>
  <c r="X42" i="90"/>
  <c r="H42" i="113"/>
  <c r="M50" i="83"/>
  <c r="M50" i="111"/>
  <c r="M50" i="122"/>
  <c r="BC41" i="90"/>
  <c r="F41" i="106"/>
  <c r="AK43" i="90"/>
  <c r="CI43" i="90"/>
  <c r="G43" i="113"/>
  <c r="Y42" i="90"/>
  <c r="G42" i="113"/>
  <c r="AL42" i="90"/>
  <c r="F42" i="114"/>
  <c r="AN43" i="90"/>
  <c r="M50" i="84"/>
  <c r="M50" i="117"/>
  <c r="M50" i="123"/>
  <c r="CI41" i="90"/>
  <c r="E43" i="114"/>
  <c r="CK33" i="90"/>
  <c r="E32" i="89"/>
  <c r="M50" i="118"/>
  <c r="M50" i="124"/>
  <c r="CK33" i="113"/>
  <c r="E32" i="120"/>
  <c r="E37" i="126"/>
  <c r="M37" i="126"/>
  <c r="M50" i="107"/>
  <c r="M50" i="119"/>
  <c r="M50" i="125"/>
  <c r="CH37" i="106"/>
  <c r="E36" i="112"/>
  <c r="M36" i="112"/>
  <c r="CK42" i="90"/>
  <c r="CI42" i="90"/>
  <c r="G42" i="114"/>
  <c r="H43" i="106"/>
  <c r="E42" i="106"/>
  <c r="M50" i="108"/>
  <c r="M50" i="116"/>
  <c r="AL41" i="90"/>
  <c r="CH37" i="114"/>
  <c r="E36" i="126"/>
  <c r="M36" i="126"/>
  <c r="BR43" i="90"/>
  <c r="F43" i="113"/>
  <c r="G43" i="106"/>
  <c r="G43" i="114"/>
  <c r="X41" i="90"/>
  <c r="H41" i="113"/>
  <c r="CG42" i="90"/>
  <c r="E42" i="113"/>
  <c r="M50" i="110"/>
  <c r="M50" i="115"/>
  <c r="W41" i="90"/>
  <c r="G41" i="106"/>
  <c r="BB41" i="90"/>
  <c r="CK33" i="114"/>
  <c r="E32" i="126"/>
  <c r="V43" i="90"/>
  <c r="BS43" i="90"/>
  <c r="BT41" i="90"/>
  <c r="F42" i="106"/>
  <c r="E37" i="120"/>
  <c r="M37" i="120"/>
  <c r="H43" i="113"/>
  <c r="CK32" i="90"/>
  <c r="E31" i="89"/>
  <c r="H42" i="114"/>
  <c r="M50" i="87"/>
  <c r="M50" i="109"/>
  <c r="M50" i="121"/>
  <c r="BS41" i="90"/>
  <c r="G41" i="113"/>
  <c r="BQ43" i="90"/>
  <c r="E43" i="106"/>
  <c r="E43" i="113"/>
  <c r="CK33" i="106"/>
  <c r="E32" i="112"/>
  <c r="AL43" i="90"/>
  <c r="W43" i="90"/>
  <c r="AN41" i="90"/>
  <c r="CG41" i="90"/>
  <c r="U41" i="90"/>
  <c r="E41" i="114"/>
  <c r="BQ41" i="90"/>
  <c r="AK41" i="90"/>
  <c r="E41" i="106"/>
  <c r="L541" i="88"/>
  <c r="L596" i="88"/>
  <c r="L541" i="89"/>
  <c r="L596" i="89"/>
  <c r="L541" i="87"/>
  <c r="L596" i="87"/>
  <c r="N411" i="117"/>
  <c r="N405" i="117"/>
  <c r="R411" i="116"/>
  <c r="N411" i="115"/>
  <c r="N405" i="115"/>
  <c r="N411" i="116"/>
  <c r="N405" i="116"/>
  <c r="O411" i="118"/>
  <c r="O405" i="118"/>
  <c r="N411" i="120"/>
  <c r="N405" i="120"/>
  <c r="Q411" i="116"/>
  <c r="Q405" i="116"/>
  <c r="S411" i="117"/>
  <c r="S405" i="117"/>
  <c r="Q411" i="120"/>
  <c r="Q405" i="120"/>
  <c r="O411" i="115"/>
  <c r="O405" i="115"/>
  <c r="P411" i="116"/>
  <c r="P405" i="116"/>
  <c r="S411" i="120"/>
  <c r="S405" i="120"/>
  <c r="R411" i="115"/>
  <c r="R405" i="115"/>
  <c r="R326" i="120"/>
  <c r="R320" i="120"/>
  <c r="R360" i="118"/>
  <c r="R354" i="118"/>
  <c r="Q411" i="117"/>
  <c r="Q405" i="117"/>
  <c r="R411" i="120"/>
  <c r="R405" i="120"/>
  <c r="U411" i="117"/>
  <c r="U405" i="117"/>
  <c r="R326" i="118"/>
  <c r="R320" i="118"/>
  <c r="O411" i="117"/>
  <c r="O405" i="117"/>
  <c r="O411" i="120"/>
  <c r="O405" i="120"/>
  <c r="R411" i="117"/>
  <c r="R405" i="117"/>
  <c r="P411" i="118"/>
  <c r="P405" i="118"/>
  <c r="P411" i="115"/>
  <c r="P405" i="115"/>
  <c r="S411" i="119"/>
  <c r="S405" i="119"/>
  <c r="S411" i="115"/>
  <c r="S405" i="115"/>
  <c r="Q411" i="119"/>
  <c r="Q405" i="119"/>
  <c r="R360" i="120"/>
  <c r="R354" i="120"/>
  <c r="T411" i="117"/>
  <c r="T405" i="117"/>
  <c r="T411" i="120"/>
  <c r="T405" i="120"/>
  <c r="Q411" i="115"/>
  <c r="Q405" i="115"/>
  <c r="O411" i="116"/>
  <c r="O405" i="116"/>
  <c r="R360" i="117"/>
  <c r="R354" i="117"/>
  <c r="R326" i="116"/>
  <c r="R320" i="116"/>
  <c r="P411" i="120"/>
  <c r="P405" i="120"/>
  <c r="R326" i="117"/>
  <c r="R320" i="117"/>
  <c r="R360" i="119"/>
  <c r="R354" i="119"/>
  <c r="N411" i="119"/>
  <c r="N405" i="119"/>
  <c r="R411" i="119"/>
  <c r="R405" i="119"/>
  <c r="U411" i="118"/>
  <c r="U405" i="118"/>
  <c r="R326" i="115"/>
  <c r="R320" i="115"/>
  <c r="R411" i="118"/>
  <c r="R405" i="118"/>
  <c r="T411" i="119"/>
  <c r="T405" i="119"/>
  <c r="R360" i="116"/>
  <c r="R354" i="116"/>
  <c r="U411" i="119"/>
  <c r="U405" i="119"/>
  <c r="U411" i="115"/>
  <c r="U405" i="115"/>
  <c r="Q411" i="118"/>
  <c r="Q405" i="118"/>
  <c r="T411" i="118"/>
  <c r="T405" i="118"/>
  <c r="P411" i="117"/>
  <c r="P405" i="117"/>
  <c r="R326" i="119"/>
  <c r="R320" i="119"/>
  <c r="U411" i="120"/>
  <c r="U405" i="120"/>
  <c r="O411" i="119"/>
  <c r="O405" i="119"/>
  <c r="S411" i="118"/>
  <c r="S405" i="118"/>
  <c r="T411" i="115"/>
  <c r="T405" i="115"/>
  <c r="N411" i="118"/>
  <c r="N405" i="118"/>
  <c r="R360" i="115"/>
  <c r="R354" i="115"/>
  <c r="G37" i="90"/>
  <c r="E23" i="90"/>
  <c r="I18" i="90"/>
  <c r="E42" i="90"/>
  <c r="F29" i="90"/>
  <c r="G27" i="90"/>
  <c r="F41" i="90"/>
  <c r="E27" i="90"/>
  <c r="I37" i="90"/>
  <c r="G23" i="90"/>
  <c r="H37" i="90"/>
  <c r="G21" i="90"/>
  <c r="F33" i="90"/>
  <c r="H27" i="90"/>
  <c r="G38" i="90"/>
  <c r="I25" i="90"/>
  <c r="G41" i="90"/>
  <c r="I28" i="90"/>
  <c r="H39" i="90"/>
  <c r="G25" i="90"/>
  <c r="I21" i="90"/>
  <c r="I34" i="90"/>
  <c r="K19" i="90"/>
  <c r="H34" i="90"/>
  <c r="I19" i="90"/>
  <c r="G29" i="90"/>
  <c r="I29" i="90"/>
  <c r="H38" i="90"/>
  <c r="E26" i="90"/>
  <c r="F24" i="90"/>
  <c r="I39" i="90"/>
  <c r="F27" i="90"/>
  <c r="E38" i="90"/>
  <c r="H23" i="90"/>
  <c r="G33" i="90"/>
  <c r="F20" i="90"/>
  <c r="E33" i="90"/>
  <c r="H18" i="90"/>
  <c r="F42" i="90"/>
  <c r="F26" i="90"/>
  <c r="H26" i="90"/>
  <c r="E37" i="90"/>
  <c r="G24" i="90"/>
  <c r="G22" i="90"/>
  <c r="F38" i="90"/>
  <c r="H25" i="90"/>
  <c r="E22" i="90"/>
  <c r="I42" i="90"/>
  <c r="F28" i="90"/>
  <c r="H24" i="90"/>
  <c r="F23" i="90"/>
  <c r="H22" i="90"/>
  <c r="G43" i="90"/>
  <c r="E34" i="90"/>
  <c r="I20" i="90"/>
  <c r="E24" i="90"/>
  <c r="H33" i="90"/>
  <c r="G20" i="90"/>
  <c r="E25" i="90"/>
  <c r="G42" i="90"/>
  <c r="H29" i="90"/>
  <c r="K20" i="90"/>
  <c r="F37" i="90"/>
  <c r="F21" i="90"/>
  <c r="H42" i="90"/>
  <c r="E20" i="90"/>
  <c r="H43" i="90"/>
  <c r="F34" i="90"/>
  <c r="E21" i="90"/>
  <c r="F19" i="90"/>
  <c r="F22" i="90"/>
  <c r="E43" i="90"/>
  <c r="G28" i="90"/>
  <c r="H21" i="90"/>
  <c r="BW33" i="113"/>
  <c r="N32" i="124"/>
  <c r="BH33" i="114"/>
  <c r="N32" i="123"/>
  <c r="AR33" i="114"/>
  <c r="N32" i="122"/>
  <c r="AB33" i="114"/>
  <c r="N32" i="121"/>
  <c r="L33" i="114"/>
  <c r="N32" i="115"/>
  <c r="L33" i="113"/>
  <c r="N32" i="118"/>
  <c r="BH33" i="113"/>
  <c r="N32" i="117"/>
  <c r="AR33" i="113"/>
  <c r="N32" i="116"/>
  <c r="AB33" i="113"/>
  <c r="N32" i="108"/>
  <c r="AB33" i="106"/>
  <c r="N32" i="107"/>
  <c r="L33" i="106"/>
  <c r="N32" i="109"/>
  <c r="AR33" i="106"/>
  <c r="N32" i="110"/>
  <c r="BH33" i="106"/>
  <c r="N32" i="83"/>
  <c r="BH33" i="90"/>
  <c r="N32" i="88"/>
  <c r="AR33" i="90"/>
  <c r="N32" i="84"/>
  <c r="BX33" i="90"/>
  <c r="N32" i="87"/>
  <c r="AB33" i="90"/>
  <c r="N32" i="125"/>
  <c r="N32" i="111"/>
  <c r="N32" i="119"/>
  <c r="BX33" i="113"/>
  <c r="K30" i="126"/>
  <c r="K30" i="125"/>
  <c r="K30" i="124"/>
  <c r="K30" i="123"/>
  <c r="K30" i="122"/>
  <c r="K30" i="119"/>
  <c r="K30" i="120"/>
  <c r="K30" i="121"/>
  <c r="K30" i="118"/>
  <c r="K30" i="117"/>
  <c r="K30" i="116"/>
  <c r="K30" i="115"/>
  <c r="K30" i="111"/>
  <c r="K30" i="112"/>
  <c r="K30" i="107"/>
  <c r="K30" i="109"/>
  <c r="K30" i="110"/>
  <c r="K30" i="108"/>
  <c r="K30" i="89"/>
  <c r="K30" i="88"/>
  <c r="K30" i="84"/>
  <c r="K30" i="83"/>
  <c r="K30" i="87"/>
  <c r="L32" i="125"/>
  <c r="L32" i="126"/>
  <c r="L32" i="124"/>
  <c r="BF33" i="114"/>
  <c r="L32" i="123"/>
  <c r="AP33" i="114"/>
  <c r="L32" i="122"/>
  <c r="Z33" i="114"/>
  <c r="L32" i="121"/>
  <c r="J33" i="114"/>
  <c r="L32" i="115"/>
  <c r="J33" i="113"/>
  <c r="L32" i="119"/>
  <c r="BV33" i="113"/>
  <c r="L32" i="120"/>
  <c r="L32" i="118"/>
  <c r="BF33" i="113"/>
  <c r="L32" i="117"/>
  <c r="AP33" i="113"/>
  <c r="L32" i="116"/>
  <c r="Z33" i="113"/>
  <c r="L32" i="111"/>
  <c r="BV33" i="106"/>
  <c r="L32" i="112"/>
  <c r="L32" i="109"/>
  <c r="AP33" i="106"/>
  <c r="L32" i="110"/>
  <c r="BF33" i="106"/>
  <c r="L32" i="108"/>
  <c r="Z33" i="106"/>
  <c r="L32" i="107"/>
  <c r="J33" i="106"/>
  <c r="L32" i="89"/>
  <c r="L32" i="87"/>
  <c r="Z33" i="90"/>
  <c r="L32" i="83"/>
  <c r="BF33" i="90"/>
  <c r="L32" i="84"/>
  <c r="BV33" i="90"/>
  <c r="L32" i="88"/>
  <c r="AP33" i="90"/>
  <c r="E28" i="90"/>
  <c r="H19" i="90"/>
  <c r="K33" i="90"/>
  <c r="G19" i="90"/>
  <c r="E18" i="90"/>
  <c r="F43" i="90"/>
  <c r="I33" i="90"/>
  <c r="H20" i="90"/>
  <c r="E41" i="90"/>
  <c r="I26" i="90"/>
  <c r="L31" i="126"/>
  <c r="M31" i="126"/>
  <c r="N31" i="126"/>
  <c r="O31" i="126"/>
  <c r="P31" i="126"/>
  <c r="Q31" i="126"/>
  <c r="R31" i="126"/>
  <c r="S31" i="126"/>
  <c r="T31" i="126"/>
  <c r="U31" i="126"/>
  <c r="L31" i="125"/>
  <c r="L31" i="124"/>
  <c r="L31" i="123"/>
  <c r="L31" i="122"/>
  <c r="L31" i="119"/>
  <c r="L31" i="120"/>
  <c r="M31" i="120"/>
  <c r="N31" i="120"/>
  <c r="O31" i="120"/>
  <c r="P31" i="120"/>
  <c r="Q31" i="120"/>
  <c r="R31" i="120"/>
  <c r="S31" i="120"/>
  <c r="T31" i="120"/>
  <c r="U31" i="120"/>
  <c r="L31" i="121"/>
  <c r="L31" i="115"/>
  <c r="L31" i="116"/>
  <c r="L31" i="117"/>
  <c r="L31" i="118"/>
  <c r="L31" i="111"/>
  <c r="L31" i="112"/>
  <c r="L31" i="109"/>
  <c r="L31" i="110"/>
  <c r="L31" i="108"/>
  <c r="L31" i="107"/>
  <c r="L31" i="89"/>
  <c r="L31" i="87"/>
  <c r="L31" i="84"/>
  <c r="L50" i="84"/>
  <c r="L31" i="83"/>
  <c r="L31" i="88"/>
  <c r="E39" i="90"/>
  <c r="G26" i="90"/>
  <c r="G34" i="90"/>
  <c r="G18" i="90"/>
  <c r="F39" i="90"/>
  <c r="F18" i="90"/>
  <c r="H41" i="90"/>
  <c r="E29" i="90"/>
  <c r="E19" i="90"/>
  <c r="H28" i="90"/>
  <c r="G39" i="90"/>
  <c r="F25" i="90"/>
  <c r="CL49" i="114"/>
  <c r="BF49" i="106"/>
  <c r="Z49" i="113"/>
  <c r="P155" i="119"/>
  <c r="P155" i="123"/>
  <c r="P155" i="124"/>
  <c r="P155" i="122"/>
  <c r="P155" i="121"/>
  <c r="P155" i="118"/>
  <c r="P155" i="115"/>
  <c r="P155" i="120"/>
  <c r="P155" i="107"/>
  <c r="P155" i="126"/>
  <c r="P155" i="116"/>
  <c r="P155" i="109"/>
  <c r="G568" i="83"/>
  <c r="K550" i="83"/>
  <c r="BE12" i="90"/>
  <c r="J550" i="84"/>
  <c r="BT12" i="90"/>
  <c r="J567" i="83"/>
  <c r="BD32" i="90"/>
  <c r="P550" i="84"/>
  <c r="BZ12" i="90"/>
  <c r="H567" i="84"/>
  <c r="BR32" i="90"/>
  <c r="G553" i="84"/>
  <c r="O550" i="83"/>
  <c r="BI12" i="90"/>
  <c r="J568" i="83"/>
  <c r="U550" i="84"/>
  <c r="CE12" i="90"/>
  <c r="G552" i="88"/>
  <c r="AK18" i="90"/>
  <c r="G553" i="89"/>
  <c r="CG19" i="90"/>
  <c r="G556" i="89"/>
  <c r="CG22" i="90"/>
  <c r="G557" i="89"/>
  <c r="CG23" i="90"/>
  <c r="CI17" i="90"/>
  <c r="CI24" i="90"/>
  <c r="CJ18" i="90"/>
  <c r="W18" i="90"/>
  <c r="CH18" i="90"/>
  <c r="G568" i="87"/>
  <c r="H568" i="88"/>
  <c r="H566" i="89"/>
  <c r="CH31" i="90"/>
  <c r="K567" i="88"/>
  <c r="AO32" i="90"/>
  <c r="J566" i="89"/>
  <c r="J575" i="89"/>
  <c r="J624" i="89"/>
  <c r="CJ31" i="90"/>
  <c r="CI36" i="90"/>
  <c r="CH37" i="90"/>
  <c r="G550" i="87"/>
  <c r="G620" i="87"/>
  <c r="U12" i="90"/>
  <c r="R550" i="120"/>
  <c r="R629" i="120"/>
  <c r="S6" i="120"/>
  <c r="CR12" i="113"/>
  <c r="I568" i="112"/>
  <c r="I568" i="118"/>
  <c r="I568" i="126"/>
  <c r="H568" i="110"/>
  <c r="H568" i="117"/>
  <c r="H568" i="126"/>
  <c r="I566" i="116"/>
  <c r="W31" i="113"/>
  <c r="I566" i="124"/>
  <c r="BC31" i="114"/>
  <c r="G557" i="112"/>
  <c r="G557" i="122"/>
  <c r="F18" i="113"/>
  <c r="BB18" i="114"/>
  <c r="G554" i="109"/>
  <c r="G554" i="119"/>
  <c r="G554" i="126"/>
  <c r="Q151" i="122"/>
  <c r="R167" i="122"/>
  <c r="Q171" i="122"/>
  <c r="G568" i="112"/>
  <c r="G568" i="121"/>
  <c r="H566" i="108"/>
  <c r="V31" i="106"/>
  <c r="H566" i="119"/>
  <c r="BR31" i="113"/>
  <c r="G552" i="112"/>
  <c r="G552" i="120"/>
  <c r="CG18" i="113"/>
  <c r="I17" i="106"/>
  <c r="I87" i="106"/>
  <c r="Y17" i="113"/>
  <c r="Y87" i="113"/>
  <c r="BU17" i="114"/>
  <c r="BU87" i="114"/>
  <c r="G550" i="110"/>
  <c r="BA12" i="106"/>
  <c r="BA86" i="106"/>
  <c r="G550" i="120"/>
  <c r="CG12" i="113"/>
  <c r="CG86" i="113"/>
  <c r="G558" i="108"/>
  <c r="G558" i="120"/>
  <c r="F17" i="113"/>
  <c r="F87" i="113"/>
  <c r="BB17" i="114"/>
  <c r="BB87" i="114"/>
  <c r="Q171" i="126"/>
  <c r="R167" i="126"/>
  <c r="Q151" i="126"/>
  <c r="Q150" i="122"/>
  <c r="R159" i="122"/>
  <c r="Q163" i="122"/>
  <c r="Q163" i="124"/>
  <c r="R159" i="124"/>
  <c r="Q150" i="124"/>
  <c r="R167" i="110"/>
  <c r="Q151" i="110"/>
  <c r="Q171" i="110"/>
  <c r="K567" i="111"/>
  <c r="BU32" i="106"/>
  <c r="K567" i="122"/>
  <c r="Y32" i="114"/>
  <c r="G566" i="111"/>
  <c r="BQ31" i="106"/>
  <c r="G566" i="120"/>
  <c r="CG31" i="113"/>
  <c r="G560" i="111"/>
  <c r="G560" i="122"/>
  <c r="G555" i="116"/>
  <c r="G555" i="124"/>
  <c r="BT17" i="106"/>
  <c r="BT87" i="106"/>
  <c r="CJ17" i="113"/>
  <c r="CJ87" i="113"/>
  <c r="J567" i="108"/>
  <c r="X32" i="106"/>
  <c r="J567" i="119"/>
  <c r="BT32" i="113"/>
  <c r="BC17" i="106"/>
  <c r="BC87" i="106"/>
  <c r="W17" i="113"/>
  <c r="W87" i="113"/>
  <c r="BS17" i="114"/>
  <c r="BS87" i="114"/>
  <c r="Q163" i="112"/>
  <c r="Q150" i="112"/>
  <c r="R159" i="112"/>
  <c r="I567" i="109"/>
  <c r="AM32" i="106"/>
  <c r="I567" i="119"/>
  <c r="BS32" i="113"/>
  <c r="I567" i="125"/>
  <c r="BS32" i="114"/>
  <c r="G553" i="107"/>
  <c r="G553" i="119"/>
  <c r="G553" i="125"/>
  <c r="M568" i="110"/>
  <c r="M568" i="123"/>
  <c r="J568" i="116"/>
  <c r="J568" i="124"/>
  <c r="G567" i="110"/>
  <c r="BA32" i="106"/>
  <c r="G567" i="122"/>
  <c r="U32" i="114"/>
  <c r="J566" i="115"/>
  <c r="H31" i="113"/>
  <c r="J566" i="123"/>
  <c r="AN31" i="114"/>
  <c r="G559" i="110"/>
  <c r="G559" i="119"/>
  <c r="BS18" i="113"/>
  <c r="BS18" i="114"/>
  <c r="Q150" i="110"/>
  <c r="Q163" i="110"/>
  <c r="R159" i="110"/>
  <c r="R167" i="107"/>
  <c r="Q151" i="107"/>
  <c r="Q171" i="107"/>
  <c r="K568" i="112"/>
  <c r="K568" i="121"/>
  <c r="H567" i="108"/>
  <c r="V32" i="106"/>
  <c r="H567" i="119"/>
  <c r="BR32" i="113"/>
  <c r="G561" i="112"/>
  <c r="G561" i="121"/>
  <c r="G556" i="115"/>
  <c r="G556" i="123"/>
  <c r="BU18" i="113"/>
  <c r="G551" i="108"/>
  <c r="U17" i="106"/>
  <c r="U87" i="106"/>
  <c r="G551" i="118"/>
  <c r="BA17" i="113"/>
  <c r="BA87" i="113"/>
  <c r="G551" i="125"/>
  <c r="BQ17" i="114"/>
  <c r="BQ87" i="114"/>
  <c r="AA32" i="113"/>
  <c r="M567" i="116"/>
  <c r="M567" i="125"/>
  <c r="BW32" i="114"/>
  <c r="Q150" i="117"/>
  <c r="Q163" i="117"/>
  <c r="R159" i="117"/>
  <c r="BD18" i="113"/>
  <c r="G568" i="84"/>
  <c r="K550" i="84"/>
  <c r="BU12" i="90"/>
  <c r="T550" i="83"/>
  <c r="BN12" i="90"/>
  <c r="J567" i="84"/>
  <c r="BT32" i="90"/>
  <c r="L550" i="83"/>
  <c r="BF12" i="90"/>
  <c r="G552" i="83"/>
  <c r="BA18" i="90"/>
  <c r="O550" i="84"/>
  <c r="BY12" i="90"/>
  <c r="J568" i="84"/>
  <c r="I568" i="83"/>
  <c r="G553" i="88"/>
  <c r="G556" i="88"/>
  <c r="G559" i="87"/>
  <c r="Y17" i="90"/>
  <c r="W17" i="90"/>
  <c r="CI23" i="90"/>
  <c r="CH26" i="90"/>
  <c r="CI26" i="90"/>
  <c r="CK26" i="90"/>
  <c r="CJ26" i="90"/>
  <c r="X18" i="90"/>
  <c r="AM18" i="90"/>
  <c r="V18" i="90"/>
  <c r="CI22" i="90"/>
  <c r="G568" i="89"/>
  <c r="CG33" i="90"/>
  <c r="I566" i="88"/>
  <c r="I575" i="88"/>
  <c r="I624" i="88"/>
  <c r="AM31" i="90"/>
  <c r="H566" i="88"/>
  <c r="H575" i="88"/>
  <c r="H624" i="88"/>
  <c r="AL31" i="90"/>
  <c r="I567" i="87"/>
  <c r="W32" i="90"/>
  <c r="J566" i="87"/>
  <c r="X31" i="90"/>
  <c r="CH34" i="90"/>
  <c r="CG35" i="90"/>
  <c r="CJ35" i="90"/>
  <c r="CK37" i="90"/>
  <c r="R159" i="116"/>
  <c r="Q150" i="116"/>
  <c r="Q163" i="116"/>
  <c r="L325" i="120"/>
  <c r="M326" i="120"/>
  <c r="I568" i="109"/>
  <c r="I568" i="119"/>
  <c r="Q163" i="121"/>
  <c r="R159" i="121"/>
  <c r="Q150" i="121"/>
  <c r="Q150" i="118"/>
  <c r="Q163" i="118"/>
  <c r="R159" i="118"/>
  <c r="H568" i="107"/>
  <c r="H568" i="119"/>
  <c r="I566" i="107"/>
  <c r="G31" i="106"/>
  <c r="I566" i="118"/>
  <c r="BC31" i="113"/>
  <c r="I566" i="125"/>
  <c r="BS31" i="114"/>
  <c r="G557" i="115"/>
  <c r="G557" i="123"/>
  <c r="BB18" i="113"/>
  <c r="BR18" i="114"/>
  <c r="G554" i="108"/>
  <c r="G554" i="118"/>
  <c r="G568" i="110"/>
  <c r="G568" i="122"/>
  <c r="H566" i="111"/>
  <c r="BR31" i="106"/>
  <c r="H566" i="120"/>
  <c r="CH31" i="113"/>
  <c r="G552" i="109"/>
  <c r="G552" i="119"/>
  <c r="BQ18" i="113"/>
  <c r="AO17" i="106"/>
  <c r="AO87" i="106"/>
  <c r="BE17" i="113"/>
  <c r="BE87" i="113"/>
  <c r="CK17" i="114"/>
  <c r="CK87" i="114"/>
  <c r="G550" i="111"/>
  <c r="BQ12" i="106"/>
  <c r="BQ86" i="106"/>
  <c r="G550" i="121"/>
  <c r="E12" i="114"/>
  <c r="E86" i="114"/>
  <c r="G558" i="111"/>
  <c r="G558" i="121"/>
  <c r="AL17" i="106"/>
  <c r="AL87" i="106"/>
  <c r="BB17" i="113"/>
  <c r="BB87" i="113"/>
  <c r="BR17" i="114"/>
  <c r="BR87" i="114"/>
  <c r="K567" i="115"/>
  <c r="I32" i="113"/>
  <c r="K567" i="123"/>
  <c r="AO32" i="114"/>
  <c r="G566" i="112"/>
  <c r="CG31" i="106"/>
  <c r="G566" i="121"/>
  <c r="E31" i="114"/>
  <c r="G560" i="115"/>
  <c r="G560" i="123"/>
  <c r="G555" i="107"/>
  <c r="G555" i="117"/>
  <c r="G555" i="125"/>
  <c r="CJ17" i="106"/>
  <c r="CJ87" i="106"/>
  <c r="H17" i="114"/>
  <c r="H87" i="114"/>
  <c r="J567" i="110"/>
  <c r="BD32" i="106"/>
  <c r="J567" i="120"/>
  <c r="CJ32" i="113"/>
  <c r="G17" i="106"/>
  <c r="G87" i="106"/>
  <c r="BC17" i="113"/>
  <c r="BC87" i="113"/>
  <c r="CI17" i="114"/>
  <c r="CI87" i="114"/>
  <c r="Q151" i="111"/>
  <c r="R167" i="111"/>
  <c r="Q171" i="111"/>
  <c r="I567" i="107"/>
  <c r="G32" i="106"/>
  <c r="I567" i="117"/>
  <c r="AM32" i="113"/>
  <c r="I567" i="126"/>
  <c r="CI32" i="114"/>
  <c r="G553" i="109"/>
  <c r="G553" i="117"/>
  <c r="G553" i="126"/>
  <c r="M568" i="115"/>
  <c r="Q151" i="117"/>
  <c r="Q171" i="117"/>
  <c r="R167" i="117"/>
  <c r="J568" i="107"/>
  <c r="J568" i="117"/>
  <c r="J568" i="125"/>
  <c r="G567" i="115"/>
  <c r="E32" i="113"/>
  <c r="G567" i="123"/>
  <c r="AK32" i="114"/>
  <c r="J566" i="116"/>
  <c r="X31" i="113"/>
  <c r="J566" i="124"/>
  <c r="BD31" i="114"/>
  <c r="G559" i="109"/>
  <c r="G559" i="120"/>
  <c r="BC18" i="113"/>
  <c r="CI18" i="114"/>
  <c r="Q163" i="109"/>
  <c r="Q150" i="109"/>
  <c r="R159" i="109"/>
  <c r="K568" i="111"/>
  <c r="K568" i="122"/>
  <c r="H567" i="111"/>
  <c r="BR32" i="106"/>
  <c r="H567" i="120"/>
  <c r="CH32" i="113"/>
  <c r="G561" i="110"/>
  <c r="G561" i="122"/>
  <c r="G556" i="116"/>
  <c r="G556" i="124"/>
  <c r="CK18" i="113"/>
  <c r="G551" i="107"/>
  <c r="E17" i="106"/>
  <c r="E87" i="106"/>
  <c r="G551" i="117"/>
  <c r="AK17" i="113"/>
  <c r="AK87" i="113"/>
  <c r="G551" i="126"/>
  <c r="CG17" i="114"/>
  <c r="CG87" i="114"/>
  <c r="M567" i="117"/>
  <c r="AQ32" i="113"/>
  <c r="T8" i="108"/>
  <c r="S82" i="108"/>
  <c r="AG13" i="106"/>
  <c r="H18" i="114"/>
  <c r="G557" i="83"/>
  <c r="T550" i="84"/>
  <c r="CD12" i="90"/>
  <c r="K567" i="83"/>
  <c r="BE32" i="90"/>
  <c r="BC18" i="90"/>
  <c r="G554" i="83"/>
  <c r="L550" i="84"/>
  <c r="BV12" i="90"/>
  <c r="G552" i="84"/>
  <c r="BQ18" i="90"/>
  <c r="H550" i="83"/>
  <c r="H620" i="83"/>
  <c r="BB12" i="90"/>
  <c r="BD17" i="90"/>
  <c r="N550" i="83"/>
  <c r="BH12" i="90"/>
  <c r="I568" i="84"/>
  <c r="M550" i="83"/>
  <c r="BG12" i="90"/>
  <c r="G551" i="89"/>
  <c r="CG17" i="90"/>
  <c r="G554" i="88"/>
  <c r="G556" i="87"/>
  <c r="G559" i="89"/>
  <c r="CG25" i="90"/>
  <c r="G561" i="89"/>
  <c r="CG27" i="90"/>
  <c r="CJ27" i="90"/>
  <c r="AO17" i="90"/>
  <c r="AM17" i="90"/>
  <c r="AN18" i="90"/>
  <c r="CH21" i="90"/>
  <c r="AL18" i="90"/>
  <c r="CI20" i="90"/>
  <c r="CH22" i="90"/>
  <c r="G567" i="88"/>
  <c r="AK32" i="90"/>
  <c r="G568" i="88"/>
  <c r="I566" i="87"/>
  <c r="I575" i="87"/>
  <c r="I624" i="87"/>
  <c r="W31" i="90"/>
  <c r="K568" i="88"/>
  <c r="K567" i="87"/>
  <c r="Y32" i="90"/>
  <c r="I567" i="89"/>
  <c r="CI32" i="90"/>
  <c r="M568" i="84"/>
  <c r="CI35" i="90"/>
  <c r="I568" i="108"/>
  <c r="I568" i="120"/>
  <c r="N320" i="116"/>
  <c r="H568" i="108"/>
  <c r="H568" i="120"/>
  <c r="I566" i="109"/>
  <c r="AM31" i="106"/>
  <c r="I566" i="119"/>
  <c r="BS31" i="113"/>
  <c r="I566" i="126"/>
  <c r="CI31" i="114"/>
  <c r="G557" i="116"/>
  <c r="G557" i="124"/>
  <c r="AL18" i="113"/>
  <c r="CH18" i="114"/>
  <c r="G554" i="111"/>
  <c r="G554" i="120"/>
  <c r="Q163" i="126"/>
  <c r="R159" i="126"/>
  <c r="Q150" i="126"/>
  <c r="L410" i="117"/>
  <c r="M411" i="117"/>
  <c r="G568" i="115"/>
  <c r="G568" i="123"/>
  <c r="H566" i="112"/>
  <c r="CH31" i="106"/>
  <c r="H566" i="121"/>
  <c r="F31" i="114"/>
  <c r="G552" i="111"/>
  <c r="G552" i="121"/>
  <c r="E18" i="114"/>
  <c r="Y17" i="106"/>
  <c r="Y87" i="106"/>
  <c r="BU17" i="113"/>
  <c r="BU87" i="113"/>
  <c r="G550" i="112"/>
  <c r="CG12" i="106"/>
  <c r="CG86" i="106"/>
  <c r="G550" i="122"/>
  <c r="U12" i="114"/>
  <c r="U86" i="114"/>
  <c r="G558" i="112"/>
  <c r="G558" i="122"/>
  <c r="F17" i="106"/>
  <c r="F87" i="106"/>
  <c r="AL17" i="113"/>
  <c r="AL87" i="113"/>
  <c r="CH17" i="114"/>
  <c r="CH87" i="114"/>
  <c r="Q150" i="120"/>
  <c r="R159" i="120"/>
  <c r="Q163" i="120"/>
  <c r="K567" i="117"/>
  <c r="AO32" i="113"/>
  <c r="K567" i="124"/>
  <c r="BE32" i="114"/>
  <c r="G566" i="110"/>
  <c r="BA31" i="106"/>
  <c r="G566" i="122"/>
  <c r="U31" i="114"/>
  <c r="G560" i="116"/>
  <c r="G560" i="124"/>
  <c r="G555" i="108"/>
  <c r="G555" i="118"/>
  <c r="G555" i="126"/>
  <c r="BD17" i="106"/>
  <c r="BD87" i="106"/>
  <c r="X17" i="114"/>
  <c r="X87" i="114"/>
  <c r="J567" i="111"/>
  <c r="BT32" i="106"/>
  <c r="J567" i="121"/>
  <c r="H32" i="114"/>
  <c r="AM17" i="106"/>
  <c r="AM87" i="106"/>
  <c r="AM17" i="113"/>
  <c r="AM87" i="113"/>
  <c r="R167" i="125"/>
  <c r="Q171" i="125"/>
  <c r="Q151" i="125"/>
  <c r="L410" i="115"/>
  <c r="M411" i="115"/>
  <c r="I567" i="108"/>
  <c r="W32" i="106"/>
  <c r="I567" i="118"/>
  <c r="BC32" i="113"/>
  <c r="G553" i="108"/>
  <c r="G553" i="118"/>
  <c r="M568" i="125"/>
  <c r="M568" i="116"/>
  <c r="J568" i="108"/>
  <c r="J568" i="118"/>
  <c r="J568" i="126"/>
  <c r="G567" i="116"/>
  <c r="U32" i="113"/>
  <c r="G567" i="124"/>
  <c r="BA32" i="114"/>
  <c r="J566" i="110"/>
  <c r="BD31" i="106"/>
  <c r="J566" i="118"/>
  <c r="BD31" i="113"/>
  <c r="J566" i="125"/>
  <c r="BT31" i="114"/>
  <c r="G559" i="108"/>
  <c r="G559" i="121"/>
  <c r="AM18" i="113"/>
  <c r="T8" i="116"/>
  <c r="S82" i="116"/>
  <c r="AG13" i="113"/>
  <c r="AG63" i="113"/>
  <c r="R159" i="107"/>
  <c r="Q150" i="107"/>
  <c r="Q163" i="107"/>
  <c r="N407" i="121"/>
  <c r="O412" i="121"/>
  <c r="O406" i="121"/>
  <c r="O410" i="121"/>
  <c r="O412" i="123"/>
  <c r="O406" i="123"/>
  <c r="O410" i="123"/>
  <c r="N407" i="123"/>
  <c r="P155" i="111"/>
  <c r="Q173" i="116"/>
  <c r="Q172" i="116"/>
  <c r="L325" i="117"/>
  <c r="M326" i="117"/>
  <c r="K568" i="115"/>
  <c r="K568" i="124"/>
  <c r="H567" i="112"/>
  <c r="CH32" i="106"/>
  <c r="H567" i="121"/>
  <c r="F32" i="114"/>
  <c r="G561" i="115"/>
  <c r="G561" i="123"/>
  <c r="G556" i="107"/>
  <c r="G556" i="117"/>
  <c r="G556" i="125"/>
  <c r="I18" i="114"/>
  <c r="G551" i="109"/>
  <c r="AK17" i="106"/>
  <c r="AK87" i="106"/>
  <c r="G551" i="119"/>
  <c r="BQ17" i="113"/>
  <c r="BQ87" i="113"/>
  <c r="M567" i="107"/>
  <c r="K32" i="106"/>
  <c r="M567" i="118"/>
  <c r="BG32" i="113"/>
  <c r="P155" i="108"/>
  <c r="CJ18" i="113"/>
  <c r="H566" i="83"/>
  <c r="H575" i="83"/>
  <c r="BB31" i="90"/>
  <c r="G557" i="84"/>
  <c r="BD18" i="90"/>
  <c r="BE18" i="90"/>
  <c r="K567" i="84"/>
  <c r="BU32" i="90"/>
  <c r="BS18" i="90"/>
  <c r="G554" i="84"/>
  <c r="BB18" i="90"/>
  <c r="Q550" i="83"/>
  <c r="BK12" i="90"/>
  <c r="G551" i="83"/>
  <c r="BA17" i="90"/>
  <c r="H550" i="84"/>
  <c r="BR12" i="90"/>
  <c r="BT17" i="90"/>
  <c r="G550" i="83"/>
  <c r="G620" i="83"/>
  <c r="BA12" i="90"/>
  <c r="G567" i="83"/>
  <c r="BA32" i="90"/>
  <c r="BC17" i="90"/>
  <c r="N550" i="84"/>
  <c r="BX12" i="90"/>
  <c r="M550" i="84"/>
  <c r="BW12" i="90"/>
  <c r="G551" i="87"/>
  <c r="U17" i="90"/>
  <c r="G554" i="89"/>
  <c r="CG20" i="90"/>
  <c r="G558" i="88"/>
  <c r="G559" i="88"/>
  <c r="G561" i="88"/>
  <c r="CK17" i="90"/>
  <c r="CK25" i="90"/>
  <c r="CJ25" i="90"/>
  <c r="J628" i="88"/>
  <c r="CJ21" i="90"/>
  <c r="G567" i="87"/>
  <c r="U32" i="90"/>
  <c r="J568" i="88"/>
  <c r="I566" i="89"/>
  <c r="I575" i="89"/>
  <c r="I624" i="89"/>
  <c r="CI31" i="90"/>
  <c r="K568" i="87"/>
  <c r="J567" i="87"/>
  <c r="X32" i="90"/>
  <c r="I567" i="88"/>
  <c r="AM32" i="90"/>
  <c r="M568" i="87"/>
  <c r="CH36" i="90"/>
  <c r="L359" i="119"/>
  <c r="M360" i="119"/>
  <c r="M354" i="119"/>
  <c r="L410" i="119"/>
  <c r="M411" i="119"/>
  <c r="I568" i="110"/>
  <c r="I568" i="121"/>
  <c r="H568" i="111"/>
  <c r="H568" i="121"/>
  <c r="I566" i="108"/>
  <c r="W31" i="106"/>
  <c r="I566" i="117"/>
  <c r="AM31" i="113"/>
  <c r="G557" i="107"/>
  <c r="G557" i="119"/>
  <c r="G557" i="125"/>
  <c r="BR18" i="113"/>
  <c r="G554" i="112"/>
  <c r="G554" i="121"/>
  <c r="L410" i="118"/>
  <c r="M411" i="118"/>
  <c r="G568" i="116"/>
  <c r="G568" i="124"/>
  <c r="H566" i="110"/>
  <c r="BB31" i="106"/>
  <c r="H566" i="122"/>
  <c r="V31" i="114"/>
  <c r="G552" i="110"/>
  <c r="G552" i="122"/>
  <c r="U18" i="114"/>
  <c r="BU17" i="106"/>
  <c r="BU87" i="106"/>
  <c r="CK17" i="113"/>
  <c r="CK87" i="113"/>
  <c r="G550" i="115"/>
  <c r="E12" i="113"/>
  <c r="E86" i="113"/>
  <c r="G550" i="123"/>
  <c r="AK12" i="114"/>
  <c r="AK86" i="114"/>
  <c r="G558" i="115"/>
  <c r="G558" i="123"/>
  <c r="V17" i="106"/>
  <c r="V87" i="106"/>
  <c r="BR17" i="113"/>
  <c r="BR87" i="113"/>
  <c r="K567" i="107"/>
  <c r="I32" i="106"/>
  <c r="K567" i="118"/>
  <c r="BE32" i="113"/>
  <c r="K567" i="125"/>
  <c r="BU32" i="114"/>
  <c r="G566" i="115"/>
  <c r="E31" i="113"/>
  <c r="G566" i="123"/>
  <c r="AK31" i="114"/>
  <c r="G560" i="107"/>
  <c r="G560" i="117"/>
  <c r="G560" i="125"/>
  <c r="G555" i="109"/>
  <c r="G555" i="120"/>
  <c r="H17" i="113"/>
  <c r="H87" i="113"/>
  <c r="AN17" i="114"/>
  <c r="AN87" i="114"/>
  <c r="J567" i="112"/>
  <c r="CJ32" i="106"/>
  <c r="J567" i="122"/>
  <c r="X32" i="114"/>
  <c r="W17" i="106"/>
  <c r="W87" i="106"/>
  <c r="CI17" i="113"/>
  <c r="CI87" i="113"/>
  <c r="S6" i="112"/>
  <c r="CR12" i="106"/>
  <c r="R550" i="112"/>
  <c r="R629" i="112"/>
  <c r="I567" i="111"/>
  <c r="BS32" i="106"/>
  <c r="I567" i="120"/>
  <c r="CI32" i="113"/>
  <c r="G553" i="111"/>
  <c r="G553" i="120"/>
  <c r="M568" i="119"/>
  <c r="M568" i="117"/>
  <c r="J568" i="109"/>
  <c r="J568" i="119"/>
  <c r="G567" i="108"/>
  <c r="U32" i="106"/>
  <c r="G567" i="117"/>
  <c r="AK32" i="113"/>
  <c r="G567" i="126"/>
  <c r="CG32" i="114"/>
  <c r="J566" i="109"/>
  <c r="AN31" i="106"/>
  <c r="J566" i="117"/>
  <c r="AN31" i="113"/>
  <c r="J566" i="126"/>
  <c r="CJ31" i="114"/>
  <c r="G559" i="111"/>
  <c r="G559" i="122"/>
  <c r="CI18" i="113"/>
  <c r="R170" i="116"/>
  <c r="R391" i="116"/>
  <c r="R408" i="116"/>
  <c r="R404" i="116"/>
  <c r="R409" i="116"/>
  <c r="S411" i="116"/>
  <c r="R374" i="116"/>
  <c r="R139" i="116"/>
  <c r="R93" i="116"/>
  <c r="R147" i="116"/>
  <c r="R96" i="116"/>
  <c r="R159" i="111"/>
  <c r="Q150" i="111"/>
  <c r="Q163" i="111"/>
  <c r="K568" i="116"/>
  <c r="K568" i="123"/>
  <c r="H567" i="110"/>
  <c r="BB32" i="106"/>
  <c r="H567" i="122"/>
  <c r="V32" i="114"/>
  <c r="G561" i="116"/>
  <c r="G561" i="124"/>
  <c r="G556" i="108"/>
  <c r="G556" i="118"/>
  <c r="G556" i="126"/>
  <c r="Y18" i="114"/>
  <c r="G551" i="111"/>
  <c r="BQ17" i="106"/>
  <c r="BQ87" i="106"/>
  <c r="G551" i="120"/>
  <c r="CG17" i="113"/>
  <c r="CG87" i="113"/>
  <c r="M567" i="108"/>
  <c r="AA32" i="106"/>
  <c r="M567" i="119"/>
  <c r="BW32" i="113"/>
  <c r="R159" i="108"/>
  <c r="Q163" i="108"/>
  <c r="Q150" i="108"/>
  <c r="X18" i="114"/>
  <c r="H566" i="84"/>
  <c r="H575" i="84"/>
  <c r="BR31" i="90"/>
  <c r="BT18" i="90"/>
  <c r="BU18" i="90"/>
  <c r="R550" i="83"/>
  <c r="BL12" i="90"/>
  <c r="G560" i="83"/>
  <c r="BR18" i="90"/>
  <c r="Q550" i="84"/>
  <c r="Q629" i="84"/>
  <c r="CA12" i="90"/>
  <c r="G551" i="84"/>
  <c r="BQ17" i="90"/>
  <c r="K568" i="83"/>
  <c r="G550" i="84"/>
  <c r="G620" i="84"/>
  <c r="BQ12" i="90"/>
  <c r="G567" i="84"/>
  <c r="BQ32" i="90"/>
  <c r="G561" i="83"/>
  <c r="BS17" i="90"/>
  <c r="J566" i="83"/>
  <c r="J575" i="83"/>
  <c r="BD31" i="90"/>
  <c r="BB17" i="90"/>
  <c r="G559" i="83"/>
  <c r="G551" i="88"/>
  <c r="AK17" i="90"/>
  <c r="G554" i="87"/>
  <c r="G558" i="87"/>
  <c r="G560" i="88"/>
  <c r="G561" i="87"/>
  <c r="CH17" i="90"/>
  <c r="CI21" i="90"/>
  <c r="CJ19" i="90"/>
  <c r="CJ22" i="90"/>
  <c r="Y18" i="90"/>
  <c r="G567" i="89"/>
  <c r="CG32" i="90"/>
  <c r="J568" i="87"/>
  <c r="M567" i="88"/>
  <c r="AQ32" i="90"/>
  <c r="J567" i="88"/>
  <c r="AN32" i="90"/>
  <c r="I568" i="87"/>
  <c r="M568" i="88"/>
  <c r="N407" i="124"/>
  <c r="O410" i="124"/>
  <c r="O412" i="124"/>
  <c r="O406" i="124"/>
  <c r="R167" i="116"/>
  <c r="Q151" i="116"/>
  <c r="Q171" i="116"/>
  <c r="L359" i="117"/>
  <c r="M360" i="117"/>
  <c r="M354" i="117"/>
  <c r="I568" i="111"/>
  <c r="I568" i="122"/>
  <c r="H568" i="112"/>
  <c r="H568" i="122"/>
  <c r="I566" i="111"/>
  <c r="BS31" i="106"/>
  <c r="I566" i="120"/>
  <c r="CI31" i="113"/>
  <c r="G557" i="109"/>
  <c r="G557" i="117"/>
  <c r="G557" i="126"/>
  <c r="CH18" i="113"/>
  <c r="G554" i="110"/>
  <c r="G554" i="122"/>
  <c r="L325" i="115"/>
  <c r="M326" i="115"/>
  <c r="L359" i="115"/>
  <c r="M360" i="115"/>
  <c r="M354" i="115"/>
  <c r="G568" i="109"/>
  <c r="G568" i="118"/>
  <c r="G568" i="125"/>
  <c r="H566" i="116"/>
  <c r="V31" i="113"/>
  <c r="H566" i="123"/>
  <c r="AL31" i="114"/>
  <c r="G552" i="115"/>
  <c r="E18" i="113"/>
  <c r="G552" i="123"/>
  <c r="AK18" i="114"/>
  <c r="CK17" i="106"/>
  <c r="CK87" i="106"/>
  <c r="I17" i="114"/>
  <c r="I87" i="114"/>
  <c r="G550" i="116"/>
  <c r="U12" i="113"/>
  <c r="U86" i="113"/>
  <c r="G550" i="124"/>
  <c r="BA12" i="114"/>
  <c r="BA86" i="114"/>
  <c r="G558" i="116"/>
  <c r="G558" i="124"/>
  <c r="BB17" i="106"/>
  <c r="BB87" i="106"/>
  <c r="CH17" i="113"/>
  <c r="CH87" i="113"/>
  <c r="K567" i="112"/>
  <c r="CK32" i="106"/>
  <c r="K567" i="116"/>
  <c r="Y32" i="113"/>
  <c r="K567" i="126"/>
  <c r="CK32" i="114"/>
  <c r="G566" i="116"/>
  <c r="U31" i="113"/>
  <c r="G566" i="124"/>
  <c r="BA31" i="114"/>
  <c r="G560" i="108"/>
  <c r="G560" i="118"/>
  <c r="G560" i="126"/>
  <c r="G555" i="112"/>
  <c r="G555" i="119"/>
  <c r="X17" i="113"/>
  <c r="X87" i="113"/>
  <c r="BD17" i="114"/>
  <c r="BD87" i="114"/>
  <c r="J567" i="115"/>
  <c r="H32" i="113"/>
  <c r="J567" i="123"/>
  <c r="AN32" i="114"/>
  <c r="BS17" i="106"/>
  <c r="BS87" i="106"/>
  <c r="G17" i="114"/>
  <c r="G87" i="114"/>
  <c r="Q151" i="120"/>
  <c r="Q171" i="120"/>
  <c r="R167" i="120"/>
  <c r="Q171" i="112"/>
  <c r="Q151" i="112"/>
  <c r="R167" i="112"/>
  <c r="I567" i="112"/>
  <c r="CI32" i="106"/>
  <c r="I567" i="121"/>
  <c r="G32" i="114"/>
  <c r="G553" i="112"/>
  <c r="G553" i="121"/>
  <c r="M568" i="108"/>
  <c r="M568" i="118"/>
  <c r="J568" i="112"/>
  <c r="J568" i="120"/>
  <c r="G567" i="107"/>
  <c r="E32" i="106"/>
  <c r="G567" i="118"/>
  <c r="BA32" i="113"/>
  <c r="G567" i="125"/>
  <c r="BQ32" i="114"/>
  <c r="J566" i="107"/>
  <c r="H31" i="106"/>
  <c r="J566" i="119"/>
  <c r="BT31" i="113"/>
  <c r="G559" i="115"/>
  <c r="G559" i="123"/>
  <c r="G18" i="114"/>
  <c r="R167" i="118"/>
  <c r="Q151" i="118"/>
  <c r="Q171" i="118"/>
  <c r="L410" i="116"/>
  <c r="M411" i="116"/>
  <c r="Q172" i="108"/>
  <c r="Q173" i="108"/>
  <c r="N407" i="126"/>
  <c r="O412" i="126"/>
  <c r="O406" i="126"/>
  <c r="O410" i="126"/>
  <c r="K568" i="107"/>
  <c r="K568" i="117"/>
  <c r="K568" i="125"/>
  <c r="H567" i="116"/>
  <c r="V32" i="113"/>
  <c r="H567" i="123"/>
  <c r="AL32" i="114"/>
  <c r="G561" i="108"/>
  <c r="G561" i="117"/>
  <c r="G561" i="125"/>
  <c r="G556" i="109"/>
  <c r="G556" i="119"/>
  <c r="I18" i="113"/>
  <c r="AO18" i="114"/>
  <c r="G551" i="112"/>
  <c r="CG17" i="106"/>
  <c r="CG87" i="106"/>
  <c r="G551" i="121"/>
  <c r="E17" i="114"/>
  <c r="E87" i="114"/>
  <c r="M567" i="109"/>
  <c r="AQ32" i="106"/>
  <c r="M567" i="121"/>
  <c r="K32" i="114"/>
  <c r="R374" i="108"/>
  <c r="R408" i="108"/>
  <c r="R170" i="108"/>
  <c r="R391" i="108"/>
  <c r="R147" i="108"/>
  <c r="R96" i="108"/>
  <c r="R139" i="108"/>
  <c r="R93" i="108"/>
  <c r="Q151" i="123"/>
  <c r="R167" i="123"/>
  <c r="Q171" i="123"/>
  <c r="H18" i="113"/>
  <c r="AN18" i="114"/>
  <c r="S550" i="83"/>
  <c r="BM12" i="90"/>
  <c r="G566" i="83"/>
  <c r="BA31" i="90"/>
  <c r="R550" i="84"/>
  <c r="CB12" i="90"/>
  <c r="M568" i="83"/>
  <c r="G560" i="84"/>
  <c r="G555" i="83"/>
  <c r="K568" i="84"/>
  <c r="BE17" i="90"/>
  <c r="G561" i="84"/>
  <c r="G556" i="83"/>
  <c r="J566" i="84"/>
  <c r="J575" i="84"/>
  <c r="BT31" i="90"/>
  <c r="BR17" i="90"/>
  <c r="G559" i="84"/>
  <c r="G555" i="87"/>
  <c r="G558" i="89"/>
  <c r="CG24" i="90"/>
  <c r="G560" i="87"/>
  <c r="X17" i="90"/>
  <c r="CI27" i="90"/>
  <c r="CJ23" i="90"/>
  <c r="AL17" i="90"/>
  <c r="CH23" i="90"/>
  <c r="CJ24" i="90"/>
  <c r="CH25" i="90"/>
  <c r="CJ20" i="90"/>
  <c r="AO18" i="90"/>
  <c r="G566" i="88"/>
  <c r="G575" i="88"/>
  <c r="AK31" i="90"/>
  <c r="J568" i="89"/>
  <c r="CJ33" i="90"/>
  <c r="M567" i="84"/>
  <c r="BW32" i="90"/>
  <c r="H567" i="87"/>
  <c r="V32" i="90"/>
  <c r="J567" i="89"/>
  <c r="CJ32" i="90"/>
  <c r="I568" i="89"/>
  <c r="CI33" i="90"/>
  <c r="CK34" i="90"/>
  <c r="CJ34" i="90"/>
  <c r="CH35" i="90"/>
  <c r="CJ37" i="90"/>
  <c r="R408" i="122"/>
  <c r="R404" i="122"/>
  <c r="R409" i="122"/>
  <c r="S411" i="122"/>
  <c r="R391" i="122"/>
  <c r="R170" i="122"/>
  <c r="R374" i="122"/>
  <c r="R147" i="122"/>
  <c r="R96" i="122"/>
  <c r="R139" i="122"/>
  <c r="R93" i="122"/>
  <c r="I568" i="115"/>
  <c r="I568" i="123"/>
  <c r="H568" i="115"/>
  <c r="H568" i="123"/>
  <c r="I566" i="112"/>
  <c r="CI31" i="106"/>
  <c r="I566" i="121"/>
  <c r="G31" i="114"/>
  <c r="G557" i="110"/>
  <c r="G557" i="118"/>
  <c r="F18" i="114"/>
  <c r="G554" i="115"/>
  <c r="G554" i="123"/>
  <c r="G568" i="107"/>
  <c r="G568" i="117"/>
  <c r="G568" i="126"/>
  <c r="H566" i="115"/>
  <c r="F31" i="113"/>
  <c r="H566" i="124"/>
  <c r="BB31" i="114"/>
  <c r="G552" i="116"/>
  <c r="U18" i="113"/>
  <c r="G552" i="124"/>
  <c r="BA18" i="114"/>
  <c r="BE17" i="106"/>
  <c r="BE87" i="106"/>
  <c r="Y17" i="114"/>
  <c r="Y87" i="114"/>
  <c r="G550" i="107"/>
  <c r="E12" i="106"/>
  <c r="E86" i="106"/>
  <c r="G550" i="119"/>
  <c r="BQ12" i="113"/>
  <c r="BQ86" i="113"/>
  <c r="G550" i="125"/>
  <c r="BQ12" i="114"/>
  <c r="BQ86" i="114"/>
  <c r="G558" i="107"/>
  <c r="G558" i="118"/>
  <c r="G558" i="125"/>
  <c r="BR17" i="106"/>
  <c r="BR87" i="106"/>
  <c r="F17" i="114"/>
  <c r="F87" i="114"/>
  <c r="Q172" i="122"/>
  <c r="Q173" i="122"/>
  <c r="O410" i="125"/>
  <c r="O412" i="125"/>
  <c r="O406" i="125"/>
  <c r="N407" i="125"/>
  <c r="L359" i="120"/>
  <c r="M360" i="120"/>
  <c r="M354" i="120"/>
  <c r="K567" i="109"/>
  <c r="AO32" i="106"/>
  <c r="K567" i="119"/>
  <c r="BU32" i="113"/>
  <c r="G566" i="108"/>
  <c r="U31" i="106"/>
  <c r="G566" i="117"/>
  <c r="AK31" i="113"/>
  <c r="G566" i="126"/>
  <c r="CG31" i="114"/>
  <c r="G560" i="110"/>
  <c r="G560" i="119"/>
  <c r="G555" i="110"/>
  <c r="G555" i="121"/>
  <c r="AN17" i="106"/>
  <c r="AN87" i="106"/>
  <c r="AN17" i="113"/>
  <c r="AN87" i="113"/>
  <c r="BT17" i="114"/>
  <c r="BT87" i="114"/>
  <c r="J567" i="116"/>
  <c r="X32" i="113"/>
  <c r="J567" i="124"/>
  <c r="BD32" i="114"/>
  <c r="CI17" i="106"/>
  <c r="CI87" i="106"/>
  <c r="W17" i="114"/>
  <c r="W87" i="114"/>
  <c r="I567" i="110"/>
  <c r="BC32" i="106"/>
  <c r="I567" i="122"/>
  <c r="W32" i="114"/>
  <c r="G553" i="110"/>
  <c r="G553" i="122"/>
  <c r="M568" i="107"/>
  <c r="M568" i="121"/>
  <c r="J568" i="110"/>
  <c r="J568" i="121"/>
  <c r="G567" i="109"/>
  <c r="AK32" i="106"/>
  <c r="G567" i="119"/>
  <c r="BQ32" i="113"/>
  <c r="J566" i="108"/>
  <c r="X31" i="106"/>
  <c r="J566" i="120"/>
  <c r="CJ31" i="113"/>
  <c r="G559" i="116"/>
  <c r="G559" i="124"/>
  <c r="W18" i="114"/>
  <c r="R167" i="109"/>
  <c r="Q171" i="109"/>
  <c r="Q151" i="109"/>
  <c r="Q405" i="122"/>
  <c r="K568" i="108"/>
  <c r="K568" i="118"/>
  <c r="K568" i="126"/>
  <c r="H567" i="115"/>
  <c r="F32" i="113"/>
  <c r="H567" i="124"/>
  <c r="BB32" i="114"/>
  <c r="G561" i="107"/>
  <c r="G561" i="120"/>
  <c r="G561" i="126"/>
  <c r="G556" i="111"/>
  <c r="G556" i="120"/>
  <c r="AO18" i="113"/>
  <c r="BE18" i="114"/>
  <c r="G551" i="110"/>
  <c r="BA17" i="106"/>
  <c r="BA87" i="106"/>
  <c r="G551" i="122"/>
  <c r="U17" i="114"/>
  <c r="U87" i="114"/>
  <c r="M567" i="110"/>
  <c r="BG32" i="106"/>
  <c r="M567" i="122"/>
  <c r="AA32" i="114"/>
  <c r="X18" i="113"/>
  <c r="BD18" i="114"/>
  <c r="M567" i="83"/>
  <c r="BG32" i="90"/>
  <c r="S550" i="84"/>
  <c r="CC12" i="90"/>
  <c r="G566" i="84"/>
  <c r="G575" i="84"/>
  <c r="BQ31" i="90"/>
  <c r="H568" i="83"/>
  <c r="G555" i="84"/>
  <c r="I550" i="83"/>
  <c r="BC12" i="90"/>
  <c r="I567" i="83"/>
  <c r="BC32" i="90"/>
  <c r="G558" i="83"/>
  <c r="BU17" i="90"/>
  <c r="G556" i="84"/>
  <c r="I566" i="83"/>
  <c r="I575" i="83"/>
  <c r="BC31" i="90"/>
  <c r="L15" i="58"/>
  <c r="L553" i="58"/>
  <c r="G552" i="89"/>
  <c r="CG18" i="90"/>
  <c r="G555" i="88"/>
  <c r="G557" i="88"/>
  <c r="G560" i="89"/>
  <c r="CG26" i="90"/>
  <c r="AN17" i="90"/>
  <c r="CH27" i="90"/>
  <c r="V17" i="90"/>
  <c r="CH24" i="90"/>
  <c r="CH19" i="90"/>
  <c r="G566" i="87"/>
  <c r="G575" i="87"/>
  <c r="U31" i="90"/>
  <c r="H568" i="87"/>
  <c r="M567" i="87"/>
  <c r="AA32" i="90"/>
  <c r="H567" i="89"/>
  <c r="CH32" i="90"/>
  <c r="I568" i="88"/>
  <c r="CG36" i="90"/>
  <c r="CJ36" i="90"/>
  <c r="CG37" i="90"/>
  <c r="G550" i="88"/>
  <c r="G620" i="88"/>
  <c r="AK12" i="90"/>
  <c r="AG13" i="90"/>
  <c r="L325" i="118"/>
  <c r="M326" i="118"/>
  <c r="R159" i="115"/>
  <c r="Q163" i="115"/>
  <c r="Q150" i="115"/>
  <c r="R167" i="108"/>
  <c r="Q151" i="108"/>
  <c r="Q171" i="108"/>
  <c r="AG63" i="114"/>
  <c r="S82" i="122"/>
  <c r="T8" i="122"/>
  <c r="AG13" i="114"/>
  <c r="I568" i="117"/>
  <c r="I568" i="125"/>
  <c r="N407" i="122"/>
  <c r="O412" i="122"/>
  <c r="O406" i="122"/>
  <c r="O410" i="122"/>
  <c r="H568" i="116"/>
  <c r="H568" i="124"/>
  <c r="I566" i="110"/>
  <c r="BC31" i="106"/>
  <c r="I566" i="122"/>
  <c r="W31" i="114"/>
  <c r="G557" i="108"/>
  <c r="G557" i="120"/>
  <c r="V18" i="114"/>
  <c r="G554" i="117"/>
  <c r="G554" i="124"/>
  <c r="G568" i="108"/>
  <c r="G568" i="119"/>
  <c r="H566" i="109"/>
  <c r="AL31" i="106"/>
  <c r="H566" i="117"/>
  <c r="AL31" i="113"/>
  <c r="H566" i="125"/>
  <c r="BR31" i="114"/>
  <c r="G552" i="108"/>
  <c r="G552" i="118"/>
  <c r="BA18" i="113"/>
  <c r="G552" i="125"/>
  <c r="BQ18" i="114"/>
  <c r="I17" i="113"/>
  <c r="I87" i="113"/>
  <c r="AO17" i="114"/>
  <c r="AO87" i="114"/>
  <c r="G550" i="109"/>
  <c r="AK12" i="106"/>
  <c r="AK86" i="106"/>
  <c r="G550" i="118"/>
  <c r="BA12" i="113"/>
  <c r="BA86" i="113"/>
  <c r="G550" i="126"/>
  <c r="CG12" i="114"/>
  <c r="CG86" i="114"/>
  <c r="G558" i="110"/>
  <c r="G558" i="119"/>
  <c r="G558" i="126"/>
  <c r="CH17" i="106"/>
  <c r="CH87" i="106"/>
  <c r="V17" i="114"/>
  <c r="V87" i="114"/>
  <c r="P155" i="125"/>
  <c r="L359" i="116"/>
  <c r="M360" i="116"/>
  <c r="M354" i="116"/>
  <c r="Q163" i="119"/>
  <c r="R159" i="119"/>
  <c r="Q150" i="119"/>
  <c r="K567" i="108"/>
  <c r="Y32" i="106"/>
  <c r="K567" i="120"/>
  <c r="CK32" i="113"/>
  <c r="G566" i="107"/>
  <c r="E31" i="106"/>
  <c r="G566" i="118"/>
  <c r="BA31" i="113"/>
  <c r="G566" i="125"/>
  <c r="BQ31" i="114"/>
  <c r="G560" i="109"/>
  <c r="G560" i="121"/>
  <c r="G555" i="111"/>
  <c r="G555" i="122"/>
  <c r="H17" i="106"/>
  <c r="H87" i="106"/>
  <c r="BT17" i="113"/>
  <c r="BT87" i="113"/>
  <c r="CJ17" i="114"/>
  <c r="CJ87" i="114"/>
  <c r="J567" i="109"/>
  <c r="AN32" i="106"/>
  <c r="J567" i="117"/>
  <c r="AN32" i="113"/>
  <c r="J567" i="125"/>
  <c r="BT32" i="114"/>
  <c r="G17" i="113"/>
  <c r="G87" i="113"/>
  <c r="BC17" i="114"/>
  <c r="BC87" i="114"/>
  <c r="Q151" i="115"/>
  <c r="Q171" i="115"/>
  <c r="R167" i="115"/>
  <c r="P155" i="112"/>
  <c r="Q171" i="119"/>
  <c r="Q151" i="119"/>
  <c r="R167" i="119"/>
  <c r="I567" i="115"/>
  <c r="G32" i="113"/>
  <c r="I567" i="123"/>
  <c r="AM32" i="114"/>
  <c r="G553" i="115"/>
  <c r="G553" i="123"/>
  <c r="M568" i="109"/>
  <c r="M568" i="122"/>
  <c r="J568" i="111"/>
  <c r="J568" i="122"/>
  <c r="G567" i="111"/>
  <c r="BQ32" i="106"/>
  <c r="G567" i="120"/>
  <c r="CG32" i="113"/>
  <c r="J566" i="111"/>
  <c r="BT31" i="106"/>
  <c r="J566" i="121"/>
  <c r="H31" i="114"/>
  <c r="G559" i="112"/>
  <c r="G559" i="117"/>
  <c r="G559" i="125"/>
  <c r="G18" i="113"/>
  <c r="AM18" i="114"/>
  <c r="L410" i="120"/>
  <c r="M411" i="120"/>
  <c r="Q150" i="123"/>
  <c r="Q163" i="123"/>
  <c r="R159" i="123"/>
  <c r="L359" i="118"/>
  <c r="M360" i="118"/>
  <c r="M354" i="118"/>
  <c r="CR12" i="114"/>
  <c r="S6" i="126"/>
  <c r="R550" i="126"/>
  <c r="R629" i="126"/>
  <c r="K568" i="110"/>
  <c r="K568" i="119"/>
  <c r="H567" i="109"/>
  <c r="AL32" i="106"/>
  <c r="H567" i="117"/>
  <c r="AL32" i="113"/>
  <c r="H567" i="125"/>
  <c r="BR32" i="114"/>
  <c r="G561" i="109"/>
  <c r="G561" i="118"/>
  <c r="G556" i="112"/>
  <c r="G556" i="121"/>
  <c r="Y18" i="113"/>
  <c r="BU18" i="114"/>
  <c r="G551" i="115"/>
  <c r="E17" i="113"/>
  <c r="E87" i="113"/>
  <c r="G551" i="123"/>
  <c r="AK17" i="114"/>
  <c r="AK87" i="114"/>
  <c r="BW32" i="106"/>
  <c r="M567" i="111"/>
  <c r="AQ32" i="114"/>
  <c r="M567" i="123"/>
  <c r="L325" i="116"/>
  <c r="M326" i="116"/>
  <c r="AN18" i="113"/>
  <c r="BT18" i="114"/>
  <c r="J550" i="83"/>
  <c r="J620" i="83"/>
  <c r="BD12" i="90"/>
  <c r="H568" i="84"/>
  <c r="I550" i="84"/>
  <c r="I620" i="84"/>
  <c r="BS12" i="90"/>
  <c r="I567" i="84"/>
  <c r="BS32" i="90"/>
  <c r="P550" i="83"/>
  <c r="BJ12" i="90"/>
  <c r="H567" i="83"/>
  <c r="BB32" i="90"/>
  <c r="G558" i="84"/>
  <c r="G553" i="83"/>
  <c r="U550" i="83"/>
  <c r="BO12" i="90"/>
  <c r="I566" i="84"/>
  <c r="I575" i="84"/>
  <c r="BS31" i="90"/>
  <c r="G552" i="87"/>
  <c r="U18" i="90"/>
  <c r="G553" i="87"/>
  <c r="G555" i="89"/>
  <c r="CG21" i="90"/>
  <c r="G557" i="87"/>
  <c r="CJ17" i="90"/>
  <c r="CM26" i="90"/>
  <c r="CI25" i="90"/>
  <c r="CI18" i="90"/>
  <c r="CI19" i="90"/>
  <c r="CH20" i="90"/>
  <c r="G566" i="89"/>
  <c r="G575" i="89"/>
  <c r="CG31" i="90"/>
  <c r="H568" i="89"/>
  <c r="CH33" i="90"/>
  <c r="H566" i="87"/>
  <c r="H575" i="87"/>
  <c r="H624" i="87"/>
  <c r="V31" i="90"/>
  <c r="H567" i="88"/>
  <c r="AL32" i="90"/>
  <c r="CG34" i="90"/>
  <c r="J566" i="88"/>
  <c r="J575" i="88"/>
  <c r="J624" i="88"/>
  <c r="AN31" i="90"/>
  <c r="CI34" i="90"/>
  <c r="CI37" i="90"/>
  <c r="G550" i="89"/>
  <c r="G620" i="89"/>
  <c r="CG12" i="90"/>
  <c r="I568" i="107"/>
  <c r="I568" i="116"/>
  <c r="I568" i="124"/>
  <c r="H568" i="109"/>
  <c r="H568" i="118"/>
  <c r="H568" i="125"/>
  <c r="I566" i="115"/>
  <c r="G31" i="113"/>
  <c r="I566" i="123"/>
  <c r="AM31" i="114"/>
  <c r="G557" i="111"/>
  <c r="G557" i="121"/>
  <c r="V18" i="113"/>
  <c r="AL18" i="114"/>
  <c r="G554" i="107"/>
  <c r="G554" i="116"/>
  <c r="G554" i="125"/>
  <c r="Q151" i="121"/>
  <c r="Q171" i="121"/>
  <c r="R167" i="121"/>
  <c r="G568" i="111"/>
  <c r="G568" i="120"/>
  <c r="H566" i="107"/>
  <c r="F31" i="106"/>
  <c r="H566" i="118"/>
  <c r="BB31" i="113"/>
  <c r="H566" i="126"/>
  <c r="CH31" i="114"/>
  <c r="G552" i="107"/>
  <c r="G552" i="117"/>
  <c r="AK18" i="113"/>
  <c r="G552" i="126"/>
  <c r="CG18" i="114"/>
  <c r="AO17" i="113"/>
  <c r="AO87" i="113"/>
  <c r="BE17" i="114"/>
  <c r="BE87" i="114"/>
  <c r="G550" i="108"/>
  <c r="U12" i="106"/>
  <c r="U86" i="106"/>
  <c r="G550" i="117"/>
  <c r="AK12" i="113"/>
  <c r="AK86" i="113"/>
  <c r="G558" i="109"/>
  <c r="G558" i="117"/>
  <c r="V17" i="113"/>
  <c r="V87" i="113"/>
  <c r="AL17" i="114"/>
  <c r="AL87" i="114"/>
  <c r="R159" i="125"/>
  <c r="Q150" i="125"/>
  <c r="Q163" i="125"/>
  <c r="K567" i="110"/>
  <c r="BE32" i="106"/>
  <c r="K567" i="121"/>
  <c r="I32" i="114"/>
  <c r="G566" i="109"/>
  <c r="AK31" i="106"/>
  <c r="G566" i="119"/>
  <c r="BQ31" i="113"/>
  <c r="G560" i="112"/>
  <c r="G560" i="120"/>
  <c r="G555" i="115"/>
  <c r="G555" i="123"/>
  <c r="X17" i="106"/>
  <c r="X87" i="106"/>
  <c r="BD17" i="113"/>
  <c r="BD87" i="113"/>
  <c r="J567" i="107"/>
  <c r="H32" i="106"/>
  <c r="J567" i="118"/>
  <c r="BD32" i="113"/>
  <c r="J567" i="126"/>
  <c r="CJ32" i="114"/>
  <c r="BS17" i="113"/>
  <c r="BS87" i="113"/>
  <c r="AM17" i="114"/>
  <c r="AM87" i="114"/>
  <c r="R167" i="124"/>
  <c r="Q151" i="124"/>
  <c r="Q171" i="124"/>
  <c r="I567" i="116"/>
  <c r="W32" i="113"/>
  <c r="I567" i="124"/>
  <c r="BC32" i="114"/>
  <c r="G553" i="116"/>
  <c r="G553" i="124"/>
  <c r="M568" i="111"/>
  <c r="M568" i="124"/>
  <c r="J568" i="115"/>
  <c r="J568" i="123"/>
  <c r="G567" i="112"/>
  <c r="CG32" i="106"/>
  <c r="G567" i="121"/>
  <c r="E32" i="114"/>
  <c r="J566" i="112"/>
  <c r="CJ31" i="106"/>
  <c r="J566" i="122"/>
  <c r="X31" i="114"/>
  <c r="G559" i="107"/>
  <c r="G559" i="118"/>
  <c r="G559" i="126"/>
  <c r="W18" i="113"/>
  <c r="BC18" i="114"/>
  <c r="P155" i="110"/>
  <c r="L325" i="119"/>
  <c r="M326" i="119"/>
  <c r="K568" i="109"/>
  <c r="K568" i="120"/>
  <c r="H567" i="107"/>
  <c r="F32" i="106"/>
  <c r="H567" i="118"/>
  <c r="BB32" i="113"/>
  <c r="CH32" i="114"/>
  <c r="H567" i="126"/>
  <c r="G561" i="111"/>
  <c r="G561" i="119"/>
  <c r="G556" i="110"/>
  <c r="G556" i="122"/>
  <c r="BE18" i="113"/>
  <c r="CK18" i="114"/>
  <c r="G551" i="116"/>
  <c r="U17" i="113"/>
  <c r="U87" i="113"/>
  <c r="G551" i="124"/>
  <c r="BA17" i="114"/>
  <c r="BA87" i="114"/>
  <c r="K32" i="113"/>
  <c r="M567" i="115"/>
  <c r="M567" i="124"/>
  <c r="BG32" i="114"/>
  <c r="P155" i="117"/>
  <c r="BT18" i="113"/>
  <c r="CJ18" i="114"/>
  <c r="Z49" i="90"/>
  <c r="Z51" i="90"/>
  <c r="L639" i="58"/>
  <c r="K643" i="58"/>
  <c r="P659" i="58"/>
  <c r="R647" i="58"/>
  <c r="M642" i="58"/>
  <c r="L644" i="58"/>
  <c r="L635" i="58"/>
  <c r="M650" i="58"/>
  <c r="L652" i="58"/>
  <c r="L655" i="58"/>
  <c r="K651" i="58"/>
  <c r="P155" i="88"/>
  <c r="P155" i="87"/>
  <c r="CL24" i="90"/>
  <c r="Q150" i="89"/>
  <c r="R159" i="89"/>
  <c r="CL21" i="90"/>
  <c r="S550" i="58"/>
  <c r="Q12" i="90"/>
  <c r="J550" i="58"/>
  <c r="H12" i="90"/>
  <c r="I550" i="58"/>
  <c r="G12" i="90"/>
  <c r="O550" i="58"/>
  <c r="M12" i="90"/>
  <c r="M550" i="58"/>
  <c r="K12" i="90"/>
  <c r="R159" i="88"/>
  <c r="Q150" i="88"/>
  <c r="CL35" i="90"/>
  <c r="R167" i="89"/>
  <c r="Q151" i="89"/>
  <c r="M568" i="58"/>
  <c r="N550" i="58"/>
  <c r="L12" i="90"/>
  <c r="R139" i="87"/>
  <c r="R93" i="87"/>
  <c r="R147" i="87"/>
  <c r="R96" i="87"/>
  <c r="Q151" i="88"/>
  <c r="R167" i="88"/>
  <c r="K550" i="58"/>
  <c r="I12" i="90"/>
  <c r="L550" i="58"/>
  <c r="J12" i="90"/>
  <c r="P550" i="58"/>
  <c r="N12" i="90"/>
  <c r="G550" i="58"/>
  <c r="E12" i="90"/>
  <c r="S82" i="87"/>
  <c r="T8" i="87"/>
  <c r="T301" i="82"/>
  <c r="T302" i="82"/>
  <c r="R159" i="87"/>
  <c r="Q150" i="87"/>
  <c r="CL20" i="90"/>
  <c r="CL32" i="90"/>
  <c r="T550" i="58"/>
  <c r="R12" i="90"/>
  <c r="CL19" i="90"/>
  <c r="R167" i="87"/>
  <c r="Q151" i="87"/>
  <c r="CL22" i="90"/>
  <c r="CL18" i="90"/>
  <c r="BF18" i="90"/>
  <c r="M567" i="58"/>
  <c r="K32" i="90"/>
  <c r="R550" i="58"/>
  <c r="P12" i="90"/>
  <c r="Q550" i="58"/>
  <c r="O12" i="90"/>
  <c r="U550" i="58"/>
  <c r="S12" i="90"/>
  <c r="H550" i="58"/>
  <c r="F12" i="90"/>
  <c r="CL36" i="90"/>
  <c r="P155" i="89"/>
  <c r="G557" i="58"/>
  <c r="G554" i="58"/>
  <c r="J567" i="58"/>
  <c r="H32" i="90"/>
  <c r="G567" i="58"/>
  <c r="E32" i="90"/>
  <c r="K567" i="58"/>
  <c r="I32" i="90"/>
  <c r="G552" i="58"/>
  <c r="G561" i="58"/>
  <c r="G559" i="58"/>
  <c r="H568" i="58"/>
  <c r="K568" i="58"/>
  <c r="G556" i="58"/>
  <c r="I568" i="58"/>
  <c r="I567" i="58"/>
  <c r="G32" i="90"/>
  <c r="G568" i="58"/>
  <c r="G560" i="58"/>
  <c r="G558" i="58"/>
  <c r="G555" i="58"/>
  <c r="H567" i="58"/>
  <c r="F32" i="90"/>
  <c r="G553" i="58"/>
  <c r="J568" i="58"/>
  <c r="I566" i="58"/>
  <c r="G31" i="90"/>
  <c r="G566" i="58"/>
  <c r="E31" i="90"/>
  <c r="J566" i="58"/>
  <c r="H31" i="90"/>
  <c r="H566" i="58"/>
  <c r="F31" i="90"/>
  <c r="I17" i="90"/>
  <c r="G17" i="90"/>
  <c r="H17" i="90"/>
  <c r="F17" i="90"/>
  <c r="G551" i="58"/>
  <c r="E17" i="90"/>
  <c r="R6" i="89"/>
  <c r="CR12" i="90"/>
  <c r="Q550" i="89"/>
  <c r="Q629" i="89"/>
  <c r="H629" i="87"/>
  <c r="H575" i="89"/>
  <c r="H624" i="89"/>
  <c r="K567" i="89"/>
  <c r="K568" i="89"/>
  <c r="K628" i="87"/>
  <c r="BI18" i="90"/>
  <c r="BG18" i="90"/>
  <c r="BH18" i="90"/>
  <c r="T646" i="58"/>
  <c r="S648" i="58"/>
  <c r="T646" i="83"/>
  <c r="S648" i="83"/>
  <c r="S647" i="83"/>
  <c r="U646" i="88"/>
  <c r="U648" i="88"/>
  <c r="U647" i="88"/>
  <c r="T648" i="88"/>
  <c r="T647" i="88"/>
  <c r="T648" i="84"/>
  <c r="T647" i="84"/>
  <c r="U646" i="84"/>
  <c r="U648" i="84"/>
  <c r="U647" i="84"/>
  <c r="Q652" i="87"/>
  <c r="Q651" i="87"/>
  <c r="R650" i="87"/>
  <c r="Q656" i="89"/>
  <c r="Q655" i="89"/>
  <c r="R654" i="89"/>
  <c r="S147" i="83"/>
  <c r="S96" i="83"/>
  <c r="R636" i="89"/>
  <c r="R635" i="89"/>
  <c r="S634" i="89"/>
  <c r="R652" i="89"/>
  <c r="R651" i="89"/>
  <c r="S650" i="89"/>
  <c r="R660" i="89"/>
  <c r="R659" i="89"/>
  <c r="S658" i="89"/>
  <c r="S644" i="89"/>
  <c r="S643" i="89"/>
  <c r="T642" i="89"/>
  <c r="R638" i="89"/>
  <c r="Q640" i="89"/>
  <c r="Q639" i="89"/>
  <c r="S644" i="88"/>
  <c r="S643" i="88"/>
  <c r="T642" i="88"/>
  <c r="R640" i="88"/>
  <c r="R639" i="88"/>
  <c r="S638" i="88"/>
  <c r="Q656" i="88"/>
  <c r="Q655" i="88"/>
  <c r="R654" i="88"/>
  <c r="R634" i="88"/>
  <c r="Q636" i="88"/>
  <c r="Q635" i="88"/>
  <c r="R652" i="88"/>
  <c r="R651" i="88"/>
  <c r="S650" i="88"/>
  <c r="R636" i="87"/>
  <c r="R635" i="87"/>
  <c r="S634" i="87"/>
  <c r="T654" i="87"/>
  <c r="S656" i="87"/>
  <c r="S655" i="87"/>
  <c r="R660" i="87"/>
  <c r="R659" i="87"/>
  <c r="S658" i="87"/>
  <c r="R638" i="87"/>
  <c r="Q640" i="87"/>
  <c r="Q639" i="87"/>
  <c r="S642" i="87"/>
  <c r="R644" i="87"/>
  <c r="R643" i="87"/>
  <c r="S147" i="84"/>
  <c r="S96" i="84"/>
  <c r="R660" i="83"/>
  <c r="R659" i="83"/>
  <c r="S658" i="83"/>
  <c r="R658" i="84"/>
  <c r="Q660" i="84"/>
  <c r="Q659" i="84"/>
  <c r="Q660" i="58"/>
  <c r="R658" i="58"/>
  <c r="G139" i="58"/>
  <c r="K23" i="58"/>
  <c r="K561" i="58"/>
  <c r="M139" i="83"/>
  <c r="M93" i="83"/>
  <c r="O139" i="84"/>
  <c r="O93" i="84"/>
  <c r="O147" i="83"/>
  <c r="O96" i="83"/>
  <c r="I139" i="58"/>
  <c r="L147" i="83"/>
  <c r="L96" i="83"/>
  <c r="N139" i="83"/>
  <c r="N93" i="83"/>
  <c r="H139" i="83"/>
  <c r="K139" i="58"/>
  <c r="P147" i="83"/>
  <c r="P96" i="83"/>
  <c r="L147" i="84"/>
  <c r="L96" i="84"/>
  <c r="N139" i="84"/>
  <c r="N93" i="84"/>
  <c r="T147" i="84"/>
  <c r="T96" i="84"/>
  <c r="H139" i="58"/>
  <c r="M147" i="84"/>
  <c r="M96" i="84"/>
  <c r="G139" i="84"/>
  <c r="K147" i="84"/>
  <c r="G147" i="83"/>
  <c r="P147" i="84"/>
  <c r="P96" i="84"/>
  <c r="J155" i="84"/>
  <c r="G147" i="84"/>
  <c r="O139" i="83"/>
  <c r="O93" i="83"/>
  <c r="C428" i="58"/>
  <c r="O147" i="84"/>
  <c r="O96" i="84"/>
  <c r="J139" i="58"/>
  <c r="Q147" i="84"/>
  <c r="Q96" i="84"/>
  <c r="U139" i="83"/>
  <c r="U93" i="83"/>
  <c r="T139" i="84"/>
  <c r="T93" i="84"/>
  <c r="P139" i="84"/>
  <c r="P93" i="84"/>
  <c r="J139" i="83"/>
  <c r="Q139" i="84"/>
  <c r="Q93" i="84"/>
  <c r="H147" i="83"/>
  <c r="M139" i="84"/>
  <c r="M93" i="84"/>
  <c r="H139" i="84"/>
  <c r="H147" i="84"/>
  <c r="U139" i="84"/>
  <c r="U93" i="84"/>
  <c r="L139" i="83"/>
  <c r="L93" i="83"/>
  <c r="S139" i="84"/>
  <c r="S93" i="84"/>
  <c r="I155" i="83"/>
  <c r="K147" i="83"/>
  <c r="J139" i="84"/>
  <c r="Q139" i="83"/>
  <c r="Q93" i="83"/>
  <c r="I155" i="84"/>
  <c r="N16" i="58"/>
  <c r="N554" i="58"/>
  <c r="K30" i="58"/>
  <c r="K151" i="84"/>
  <c r="L167" i="84"/>
  <c r="L139" i="84"/>
  <c r="L93" i="84"/>
  <c r="S139" i="83"/>
  <c r="S93" i="83"/>
  <c r="H155" i="84"/>
  <c r="G155" i="84"/>
  <c r="N32" i="58"/>
  <c r="L16" i="58"/>
  <c r="L554" i="58"/>
  <c r="L32" i="58"/>
  <c r="L167" i="83"/>
  <c r="K151" i="83"/>
  <c r="N147" i="83"/>
  <c r="N96" i="83"/>
  <c r="R139" i="84"/>
  <c r="R93" i="84"/>
  <c r="H155" i="83"/>
  <c r="U147" i="83"/>
  <c r="U96" i="83"/>
  <c r="I139" i="83"/>
  <c r="G155" i="83"/>
  <c r="N15" i="58"/>
  <c r="N553" i="58"/>
  <c r="R147" i="84"/>
  <c r="R96" i="84"/>
  <c r="K139" i="84"/>
  <c r="N147" i="84"/>
  <c r="N96" i="84"/>
  <c r="R139" i="83"/>
  <c r="R93" i="83"/>
  <c r="U147" i="84"/>
  <c r="U96" i="84"/>
  <c r="I139" i="84"/>
  <c r="M14" i="58"/>
  <c r="BW18" i="90"/>
  <c r="R147" i="83"/>
  <c r="R96" i="83"/>
  <c r="K150" i="83"/>
  <c r="L159" i="83"/>
  <c r="M147" i="83"/>
  <c r="M96" i="83"/>
  <c r="K139" i="83"/>
  <c r="J155" i="83"/>
  <c r="L14" i="58"/>
  <c r="L552" i="58"/>
  <c r="L564" i="58"/>
  <c r="L618" i="58"/>
  <c r="BV18" i="90"/>
  <c r="L31" i="58"/>
  <c r="N14" i="58"/>
  <c r="N552" i="58"/>
  <c r="N564" i="58"/>
  <c r="N618" i="58"/>
  <c r="BX18" i="90"/>
  <c r="G139" i="83"/>
  <c r="K150" i="84"/>
  <c r="L159" i="84"/>
  <c r="J147" i="83"/>
  <c r="I147" i="83"/>
  <c r="O14" i="58"/>
  <c r="O552" i="58"/>
  <c r="O564" i="58"/>
  <c r="O618" i="58"/>
  <c r="BY18" i="90"/>
  <c r="Q147" i="83"/>
  <c r="Q96" i="83"/>
  <c r="T139" i="83"/>
  <c r="T93" i="83"/>
  <c r="P139" i="83"/>
  <c r="P93" i="83"/>
  <c r="T147" i="83"/>
  <c r="T96" i="83"/>
  <c r="J147" i="84"/>
  <c r="I147" i="84"/>
  <c r="N255" i="83"/>
  <c r="N634" i="84"/>
  <c r="M636" i="84"/>
  <c r="M635" i="84"/>
  <c r="N656" i="84"/>
  <c r="N655" i="84"/>
  <c r="O654" i="84"/>
  <c r="M652" i="84"/>
  <c r="M651" i="84"/>
  <c r="N650" i="84"/>
  <c r="N642" i="84"/>
  <c r="M644" i="84"/>
  <c r="M643" i="84"/>
  <c r="O638" i="84"/>
  <c r="N640" i="84"/>
  <c r="N639" i="84"/>
  <c r="N638" i="83"/>
  <c r="M640" i="83"/>
  <c r="M639" i="83"/>
  <c r="O642" i="83"/>
  <c r="N644" i="83"/>
  <c r="N643" i="83"/>
  <c r="O634" i="83"/>
  <c r="N636" i="83"/>
  <c r="N635" i="83"/>
  <c r="M652" i="83"/>
  <c r="M651" i="83"/>
  <c r="N650" i="83"/>
  <c r="N654" i="83"/>
  <c r="M656" i="83"/>
  <c r="M655" i="83"/>
  <c r="R256" i="83"/>
  <c r="U257" i="83"/>
  <c r="R257" i="83"/>
  <c r="S175" i="84"/>
  <c r="R207" i="84"/>
  <c r="Q183" i="84"/>
  <c r="C378" i="84"/>
  <c r="D378" i="84"/>
  <c r="Q231" i="84"/>
  <c r="C344" i="84"/>
  <c r="D344" i="84"/>
  <c r="D310" i="84"/>
  <c r="C310" i="84"/>
  <c r="T241" i="84"/>
  <c r="S191" i="84"/>
  <c r="T223" i="84"/>
  <c r="D480" i="84"/>
  <c r="C480" i="84"/>
  <c r="D514" i="84"/>
  <c r="C514" i="84"/>
  <c r="D497" i="84"/>
  <c r="C497" i="84"/>
  <c r="D327" i="84"/>
  <c r="C327" i="84"/>
  <c r="R215" i="84"/>
  <c r="D293" i="84"/>
  <c r="U255" i="84"/>
  <c r="R257" i="84"/>
  <c r="T256" i="84"/>
  <c r="T255" i="84"/>
  <c r="P257" i="84"/>
  <c r="S256" i="84"/>
  <c r="R255" i="84"/>
  <c r="L254" i="84"/>
  <c r="O257" i="84"/>
  <c r="R256" i="84"/>
  <c r="Q255" i="84"/>
  <c r="N257" i="84"/>
  <c r="O256" i="84"/>
  <c r="P255" i="84"/>
  <c r="L253" i="84"/>
  <c r="M257" i="84"/>
  <c r="M256" i="84"/>
  <c r="O255" i="84"/>
  <c r="C293" i="84"/>
  <c r="L256" i="84"/>
  <c r="M255" i="84"/>
  <c r="L255" i="84"/>
  <c r="U257" i="84"/>
  <c r="U256" i="84"/>
  <c r="N256" i="84"/>
  <c r="S257" i="84"/>
  <c r="Q256" i="84"/>
  <c r="N255" i="84"/>
  <c r="L257" i="84"/>
  <c r="P256" i="84"/>
  <c r="T257" i="84"/>
  <c r="S255" i="84"/>
  <c r="Q257" i="84"/>
  <c r="D412" i="84"/>
  <c r="C412" i="84"/>
  <c r="D446" i="84"/>
  <c r="C446" i="84"/>
  <c r="T199" i="84"/>
  <c r="D463" i="83"/>
  <c r="C463" i="83"/>
  <c r="S175" i="83"/>
  <c r="L257" i="83"/>
  <c r="N257" i="83"/>
  <c r="P255" i="83"/>
  <c r="O255" i="83"/>
  <c r="S257" i="83"/>
  <c r="Q256" i="83"/>
  <c r="Q255" i="83"/>
  <c r="U183" i="83"/>
  <c r="M257" i="83"/>
  <c r="U256" i="83"/>
  <c r="O256" i="83"/>
  <c r="T256" i="83"/>
  <c r="U255" i="83"/>
  <c r="R255" i="83"/>
  <c r="R215" i="83"/>
  <c r="R231" i="83"/>
  <c r="Q257" i="83"/>
  <c r="L254" i="83"/>
  <c r="O257" i="83"/>
  <c r="R223" i="83"/>
  <c r="Q191" i="83"/>
  <c r="C310" i="83"/>
  <c r="D310" i="83"/>
  <c r="R241" i="83"/>
  <c r="C378" i="83"/>
  <c r="D378" i="83"/>
  <c r="C344" i="83"/>
  <c r="D344" i="83"/>
  <c r="M256" i="83"/>
  <c r="T255" i="83"/>
  <c r="L255" i="83"/>
  <c r="L253" i="83"/>
  <c r="S255" i="83"/>
  <c r="S199" i="83"/>
  <c r="R207" i="83"/>
  <c r="L256" i="83"/>
  <c r="S256" i="83"/>
  <c r="T257" i="83"/>
  <c r="M255" i="83"/>
  <c r="D412" i="83"/>
  <c r="C412" i="83"/>
  <c r="C429" i="83"/>
  <c r="D429" i="83"/>
  <c r="N256" i="83"/>
  <c r="P256" i="83"/>
  <c r="P257" i="83"/>
  <c r="D394" i="58"/>
  <c r="C395" i="58"/>
  <c r="K147" i="58"/>
  <c r="H147" i="58"/>
  <c r="I147" i="58"/>
  <c r="J147" i="58"/>
  <c r="G147" i="58"/>
  <c r="G155" i="58"/>
  <c r="H155" i="58"/>
  <c r="J155" i="58"/>
  <c r="I155" i="58"/>
  <c r="D361" i="58"/>
  <c r="N247" i="58"/>
  <c r="O137" i="3"/>
  <c r="N137" i="3"/>
  <c r="R139" i="58"/>
  <c r="R93" i="58"/>
  <c r="N139" i="58"/>
  <c r="N93" i="58"/>
  <c r="L139" i="58"/>
  <c r="L93" i="58"/>
  <c r="N654" i="58"/>
  <c r="M656" i="58"/>
  <c r="N638" i="58"/>
  <c r="M640" i="58"/>
  <c r="O247" i="58"/>
  <c r="Q247" i="58"/>
  <c r="N634" i="58"/>
  <c r="M636" i="58"/>
  <c r="P139" i="58"/>
  <c r="P93" i="58"/>
  <c r="L247" i="58"/>
  <c r="U248" i="58"/>
  <c r="U139" i="58"/>
  <c r="U93" i="58"/>
  <c r="M248" i="58"/>
  <c r="R247" i="58"/>
  <c r="T246" i="58"/>
  <c r="Q248" i="58"/>
  <c r="N248" i="58"/>
  <c r="T248" i="58"/>
  <c r="U246" i="58"/>
  <c r="M246" i="58"/>
  <c r="O248" i="58"/>
  <c r="N246" i="58"/>
  <c r="P247" i="58"/>
  <c r="M247" i="58"/>
  <c r="P248" i="58"/>
  <c r="T139" i="58"/>
  <c r="T93" i="58"/>
  <c r="P246" i="58"/>
  <c r="S246" i="58"/>
  <c r="L248" i="58"/>
  <c r="U247" i="58"/>
  <c r="O246" i="58"/>
  <c r="T247" i="58"/>
  <c r="L246" i="58"/>
  <c r="S248" i="58"/>
  <c r="S139" i="58"/>
  <c r="S93" i="58"/>
  <c r="O139" i="58"/>
  <c r="O93" i="58"/>
  <c r="Q246" i="58"/>
  <c r="Q139" i="58"/>
  <c r="Q93" i="58"/>
  <c r="R246" i="58"/>
  <c r="M139" i="58"/>
  <c r="M93" i="58"/>
  <c r="P241" i="58"/>
  <c r="R248" i="58"/>
  <c r="S247" i="58"/>
  <c r="D495" i="58"/>
  <c r="C495" i="58"/>
  <c r="D479" i="58"/>
  <c r="C479" i="58"/>
  <c r="D463" i="58"/>
  <c r="C463" i="58"/>
  <c r="D512" i="58"/>
  <c r="C512" i="58"/>
  <c r="D444" i="58"/>
  <c r="C444" i="58"/>
  <c r="L159" i="58"/>
  <c r="K150" i="58"/>
  <c r="L167" i="58"/>
  <c r="K151" i="58"/>
  <c r="C327" i="58"/>
  <c r="D327" i="58"/>
  <c r="D309" i="58"/>
  <c r="C309" i="58"/>
  <c r="R147" i="58"/>
  <c r="R96" i="58"/>
  <c r="U147" i="58"/>
  <c r="U96" i="58"/>
  <c r="S147" i="58"/>
  <c r="S96" i="58"/>
  <c r="N147" i="58"/>
  <c r="N96" i="58"/>
  <c r="Q231" i="58"/>
  <c r="P223" i="58"/>
  <c r="Q147" i="58"/>
  <c r="Q96" i="58"/>
  <c r="D411" i="58"/>
  <c r="C411" i="58"/>
  <c r="C530" i="58"/>
  <c r="D530" i="58"/>
  <c r="M147" i="58"/>
  <c r="M96" i="58"/>
  <c r="O175" i="58"/>
  <c r="R207" i="58"/>
  <c r="O199" i="58"/>
  <c r="Q183" i="58"/>
  <c r="P147" i="58"/>
  <c r="P96" i="58"/>
  <c r="P215" i="58"/>
  <c r="D377" i="58"/>
  <c r="C377" i="58"/>
  <c r="O147" i="58"/>
  <c r="O96" i="58"/>
  <c r="T191" i="58"/>
  <c r="C178" i="58"/>
  <c r="C194" i="58"/>
  <c r="C162" i="58"/>
  <c r="C429" i="58"/>
  <c r="D429" i="58"/>
  <c r="C170" i="58"/>
  <c r="C226" i="58"/>
  <c r="L147" i="58"/>
  <c r="L96" i="58"/>
  <c r="D292" i="58"/>
  <c r="C292" i="58"/>
  <c r="T147" i="58"/>
  <c r="T96" i="58"/>
  <c r="D343" i="58"/>
  <c r="C343" i="58"/>
  <c r="C218" i="58"/>
  <c r="P137" i="3"/>
  <c r="D151" i="3"/>
  <c r="C151" i="3"/>
  <c r="D142" i="3"/>
  <c r="C142" i="3"/>
  <c r="D145" i="3"/>
  <c r="C145" i="3"/>
  <c r="D144" i="3"/>
  <c r="C144" i="3"/>
  <c r="D143" i="3"/>
  <c r="C143" i="3"/>
  <c r="D150" i="3"/>
  <c r="C150" i="3"/>
  <c r="I576" i="89"/>
  <c r="P629" i="84"/>
  <c r="U629" i="83"/>
  <c r="L629" i="83"/>
  <c r="K620" i="83"/>
  <c r="M31" i="89"/>
  <c r="N31" i="89"/>
  <c r="O31" i="89"/>
  <c r="P31" i="89"/>
  <c r="Q31" i="89"/>
  <c r="R31" i="89"/>
  <c r="S31" i="89"/>
  <c r="T31" i="89"/>
  <c r="U31" i="89"/>
  <c r="L30" i="107"/>
  <c r="G615" i="110"/>
  <c r="G614" i="110"/>
  <c r="G605" i="110"/>
  <c r="G601" i="110"/>
  <c r="G598" i="110"/>
  <c r="G597" i="110"/>
  <c r="G596" i="110"/>
  <c r="G615" i="118"/>
  <c r="G614" i="118"/>
  <c r="G601" i="118"/>
  <c r="G597" i="118"/>
  <c r="G605" i="118"/>
  <c r="G598" i="118"/>
  <c r="G596" i="118"/>
  <c r="G615" i="124"/>
  <c r="G614" i="124"/>
  <c r="G601" i="124"/>
  <c r="G597" i="124"/>
  <c r="G605" i="124"/>
  <c r="G598" i="124"/>
  <c r="G596" i="124"/>
  <c r="G606" i="117"/>
  <c r="G602" i="117"/>
  <c r="M50" i="58"/>
  <c r="M552" i="58"/>
  <c r="M564" i="58"/>
  <c r="M618" i="58"/>
  <c r="G606" i="119"/>
  <c r="G602" i="119"/>
  <c r="G614" i="107"/>
  <c r="G615" i="107"/>
  <c r="G598" i="107"/>
  <c r="G601" i="107"/>
  <c r="G597" i="107"/>
  <c r="G605" i="107"/>
  <c r="G596" i="107"/>
  <c r="G602" i="126"/>
  <c r="G606" i="126"/>
  <c r="G615" i="116"/>
  <c r="G614" i="116"/>
  <c r="G605" i="116"/>
  <c r="G601" i="116"/>
  <c r="G597" i="116"/>
  <c r="G598" i="116"/>
  <c r="G596" i="116"/>
  <c r="G602" i="107"/>
  <c r="G606" i="107"/>
  <c r="G602" i="123"/>
  <c r="G606" i="123"/>
  <c r="N37" i="126"/>
  <c r="CM38" i="114"/>
  <c r="M573" i="126"/>
  <c r="M572" i="120"/>
  <c r="N36" i="120"/>
  <c r="CN37" i="113"/>
  <c r="M572" i="89"/>
  <c r="N36" i="89"/>
  <c r="G606" i="121"/>
  <c r="G602" i="121"/>
  <c r="G606" i="110"/>
  <c r="G602" i="110"/>
  <c r="G602" i="118"/>
  <c r="G606" i="118"/>
  <c r="G602" i="115"/>
  <c r="G606" i="115"/>
  <c r="M572" i="126"/>
  <c r="N36" i="126"/>
  <c r="CN37" i="114"/>
  <c r="G606" i="109"/>
  <c r="G602" i="109"/>
  <c r="G606" i="108"/>
  <c r="G602" i="108"/>
  <c r="G615" i="117"/>
  <c r="G614" i="117"/>
  <c r="G605" i="117"/>
  <c r="G598" i="117"/>
  <c r="G596" i="117"/>
  <c r="G601" i="117"/>
  <c r="G597" i="117"/>
  <c r="G606" i="122"/>
  <c r="G602" i="122"/>
  <c r="G614" i="120"/>
  <c r="G615" i="120"/>
  <c r="G601" i="120"/>
  <c r="G605" i="120"/>
  <c r="G597" i="120"/>
  <c r="G598" i="120"/>
  <c r="G596" i="120"/>
  <c r="N36" i="112"/>
  <c r="CN37" i="106"/>
  <c r="M572" i="112"/>
  <c r="CM38" i="90"/>
  <c r="M573" i="89"/>
  <c r="N37" i="89"/>
  <c r="G602" i="120"/>
  <c r="G606" i="120"/>
  <c r="G614" i="109"/>
  <c r="G615" i="109"/>
  <c r="G601" i="109"/>
  <c r="G597" i="109"/>
  <c r="G605" i="109"/>
  <c r="G598" i="109"/>
  <c r="G596" i="109"/>
  <c r="G602" i="111"/>
  <c r="G606" i="111"/>
  <c r="G615" i="108"/>
  <c r="G598" i="108"/>
  <c r="G601" i="108"/>
  <c r="G597" i="108"/>
  <c r="G614" i="108"/>
  <c r="G605" i="108"/>
  <c r="G596" i="108"/>
  <c r="G606" i="112"/>
  <c r="G602" i="112"/>
  <c r="G615" i="126"/>
  <c r="G601" i="126"/>
  <c r="G598" i="126"/>
  <c r="G597" i="126"/>
  <c r="G605" i="126"/>
  <c r="G614" i="126"/>
  <c r="G596" i="126"/>
  <c r="G615" i="123"/>
  <c r="G601" i="123"/>
  <c r="G605" i="123"/>
  <c r="G597" i="123"/>
  <c r="G614" i="123"/>
  <c r="G598" i="123"/>
  <c r="G596" i="123"/>
  <c r="G602" i="124"/>
  <c r="G606" i="124"/>
  <c r="G614" i="122"/>
  <c r="G615" i="122"/>
  <c r="G601" i="122"/>
  <c r="G597" i="122"/>
  <c r="G605" i="122"/>
  <c r="G598" i="122"/>
  <c r="G596" i="122"/>
  <c r="G615" i="121"/>
  <c r="G614" i="121"/>
  <c r="G605" i="121"/>
  <c r="G598" i="121"/>
  <c r="G596" i="121"/>
  <c r="G601" i="121"/>
  <c r="G597" i="121"/>
  <c r="N37" i="120"/>
  <c r="M573" i="120"/>
  <c r="CM38" i="113"/>
  <c r="G614" i="119"/>
  <c r="G615" i="119"/>
  <c r="G605" i="119"/>
  <c r="G598" i="119"/>
  <c r="G601" i="119"/>
  <c r="G597" i="119"/>
  <c r="G596" i="119"/>
  <c r="G615" i="125"/>
  <c r="G605" i="125"/>
  <c r="G614" i="125"/>
  <c r="G598" i="125"/>
  <c r="G596" i="125"/>
  <c r="G601" i="125"/>
  <c r="G597" i="125"/>
  <c r="G606" i="125"/>
  <c r="G602" i="125"/>
  <c r="G615" i="115"/>
  <c r="G598" i="115"/>
  <c r="G614" i="115"/>
  <c r="G601" i="115"/>
  <c r="G597" i="115"/>
  <c r="G605" i="115"/>
  <c r="G596" i="115"/>
  <c r="G606" i="116"/>
  <c r="G602" i="116"/>
  <c r="G615" i="112"/>
  <c r="G614" i="112"/>
  <c r="G597" i="112"/>
  <c r="G605" i="112"/>
  <c r="G598" i="112"/>
  <c r="G601" i="112"/>
  <c r="G596" i="112"/>
  <c r="G614" i="111"/>
  <c r="G615" i="111"/>
  <c r="G601" i="111"/>
  <c r="G598" i="111"/>
  <c r="G597" i="111"/>
  <c r="G605" i="111"/>
  <c r="G596" i="111"/>
  <c r="CM38" i="106"/>
  <c r="N37" i="112"/>
  <c r="M573" i="112"/>
  <c r="L30" i="112"/>
  <c r="M31" i="112"/>
  <c r="N31" i="112"/>
  <c r="O31" i="112"/>
  <c r="P31" i="112"/>
  <c r="Q31" i="112"/>
  <c r="R31" i="112"/>
  <c r="S31" i="112"/>
  <c r="T31" i="112"/>
  <c r="U31" i="112"/>
  <c r="CL33" i="106"/>
  <c r="M32" i="112"/>
  <c r="N32" i="112"/>
  <c r="O32" i="112"/>
  <c r="P32" i="112"/>
  <c r="Q32" i="112"/>
  <c r="R32" i="112"/>
  <c r="S32" i="112"/>
  <c r="T32" i="112"/>
  <c r="U32" i="112"/>
  <c r="L30" i="125"/>
  <c r="CL33" i="90"/>
  <c r="M32" i="89"/>
  <c r="N32" i="89"/>
  <c r="O32" i="89"/>
  <c r="P32" i="89"/>
  <c r="Q32" i="89"/>
  <c r="R32" i="89"/>
  <c r="S32" i="89"/>
  <c r="T32" i="89"/>
  <c r="U32" i="89"/>
  <c r="CL33" i="114"/>
  <c r="M32" i="126"/>
  <c r="N32" i="126"/>
  <c r="O32" i="126"/>
  <c r="P32" i="126"/>
  <c r="Q32" i="126"/>
  <c r="R32" i="126"/>
  <c r="S32" i="126"/>
  <c r="T32" i="126"/>
  <c r="U32" i="126"/>
  <c r="CL33" i="113"/>
  <c r="M32" i="120"/>
  <c r="N32" i="120"/>
  <c r="O32" i="120"/>
  <c r="P32" i="120"/>
  <c r="Q32" i="120"/>
  <c r="R32" i="120"/>
  <c r="S32" i="120"/>
  <c r="T32" i="120"/>
  <c r="U32" i="120"/>
  <c r="H565" i="122"/>
  <c r="J565" i="116"/>
  <c r="I565" i="111"/>
  <c r="K628" i="84"/>
  <c r="I565" i="117"/>
  <c r="I565" i="109"/>
  <c r="G565" i="119"/>
  <c r="G604" i="119"/>
  <c r="G564" i="119"/>
  <c r="G618" i="119"/>
  <c r="I565" i="88"/>
  <c r="J565" i="118"/>
  <c r="I565" i="107"/>
  <c r="H565" i="115"/>
  <c r="H565" i="58"/>
  <c r="J565" i="117"/>
  <c r="H565" i="112"/>
  <c r="H565" i="121"/>
  <c r="J565" i="123"/>
  <c r="J565" i="84"/>
  <c r="J565" i="122"/>
  <c r="I565" i="108"/>
  <c r="G564" i="121"/>
  <c r="G618" i="121"/>
  <c r="G565" i="121"/>
  <c r="G604" i="121"/>
  <c r="H565" i="117"/>
  <c r="H565" i="88"/>
  <c r="G565" i="109"/>
  <c r="G604" i="109"/>
  <c r="G564" i="109"/>
  <c r="G618" i="109"/>
  <c r="H565" i="125"/>
  <c r="J565" i="108"/>
  <c r="J565" i="89"/>
  <c r="I565" i="124"/>
  <c r="G565" i="126"/>
  <c r="G604" i="126"/>
  <c r="G564" i="126"/>
  <c r="G618" i="126"/>
  <c r="H565" i="123"/>
  <c r="G564" i="87"/>
  <c r="G618" i="87"/>
  <c r="G565" i="87"/>
  <c r="J565" i="109"/>
  <c r="I565" i="123"/>
  <c r="G565" i="89"/>
  <c r="G564" i="89"/>
  <c r="G618" i="89"/>
  <c r="G565" i="124"/>
  <c r="G604" i="124"/>
  <c r="G564" i="124"/>
  <c r="G618" i="124"/>
  <c r="H565" i="111"/>
  <c r="G565" i="123"/>
  <c r="G604" i="123"/>
  <c r="G564" i="123"/>
  <c r="G618" i="123"/>
  <c r="H565" i="120"/>
  <c r="J565" i="110"/>
  <c r="H565" i="119"/>
  <c r="J565" i="120"/>
  <c r="G565" i="111"/>
  <c r="G604" i="111"/>
  <c r="G564" i="111"/>
  <c r="G618" i="111"/>
  <c r="H565" i="107"/>
  <c r="G565" i="84"/>
  <c r="G564" i="84"/>
  <c r="G618" i="84"/>
  <c r="I565" i="83"/>
  <c r="G565" i="120"/>
  <c r="G604" i="120"/>
  <c r="G564" i="120"/>
  <c r="G616" i="120"/>
  <c r="G645" i="120"/>
  <c r="J565" i="115"/>
  <c r="H565" i="110"/>
  <c r="G565" i="122"/>
  <c r="G604" i="122"/>
  <c r="G564" i="122"/>
  <c r="G618" i="122"/>
  <c r="H565" i="108"/>
  <c r="J565" i="83"/>
  <c r="J565" i="112"/>
  <c r="H565" i="118"/>
  <c r="J565" i="87"/>
  <c r="G565" i="83"/>
  <c r="G564" i="83"/>
  <c r="G618" i="83"/>
  <c r="G565" i="112"/>
  <c r="G604" i="112"/>
  <c r="G564" i="112"/>
  <c r="G618" i="112"/>
  <c r="J565" i="126"/>
  <c r="I565" i="116"/>
  <c r="G564" i="117"/>
  <c r="G618" i="117"/>
  <c r="G565" i="117"/>
  <c r="G604" i="117"/>
  <c r="H565" i="116"/>
  <c r="I565" i="115"/>
  <c r="G565" i="125"/>
  <c r="G604" i="125"/>
  <c r="G564" i="125"/>
  <c r="G618" i="125"/>
  <c r="G565" i="116"/>
  <c r="G604" i="116"/>
  <c r="G564" i="116"/>
  <c r="G618" i="116"/>
  <c r="G565" i="115"/>
  <c r="G604" i="115"/>
  <c r="G564" i="115"/>
  <c r="G618" i="115"/>
  <c r="G565" i="110"/>
  <c r="G604" i="110"/>
  <c r="G564" i="110"/>
  <c r="G618" i="110"/>
  <c r="I565" i="84"/>
  <c r="H565" i="109"/>
  <c r="G565" i="88"/>
  <c r="G564" i="88"/>
  <c r="G618" i="88"/>
  <c r="I565" i="58"/>
  <c r="G565" i="107"/>
  <c r="G604" i="107"/>
  <c r="G564" i="107"/>
  <c r="G618" i="107"/>
  <c r="I565" i="120"/>
  <c r="I565" i="126"/>
  <c r="I565" i="125"/>
  <c r="H565" i="89"/>
  <c r="G565" i="58"/>
  <c r="G564" i="58"/>
  <c r="G618" i="58"/>
  <c r="J565" i="119"/>
  <c r="G565" i="118"/>
  <c r="G604" i="118"/>
  <c r="G564" i="118"/>
  <c r="G618" i="118"/>
  <c r="J565" i="124"/>
  <c r="I565" i="122"/>
  <c r="H623" i="84"/>
  <c r="H565" i="84"/>
  <c r="I565" i="110"/>
  <c r="J565" i="88"/>
  <c r="J565" i="121"/>
  <c r="H565" i="87"/>
  <c r="H565" i="124"/>
  <c r="J565" i="58"/>
  <c r="J565" i="107"/>
  <c r="I565" i="89"/>
  <c r="J565" i="125"/>
  <c r="G565" i="108"/>
  <c r="G604" i="108"/>
  <c r="G564" i="108"/>
  <c r="G618" i="108"/>
  <c r="I565" i="112"/>
  <c r="I565" i="121"/>
  <c r="K565" i="110"/>
  <c r="H565" i="83"/>
  <c r="H565" i="126"/>
  <c r="J565" i="111"/>
  <c r="I565" i="118"/>
  <c r="I565" i="119"/>
  <c r="I565" i="87"/>
  <c r="L30" i="116"/>
  <c r="L30" i="121"/>
  <c r="L30" i="87"/>
  <c r="L30" i="123"/>
  <c r="Z90" i="90"/>
  <c r="L30" i="108"/>
  <c r="L30" i="115"/>
  <c r="Z88" i="90"/>
  <c r="CL88" i="90"/>
  <c r="L30" i="88"/>
  <c r="AP31" i="90"/>
  <c r="L30" i="109"/>
  <c r="L30" i="120"/>
  <c r="Z88" i="113"/>
  <c r="BF88" i="106"/>
  <c r="L30" i="111"/>
  <c r="L30" i="122"/>
  <c r="CL88" i="114"/>
  <c r="L30" i="110"/>
  <c r="CM37" i="106"/>
  <c r="L30" i="119"/>
  <c r="L30" i="118"/>
  <c r="L30" i="89"/>
  <c r="CL31" i="90"/>
  <c r="L30" i="117"/>
  <c r="L30" i="124"/>
  <c r="CM37" i="114"/>
  <c r="L50" i="126"/>
  <c r="L30" i="126"/>
  <c r="L50" i="115"/>
  <c r="L50" i="110"/>
  <c r="L50" i="109"/>
  <c r="L50" i="120"/>
  <c r="L50" i="118"/>
  <c r="L50" i="107"/>
  <c r="L50" i="89"/>
  <c r="L50" i="117"/>
  <c r="L50" i="124"/>
  <c r="L50" i="121"/>
  <c r="L50" i="83"/>
  <c r="L50" i="112"/>
  <c r="L50" i="111"/>
  <c r="L50" i="122"/>
  <c r="AP32" i="90"/>
  <c r="L50" i="88"/>
  <c r="L50" i="119"/>
  <c r="Z32" i="90"/>
  <c r="L50" i="87"/>
  <c r="L50" i="123"/>
  <c r="L50" i="116"/>
  <c r="L50" i="125"/>
  <c r="L50" i="108"/>
  <c r="L50" i="58"/>
  <c r="H576" i="87"/>
  <c r="H579" i="87"/>
  <c r="H622" i="87"/>
  <c r="U629" i="84"/>
  <c r="Q155" i="116"/>
  <c r="O629" i="83"/>
  <c r="G576" i="87"/>
  <c r="M629" i="84"/>
  <c r="R629" i="84"/>
  <c r="Q629" i="83"/>
  <c r="G576" i="83"/>
  <c r="D38" i="123"/>
  <c r="D38" i="125"/>
  <c r="D38" i="122"/>
  <c r="D38" i="121"/>
  <c r="D38" i="126"/>
  <c r="D38" i="124"/>
  <c r="D38" i="117"/>
  <c r="D38" i="119"/>
  <c r="D38" i="116"/>
  <c r="D38" i="115"/>
  <c r="D38" i="120"/>
  <c r="D38" i="118"/>
  <c r="D38" i="109"/>
  <c r="D38" i="111"/>
  <c r="D38" i="108"/>
  <c r="D38" i="107"/>
  <c r="D38" i="112"/>
  <c r="D38" i="110"/>
  <c r="D38" i="84"/>
  <c r="D38" i="89"/>
  <c r="D38" i="83"/>
  <c r="D38" i="88"/>
  <c r="C39" i="121"/>
  <c r="C39" i="126"/>
  <c r="C39" i="124"/>
  <c r="C39" i="123"/>
  <c r="C39" i="119"/>
  <c r="C39" i="116"/>
  <c r="C39" i="115"/>
  <c r="C39" i="120"/>
  <c r="C39" i="122"/>
  <c r="C39" i="125"/>
  <c r="C39" i="118"/>
  <c r="C39" i="107"/>
  <c r="C39" i="112"/>
  <c r="C39" i="110"/>
  <c r="C39" i="109"/>
  <c r="C39" i="117"/>
  <c r="C39" i="108"/>
  <c r="C39" i="89"/>
  <c r="C39" i="83"/>
  <c r="C39" i="88"/>
  <c r="C39" i="111"/>
  <c r="C39" i="84"/>
  <c r="D39" i="126"/>
  <c r="D39" i="124"/>
  <c r="D39" i="125"/>
  <c r="D39" i="122"/>
  <c r="D39" i="115"/>
  <c r="D39" i="120"/>
  <c r="D39" i="118"/>
  <c r="D39" i="123"/>
  <c r="D39" i="121"/>
  <c r="D39" i="117"/>
  <c r="D39" i="112"/>
  <c r="D39" i="119"/>
  <c r="D39" i="110"/>
  <c r="D39" i="109"/>
  <c r="D39" i="111"/>
  <c r="D39" i="108"/>
  <c r="D39" i="107"/>
  <c r="D39" i="83"/>
  <c r="D39" i="88"/>
  <c r="D39" i="89"/>
  <c r="D39" i="116"/>
  <c r="D39" i="84"/>
  <c r="C38" i="123"/>
  <c r="C38" i="125"/>
  <c r="C38" i="122"/>
  <c r="C38" i="121"/>
  <c r="C38" i="126"/>
  <c r="C38" i="124"/>
  <c r="C38" i="117"/>
  <c r="C38" i="119"/>
  <c r="C38" i="116"/>
  <c r="C38" i="115"/>
  <c r="C38" i="120"/>
  <c r="C38" i="109"/>
  <c r="C38" i="111"/>
  <c r="C38" i="108"/>
  <c r="C38" i="107"/>
  <c r="C38" i="112"/>
  <c r="C38" i="118"/>
  <c r="C38" i="110"/>
  <c r="C38" i="84"/>
  <c r="C38" i="89"/>
  <c r="C38" i="83"/>
  <c r="C38" i="88"/>
  <c r="H576" i="88"/>
  <c r="D44" i="123"/>
  <c r="D44" i="125"/>
  <c r="D44" i="122"/>
  <c r="D44" i="121"/>
  <c r="D44" i="126"/>
  <c r="D44" i="124"/>
  <c r="D44" i="117"/>
  <c r="D44" i="119"/>
  <c r="D44" i="116"/>
  <c r="D44" i="115"/>
  <c r="D44" i="120"/>
  <c r="D44" i="109"/>
  <c r="D44" i="111"/>
  <c r="D44" i="108"/>
  <c r="D44" i="118"/>
  <c r="D44" i="107"/>
  <c r="D44" i="112"/>
  <c r="D44" i="110"/>
  <c r="D44" i="84"/>
  <c r="D44" i="89"/>
  <c r="D44" i="83"/>
  <c r="D44" i="88"/>
  <c r="D36" i="121"/>
  <c r="D36" i="125"/>
  <c r="D36" i="126"/>
  <c r="D36" i="124"/>
  <c r="D36" i="123"/>
  <c r="D36" i="116"/>
  <c r="D36" i="115"/>
  <c r="D36" i="119"/>
  <c r="D36" i="120"/>
  <c r="D36" i="118"/>
  <c r="D36" i="122"/>
  <c r="D36" i="117"/>
  <c r="D36" i="107"/>
  <c r="D36" i="111"/>
  <c r="D36" i="112"/>
  <c r="D36" i="110"/>
  <c r="D36" i="109"/>
  <c r="D36" i="108"/>
  <c r="D36" i="89"/>
  <c r="D36" i="83"/>
  <c r="D36" i="88"/>
  <c r="D36" i="84"/>
  <c r="C44" i="123"/>
  <c r="C44" i="125"/>
  <c r="C44" i="122"/>
  <c r="C44" i="121"/>
  <c r="C44" i="118"/>
  <c r="C44" i="117"/>
  <c r="C44" i="119"/>
  <c r="C44" i="116"/>
  <c r="C44" i="115"/>
  <c r="C44" i="124"/>
  <c r="C44" i="120"/>
  <c r="C44" i="109"/>
  <c r="C44" i="111"/>
  <c r="C44" i="108"/>
  <c r="C44" i="107"/>
  <c r="C44" i="112"/>
  <c r="C44" i="126"/>
  <c r="C44" i="84"/>
  <c r="C44" i="89"/>
  <c r="C44" i="110"/>
  <c r="C44" i="83"/>
  <c r="C44" i="88"/>
  <c r="C36" i="122"/>
  <c r="C36" i="121"/>
  <c r="C36" i="125"/>
  <c r="C36" i="126"/>
  <c r="C36" i="124"/>
  <c r="C36" i="117"/>
  <c r="C36" i="123"/>
  <c r="C36" i="116"/>
  <c r="C36" i="115"/>
  <c r="C36" i="119"/>
  <c r="C36" i="120"/>
  <c r="C36" i="118"/>
  <c r="C36" i="108"/>
  <c r="C36" i="107"/>
  <c r="C36" i="111"/>
  <c r="C36" i="112"/>
  <c r="C36" i="110"/>
  <c r="C36" i="84"/>
  <c r="C36" i="109"/>
  <c r="C36" i="89"/>
  <c r="C36" i="83"/>
  <c r="C36" i="88"/>
  <c r="C37" i="126"/>
  <c r="C37" i="124"/>
  <c r="C37" i="123"/>
  <c r="C37" i="125"/>
  <c r="C37" i="121"/>
  <c r="C37" i="120"/>
  <c r="C37" i="118"/>
  <c r="C37" i="122"/>
  <c r="C37" i="117"/>
  <c r="C37" i="116"/>
  <c r="C37" i="112"/>
  <c r="C37" i="110"/>
  <c r="C37" i="119"/>
  <c r="C37" i="109"/>
  <c r="C37" i="108"/>
  <c r="C37" i="115"/>
  <c r="C37" i="111"/>
  <c r="C37" i="107"/>
  <c r="C37" i="83"/>
  <c r="C37" i="88"/>
  <c r="C37" i="89"/>
  <c r="C37" i="84"/>
  <c r="C45" i="126"/>
  <c r="C45" i="124"/>
  <c r="C45" i="125"/>
  <c r="C45" i="122"/>
  <c r="C45" i="121"/>
  <c r="C45" i="115"/>
  <c r="C45" i="123"/>
  <c r="C45" i="120"/>
  <c r="C45" i="118"/>
  <c r="C45" i="117"/>
  <c r="C45" i="112"/>
  <c r="C45" i="110"/>
  <c r="C45" i="116"/>
  <c r="C45" i="119"/>
  <c r="C45" i="109"/>
  <c r="C45" i="111"/>
  <c r="C45" i="108"/>
  <c r="C45" i="83"/>
  <c r="C45" i="88"/>
  <c r="C45" i="89"/>
  <c r="C45" i="107"/>
  <c r="C45" i="84"/>
  <c r="D37" i="124"/>
  <c r="D37" i="123"/>
  <c r="D37" i="122"/>
  <c r="D37" i="120"/>
  <c r="D37" i="118"/>
  <c r="D37" i="117"/>
  <c r="D37" i="126"/>
  <c r="D37" i="116"/>
  <c r="D37" i="125"/>
  <c r="D37" i="115"/>
  <c r="D37" i="119"/>
  <c r="D37" i="110"/>
  <c r="D37" i="109"/>
  <c r="D37" i="121"/>
  <c r="D37" i="108"/>
  <c r="D37" i="111"/>
  <c r="D37" i="107"/>
  <c r="D37" i="88"/>
  <c r="D37" i="112"/>
  <c r="D37" i="84"/>
  <c r="D37" i="89"/>
  <c r="D37" i="83"/>
  <c r="D45" i="124"/>
  <c r="D45" i="123"/>
  <c r="D45" i="121"/>
  <c r="D45" i="120"/>
  <c r="D45" i="118"/>
  <c r="D45" i="126"/>
  <c r="D45" i="122"/>
  <c r="D45" i="125"/>
  <c r="D45" i="117"/>
  <c r="D45" i="119"/>
  <c r="D45" i="116"/>
  <c r="D45" i="115"/>
  <c r="D45" i="110"/>
  <c r="D45" i="109"/>
  <c r="D45" i="111"/>
  <c r="D45" i="108"/>
  <c r="D45" i="107"/>
  <c r="D45" i="83"/>
  <c r="D45" i="88"/>
  <c r="D45" i="112"/>
  <c r="D45" i="84"/>
  <c r="D45" i="89"/>
  <c r="M18" i="90"/>
  <c r="I575" i="58"/>
  <c r="I624" i="58"/>
  <c r="L19" i="90"/>
  <c r="I27" i="90"/>
  <c r="J18" i="90"/>
  <c r="K18" i="90"/>
  <c r="H575" i="58"/>
  <c r="H624" i="58"/>
  <c r="J33" i="90"/>
  <c r="BV33" i="114"/>
  <c r="J20" i="90"/>
  <c r="J575" i="58"/>
  <c r="J624" i="58"/>
  <c r="J19" i="90"/>
  <c r="P31" i="125"/>
  <c r="P31" i="124"/>
  <c r="P31" i="123"/>
  <c r="P31" i="122"/>
  <c r="P31" i="121"/>
  <c r="P31" i="115"/>
  <c r="P31" i="119"/>
  <c r="P31" i="118"/>
  <c r="P31" i="117"/>
  <c r="P31" i="116"/>
  <c r="P31" i="111"/>
  <c r="P31" i="108"/>
  <c r="P31" i="107"/>
  <c r="P31" i="109"/>
  <c r="P31" i="110"/>
  <c r="P31" i="83"/>
  <c r="P31" i="88"/>
  <c r="P31" i="87"/>
  <c r="P31" i="84"/>
  <c r="L33" i="90"/>
  <c r="L20" i="90"/>
  <c r="O31" i="125"/>
  <c r="O31" i="124"/>
  <c r="O31" i="123"/>
  <c r="O31" i="122"/>
  <c r="O31" i="121"/>
  <c r="O31" i="115"/>
  <c r="O31" i="119"/>
  <c r="O31" i="118"/>
  <c r="O31" i="117"/>
  <c r="O31" i="116"/>
  <c r="O31" i="111"/>
  <c r="O31" i="110"/>
  <c r="O31" i="108"/>
  <c r="O31" i="107"/>
  <c r="O31" i="109"/>
  <c r="O31" i="83"/>
  <c r="O31" i="88"/>
  <c r="O31" i="87"/>
  <c r="O31" i="84"/>
  <c r="G575" i="58"/>
  <c r="G624" i="58"/>
  <c r="BX33" i="106"/>
  <c r="N31" i="125"/>
  <c r="N50" i="125"/>
  <c r="N31" i="124"/>
  <c r="N50" i="124"/>
  <c r="N31" i="123"/>
  <c r="N50" i="123"/>
  <c r="N31" i="122"/>
  <c r="N50" i="122"/>
  <c r="N31" i="121"/>
  <c r="N50" i="121"/>
  <c r="N31" i="115"/>
  <c r="N50" i="115"/>
  <c r="N31" i="119"/>
  <c r="N50" i="119"/>
  <c r="N31" i="118"/>
  <c r="N50" i="118"/>
  <c r="N31" i="117"/>
  <c r="N50" i="117"/>
  <c r="N31" i="116"/>
  <c r="N50" i="116"/>
  <c r="N31" i="111"/>
  <c r="N50" i="111"/>
  <c r="N31" i="109"/>
  <c r="N50" i="109"/>
  <c r="N31" i="110"/>
  <c r="N50" i="110"/>
  <c r="N31" i="108"/>
  <c r="N50" i="108"/>
  <c r="N31" i="107"/>
  <c r="N50" i="107"/>
  <c r="N31" i="83"/>
  <c r="N50" i="83"/>
  <c r="N31" i="88"/>
  <c r="N50" i="88"/>
  <c r="N31" i="87"/>
  <c r="N50" i="87"/>
  <c r="N31" i="84"/>
  <c r="N50" i="84"/>
  <c r="L18" i="90"/>
  <c r="BX33" i="114"/>
  <c r="I620" i="58"/>
  <c r="H620" i="58"/>
  <c r="K620" i="58"/>
  <c r="J620" i="58"/>
  <c r="G620" i="58"/>
  <c r="I576" i="83"/>
  <c r="H624" i="83"/>
  <c r="J628" i="87"/>
  <c r="I628" i="88"/>
  <c r="H629" i="89"/>
  <c r="K628" i="83"/>
  <c r="G624" i="89"/>
  <c r="J576" i="84"/>
  <c r="N629" i="83"/>
  <c r="I628" i="89"/>
  <c r="L629" i="84"/>
  <c r="H576" i="84"/>
  <c r="G576" i="88"/>
  <c r="I576" i="88"/>
  <c r="I576" i="87"/>
  <c r="J576" i="87"/>
  <c r="K620" i="84"/>
  <c r="J575" i="87"/>
  <c r="J624" i="87"/>
  <c r="S629" i="84"/>
  <c r="M629" i="83"/>
  <c r="J578" i="83"/>
  <c r="J628" i="89"/>
  <c r="T629" i="84"/>
  <c r="H576" i="83"/>
  <c r="M567" i="126"/>
  <c r="R629" i="83"/>
  <c r="J624" i="83"/>
  <c r="H628" i="87"/>
  <c r="G576" i="84"/>
  <c r="H628" i="84"/>
  <c r="O629" i="84"/>
  <c r="Q155" i="107"/>
  <c r="G575" i="83"/>
  <c r="G624" i="83"/>
  <c r="H629" i="83"/>
  <c r="Q155" i="123"/>
  <c r="Q155" i="110"/>
  <c r="J629" i="84"/>
  <c r="J576" i="89"/>
  <c r="S629" i="83"/>
  <c r="J623" i="89"/>
  <c r="G624" i="88"/>
  <c r="J624" i="84"/>
  <c r="I616" i="89"/>
  <c r="I645" i="89"/>
  <c r="J576" i="83"/>
  <c r="J620" i="84"/>
  <c r="K629" i="84"/>
  <c r="J576" i="88"/>
  <c r="I628" i="87"/>
  <c r="K628" i="88"/>
  <c r="I624" i="84"/>
  <c r="N629" i="84"/>
  <c r="G624" i="84"/>
  <c r="J629" i="83"/>
  <c r="H616" i="87"/>
  <c r="H645" i="87"/>
  <c r="H628" i="89"/>
  <c r="J628" i="83"/>
  <c r="K629" i="83"/>
  <c r="I629" i="84"/>
  <c r="G624" i="87"/>
  <c r="I576" i="84"/>
  <c r="Q155" i="115"/>
  <c r="I620" i="83"/>
  <c r="H629" i="84"/>
  <c r="H620" i="84"/>
  <c r="H624" i="84"/>
  <c r="I629" i="83"/>
  <c r="P629" i="83"/>
  <c r="I624" i="83"/>
  <c r="H576" i="89"/>
  <c r="I628" i="83"/>
  <c r="J628" i="84"/>
  <c r="T629" i="83"/>
  <c r="G576" i="89"/>
  <c r="Q155" i="120"/>
  <c r="K566" i="110"/>
  <c r="BE31" i="106"/>
  <c r="N628" i="125"/>
  <c r="N568" i="125"/>
  <c r="N568" i="117"/>
  <c r="M412" i="116"/>
  <c r="M406" i="116"/>
  <c r="L407" i="116"/>
  <c r="M410" i="116"/>
  <c r="AR18" i="114"/>
  <c r="M628" i="122"/>
  <c r="BG18" i="113"/>
  <c r="S159" i="107"/>
  <c r="R150" i="107"/>
  <c r="R163" i="107"/>
  <c r="J576" i="110"/>
  <c r="J575" i="110"/>
  <c r="J624" i="110"/>
  <c r="I628" i="125"/>
  <c r="Z32" i="113"/>
  <c r="L567" i="116"/>
  <c r="L567" i="124"/>
  <c r="BF32" i="114"/>
  <c r="S159" i="122"/>
  <c r="R150" i="122"/>
  <c r="R163" i="122"/>
  <c r="G620" i="120"/>
  <c r="H629" i="120"/>
  <c r="G586" i="120"/>
  <c r="G585" i="120"/>
  <c r="H576" i="119"/>
  <c r="H575" i="119"/>
  <c r="H624" i="119"/>
  <c r="S550" i="120"/>
  <c r="S629" i="120"/>
  <c r="T6" i="120"/>
  <c r="CS12" i="113"/>
  <c r="K566" i="83"/>
  <c r="K576" i="83"/>
  <c r="BE31" i="90"/>
  <c r="AR18" i="90"/>
  <c r="Z18" i="90"/>
  <c r="AC18" i="90"/>
  <c r="L568" i="88"/>
  <c r="K566" i="87"/>
  <c r="K575" i="87"/>
  <c r="Y31" i="90"/>
  <c r="I616" i="124"/>
  <c r="I645" i="124"/>
  <c r="J576" i="112"/>
  <c r="J575" i="112"/>
  <c r="J624" i="112"/>
  <c r="H628" i="126"/>
  <c r="I628" i="122"/>
  <c r="J628" i="125"/>
  <c r="K566" i="111"/>
  <c r="BU31" i="106"/>
  <c r="K566" i="122"/>
  <c r="Y31" i="114"/>
  <c r="K565" i="120"/>
  <c r="J616" i="109"/>
  <c r="J645" i="109"/>
  <c r="M320" i="116"/>
  <c r="S167" i="115"/>
  <c r="R151" i="115"/>
  <c r="R171" i="115"/>
  <c r="G576" i="107"/>
  <c r="G575" i="107"/>
  <c r="G624" i="107"/>
  <c r="P412" i="122"/>
  <c r="P406" i="122"/>
  <c r="O407" i="122"/>
  <c r="P410" i="122"/>
  <c r="S391" i="122"/>
  <c r="S408" i="122"/>
  <c r="S404" i="122"/>
  <c r="S409" i="122"/>
  <c r="T411" i="122"/>
  <c r="S374" i="122"/>
  <c r="S170" i="122"/>
  <c r="S139" i="122"/>
  <c r="S93" i="122"/>
  <c r="S147" i="122"/>
  <c r="S96" i="122"/>
  <c r="J576" i="120"/>
  <c r="J575" i="120"/>
  <c r="J624" i="120"/>
  <c r="G620" i="125"/>
  <c r="H629" i="125"/>
  <c r="G586" i="125"/>
  <c r="G585" i="125"/>
  <c r="H616" i="111"/>
  <c r="H645" i="111"/>
  <c r="R171" i="122"/>
  <c r="R173" i="122"/>
  <c r="R172" i="122"/>
  <c r="N568" i="119"/>
  <c r="N568" i="118"/>
  <c r="P410" i="126"/>
  <c r="P412" i="126"/>
  <c r="P406" i="126"/>
  <c r="O407" i="126"/>
  <c r="J575" i="119"/>
  <c r="J624" i="119"/>
  <c r="J576" i="119"/>
  <c r="H628" i="116"/>
  <c r="J628" i="111"/>
  <c r="G575" i="124"/>
  <c r="G624" i="124"/>
  <c r="G576" i="124"/>
  <c r="H575" i="116"/>
  <c r="H624" i="116"/>
  <c r="H576" i="116"/>
  <c r="M361" i="117"/>
  <c r="M355" i="117"/>
  <c r="L356" i="117"/>
  <c r="M359" i="117"/>
  <c r="L18" i="113"/>
  <c r="BH18" i="114"/>
  <c r="M628" i="123"/>
  <c r="J616" i="122"/>
  <c r="J645" i="122"/>
  <c r="I616" i="120"/>
  <c r="I645" i="120"/>
  <c r="J576" i="109"/>
  <c r="J575" i="109"/>
  <c r="J624" i="109"/>
  <c r="G575" i="115"/>
  <c r="G624" i="115"/>
  <c r="G576" i="115"/>
  <c r="K628" i="108"/>
  <c r="M410" i="119"/>
  <c r="M412" i="119"/>
  <c r="M406" i="119"/>
  <c r="L407" i="119"/>
  <c r="BW18" i="113"/>
  <c r="O407" i="123"/>
  <c r="P412" i="123"/>
  <c r="P406" i="123"/>
  <c r="P410" i="123"/>
  <c r="M410" i="115"/>
  <c r="L407" i="115"/>
  <c r="M412" i="115"/>
  <c r="M406" i="115"/>
  <c r="G620" i="122"/>
  <c r="H629" i="122"/>
  <c r="G585" i="122"/>
  <c r="G586" i="122"/>
  <c r="H576" i="112"/>
  <c r="H575" i="112"/>
  <c r="H624" i="112"/>
  <c r="L407" i="117"/>
  <c r="M412" i="117"/>
  <c r="M406" i="117"/>
  <c r="M410" i="117"/>
  <c r="I575" i="119"/>
  <c r="I624" i="119"/>
  <c r="I576" i="119"/>
  <c r="J18" i="114"/>
  <c r="H628" i="119"/>
  <c r="L567" i="107"/>
  <c r="J32" i="106"/>
  <c r="AP32" i="113"/>
  <c r="L567" i="117"/>
  <c r="L567" i="125"/>
  <c r="BV32" i="114"/>
  <c r="M18" i="113"/>
  <c r="BI18" i="114"/>
  <c r="R163" i="112"/>
  <c r="S159" i="112"/>
  <c r="R150" i="112"/>
  <c r="Q155" i="122"/>
  <c r="L568" i="112"/>
  <c r="L568" i="122"/>
  <c r="K566" i="121"/>
  <c r="I31" i="114"/>
  <c r="K565" i="119"/>
  <c r="J576" i="111"/>
  <c r="J575" i="111"/>
  <c r="J624" i="111"/>
  <c r="I575" i="122"/>
  <c r="I624" i="122"/>
  <c r="I576" i="122"/>
  <c r="K566" i="84"/>
  <c r="K576" i="84"/>
  <c r="BU31" i="90"/>
  <c r="K565" i="84"/>
  <c r="CK27" i="90"/>
  <c r="AP18" i="90"/>
  <c r="AS18" i="90"/>
  <c r="L568" i="87"/>
  <c r="N568" i="84"/>
  <c r="K566" i="115"/>
  <c r="I31" i="113"/>
  <c r="K566" i="123"/>
  <c r="AO31" i="114"/>
  <c r="K565" i="121"/>
  <c r="M325" i="116"/>
  <c r="M327" i="116"/>
  <c r="M321" i="116"/>
  <c r="L322" i="116"/>
  <c r="M405" i="120"/>
  <c r="H628" i="117"/>
  <c r="G620" i="109"/>
  <c r="H629" i="109"/>
  <c r="G585" i="109"/>
  <c r="G586" i="109"/>
  <c r="K628" i="123"/>
  <c r="H576" i="117"/>
  <c r="H575" i="117"/>
  <c r="H624" i="117"/>
  <c r="I575" i="110"/>
  <c r="I624" i="110"/>
  <c r="I576" i="110"/>
  <c r="R150" i="115"/>
  <c r="S159" i="115"/>
  <c r="R163" i="115"/>
  <c r="G575" i="108"/>
  <c r="G624" i="108"/>
  <c r="G576" i="108"/>
  <c r="I575" i="121"/>
  <c r="I624" i="121"/>
  <c r="I576" i="121"/>
  <c r="N568" i="109"/>
  <c r="N568" i="121"/>
  <c r="R173" i="108"/>
  <c r="R172" i="108"/>
  <c r="H616" i="120"/>
  <c r="H645" i="120"/>
  <c r="AB18" i="113"/>
  <c r="BX18" i="114"/>
  <c r="M628" i="116"/>
  <c r="R171" i="116"/>
  <c r="R173" i="116"/>
  <c r="R172" i="116"/>
  <c r="R405" i="122"/>
  <c r="K18" i="114"/>
  <c r="R171" i="125"/>
  <c r="S167" i="125"/>
  <c r="R151" i="125"/>
  <c r="I628" i="119"/>
  <c r="J628" i="120"/>
  <c r="H616" i="126"/>
  <c r="H645" i="126"/>
  <c r="CL18" i="113"/>
  <c r="S391" i="108"/>
  <c r="S408" i="108"/>
  <c r="S374" i="108"/>
  <c r="S170" i="108"/>
  <c r="S147" i="108"/>
  <c r="S96" i="108"/>
  <c r="S139" i="108"/>
  <c r="S93" i="108"/>
  <c r="J576" i="116"/>
  <c r="J575" i="116"/>
  <c r="J624" i="116"/>
  <c r="I628" i="124"/>
  <c r="H575" i="120"/>
  <c r="H624" i="120"/>
  <c r="H576" i="120"/>
  <c r="I576" i="125"/>
  <c r="I575" i="125"/>
  <c r="I624" i="125"/>
  <c r="L567" i="108"/>
  <c r="Z32" i="106"/>
  <c r="L567" i="118"/>
  <c r="BF32" i="113"/>
  <c r="CL32" i="114"/>
  <c r="L567" i="126"/>
  <c r="BI18" i="113"/>
  <c r="BY18" i="114"/>
  <c r="H628" i="118"/>
  <c r="Q155" i="112"/>
  <c r="S167" i="110"/>
  <c r="R151" i="110"/>
  <c r="R171" i="110"/>
  <c r="Q155" i="126"/>
  <c r="G620" i="110"/>
  <c r="H629" i="110"/>
  <c r="G585" i="110"/>
  <c r="G586" i="110"/>
  <c r="K628" i="125"/>
  <c r="H576" i="108"/>
  <c r="H575" i="108"/>
  <c r="H624" i="108"/>
  <c r="L568" i="115"/>
  <c r="L568" i="123"/>
  <c r="AH13" i="90"/>
  <c r="K628" i="121"/>
  <c r="I576" i="111"/>
  <c r="I575" i="111"/>
  <c r="I624" i="111"/>
  <c r="M405" i="119"/>
  <c r="I616" i="117"/>
  <c r="I645" i="117"/>
  <c r="M405" i="117"/>
  <c r="BV18" i="113"/>
  <c r="S159" i="116"/>
  <c r="R150" i="116"/>
  <c r="R163" i="116"/>
  <c r="L568" i="111"/>
  <c r="N628" i="84"/>
  <c r="H628" i="83"/>
  <c r="I628" i="84"/>
  <c r="H628" i="88"/>
  <c r="AB18" i="90"/>
  <c r="L628" i="87"/>
  <c r="N568" i="87"/>
  <c r="L567" i="84"/>
  <c r="BV32" i="90"/>
  <c r="I616" i="116"/>
  <c r="I645" i="116"/>
  <c r="H628" i="120"/>
  <c r="I628" i="111"/>
  <c r="J628" i="117"/>
  <c r="G576" i="119"/>
  <c r="G575" i="119"/>
  <c r="G624" i="119"/>
  <c r="K566" i="117"/>
  <c r="AO31" i="113"/>
  <c r="K566" i="124"/>
  <c r="BE31" i="114"/>
  <c r="K565" i="111"/>
  <c r="K565" i="122"/>
  <c r="S550" i="126"/>
  <c r="S629" i="126"/>
  <c r="T6" i="126"/>
  <c r="CS12" i="114"/>
  <c r="L407" i="120"/>
  <c r="M412" i="120"/>
  <c r="M406" i="120"/>
  <c r="M410" i="120"/>
  <c r="I628" i="121"/>
  <c r="J628" i="124"/>
  <c r="M359" i="116"/>
  <c r="M361" i="116"/>
  <c r="M355" i="116"/>
  <c r="L356" i="116"/>
  <c r="M320" i="118"/>
  <c r="Q155" i="109"/>
  <c r="I616" i="122"/>
  <c r="I645" i="122"/>
  <c r="J575" i="108"/>
  <c r="J624" i="108"/>
  <c r="J576" i="108"/>
  <c r="H628" i="124"/>
  <c r="G620" i="119"/>
  <c r="H629" i="119"/>
  <c r="G585" i="119"/>
  <c r="G586" i="119"/>
  <c r="H576" i="124"/>
  <c r="H575" i="124"/>
  <c r="H624" i="124"/>
  <c r="N568" i="107"/>
  <c r="N568" i="122"/>
  <c r="S167" i="118"/>
  <c r="R151" i="118"/>
  <c r="R171" i="118"/>
  <c r="J576" i="107"/>
  <c r="J575" i="107"/>
  <c r="J624" i="107"/>
  <c r="R171" i="120"/>
  <c r="S167" i="120"/>
  <c r="R151" i="120"/>
  <c r="G576" i="116"/>
  <c r="G575" i="116"/>
  <c r="G624" i="116"/>
  <c r="K628" i="112"/>
  <c r="L356" i="115"/>
  <c r="M361" i="115"/>
  <c r="M355" i="115"/>
  <c r="M359" i="115"/>
  <c r="AR18" i="113"/>
  <c r="M628" i="117"/>
  <c r="M628" i="125"/>
  <c r="Q155" i="108"/>
  <c r="I616" i="110"/>
  <c r="I645" i="110"/>
  <c r="I628" i="126"/>
  <c r="H576" i="122"/>
  <c r="H575" i="122"/>
  <c r="H624" i="122"/>
  <c r="M405" i="118"/>
  <c r="M361" i="119"/>
  <c r="M355" i="119"/>
  <c r="L356" i="119"/>
  <c r="M359" i="119"/>
  <c r="AA18" i="114"/>
  <c r="P410" i="121"/>
  <c r="P412" i="121"/>
  <c r="P406" i="121"/>
  <c r="O407" i="121"/>
  <c r="S391" i="116"/>
  <c r="S170" i="116"/>
  <c r="S408" i="116"/>
  <c r="S404" i="116"/>
  <c r="S409" i="116"/>
  <c r="T411" i="116"/>
  <c r="S374" i="116"/>
  <c r="S139" i="116"/>
  <c r="S93" i="116"/>
  <c r="S147" i="116"/>
  <c r="S96" i="116"/>
  <c r="G620" i="112"/>
  <c r="H629" i="112"/>
  <c r="G586" i="112"/>
  <c r="G585" i="112"/>
  <c r="K628" i="119"/>
  <c r="S159" i="126"/>
  <c r="R150" i="126"/>
  <c r="R163" i="126"/>
  <c r="I575" i="109"/>
  <c r="I624" i="109"/>
  <c r="I576" i="109"/>
  <c r="Z18" i="114"/>
  <c r="T82" i="108"/>
  <c r="U8" i="108"/>
  <c r="AH13" i="106"/>
  <c r="H628" i="108"/>
  <c r="G620" i="121"/>
  <c r="H629" i="121"/>
  <c r="G586" i="121"/>
  <c r="G585" i="121"/>
  <c r="R150" i="118"/>
  <c r="R163" i="118"/>
  <c r="S159" i="118"/>
  <c r="L567" i="109"/>
  <c r="AP32" i="106"/>
  <c r="L567" i="119"/>
  <c r="BV32" i="113"/>
  <c r="AC18" i="113"/>
  <c r="S159" i="117"/>
  <c r="R150" i="117"/>
  <c r="R163" i="117"/>
  <c r="S167" i="107"/>
  <c r="R151" i="107"/>
  <c r="R171" i="107"/>
  <c r="J575" i="123"/>
  <c r="J624" i="123"/>
  <c r="J576" i="123"/>
  <c r="I628" i="123"/>
  <c r="J628" i="126"/>
  <c r="Q155" i="124"/>
  <c r="S167" i="126"/>
  <c r="R171" i="126"/>
  <c r="R151" i="126"/>
  <c r="S167" i="122"/>
  <c r="R151" i="122"/>
  <c r="L568" i="116"/>
  <c r="L568" i="124"/>
  <c r="I616" i="123"/>
  <c r="I645" i="123"/>
  <c r="H628" i="125"/>
  <c r="H575" i="125"/>
  <c r="H624" i="125"/>
  <c r="H576" i="125"/>
  <c r="H616" i="112"/>
  <c r="H645" i="112"/>
  <c r="G576" i="117"/>
  <c r="G575" i="117"/>
  <c r="G624" i="117"/>
  <c r="M405" i="115"/>
  <c r="J576" i="124"/>
  <c r="J575" i="124"/>
  <c r="J624" i="124"/>
  <c r="G575" i="112"/>
  <c r="G624" i="112"/>
  <c r="G576" i="112"/>
  <c r="L568" i="121"/>
  <c r="AQ18" i="90"/>
  <c r="M628" i="88"/>
  <c r="N628" i="88"/>
  <c r="N568" i="88"/>
  <c r="M320" i="119"/>
  <c r="R151" i="124"/>
  <c r="S167" i="124"/>
  <c r="R171" i="124"/>
  <c r="G620" i="117"/>
  <c r="H629" i="117"/>
  <c r="G586" i="117"/>
  <c r="G585" i="117"/>
  <c r="H575" i="126"/>
  <c r="H624" i="126"/>
  <c r="H576" i="126"/>
  <c r="K566" i="107"/>
  <c r="I31" i="106"/>
  <c r="K566" i="116"/>
  <c r="Y31" i="113"/>
  <c r="K566" i="125"/>
  <c r="BU31" i="114"/>
  <c r="K565" i="123"/>
  <c r="H628" i="110"/>
  <c r="K628" i="115"/>
  <c r="H575" i="109"/>
  <c r="H624" i="109"/>
  <c r="H576" i="109"/>
  <c r="L322" i="118"/>
  <c r="M325" i="118"/>
  <c r="M327" i="118"/>
  <c r="M321" i="118"/>
  <c r="I628" i="120"/>
  <c r="J628" i="123"/>
  <c r="I576" i="112"/>
  <c r="I575" i="112"/>
  <c r="I624" i="112"/>
  <c r="N568" i="108"/>
  <c r="N568" i="123"/>
  <c r="M320" i="115"/>
  <c r="H616" i="110"/>
  <c r="H645" i="110"/>
  <c r="BH18" i="113"/>
  <c r="M628" i="118"/>
  <c r="S550" i="112"/>
  <c r="S629" i="112"/>
  <c r="T6" i="112"/>
  <c r="CS12" i="106"/>
  <c r="G620" i="123"/>
  <c r="H629" i="123"/>
  <c r="G586" i="123"/>
  <c r="G585" i="123"/>
  <c r="M412" i="118"/>
  <c r="M406" i="118"/>
  <c r="L407" i="118"/>
  <c r="M410" i="118"/>
  <c r="AQ18" i="114"/>
  <c r="U8" i="116"/>
  <c r="T82" i="116"/>
  <c r="AH13" i="113"/>
  <c r="AH63" i="113"/>
  <c r="J576" i="125"/>
  <c r="J575" i="125"/>
  <c r="J624" i="125"/>
  <c r="I628" i="107"/>
  <c r="J628" i="112"/>
  <c r="G576" i="122"/>
  <c r="G575" i="122"/>
  <c r="G624" i="122"/>
  <c r="H616" i="117"/>
  <c r="H645" i="117"/>
  <c r="J18" i="113"/>
  <c r="AP18" i="114"/>
  <c r="I628" i="116"/>
  <c r="J628" i="119"/>
  <c r="K628" i="126"/>
  <c r="H576" i="111"/>
  <c r="H575" i="111"/>
  <c r="H624" i="111"/>
  <c r="I576" i="118"/>
  <c r="I575" i="118"/>
  <c r="I624" i="118"/>
  <c r="M320" i="120"/>
  <c r="CL32" i="106"/>
  <c r="L567" i="112"/>
  <c r="CL32" i="113"/>
  <c r="L567" i="120"/>
  <c r="AS18" i="113"/>
  <c r="R163" i="110"/>
  <c r="R150" i="110"/>
  <c r="S159" i="110"/>
  <c r="H628" i="107"/>
  <c r="S159" i="124"/>
  <c r="R150" i="124"/>
  <c r="R163" i="124"/>
  <c r="K628" i="118"/>
  <c r="I576" i="124"/>
  <c r="I575" i="124"/>
  <c r="I624" i="124"/>
  <c r="L568" i="109"/>
  <c r="L568" i="117"/>
  <c r="L568" i="125"/>
  <c r="CL26" i="90"/>
  <c r="CN26" i="90"/>
  <c r="K628" i="117"/>
  <c r="H575" i="107"/>
  <c r="H624" i="107"/>
  <c r="H576" i="107"/>
  <c r="K565" i="109"/>
  <c r="S159" i="119"/>
  <c r="R150" i="119"/>
  <c r="R163" i="119"/>
  <c r="G620" i="118"/>
  <c r="H629" i="118"/>
  <c r="G585" i="118"/>
  <c r="G586" i="118"/>
  <c r="U8" i="122"/>
  <c r="AH63" i="114"/>
  <c r="AH13" i="114"/>
  <c r="T82" i="122"/>
  <c r="M359" i="120"/>
  <c r="L356" i="120"/>
  <c r="M361" i="120"/>
  <c r="M355" i="120"/>
  <c r="G620" i="116"/>
  <c r="H629" i="116"/>
  <c r="G585" i="116"/>
  <c r="G586" i="116"/>
  <c r="M628" i="111"/>
  <c r="K628" i="110"/>
  <c r="AS18" i="114"/>
  <c r="L567" i="83"/>
  <c r="BF32" i="90"/>
  <c r="L568" i="83"/>
  <c r="N568" i="83"/>
  <c r="K565" i="87"/>
  <c r="K627" i="87"/>
  <c r="AA18" i="90"/>
  <c r="N628" i="87"/>
  <c r="H629" i="88"/>
  <c r="M327" i="119"/>
  <c r="M321" i="119"/>
  <c r="L322" i="119"/>
  <c r="M325" i="119"/>
  <c r="H628" i="109"/>
  <c r="J628" i="109"/>
  <c r="G576" i="109"/>
  <c r="G575" i="109"/>
  <c r="G624" i="109"/>
  <c r="Q155" i="125"/>
  <c r="I575" i="123"/>
  <c r="I624" i="123"/>
  <c r="I576" i="123"/>
  <c r="K566" i="112"/>
  <c r="CK31" i="106"/>
  <c r="K566" i="118"/>
  <c r="BE31" i="113"/>
  <c r="K566" i="126"/>
  <c r="CK31" i="114"/>
  <c r="K565" i="116"/>
  <c r="K565" i="124"/>
  <c r="J616" i="125"/>
  <c r="J645" i="125"/>
  <c r="R171" i="119"/>
  <c r="S167" i="119"/>
  <c r="R151" i="119"/>
  <c r="I628" i="112"/>
  <c r="J628" i="116"/>
  <c r="G576" i="125"/>
  <c r="G575" i="125"/>
  <c r="G624" i="125"/>
  <c r="R151" i="109"/>
  <c r="S167" i="109"/>
  <c r="R171" i="109"/>
  <c r="H628" i="115"/>
  <c r="O407" i="125"/>
  <c r="P412" i="125"/>
  <c r="P406" i="125"/>
  <c r="P410" i="125"/>
  <c r="G620" i="107"/>
  <c r="H629" i="107"/>
  <c r="G585" i="107"/>
  <c r="G586" i="107"/>
  <c r="K628" i="122"/>
  <c r="H576" i="115"/>
  <c r="H575" i="115"/>
  <c r="H624" i="115"/>
  <c r="N628" i="109"/>
  <c r="N568" i="110"/>
  <c r="N568" i="124"/>
  <c r="R171" i="123"/>
  <c r="S167" i="123"/>
  <c r="R151" i="123"/>
  <c r="I616" i="111"/>
  <c r="I645" i="111"/>
  <c r="I628" i="118"/>
  <c r="L322" i="115"/>
  <c r="M327" i="115"/>
  <c r="M321" i="115"/>
  <c r="M325" i="115"/>
  <c r="S167" i="116"/>
  <c r="R151" i="116"/>
  <c r="BX18" i="113"/>
  <c r="M628" i="110"/>
  <c r="M628" i="119"/>
  <c r="S159" i="108"/>
  <c r="R163" i="108"/>
  <c r="R150" i="108"/>
  <c r="J575" i="126"/>
  <c r="J624" i="126"/>
  <c r="J576" i="126"/>
  <c r="H628" i="122"/>
  <c r="I628" i="117"/>
  <c r="J628" i="121"/>
  <c r="H576" i="110"/>
  <c r="H575" i="110"/>
  <c r="H624" i="110"/>
  <c r="I575" i="117"/>
  <c r="I624" i="117"/>
  <c r="I576" i="117"/>
  <c r="K18" i="113"/>
  <c r="BW18" i="114"/>
  <c r="J616" i="112"/>
  <c r="J645" i="112"/>
  <c r="H628" i="121"/>
  <c r="K628" i="109"/>
  <c r="Z18" i="113"/>
  <c r="BF18" i="114"/>
  <c r="R171" i="117"/>
  <c r="S167" i="117"/>
  <c r="R151" i="117"/>
  <c r="G620" i="111"/>
  <c r="H629" i="111"/>
  <c r="G585" i="111"/>
  <c r="G586" i="111"/>
  <c r="Q155" i="118"/>
  <c r="M327" i="120"/>
  <c r="M321" i="120"/>
  <c r="M325" i="120"/>
  <c r="L322" i="120"/>
  <c r="L567" i="110"/>
  <c r="BF32" i="106"/>
  <c r="L567" i="121"/>
  <c r="J32" i="114"/>
  <c r="BY18" i="113"/>
  <c r="Q155" i="117"/>
  <c r="M568" i="112"/>
  <c r="J575" i="115"/>
  <c r="J624" i="115"/>
  <c r="J576" i="115"/>
  <c r="I628" i="115"/>
  <c r="J628" i="118"/>
  <c r="G576" i="120"/>
  <c r="G575" i="120"/>
  <c r="G624" i="120"/>
  <c r="L568" i="107"/>
  <c r="L568" i="118"/>
  <c r="L568" i="126"/>
  <c r="K566" i="88"/>
  <c r="K575" i="88"/>
  <c r="K624" i="88"/>
  <c r="AO31" i="90"/>
  <c r="K565" i="88"/>
  <c r="I578" i="88"/>
  <c r="I621" i="88"/>
  <c r="L568" i="84"/>
  <c r="S159" i="125"/>
  <c r="R150" i="125"/>
  <c r="R163" i="125"/>
  <c r="G620" i="108"/>
  <c r="H629" i="108"/>
  <c r="G586" i="108"/>
  <c r="G585" i="108"/>
  <c r="K628" i="124"/>
  <c r="H576" i="118"/>
  <c r="H575" i="118"/>
  <c r="H624" i="118"/>
  <c r="K566" i="109"/>
  <c r="AO31" i="106"/>
  <c r="K566" i="119"/>
  <c r="BU31" i="113"/>
  <c r="K565" i="107"/>
  <c r="L356" i="118"/>
  <c r="M359" i="118"/>
  <c r="M361" i="118"/>
  <c r="M355" i="118"/>
  <c r="J575" i="121"/>
  <c r="J624" i="121"/>
  <c r="J576" i="121"/>
  <c r="G620" i="126"/>
  <c r="H629" i="126"/>
  <c r="G585" i="126"/>
  <c r="G586" i="126"/>
  <c r="H616" i="122"/>
  <c r="H645" i="122"/>
  <c r="I628" i="108"/>
  <c r="J616" i="124"/>
  <c r="J645" i="124"/>
  <c r="J628" i="115"/>
  <c r="G575" i="126"/>
  <c r="G624" i="126"/>
  <c r="G576" i="126"/>
  <c r="N568" i="116"/>
  <c r="G620" i="124"/>
  <c r="H629" i="124"/>
  <c r="G586" i="124"/>
  <c r="G585" i="124"/>
  <c r="I575" i="120"/>
  <c r="I624" i="120"/>
  <c r="I576" i="120"/>
  <c r="L18" i="114"/>
  <c r="M628" i="109"/>
  <c r="Q155" i="111"/>
  <c r="G620" i="115"/>
  <c r="H629" i="115"/>
  <c r="G586" i="115"/>
  <c r="G585" i="115"/>
  <c r="AA18" i="113"/>
  <c r="BG18" i="114"/>
  <c r="M320" i="117"/>
  <c r="J576" i="118"/>
  <c r="J575" i="118"/>
  <c r="J624" i="118"/>
  <c r="G575" i="110"/>
  <c r="G624" i="110"/>
  <c r="G576" i="110"/>
  <c r="S159" i="120"/>
  <c r="R150" i="120"/>
  <c r="R163" i="120"/>
  <c r="AP18" i="113"/>
  <c r="BV18" i="114"/>
  <c r="J628" i="108"/>
  <c r="G576" i="121"/>
  <c r="G575" i="121"/>
  <c r="G624" i="121"/>
  <c r="K628" i="116"/>
  <c r="I575" i="107"/>
  <c r="I624" i="107"/>
  <c r="I576" i="107"/>
  <c r="Q155" i="121"/>
  <c r="L567" i="111"/>
  <c r="BV32" i="106"/>
  <c r="L567" i="122"/>
  <c r="Z32" i="114"/>
  <c r="M18" i="114"/>
  <c r="K628" i="107"/>
  <c r="I576" i="116"/>
  <c r="I575" i="116"/>
  <c r="I624" i="116"/>
  <c r="L568" i="108"/>
  <c r="L568" i="119"/>
  <c r="CK23" i="90"/>
  <c r="K566" i="89"/>
  <c r="K576" i="89"/>
  <c r="CK31" i="90"/>
  <c r="J575" i="122"/>
  <c r="J624" i="122"/>
  <c r="J576" i="122"/>
  <c r="S167" i="121"/>
  <c r="R171" i="121"/>
  <c r="R151" i="121"/>
  <c r="I575" i="115"/>
  <c r="I624" i="115"/>
  <c r="I576" i="115"/>
  <c r="K566" i="108"/>
  <c r="Y31" i="106"/>
  <c r="K566" i="120"/>
  <c r="CK31" i="113"/>
  <c r="K565" i="108"/>
  <c r="K565" i="118"/>
  <c r="K565" i="126"/>
  <c r="J616" i="117"/>
  <c r="J645" i="117"/>
  <c r="R150" i="123"/>
  <c r="R163" i="123"/>
  <c r="S159" i="123"/>
  <c r="G575" i="118"/>
  <c r="G624" i="118"/>
  <c r="G576" i="118"/>
  <c r="Q155" i="119"/>
  <c r="S167" i="108"/>
  <c r="R151" i="108"/>
  <c r="R171" i="108"/>
  <c r="K628" i="111"/>
  <c r="N568" i="111"/>
  <c r="N568" i="115"/>
  <c r="R405" i="116"/>
  <c r="M405" i="116"/>
  <c r="H628" i="123"/>
  <c r="R151" i="112"/>
  <c r="S167" i="112"/>
  <c r="R171" i="112"/>
  <c r="I628" i="109"/>
  <c r="J628" i="122"/>
  <c r="H576" i="123"/>
  <c r="H575" i="123"/>
  <c r="H624" i="123"/>
  <c r="P410" i="124"/>
  <c r="P412" i="124"/>
  <c r="P406" i="124"/>
  <c r="O407" i="124"/>
  <c r="AB18" i="114"/>
  <c r="S159" i="111"/>
  <c r="R150" i="111"/>
  <c r="R163" i="111"/>
  <c r="J576" i="117"/>
  <c r="J575" i="117"/>
  <c r="J624" i="117"/>
  <c r="H628" i="112"/>
  <c r="I628" i="110"/>
  <c r="J628" i="110"/>
  <c r="G576" i="123"/>
  <c r="G575" i="123"/>
  <c r="G624" i="123"/>
  <c r="K628" i="120"/>
  <c r="I575" i="108"/>
  <c r="I624" i="108"/>
  <c r="I576" i="108"/>
  <c r="AQ18" i="113"/>
  <c r="M327" i="117"/>
  <c r="M321" i="117"/>
  <c r="M325" i="117"/>
  <c r="L322" i="117"/>
  <c r="BW48" i="114"/>
  <c r="M90" i="125"/>
  <c r="H628" i="111"/>
  <c r="H576" i="121"/>
  <c r="H575" i="121"/>
  <c r="H624" i="121"/>
  <c r="I576" i="126"/>
  <c r="I575" i="126"/>
  <c r="I624" i="126"/>
  <c r="BF18" i="113"/>
  <c r="CL18" i="114"/>
  <c r="S159" i="109"/>
  <c r="R163" i="109"/>
  <c r="R150" i="109"/>
  <c r="R151" i="111"/>
  <c r="R171" i="111"/>
  <c r="S167" i="111"/>
  <c r="R163" i="121"/>
  <c r="S159" i="121"/>
  <c r="R150" i="121"/>
  <c r="L567" i="115"/>
  <c r="J32" i="113"/>
  <c r="L567" i="123"/>
  <c r="AP32" i="114"/>
  <c r="AC18" i="114"/>
  <c r="J628" i="107"/>
  <c r="G576" i="111"/>
  <c r="G575" i="111"/>
  <c r="G624" i="111"/>
  <c r="L568" i="110"/>
  <c r="L568" i="120"/>
  <c r="P629" i="58"/>
  <c r="L629" i="58"/>
  <c r="J628" i="58"/>
  <c r="M652" i="58"/>
  <c r="N650" i="58"/>
  <c r="L651" i="58"/>
  <c r="S647" i="58"/>
  <c r="L643" i="58"/>
  <c r="M635" i="58"/>
  <c r="M639" i="58"/>
  <c r="M655" i="58"/>
  <c r="Q659" i="58"/>
  <c r="M644" i="58"/>
  <c r="N642" i="58"/>
  <c r="K628" i="58"/>
  <c r="O629" i="58"/>
  <c r="Q629" i="58"/>
  <c r="T629" i="58"/>
  <c r="J629" i="58"/>
  <c r="I628" i="58"/>
  <c r="S629" i="58"/>
  <c r="K629" i="58"/>
  <c r="H628" i="58"/>
  <c r="U629" i="58"/>
  <c r="M629" i="58"/>
  <c r="R629" i="58"/>
  <c r="J623" i="87"/>
  <c r="N629" i="58"/>
  <c r="J616" i="87"/>
  <c r="J645" i="87"/>
  <c r="H629" i="58"/>
  <c r="H576" i="58"/>
  <c r="G576" i="58"/>
  <c r="D44" i="87"/>
  <c r="D36" i="87"/>
  <c r="C24" i="87"/>
  <c r="C37" i="87"/>
  <c r="C23" i="87"/>
  <c r="C36" i="87"/>
  <c r="D23" i="87"/>
  <c r="D24" i="87"/>
  <c r="C25" i="87"/>
  <c r="C38" i="87"/>
  <c r="C45" i="87"/>
  <c r="D38" i="87"/>
  <c r="D45" i="87"/>
  <c r="L568" i="58"/>
  <c r="D37" i="87"/>
  <c r="D25" i="87"/>
  <c r="C26" i="87"/>
  <c r="C39" i="87"/>
  <c r="L567" i="58"/>
  <c r="L616" i="58"/>
  <c r="J32" i="90"/>
  <c r="C44" i="87"/>
  <c r="D26" i="87"/>
  <c r="D39" i="87"/>
  <c r="N568" i="58"/>
  <c r="S159" i="87"/>
  <c r="R150" i="87"/>
  <c r="T82" i="87"/>
  <c r="U8" i="87"/>
  <c r="U301" i="82"/>
  <c r="U302" i="82"/>
  <c r="S159" i="89"/>
  <c r="R150" i="89"/>
  <c r="S139" i="87"/>
  <c r="S93" i="87"/>
  <c r="S147" i="87"/>
  <c r="S96" i="87"/>
  <c r="S167" i="88"/>
  <c r="R151" i="88"/>
  <c r="Q155" i="89"/>
  <c r="Q155" i="88"/>
  <c r="S167" i="87"/>
  <c r="R151" i="87"/>
  <c r="S159" i="88"/>
  <c r="R150" i="88"/>
  <c r="I629" i="58"/>
  <c r="Q155" i="87"/>
  <c r="R151" i="89"/>
  <c r="S167" i="89"/>
  <c r="K566" i="58"/>
  <c r="I31" i="90"/>
  <c r="J576" i="58"/>
  <c r="I576" i="58"/>
  <c r="S6" i="89"/>
  <c r="CS12" i="90"/>
  <c r="R550" i="89"/>
  <c r="R629" i="89"/>
  <c r="I623" i="89"/>
  <c r="K151" i="3"/>
  <c r="L150" i="3"/>
  <c r="CM35" i="90"/>
  <c r="CM36" i="90"/>
  <c r="L568" i="89"/>
  <c r="CM32" i="90"/>
  <c r="L567" i="89"/>
  <c r="K149" i="3"/>
  <c r="L567" i="88"/>
  <c r="L567" i="87"/>
  <c r="CM19" i="90"/>
  <c r="CM21" i="90"/>
  <c r="CM18" i="90"/>
  <c r="L628" i="88"/>
  <c r="J617" i="87"/>
  <c r="CM22" i="90"/>
  <c r="BJ18" i="90"/>
  <c r="CM20" i="90"/>
  <c r="K628" i="89"/>
  <c r="H623" i="88"/>
  <c r="J578" i="84"/>
  <c r="CM24" i="90"/>
  <c r="J616" i="84"/>
  <c r="J645" i="84"/>
  <c r="U646" i="83"/>
  <c r="U648" i="83"/>
  <c r="U647" i="83"/>
  <c r="T648" i="83"/>
  <c r="T647" i="83"/>
  <c r="U646" i="58"/>
  <c r="T648" i="58"/>
  <c r="S650" i="87"/>
  <c r="R652" i="87"/>
  <c r="R651" i="87"/>
  <c r="S654" i="89"/>
  <c r="R656" i="89"/>
  <c r="R655" i="89"/>
  <c r="S636" i="89"/>
  <c r="S635" i="89"/>
  <c r="T634" i="89"/>
  <c r="S652" i="88"/>
  <c r="S651" i="88"/>
  <c r="T650" i="88"/>
  <c r="S634" i="88"/>
  <c r="R636" i="88"/>
  <c r="R635" i="88"/>
  <c r="S638" i="89"/>
  <c r="R640" i="89"/>
  <c r="R639" i="89"/>
  <c r="S660" i="89"/>
  <c r="S659" i="89"/>
  <c r="T658" i="89"/>
  <c r="R656" i="88"/>
  <c r="R655" i="88"/>
  <c r="S654" i="88"/>
  <c r="S640" i="88"/>
  <c r="S639" i="88"/>
  <c r="T638" i="88"/>
  <c r="T644" i="89"/>
  <c r="T643" i="89"/>
  <c r="U642" i="89"/>
  <c r="U644" i="89"/>
  <c r="U643" i="89"/>
  <c r="T650" i="89"/>
  <c r="S652" i="89"/>
  <c r="S651" i="89"/>
  <c r="U642" i="88"/>
  <c r="U644" i="88"/>
  <c r="U643" i="88"/>
  <c r="T644" i="88"/>
  <c r="T643" i="88"/>
  <c r="S638" i="87"/>
  <c r="R640" i="87"/>
  <c r="R639" i="87"/>
  <c r="U654" i="87"/>
  <c r="U656" i="87"/>
  <c r="U655" i="87"/>
  <c r="T656" i="87"/>
  <c r="T655" i="87"/>
  <c r="S636" i="87"/>
  <c r="S635" i="87"/>
  <c r="T634" i="87"/>
  <c r="S644" i="87"/>
  <c r="S643" i="87"/>
  <c r="T642" i="87"/>
  <c r="S660" i="87"/>
  <c r="S659" i="87"/>
  <c r="T658" i="87"/>
  <c r="S658" i="84"/>
  <c r="R660" i="84"/>
  <c r="R659" i="84"/>
  <c r="S660" i="83"/>
  <c r="S659" i="83"/>
  <c r="T658" i="83"/>
  <c r="R660" i="58"/>
  <c r="S658" i="58"/>
  <c r="N628" i="83"/>
  <c r="L628" i="83"/>
  <c r="M628" i="83"/>
  <c r="L628" i="84"/>
  <c r="M628" i="84"/>
  <c r="K155" i="84"/>
  <c r="D395" i="58"/>
  <c r="L150" i="83"/>
  <c r="M159" i="83"/>
  <c r="K155" i="83"/>
  <c r="M167" i="84"/>
  <c r="L151" i="84"/>
  <c r="P14" i="58"/>
  <c r="P552" i="58"/>
  <c r="P564" i="58"/>
  <c r="P618" i="58"/>
  <c r="BZ18" i="90"/>
  <c r="P31" i="58"/>
  <c r="N31" i="58"/>
  <c r="N50" i="58"/>
  <c r="L151" i="83"/>
  <c r="M167" i="83"/>
  <c r="O15" i="58"/>
  <c r="O553" i="58"/>
  <c r="O16" i="58"/>
  <c r="O554" i="58"/>
  <c r="O31" i="58"/>
  <c r="J623" i="84"/>
  <c r="M159" i="84"/>
  <c r="L150" i="84"/>
  <c r="C25" i="58"/>
  <c r="C38" i="58"/>
  <c r="C45" i="58"/>
  <c r="D25" i="58"/>
  <c r="D38" i="58"/>
  <c r="D45" i="58"/>
  <c r="D26" i="58"/>
  <c r="C26" i="58"/>
  <c r="C44" i="58"/>
  <c r="C36" i="58"/>
  <c r="C39" i="58"/>
  <c r="D39" i="58"/>
  <c r="D44" i="58"/>
  <c r="D36" i="58"/>
  <c r="C24" i="58"/>
  <c r="C37" i="58"/>
  <c r="C23" i="58"/>
  <c r="D24" i="58"/>
  <c r="D37" i="58"/>
  <c r="D23" i="58"/>
  <c r="P638" i="84"/>
  <c r="O640" i="84"/>
  <c r="O639" i="84"/>
  <c r="O642" i="84"/>
  <c r="N644" i="84"/>
  <c r="N643" i="84"/>
  <c r="O634" i="84"/>
  <c r="N636" i="84"/>
  <c r="N635" i="84"/>
  <c r="O650" i="84"/>
  <c r="N652" i="84"/>
  <c r="N651" i="84"/>
  <c r="P654" i="84"/>
  <c r="O656" i="84"/>
  <c r="O655" i="84"/>
  <c r="O650" i="83"/>
  <c r="N652" i="83"/>
  <c r="N651" i="83"/>
  <c r="P634" i="83"/>
  <c r="O636" i="83"/>
  <c r="O635" i="83"/>
  <c r="P642" i="83"/>
  <c r="O644" i="83"/>
  <c r="O643" i="83"/>
  <c r="N656" i="83"/>
  <c r="N655" i="83"/>
  <c r="O654" i="83"/>
  <c r="O638" i="83"/>
  <c r="N640" i="83"/>
  <c r="N639" i="83"/>
  <c r="O263" i="83"/>
  <c r="L258" i="84"/>
  <c r="L94" i="84"/>
  <c r="L92" i="84"/>
  <c r="L38" i="84"/>
  <c r="R231" i="84"/>
  <c r="T175" i="84"/>
  <c r="S215" i="84"/>
  <c r="T191" i="84"/>
  <c r="U199" i="84"/>
  <c r="R183" i="84"/>
  <c r="U241" i="84"/>
  <c r="U263" i="84"/>
  <c r="M263" i="84"/>
  <c r="S265" i="84"/>
  <c r="P264" i="84"/>
  <c r="S264" i="84"/>
  <c r="P265" i="84"/>
  <c r="T265" i="84"/>
  <c r="R264" i="84"/>
  <c r="O265" i="84"/>
  <c r="O264" i="84"/>
  <c r="N264" i="84"/>
  <c r="P263" i="84"/>
  <c r="N263" i="84"/>
  <c r="U264" i="84"/>
  <c r="O263" i="84"/>
  <c r="Q265" i="84"/>
  <c r="U265" i="84"/>
  <c r="L263" i="84"/>
  <c r="Q263" i="84"/>
  <c r="Q264" i="84"/>
  <c r="M264" i="84"/>
  <c r="T263" i="84"/>
  <c r="T264" i="84"/>
  <c r="L261" i="84"/>
  <c r="L262" i="84"/>
  <c r="M265" i="84"/>
  <c r="L265" i="84"/>
  <c r="L264" i="84"/>
  <c r="R263" i="84"/>
  <c r="S263" i="84"/>
  <c r="R265" i="84"/>
  <c r="N265" i="84"/>
  <c r="U223" i="84"/>
  <c r="S207" i="84"/>
  <c r="L262" i="83"/>
  <c r="S263" i="83"/>
  <c r="S265" i="83"/>
  <c r="R191" i="83"/>
  <c r="L264" i="83"/>
  <c r="N264" i="83"/>
  <c r="P264" i="83"/>
  <c r="M263" i="83"/>
  <c r="U264" i="83"/>
  <c r="O265" i="83"/>
  <c r="U265" i="83"/>
  <c r="R264" i="83"/>
  <c r="S207" i="83"/>
  <c r="S223" i="83"/>
  <c r="S231" i="83"/>
  <c r="M265" i="83"/>
  <c r="Q263" i="83"/>
  <c r="N263" i="83"/>
  <c r="T199" i="83"/>
  <c r="N265" i="83"/>
  <c r="R263" i="83"/>
  <c r="O264" i="83"/>
  <c r="P265" i="83"/>
  <c r="Q265" i="83"/>
  <c r="L265" i="83"/>
  <c r="L263" i="83"/>
  <c r="R265" i="83"/>
  <c r="T264" i="83"/>
  <c r="U263" i="83"/>
  <c r="P263" i="83"/>
  <c r="L258" i="83"/>
  <c r="L94" i="83"/>
  <c r="L92" i="83"/>
  <c r="L38" i="83"/>
  <c r="S241" i="83"/>
  <c r="S215" i="83"/>
  <c r="T175" i="83"/>
  <c r="S264" i="83"/>
  <c r="Q264" i="83"/>
  <c r="T265" i="83"/>
  <c r="M264" i="83"/>
  <c r="T263" i="83"/>
  <c r="L261" i="83"/>
  <c r="P138" i="3"/>
  <c r="O138" i="3"/>
  <c r="O638" i="58"/>
  <c r="N640" i="58"/>
  <c r="N656" i="58"/>
  <c r="O654" i="58"/>
  <c r="P271" i="58"/>
  <c r="O634" i="58"/>
  <c r="N636" i="58"/>
  <c r="N273" i="58"/>
  <c r="P272" i="58"/>
  <c r="U273" i="58"/>
  <c r="O271" i="58"/>
  <c r="L271" i="58"/>
  <c r="R271" i="58"/>
  <c r="U272" i="58"/>
  <c r="T272" i="58"/>
  <c r="T271" i="58"/>
  <c r="T273" i="58"/>
  <c r="O273" i="58"/>
  <c r="M272" i="58"/>
  <c r="S271" i="58"/>
  <c r="N271" i="58"/>
  <c r="U271" i="58"/>
  <c r="N272" i="58"/>
  <c r="R273" i="58"/>
  <c r="P273" i="58"/>
  <c r="L272" i="58"/>
  <c r="R272" i="58"/>
  <c r="Q241" i="58"/>
  <c r="R241" i="58"/>
  <c r="S241" i="58"/>
  <c r="T241" i="58"/>
  <c r="U241" i="58"/>
  <c r="S272" i="58"/>
  <c r="L273" i="58"/>
  <c r="M271" i="58"/>
  <c r="Q273" i="58"/>
  <c r="M273" i="58"/>
  <c r="Q271" i="58"/>
  <c r="S273" i="58"/>
  <c r="O272" i="58"/>
  <c r="Q272" i="58"/>
  <c r="D513" i="58"/>
  <c r="C513" i="58"/>
  <c r="C480" i="58"/>
  <c r="D480" i="58"/>
  <c r="D445" i="58"/>
  <c r="C445" i="58"/>
  <c r="C496" i="58"/>
  <c r="D496" i="58"/>
  <c r="L151" i="58"/>
  <c r="M167" i="58"/>
  <c r="K155" i="58"/>
  <c r="M159" i="58"/>
  <c r="L150" i="58"/>
  <c r="C310" i="58"/>
  <c r="D310" i="58"/>
  <c r="C412" i="58"/>
  <c r="D412" i="58"/>
  <c r="D293" i="58"/>
  <c r="C293" i="58"/>
  <c r="C531" i="58"/>
  <c r="D531" i="58"/>
  <c r="Q215" i="58"/>
  <c r="S207" i="58"/>
  <c r="R183" i="58"/>
  <c r="P175" i="58"/>
  <c r="R231" i="58"/>
  <c r="C344" i="58"/>
  <c r="D344" i="58"/>
  <c r="U191" i="58"/>
  <c r="P199" i="58"/>
  <c r="Q223" i="58"/>
  <c r="D378" i="58"/>
  <c r="C378" i="58"/>
  <c r="Q137" i="3"/>
  <c r="D14" i="3"/>
  <c r="C14" i="3"/>
  <c r="J578" i="87"/>
  <c r="J621" i="87"/>
  <c r="G616" i="112"/>
  <c r="G645" i="112"/>
  <c r="G616" i="87"/>
  <c r="G645" i="87"/>
  <c r="G616" i="111"/>
  <c r="G645" i="111"/>
  <c r="CM33" i="90"/>
  <c r="CN33" i="106"/>
  <c r="M568" i="126"/>
  <c r="CN33" i="114"/>
  <c r="G578" i="89"/>
  <c r="G621" i="89"/>
  <c r="N50" i="112"/>
  <c r="G623" i="88"/>
  <c r="M567" i="112"/>
  <c r="M50" i="89"/>
  <c r="I627" i="84"/>
  <c r="G616" i="123"/>
  <c r="G645" i="123"/>
  <c r="G616" i="118"/>
  <c r="G645" i="118"/>
  <c r="N573" i="112"/>
  <c r="CN38" i="106"/>
  <c r="O37" i="112"/>
  <c r="O36" i="112"/>
  <c r="N572" i="112"/>
  <c r="G618" i="120"/>
  <c r="O36" i="126"/>
  <c r="N572" i="126"/>
  <c r="CN38" i="113"/>
  <c r="O37" i="120"/>
  <c r="N573" i="120"/>
  <c r="CN38" i="114"/>
  <c r="O37" i="126"/>
  <c r="N573" i="126"/>
  <c r="N572" i="89"/>
  <c r="O36" i="89"/>
  <c r="O37" i="89"/>
  <c r="CN38" i="90"/>
  <c r="N573" i="89"/>
  <c r="O36" i="120"/>
  <c r="N572" i="120"/>
  <c r="CN33" i="113"/>
  <c r="CM33" i="106"/>
  <c r="CM33" i="114"/>
  <c r="CM33" i="113"/>
  <c r="BF39" i="90"/>
  <c r="L574" i="83"/>
  <c r="BV39" i="90"/>
  <c r="L574" i="84"/>
  <c r="K616" i="83"/>
  <c r="K645" i="83"/>
  <c r="K623" i="83"/>
  <c r="N50" i="89"/>
  <c r="K565" i="89"/>
  <c r="K617" i="89"/>
  <c r="K565" i="117"/>
  <c r="K600" i="117"/>
  <c r="K616" i="120"/>
  <c r="K645" i="120"/>
  <c r="K565" i="83"/>
  <c r="K617" i="83"/>
  <c r="K616" i="119"/>
  <c r="K645" i="119"/>
  <c r="K565" i="112"/>
  <c r="K627" i="112"/>
  <c r="K616" i="121"/>
  <c r="K645" i="121"/>
  <c r="K565" i="58"/>
  <c r="K627" i="58"/>
  <c r="K565" i="115"/>
  <c r="K612" i="115"/>
  <c r="K616" i="124"/>
  <c r="K645" i="124"/>
  <c r="K616" i="126"/>
  <c r="K645" i="126"/>
  <c r="K616" i="122"/>
  <c r="K645" i="122"/>
  <c r="K565" i="125"/>
  <c r="K617" i="125"/>
  <c r="K616" i="123"/>
  <c r="K645" i="123"/>
  <c r="N50" i="120"/>
  <c r="N50" i="126"/>
  <c r="I616" i="107"/>
  <c r="I645" i="107"/>
  <c r="M628" i="115"/>
  <c r="G616" i="115"/>
  <c r="G645" i="115"/>
  <c r="H616" i="107"/>
  <c r="H645" i="107"/>
  <c r="G616" i="107"/>
  <c r="G645" i="107"/>
  <c r="G579" i="83"/>
  <c r="G622" i="83"/>
  <c r="CM37" i="113"/>
  <c r="M50" i="120"/>
  <c r="M628" i="121"/>
  <c r="M50" i="112"/>
  <c r="CM48" i="106"/>
  <c r="M50" i="126"/>
  <c r="L44" i="84"/>
  <c r="BV42" i="90"/>
  <c r="L44" i="83"/>
  <c r="BF42" i="90"/>
  <c r="L44" i="88"/>
  <c r="L44" i="89"/>
  <c r="CL42" i="90"/>
  <c r="L44" i="87"/>
  <c r="Z42" i="90"/>
  <c r="L44" i="124"/>
  <c r="BF42" i="114"/>
  <c r="L44" i="122"/>
  <c r="L44" i="115"/>
  <c r="L44" i="118"/>
  <c r="BF42" i="113"/>
  <c r="L44" i="116"/>
  <c r="Z42" i="113"/>
  <c r="L44" i="110"/>
  <c r="BF42" i="106"/>
  <c r="L44" i="108"/>
  <c r="Z42" i="106"/>
  <c r="L44" i="126"/>
  <c r="CL42" i="114"/>
  <c r="L44" i="125"/>
  <c r="BV42" i="114"/>
  <c r="L44" i="123"/>
  <c r="AP42" i="114"/>
  <c r="L44" i="121"/>
  <c r="J42" i="114"/>
  <c r="L44" i="120"/>
  <c r="CL42" i="113"/>
  <c r="L44" i="119"/>
  <c r="BV42" i="113"/>
  <c r="L44" i="117"/>
  <c r="AP42" i="113"/>
  <c r="L44" i="112"/>
  <c r="CL42" i="106"/>
  <c r="L44" i="111"/>
  <c r="BV42" i="106"/>
  <c r="L44" i="109"/>
  <c r="AP42" i="106"/>
  <c r="L44" i="107"/>
  <c r="J42" i="106"/>
  <c r="K617" i="84"/>
  <c r="H627" i="83"/>
  <c r="J627" i="88"/>
  <c r="K627" i="88"/>
  <c r="H617" i="88"/>
  <c r="H627" i="89"/>
  <c r="J579" i="84"/>
  <c r="J622" i="84"/>
  <c r="I623" i="84"/>
  <c r="J626" i="84"/>
  <c r="I578" i="84"/>
  <c r="I621" i="84"/>
  <c r="I616" i="84"/>
  <c r="I645" i="84"/>
  <c r="I579" i="84"/>
  <c r="I622" i="84"/>
  <c r="I617" i="84"/>
  <c r="I613" i="107"/>
  <c r="J616" i="108"/>
  <c r="J645" i="108"/>
  <c r="H613" i="117"/>
  <c r="K613" i="108"/>
  <c r="K613" i="120"/>
  <c r="H613" i="122"/>
  <c r="R155" i="116"/>
  <c r="H613" i="115"/>
  <c r="K579" i="84"/>
  <c r="K622" i="84"/>
  <c r="H627" i="87"/>
  <c r="H613" i="107"/>
  <c r="K613" i="117"/>
  <c r="I627" i="89"/>
  <c r="G617" i="83"/>
  <c r="G616" i="83"/>
  <c r="G645" i="83"/>
  <c r="J626" i="87"/>
  <c r="I578" i="87"/>
  <c r="I621" i="87"/>
  <c r="I623" i="87"/>
  <c r="I613" i="116"/>
  <c r="I616" i="87"/>
  <c r="I645" i="87"/>
  <c r="G616" i="116"/>
  <c r="G645" i="116"/>
  <c r="G623" i="83"/>
  <c r="I613" i="122"/>
  <c r="H613" i="108"/>
  <c r="K613" i="121"/>
  <c r="K613" i="123"/>
  <c r="H613" i="126"/>
  <c r="G613" i="112"/>
  <c r="J613" i="112"/>
  <c r="K613" i="115"/>
  <c r="H613" i="116"/>
  <c r="G613" i="111"/>
  <c r="J613" i="108"/>
  <c r="H613" i="123"/>
  <c r="I613" i="126"/>
  <c r="G613" i="125"/>
  <c r="K613" i="126"/>
  <c r="G613" i="124"/>
  <c r="J613" i="122"/>
  <c r="K613" i="122"/>
  <c r="G613" i="126"/>
  <c r="G613" i="122"/>
  <c r="I613" i="123"/>
  <c r="I613" i="125"/>
  <c r="J613" i="126"/>
  <c r="H613" i="125"/>
  <c r="K613" i="118"/>
  <c r="I613" i="118"/>
  <c r="I613" i="120"/>
  <c r="G613" i="117"/>
  <c r="G613" i="118"/>
  <c r="J613" i="118"/>
  <c r="H613" i="118"/>
  <c r="K613" i="107"/>
  <c r="I613" i="109"/>
  <c r="K613" i="111"/>
  <c r="I613" i="108"/>
  <c r="J613" i="111"/>
  <c r="G613" i="107"/>
  <c r="G613" i="108"/>
  <c r="H613" i="110"/>
  <c r="K613" i="112"/>
  <c r="J613" i="109"/>
  <c r="K613" i="109"/>
  <c r="I613" i="110"/>
  <c r="K613" i="110"/>
  <c r="H613" i="124"/>
  <c r="G613" i="116"/>
  <c r="J613" i="117"/>
  <c r="H613" i="120"/>
  <c r="K613" i="116"/>
  <c r="I613" i="119"/>
  <c r="J613" i="116"/>
  <c r="J613" i="119"/>
  <c r="H613" i="119"/>
  <c r="J613" i="110"/>
  <c r="G613" i="115"/>
  <c r="H613" i="121"/>
  <c r="G613" i="110"/>
  <c r="K575" i="58"/>
  <c r="K624" i="58"/>
  <c r="G613" i="119"/>
  <c r="K613" i="125"/>
  <c r="J613" i="125"/>
  <c r="P32" i="122"/>
  <c r="AD33" i="114"/>
  <c r="P32" i="124"/>
  <c r="BJ33" i="114"/>
  <c r="P32" i="123"/>
  <c r="AT33" i="114"/>
  <c r="P32" i="115"/>
  <c r="N33" i="113"/>
  <c r="CP33" i="113"/>
  <c r="P32" i="121"/>
  <c r="N33" i="114"/>
  <c r="P32" i="118"/>
  <c r="BJ33" i="113"/>
  <c r="P32" i="117"/>
  <c r="AT33" i="113"/>
  <c r="P32" i="116"/>
  <c r="AD33" i="113"/>
  <c r="P32" i="111"/>
  <c r="BZ33" i="106"/>
  <c r="P32" i="107"/>
  <c r="N33" i="106"/>
  <c r="P32" i="109"/>
  <c r="AT33" i="106"/>
  <c r="P32" i="110"/>
  <c r="BJ33" i="106"/>
  <c r="P32" i="108"/>
  <c r="AD33" i="106"/>
  <c r="P32" i="88"/>
  <c r="AT33" i="90"/>
  <c r="P32" i="84"/>
  <c r="BZ33" i="90"/>
  <c r="P32" i="87"/>
  <c r="AD33" i="90"/>
  <c r="P32" i="83"/>
  <c r="BJ33" i="90"/>
  <c r="CP33" i="114"/>
  <c r="P32" i="125"/>
  <c r="BZ33" i="114"/>
  <c r="P32" i="119"/>
  <c r="BZ33" i="113"/>
  <c r="CP33" i="106"/>
  <c r="K45" i="125"/>
  <c r="BU43" i="114"/>
  <c r="K45" i="126"/>
  <c r="CK43" i="114"/>
  <c r="K45" i="124"/>
  <c r="BE43" i="114"/>
  <c r="K45" i="123"/>
  <c r="AO43" i="114"/>
  <c r="K45" i="122"/>
  <c r="Y43" i="114"/>
  <c r="K45" i="120"/>
  <c r="CK43" i="113"/>
  <c r="K45" i="121"/>
  <c r="K45" i="119"/>
  <c r="BU43" i="113"/>
  <c r="K45" i="115"/>
  <c r="K45" i="116"/>
  <c r="Y43" i="113"/>
  <c r="K45" i="118"/>
  <c r="BE43" i="113"/>
  <c r="K45" i="117"/>
  <c r="AO43" i="113"/>
  <c r="K45" i="112"/>
  <c r="CK43" i="106"/>
  <c r="K45" i="111"/>
  <c r="BU43" i="106"/>
  <c r="K45" i="109"/>
  <c r="AO43" i="106"/>
  <c r="K45" i="110"/>
  <c r="BE43" i="106"/>
  <c r="K45" i="108"/>
  <c r="Y43" i="106"/>
  <c r="K45" i="89"/>
  <c r="CK43" i="90"/>
  <c r="K45" i="107"/>
  <c r="K45" i="84"/>
  <c r="K45" i="83"/>
  <c r="BE43" i="90"/>
  <c r="K45" i="88"/>
  <c r="AO43" i="90"/>
  <c r="K45" i="87"/>
  <c r="I613" i="112"/>
  <c r="Q31" i="125"/>
  <c r="Q31" i="122"/>
  <c r="Q31" i="124"/>
  <c r="Q31" i="115"/>
  <c r="Q31" i="119"/>
  <c r="Q31" i="123"/>
  <c r="Q31" i="118"/>
  <c r="Q31" i="117"/>
  <c r="Q31" i="121"/>
  <c r="Q31" i="116"/>
  <c r="Q31" i="111"/>
  <c r="Q31" i="107"/>
  <c r="Q31" i="109"/>
  <c r="Q31" i="110"/>
  <c r="Q31" i="108"/>
  <c r="Q31" i="83"/>
  <c r="Q31" i="88"/>
  <c r="Q31" i="87"/>
  <c r="Q31" i="84"/>
  <c r="G616" i="58"/>
  <c r="G645" i="58"/>
  <c r="H613" i="112"/>
  <c r="G613" i="123"/>
  <c r="K613" i="119"/>
  <c r="I613" i="121"/>
  <c r="M628" i="58"/>
  <c r="K613" i="124"/>
  <c r="J613" i="121"/>
  <c r="O32" i="122"/>
  <c r="AC33" i="114"/>
  <c r="O32" i="123"/>
  <c r="AS33" i="114"/>
  <c r="O32" i="115"/>
  <c r="M33" i="113"/>
  <c r="O32" i="124"/>
  <c r="BI33" i="114"/>
  <c r="O32" i="119"/>
  <c r="BY33" i="113"/>
  <c r="O32" i="118"/>
  <c r="BI33" i="113"/>
  <c r="O32" i="117"/>
  <c r="AS33" i="113"/>
  <c r="O32" i="116"/>
  <c r="AC33" i="113"/>
  <c r="O32" i="121"/>
  <c r="M33" i="114"/>
  <c r="O32" i="107"/>
  <c r="M33" i="106"/>
  <c r="O32" i="109"/>
  <c r="AS33" i="106"/>
  <c r="O32" i="110"/>
  <c r="BI33" i="106"/>
  <c r="O32" i="108"/>
  <c r="AC33" i="106"/>
  <c r="O32" i="83"/>
  <c r="BI33" i="90"/>
  <c r="O32" i="88"/>
  <c r="AS33" i="90"/>
  <c r="O32" i="84"/>
  <c r="BY33" i="90"/>
  <c r="O32" i="87"/>
  <c r="AC33" i="90"/>
  <c r="CO33" i="114"/>
  <c r="O32" i="125"/>
  <c r="O50" i="125"/>
  <c r="CO33" i="113"/>
  <c r="CO33" i="106"/>
  <c r="O32" i="111"/>
  <c r="BY33" i="106"/>
  <c r="J613" i="123"/>
  <c r="M20" i="90"/>
  <c r="N18" i="90"/>
  <c r="H613" i="111"/>
  <c r="J613" i="115"/>
  <c r="I613" i="115"/>
  <c r="I613" i="111"/>
  <c r="M19" i="90"/>
  <c r="K43" i="124"/>
  <c r="BE41" i="114"/>
  <c r="K43" i="125"/>
  <c r="BU41" i="114"/>
  <c r="K43" i="126"/>
  <c r="CK41" i="114"/>
  <c r="K43" i="123"/>
  <c r="AO41" i="114"/>
  <c r="K43" i="120"/>
  <c r="CK41" i="113"/>
  <c r="K43" i="122"/>
  <c r="Y41" i="114"/>
  <c r="K43" i="121"/>
  <c r="I41" i="114"/>
  <c r="K43" i="119"/>
  <c r="BU41" i="113"/>
  <c r="K43" i="118"/>
  <c r="BE41" i="113"/>
  <c r="K43" i="117"/>
  <c r="AO41" i="113"/>
  <c r="K43" i="116"/>
  <c r="Y41" i="113"/>
  <c r="K43" i="115"/>
  <c r="K43" i="112"/>
  <c r="CK41" i="106"/>
  <c r="K43" i="111"/>
  <c r="BU41" i="106"/>
  <c r="K43" i="107"/>
  <c r="I41" i="106"/>
  <c r="K43" i="109"/>
  <c r="AO41" i="106"/>
  <c r="K43" i="110"/>
  <c r="BE41" i="106"/>
  <c r="K43" i="108"/>
  <c r="Y41" i="106"/>
  <c r="K43" i="89"/>
  <c r="CK41" i="90"/>
  <c r="K43" i="88"/>
  <c r="K43" i="84"/>
  <c r="K43" i="87"/>
  <c r="K43" i="83"/>
  <c r="BE41" i="90"/>
  <c r="N628" i="58"/>
  <c r="J613" i="107"/>
  <c r="I613" i="117"/>
  <c r="G613" i="121"/>
  <c r="H613" i="109"/>
  <c r="G613" i="120"/>
  <c r="J613" i="124"/>
  <c r="G613" i="109"/>
  <c r="I613" i="124"/>
  <c r="J613" i="120"/>
  <c r="L52" i="84"/>
  <c r="L52" i="83"/>
  <c r="K579" i="83"/>
  <c r="K622" i="83"/>
  <c r="H616" i="115"/>
  <c r="H645" i="115"/>
  <c r="CM32" i="106"/>
  <c r="J579" i="87"/>
  <c r="J622" i="87"/>
  <c r="J616" i="111"/>
  <c r="J645" i="111"/>
  <c r="I627" i="88"/>
  <c r="G578" i="83"/>
  <c r="G621" i="83"/>
  <c r="J627" i="89"/>
  <c r="I579" i="87"/>
  <c r="I622" i="87"/>
  <c r="I627" i="83"/>
  <c r="J627" i="84"/>
  <c r="H627" i="84"/>
  <c r="G616" i="84"/>
  <c r="G645" i="84"/>
  <c r="G578" i="84"/>
  <c r="G621" i="84"/>
  <c r="G579" i="84"/>
  <c r="G622" i="84"/>
  <c r="G623" i="84"/>
  <c r="G617" i="89"/>
  <c r="J626" i="83"/>
  <c r="J617" i="88"/>
  <c r="R155" i="115"/>
  <c r="I623" i="83"/>
  <c r="G623" i="89"/>
  <c r="H617" i="87"/>
  <c r="G616" i="89"/>
  <c r="G645" i="89"/>
  <c r="I616" i="83"/>
  <c r="I645" i="83"/>
  <c r="H626" i="89"/>
  <c r="H623" i="87"/>
  <c r="I626" i="87"/>
  <c r="J617" i="83"/>
  <c r="H626" i="87"/>
  <c r="H578" i="87"/>
  <c r="H621" i="87"/>
  <c r="H578" i="89"/>
  <c r="H621" i="89"/>
  <c r="H623" i="89"/>
  <c r="K626" i="83"/>
  <c r="J616" i="83"/>
  <c r="J645" i="83"/>
  <c r="J579" i="83"/>
  <c r="J622" i="83"/>
  <c r="I579" i="83"/>
  <c r="I622" i="83"/>
  <c r="G579" i="89"/>
  <c r="G622" i="89"/>
  <c r="I578" i="83"/>
  <c r="I621" i="83"/>
  <c r="H579" i="89"/>
  <c r="H622" i="89"/>
  <c r="J623" i="83"/>
  <c r="H616" i="89"/>
  <c r="H645" i="89"/>
  <c r="G579" i="88"/>
  <c r="G622" i="88"/>
  <c r="J623" i="88"/>
  <c r="G578" i="88"/>
  <c r="G621" i="88"/>
  <c r="J578" i="88"/>
  <c r="J621" i="88"/>
  <c r="J627" i="83"/>
  <c r="J579" i="88"/>
  <c r="J622" i="88"/>
  <c r="J616" i="123"/>
  <c r="J645" i="123"/>
  <c r="J616" i="120"/>
  <c r="J645" i="120"/>
  <c r="I617" i="83"/>
  <c r="J616" i="88"/>
  <c r="J645" i="88"/>
  <c r="J616" i="107"/>
  <c r="J645" i="107"/>
  <c r="K626" i="88"/>
  <c r="G616" i="88"/>
  <c r="G645" i="88"/>
  <c r="H579" i="83"/>
  <c r="H622" i="83"/>
  <c r="K576" i="87"/>
  <c r="K579" i="87"/>
  <c r="K622" i="87"/>
  <c r="H616" i="84"/>
  <c r="H645" i="84"/>
  <c r="H578" i="84"/>
  <c r="H621" i="84"/>
  <c r="I626" i="84"/>
  <c r="H617" i="84"/>
  <c r="H579" i="84"/>
  <c r="H622" i="84"/>
  <c r="H626" i="84"/>
  <c r="J617" i="89"/>
  <c r="G579" i="87"/>
  <c r="G622" i="87"/>
  <c r="J578" i="89"/>
  <c r="J621" i="89"/>
  <c r="J616" i="89"/>
  <c r="J645" i="89"/>
  <c r="J626" i="89"/>
  <c r="CM32" i="114"/>
  <c r="N567" i="126"/>
  <c r="K616" i="88"/>
  <c r="K645" i="88"/>
  <c r="K623" i="88"/>
  <c r="K617" i="88"/>
  <c r="H627" i="88"/>
  <c r="K616" i="111"/>
  <c r="K645" i="111"/>
  <c r="H578" i="88"/>
  <c r="H621" i="88"/>
  <c r="H617" i="89"/>
  <c r="H579" i="88"/>
  <c r="H622" i="88"/>
  <c r="K575" i="84"/>
  <c r="K578" i="84"/>
  <c r="K621" i="84"/>
  <c r="G617" i="88"/>
  <c r="J617" i="84"/>
  <c r="H626" i="88"/>
  <c r="H616" i="88"/>
  <c r="H645" i="88"/>
  <c r="K627" i="84"/>
  <c r="K616" i="118"/>
  <c r="K645" i="118"/>
  <c r="J579" i="89"/>
  <c r="J622" i="89"/>
  <c r="R155" i="110"/>
  <c r="R155" i="123"/>
  <c r="K575" i="89"/>
  <c r="K624" i="89"/>
  <c r="I617" i="89"/>
  <c r="I617" i="88"/>
  <c r="H616" i="83"/>
  <c r="H645" i="83"/>
  <c r="I626" i="89"/>
  <c r="H616" i="119"/>
  <c r="H645" i="119"/>
  <c r="H626" i="83"/>
  <c r="I626" i="83"/>
  <c r="H617" i="83"/>
  <c r="M628" i="87"/>
  <c r="I579" i="89"/>
  <c r="I622" i="89"/>
  <c r="H623" i="83"/>
  <c r="G617" i="84"/>
  <c r="H578" i="83"/>
  <c r="H621" i="83"/>
  <c r="I578" i="89"/>
  <c r="I621" i="89"/>
  <c r="K576" i="88"/>
  <c r="K579" i="88"/>
  <c r="K622" i="88"/>
  <c r="I627" i="87"/>
  <c r="R155" i="121"/>
  <c r="S405" i="122"/>
  <c r="G584" i="109"/>
  <c r="G633" i="109"/>
  <c r="G584" i="125"/>
  <c r="G633" i="125"/>
  <c r="G578" i="87"/>
  <c r="G621" i="87"/>
  <c r="J626" i="88"/>
  <c r="I579" i="88"/>
  <c r="I622" i="88"/>
  <c r="R155" i="125"/>
  <c r="I616" i="88"/>
  <c r="I645" i="88"/>
  <c r="J616" i="118"/>
  <c r="J645" i="118"/>
  <c r="I626" i="88"/>
  <c r="I617" i="87"/>
  <c r="I616" i="118"/>
  <c r="I645" i="118"/>
  <c r="K575" i="83"/>
  <c r="K578" i="83"/>
  <c r="K621" i="83"/>
  <c r="G623" i="87"/>
  <c r="I623" i="88"/>
  <c r="J627" i="87"/>
  <c r="G617" i="87"/>
  <c r="J616" i="119"/>
  <c r="J645" i="119"/>
  <c r="G584" i="115"/>
  <c r="G633" i="115"/>
  <c r="G584" i="126"/>
  <c r="G633" i="126"/>
  <c r="R155" i="119"/>
  <c r="G584" i="110"/>
  <c r="G633" i="110"/>
  <c r="G616" i="125"/>
  <c r="G645" i="125"/>
  <c r="G584" i="123"/>
  <c r="G633" i="123"/>
  <c r="G584" i="120"/>
  <c r="G633" i="120"/>
  <c r="G584" i="118"/>
  <c r="G633" i="118"/>
  <c r="R155" i="124"/>
  <c r="N90" i="123"/>
  <c r="AR48" i="114"/>
  <c r="C6" i="126"/>
  <c r="C6" i="125"/>
  <c r="C6" i="124"/>
  <c r="C6" i="123"/>
  <c r="C6" i="122"/>
  <c r="C6" i="121"/>
  <c r="C6" i="120"/>
  <c r="C6" i="119"/>
  <c r="C6" i="117"/>
  <c r="C6" i="118"/>
  <c r="C6" i="116"/>
  <c r="C6" i="115"/>
  <c r="C6" i="110"/>
  <c r="C6" i="111"/>
  <c r="C6" i="112"/>
  <c r="C6" i="109"/>
  <c r="C6" i="108"/>
  <c r="C6" i="107"/>
  <c r="L100" i="88"/>
  <c r="AP54" i="90"/>
  <c r="O628" i="88"/>
  <c r="O567" i="84"/>
  <c r="BY32" i="90"/>
  <c r="I623" i="119"/>
  <c r="I579" i="119"/>
  <c r="I622" i="119"/>
  <c r="I578" i="119"/>
  <c r="I621" i="119"/>
  <c r="I626" i="119"/>
  <c r="I609" i="119"/>
  <c r="I589" i="119"/>
  <c r="I608" i="119"/>
  <c r="I588" i="119"/>
  <c r="I591" i="119"/>
  <c r="I592" i="119"/>
  <c r="I603" i="119"/>
  <c r="L566" i="123"/>
  <c r="AP31" i="114"/>
  <c r="S163" i="121"/>
  <c r="T159" i="121"/>
  <c r="S150" i="121"/>
  <c r="T167" i="111"/>
  <c r="S171" i="111"/>
  <c r="S151" i="111"/>
  <c r="L90" i="108"/>
  <c r="Z48" i="106"/>
  <c r="AB48" i="106"/>
  <c r="N90" i="108"/>
  <c r="N628" i="123"/>
  <c r="G578" i="124"/>
  <c r="G621" i="124"/>
  <c r="G623" i="124"/>
  <c r="G579" i="124"/>
  <c r="G622" i="124"/>
  <c r="G609" i="124"/>
  <c r="G589" i="124"/>
  <c r="G608" i="124"/>
  <c r="G591" i="124"/>
  <c r="G588" i="124"/>
  <c r="G592" i="124"/>
  <c r="G603" i="124"/>
  <c r="I616" i="109"/>
  <c r="I645" i="109"/>
  <c r="I579" i="109"/>
  <c r="I622" i="109"/>
  <c r="I623" i="109"/>
  <c r="I578" i="109"/>
  <c r="I621" i="109"/>
  <c r="I626" i="109"/>
  <c r="I608" i="109"/>
  <c r="I592" i="109"/>
  <c r="I603" i="109"/>
  <c r="I588" i="109"/>
  <c r="I609" i="109"/>
  <c r="I589" i="109"/>
  <c r="I591" i="109"/>
  <c r="H627" i="107"/>
  <c r="H617" i="107"/>
  <c r="H612" i="107"/>
  <c r="H600" i="107"/>
  <c r="H594" i="107"/>
  <c r="H611" i="107"/>
  <c r="H604" i="107"/>
  <c r="H595" i="107"/>
  <c r="H593" i="107"/>
  <c r="H649" i="107"/>
  <c r="T159" i="120"/>
  <c r="S150" i="120"/>
  <c r="S163" i="120"/>
  <c r="N628" i="122"/>
  <c r="BW54" i="114"/>
  <c r="M100" i="125"/>
  <c r="J578" i="116"/>
  <c r="J621" i="116"/>
  <c r="J579" i="116"/>
  <c r="J622" i="116"/>
  <c r="J626" i="116"/>
  <c r="J623" i="116"/>
  <c r="J592" i="116"/>
  <c r="J603" i="116"/>
  <c r="J591" i="116"/>
  <c r="J608" i="116"/>
  <c r="J588" i="116"/>
  <c r="J609" i="116"/>
  <c r="J589" i="116"/>
  <c r="I627" i="125"/>
  <c r="I617" i="125"/>
  <c r="I612" i="125"/>
  <c r="I611" i="125"/>
  <c r="I604" i="125"/>
  <c r="I600" i="125"/>
  <c r="I594" i="125"/>
  <c r="I595" i="125"/>
  <c r="I593" i="125"/>
  <c r="I649" i="125"/>
  <c r="L566" i="110"/>
  <c r="BF31" i="106"/>
  <c r="L90" i="124"/>
  <c r="BF48" i="114"/>
  <c r="P407" i="125"/>
  <c r="Q410" i="125"/>
  <c r="Q412" i="125"/>
  <c r="Q406" i="125"/>
  <c r="I623" i="112"/>
  <c r="I579" i="112"/>
  <c r="I622" i="112"/>
  <c r="I578" i="112"/>
  <c r="I621" i="112"/>
  <c r="I626" i="112"/>
  <c r="I608" i="112"/>
  <c r="I592" i="112"/>
  <c r="I603" i="112"/>
  <c r="I589" i="112"/>
  <c r="I609" i="112"/>
  <c r="I588" i="112"/>
  <c r="I591" i="112"/>
  <c r="H579" i="118"/>
  <c r="H622" i="118"/>
  <c r="H578" i="118"/>
  <c r="H621" i="118"/>
  <c r="H626" i="118"/>
  <c r="H623" i="118"/>
  <c r="H609" i="118"/>
  <c r="H588" i="118"/>
  <c r="H591" i="118"/>
  <c r="H608" i="118"/>
  <c r="H589" i="118"/>
  <c r="H592" i="118"/>
  <c r="H603" i="118"/>
  <c r="M356" i="120"/>
  <c r="N361" i="120"/>
  <c r="N355" i="120"/>
  <c r="N359" i="120"/>
  <c r="J578" i="107"/>
  <c r="J621" i="107"/>
  <c r="J626" i="107"/>
  <c r="J579" i="107"/>
  <c r="J622" i="107"/>
  <c r="J623" i="107"/>
  <c r="J592" i="107"/>
  <c r="J603" i="107"/>
  <c r="J591" i="107"/>
  <c r="J589" i="107"/>
  <c r="J588" i="107"/>
  <c r="J608" i="107"/>
  <c r="J609" i="107"/>
  <c r="S150" i="124"/>
  <c r="T159" i="124"/>
  <c r="S163" i="124"/>
  <c r="J617" i="108"/>
  <c r="J627" i="108"/>
  <c r="J600" i="108"/>
  <c r="J594" i="108"/>
  <c r="J612" i="108"/>
  <c r="J604" i="108"/>
  <c r="J595" i="108"/>
  <c r="J611" i="108"/>
  <c r="J593" i="108"/>
  <c r="J649" i="108"/>
  <c r="L566" i="120"/>
  <c r="CL31" i="113"/>
  <c r="I627" i="118"/>
  <c r="I617" i="118"/>
  <c r="I612" i="118"/>
  <c r="I611" i="118"/>
  <c r="I604" i="118"/>
  <c r="I595" i="118"/>
  <c r="I594" i="118"/>
  <c r="I593" i="118"/>
  <c r="I649" i="118"/>
  <c r="I600" i="118"/>
  <c r="L90" i="115"/>
  <c r="J48" i="113"/>
  <c r="M90" i="123"/>
  <c r="AQ48" i="114"/>
  <c r="N90" i="109"/>
  <c r="AR48" i="106"/>
  <c r="K626" i="117"/>
  <c r="K623" i="117"/>
  <c r="K589" i="117"/>
  <c r="K609" i="117"/>
  <c r="K592" i="117"/>
  <c r="K603" i="117"/>
  <c r="K608" i="117"/>
  <c r="K591" i="117"/>
  <c r="K588" i="117"/>
  <c r="G617" i="125"/>
  <c r="G611" i="125"/>
  <c r="G595" i="125"/>
  <c r="G612" i="125"/>
  <c r="G600" i="125"/>
  <c r="G594" i="125"/>
  <c r="G593" i="125"/>
  <c r="G649" i="125"/>
  <c r="T167" i="124"/>
  <c r="S151" i="124"/>
  <c r="S171" i="124"/>
  <c r="J627" i="126"/>
  <c r="J617" i="126"/>
  <c r="J594" i="126"/>
  <c r="J600" i="126"/>
  <c r="J611" i="126"/>
  <c r="J612" i="126"/>
  <c r="J604" i="126"/>
  <c r="J595" i="126"/>
  <c r="J593" i="126"/>
  <c r="J649" i="126"/>
  <c r="R155" i="117"/>
  <c r="L90" i="112"/>
  <c r="CL48" i="106"/>
  <c r="Q412" i="121"/>
  <c r="Q406" i="121"/>
  <c r="P407" i="121"/>
  <c r="Q410" i="121"/>
  <c r="I623" i="110"/>
  <c r="I579" i="110"/>
  <c r="I622" i="110"/>
  <c r="I578" i="110"/>
  <c r="I621" i="110"/>
  <c r="I626" i="110"/>
  <c r="I609" i="110"/>
  <c r="I592" i="110"/>
  <c r="I603" i="110"/>
  <c r="I588" i="110"/>
  <c r="I589" i="110"/>
  <c r="I608" i="110"/>
  <c r="I591" i="110"/>
  <c r="R155" i="120"/>
  <c r="I627" i="121"/>
  <c r="I617" i="121"/>
  <c r="I604" i="121"/>
  <c r="I612" i="121"/>
  <c r="I595" i="121"/>
  <c r="I594" i="121"/>
  <c r="I611" i="121"/>
  <c r="I600" i="121"/>
  <c r="I593" i="121"/>
  <c r="I649" i="121"/>
  <c r="K616" i="125"/>
  <c r="K645" i="125"/>
  <c r="K626" i="125"/>
  <c r="K623" i="125"/>
  <c r="K592" i="125"/>
  <c r="K603" i="125"/>
  <c r="K609" i="125"/>
  <c r="K589" i="125"/>
  <c r="K608" i="125"/>
  <c r="K588" i="125"/>
  <c r="K591" i="125"/>
  <c r="K575" i="117"/>
  <c r="K624" i="117"/>
  <c r="K576" i="117"/>
  <c r="K579" i="117"/>
  <c r="K622" i="117"/>
  <c r="H579" i="116"/>
  <c r="H622" i="116"/>
  <c r="H623" i="116"/>
  <c r="H578" i="116"/>
  <c r="H621" i="116"/>
  <c r="H626" i="116"/>
  <c r="H588" i="116"/>
  <c r="H609" i="116"/>
  <c r="H592" i="116"/>
  <c r="H603" i="116"/>
  <c r="H589" i="116"/>
  <c r="H608" i="116"/>
  <c r="H591" i="116"/>
  <c r="M90" i="107"/>
  <c r="K48" i="106"/>
  <c r="T167" i="110"/>
  <c r="S151" i="110"/>
  <c r="S171" i="110"/>
  <c r="L566" i="118"/>
  <c r="BF31" i="113"/>
  <c r="H616" i="109"/>
  <c r="H645" i="109"/>
  <c r="H578" i="109"/>
  <c r="H621" i="109"/>
  <c r="H579" i="109"/>
  <c r="H622" i="109"/>
  <c r="H626" i="109"/>
  <c r="H623" i="109"/>
  <c r="H589" i="109"/>
  <c r="H588" i="109"/>
  <c r="H608" i="109"/>
  <c r="H609" i="109"/>
  <c r="H591" i="109"/>
  <c r="H592" i="109"/>
  <c r="H603" i="109"/>
  <c r="S172" i="108"/>
  <c r="S173" i="108"/>
  <c r="L90" i="111"/>
  <c r="BV48" i="106"/>
  <c r="M100" i="121"/>
  <c r="K54" i="114"/>
  <c r="S150" i="115"/>
  <c r="S163" i="115"/>
  <c r="T159" i="115"/>
  <c r="G616" i="117"/>
  <c r="G645" i="117"/>
  <c r="G579" i="117"/>
  <c r="G622" i="117"/>
  <c r="G578" i="117"/>
  <c r="G621" i="117"/>
  <c r="G623" i="117"/>
  <c r="G588" i="117"/>
  <c r="G609" i="117"/>
  <c r="G589" i="117"/>
  <c r="G591" i="117"/>
  <c r="G608" i="117"/>
  <c r="G592" i="117"/>
  <c r="G603" i="117"/>
  <c r="O567" i="116"/>
  <c r="AC32" i="113"/>
  <c r="O567" i="125"/>
  <c r="BY32" i="114"/>
  <c r="AT18" i="113"/>
  <c r="L100" i="111"/>
  <c r="BV54" i="106"/>
  <c r="G579" i="109"/>
  <c r="G622" i="109"/>
  <c r="G623" i="109"/>
  <c r="G578" i="109"/>
  <c r="G621" i="109"/>
  <c r="G609" i="109"/>
  <c r="G588" i="109"/>
  <c r="G608" i="109"/>
  <c r="G589" i="109"/>
  <c r="G591" i="109"/>
  <c r="G592" i="109"/>
  <c r="G603" i="109"/>
  <c r="M90" i="108"/>
  <c r="AA48" i="106"/>
  <c r="I579" i="120"/>
  <c r="I622" i="120"/>
  <c r="I626" i="120"/>
  <c r="I623" i="120"/>
  <c r="I578" i="120"/>
  <c r="I621" i="120"/>
  <c r="I609" i="120"/>
  <c r="I588" i="120"/>
  <c r="I589" i="120"/>
  <c r="I608" i="120"/>
  <c r="I591" i="120"/>
  <c r="I592" i="120"/>
  <c r="I603" i="120"/>
  <c r="P407" i="122"/>
  <c r="Q412" i="122"/>
  <c r="Q406" i="122"/>
  <c r="Q410" i="122"/>
  <c r="K575" i="122"/>
  <c r="K624" i="122"/>
  <c r="K576" i="122"/>
  <c r="K579" i="122"/>
  <c r="K622" i="122"/>
  <c r="H616" i="123"/>
  <c r="H645" i="123"/>
  <c r="H578" i="123"/>
  <c r="H621" i="123"/>
  <c r="H626" i="123"/>
  <c r="H579" i="123"/>
  <c r="H622" i="123"/>
  <c r="H623" i="123"/>
  <c r="H608" i="123"/>
  <c r="H589" i="123"/>
  <c r="H609" i="123"/>
  <c r="H588" i="123"/>
  <c r="H591" i="123"/>
  <c r="H592" i="123"/>
  <c r="H603" i="123"/>
  <c r="N567" i="115"/>
  <c r="L32" i="113"/>
  <c r="BH32" i="114"/>
  <c r="N567" i="124"/>
  <c r="N32" i="113"/>
  <c r="P567" i="115"/>
  <c r="P567" i="125"/>
  <c r="BZ32" i="114"/>
  <c r="G623" i="112"/>
  <c r="G579" i="112"/>
  <c r="G622" i="112"/>
  <c r="G578" i="112"/>
  <c r="G621" i="112"/>
  <c r="G609" i="112"/>
  <c r="G591" i="112"/>
  <c r="G589" i="112"/>
  <c r="G588" i="112"/>
  <c r="G608" i="112"/>
  <c r="G592" i="112"/>
  <c r="G603" i="112"/>
  <c r="L566" i="116"/>
  <c r="Z31" i="113"/>
  <c r="S163" i="107"/>
  <c r="S150" i="107"/>
  <c r="T159" i="107"/>
  <c r="N412" i="116"/>
  <c r="N406" i="116"/>
  <c r="M407" i="116"/>
  <c r="N410" i="116"/>
  <c r="D6" i="126"/>
  <c r="D6" i="125"/>
  <c r="D6" i="124"/>
  <c r="D6" i="123"/>
  <c r="D6" i="122"/>
  <c r="D6" i="121"/>
  <c r="D6" i="119"/>
  <c r="D6" i="120"/>
  <c r="D6" i="117"/>
  <c r="D6" i="118"/>
  <c r="D6" i="116"/>
  <c r="D6" i="115"/>
  <c r="D6" i="112"/>
  <c r="D6" i="111"/>
  <c r="D6" i="110"/>
  <c r="D6" i="108"/>
  <c r="D6" i="107"/>
  <c r="D6" i="109"/>
  <c r="O628" i="84"/>
  <c r="L100" i="89"/>
  <c r="CL54" i="90"/>
  <c r="AD18" i="90"/>
  <c r="O628" i="87"/>
  <c r="O567" i="87"/>
  <c r="AC32" i="90"/>
  <c r="I627" i="119"/>
  <c r="I617" i="119"/>
  <c r="I612" i="119"/>
  <c r="I600" i="119"/>
  <c r="I604" i="119"/>
  <c r="I611" i="119"/>
  <c r="I594" i="119"/>
  <c r="I595" i="119"/>
  <c r="I593" i="119"/>
  <c r="I649" i="119"/>
  <c r="T159" i="109"/>
  <c r="S163" i="109"/>
  <c r="S150" i="109"/>
  <c r="L90" i="126"/>
  <c r="CL48" i="114"/>
  <c r="H578" i="121"/>
  <c r="H621" i="121"/>
  <c r="H579" i="121"/>
  <c r="H622" i="121"/>
  <c r="H623" i="121"/>
  <c r="H626" i="121"/>
  <c r="H589" i="121"/>
  <c r="H591" i="121"/>
  <c r="H588" i="121"/>
  <c r="H608" i="121"/>
  <c r="H609" i="121"/>
  <c r="H592" i="121"/>
  <c r="H603" i="121"/>
  <c r="G617" i="124"/>
  <c r="G612" i="124"/>
  <c r="G594" i="124"/>
  <c r="G611" i="124"/>
  <c r="G595" i="124"/>
  <c r="G600" i="124"/>
  <c r="G593" i="124"/>
  <c r="G649" i="124"/>
  <c r="L100" i="117"/>
  <c r="AP54" i="113"/>
  <c r="L566" i="122"/>
  <c r="Z31" i="114"/>
  <c r="I627" i="109"/>
  <c r="I617" i="109"/>
  <c r="I595" i="109"/>
  <c r="I604" i="109"/>
  <c r="I612" i="109"/>
  <c r="I611" i="109"/>
  <c r="I594" i="109"/>
  <c r="I593" i="109"/>
  <c r="I649" i="109"/>
  <c r="I600" i="109"/>
  <c r="L90" i="117"/>
  <c r="AP48" i="113"/>
  <c r="H623" i="107"/>
  <c r="H579" i="107"/>
  <c r="H622" i="107"/>
  <c r="H626" i="107"/>
  <c r="H578" i="107"/>
  <c r="H621" i="107"/>
  <c r="H591" i="107"/>
  <c r="H609" i="107"/>
  <c r="H608" i="107"/>
  <c r="H589" i="107"/>
  <c r="H592" i="107"/>
  <c r="H603" i="107"/>
  <c r="H588" i="107"/>
  <c r="L628" i="109"/>
  <c r="J627" i="116"/>
  <c r="J617" i="116"/>
  <c r="J612" i="116"/>
  <c r="J604" i="116"/>
  <c r="J600" i="116"/>
  <c r="J594" i="116"/>
  <c r="J595" i="116"/>
  <c r="J611" i="116"/>
  <c r="J593" i="116"/>
  <c r="J649" i="116"/>
  <c r="G623" i="118"/>
  <c r="G579" i="118"/>
  <c r="G622" i="118"/>
  <c r="G578" i="118"/>
  <c r="G621" i="118"/>
  <c r="G588" i="118"/>
  <c r="G589" i="118"/>
  <c r="G609" i="118"/>
  <c r="G591" i="118"/>
  <c r="G608" i="118"/>
  <c r="G592" i="118"/>
  <c r="G603" i="118"/>
  <c r="G616" i="126"/>
  <c r="G645" i="126"/>
  <c r="N90" i="119"/>
  <c r="BX48" i="113"/>
  <c r="I623" i="111"/>
  <c r="I578" i="111"/>
  <c r="I621" i="111"/>
  <c r="I579" i="111"/>
  <c r="I622" i="111"/>
  <c r="I626" i="111"/>
  <c r="I608" i="111"/>
  <c r="I588" i="111"/>
  <c r="I609" i="111"/>
  <c r="I592" i="111"/>
  <c r="I603" i="111"/>
  <c r="I589" i="111"/>
  <c r="I591" i="111"/>
  <c r="S171" i="123"/>
  <c r="S151" i="123"/>
  <c r="T167" i="123"/>
  <c r="K627" i="116"/>
  <c r="K617" i="116"/>
  <c r="K612" i="116"/>
  <c r="K611" i="116"/>
  <c r="K604" i="116"/>
  <c r="K594" i="116"/>
  <c r="K595" i="116"/>
  <c r="K600" i="116"/>
  <c r="K593" i="116"/>
  <c r="K649" i="116"/>
  <c r="K626" i="126"/>
  <c r="K623" i="126"/>
  <c r="K608" i="126"/>
  <c r="K589" i="126"/>
  <c r="K592" i="126"/>
  <c r="K603" i="126"/>
  <c r="K591" i="126"/>
  <c r="K609" i="126"/>
  <c r="K588" i="126"/>
  <c r="G584" i="116"/>
  <c r="G633" i="116"/>
  <c r="L100" i="123"/>
  <c r="AP54" i="114"/>
  <c r="I616" i="119"/>
  <c r="I645" i="119"/>
  <c r="M567" i="120"/>
  <c r="CM32" i="113"/>
  <c r="I623" i="118"/>
  <c r="I579" i="118"/>
  <c r="I622" i="118"/>
  <c r="I578" i="118"/>
  <c r="I621" i="118"/>
  <c r="I626" i="118"/>
  <c r="I592" i="118"/>
  <c r="I603" i="118"/>
  <c r="I608" i="118"/>
  <c r="I589" i="118"/>
  <c r="I588" i="118"/>
  <c r="I609" i="118"/>
  <c r="I591" i="118"/>
  <c r="T170" i="116"/>
  <c r="T408" i="116"/>
  <c r="T404" i="116"/>
  <c r="T409" i="116"/>
  <c r="U411" i="116"/>
  <c r="T391" i="116"/>
  <c r="T374" i="116"/>
  <c r="T139" i="116"/>
  <c r="T93" i="116"/>
  <c r="T147" i="116"/>
  <c r="T96" i="116"/>
  <c r="H623" i="108"/>
  <c r="H579" i="108"/>
  <c r="H622" i="108"/>
  <c r="H626" i="108"/>
  <c r="H578" i="108"/>
  <c r="H621" i="108"/>
  <c r="H588" i="108"/>
  <c r="H589" i="108"/>
  <c r="H592" i="108"/>
  <c r="H603" i="108"/>
  <c r="H609" i="108"/>
  <c r="H608" i="108"/>
  <c r="H591" i="108"/>
  <c r="G617" i="115"/>
  <c r="G611" i="115"/>
  <c r="G612" i="115"/>
  <c r="G594" i="115"/>
  <c r="G600" i="115"/>
  <c r="G595" i="115"/>
  <c r="G593" i="115"/>
  <c r="G649" i="115"/>
  <c r="M100" i="124"/>
  <c r="BG54" i="114"/>
  <c r="G623" i="125"/>
  <c r="G578" i="125"/>
  <c r="G621" i="125"/>
  <c r="G579" i="125"/>
  <c r="G622" i="125"/>
  <c r="G609" i="125"/>
  <c r="G589" i="125"/>
  <c r="G592" i="125"/>
  <c r="G603" i="125"/>
  <c r="G588" i="125"/>
  <c r="G608" i="125"/>
  <c r="G591" i="125"/>
  <c r="G578" i="107"/>
  <c r="G621" i="107"/>
  <c r="G623" i="107"/>
  <c r="G579" i="107"/>
  <c r="G622" i="107"/>
  <c r="G588" i="107"/>
  <c r="G589" i="107"/>
  <c r="G592" i="107"/>
  <c r="G603" i="107"/>
  <c r="G608" i="107"/>
  <c r="G609" i="107"/>
  <c r="G591" i="107"/>
  <c r="S405" i="116"/>
  <c r="G617" i="108"/>
  <c r="G595" i="108"/>
  <c r="G612" i="108"/>
  <c r="G594" i="108"/>
  <c r="G611" i="108"/>
  <c r="G600" i="108"/>
  <c r="G593" i="108"/>
  <c r="G649" i="108"/>
  <c r="S163" i="117"/>
  <c r="T159" i="117"/>
  <c r="S150" i="117"/>
  <c r="U82" i="108"/>
  <c r="AI13" i="106"/>
  <c r="G584" i="112"/>
  <c r="G633" i="112"/>
  <c r="M90" i="110"/>
  <c r="BG48" i="106"/>
  <c r="L628" i="107"/>
  <c r="S171" i="120"/>
  <c r="T167" i="120"/>
  <c r="S151" i="120"/>
  <c r="G584" i="119"/>
  <c r="G633" i="119"/>
  <c r="I578" i="122"/>
  <c r="I621" i="122"/>
  <c r="I626" i="122"/>
  <c r="I623" i="122"/>
  <c r="I579" i="122"/>
  <c r="I622" i="122"/>
  <c r="I609" i="122"/>
  <c r="I592" i="122"/>
  <c r="I603" i="122"/>
  <c r="I589" i="122"/>
  <c r="I608" i="122"/>
  <c r="I591" i="122"/>
  <c r="I588" i="122"/>
  <c r="I627" i="117"/>
  <c r="I617" i="117"/>
  <c r="I594" i="117"/>
  <c r="I611" i="117"/>
  <c r="I612" i="117"/>
  <c r="I600" i="117"/>
  <c r="I604" i="117"/>
  <c r="I593" i="117"/>
  <c r="I649" i="117"/>
  <c r="I595" i="117"/>
  <c r="H627" i="109"/>
  <c r="H617" i="109"/>
  <c r="H612" i="109"/>
  <c r="H611" i="109"/>
  <c r="H595" i="109"/>
  <c r="H604" i="109"/>
  <c r="H600" i="109"/>
  <c r="H593" i="109"/>
  <c r="H649" i="109"/>
  <c r="H594" i="109"/>
  <c r="L628" i="124"/>
  <c r="H616" i="116"/>
  <c r="H645" i="116"/>
  <c r="N628" i="116"/>
  <c r="N327" i="116"/>
  <c r="N321" i="116"/>
  <c r="M322" i="116"/>
  <c r="N325" i="116"/>
  <c r="K575" i="115"/>
  <c r="K624" i="115"/>
  <c r="K576" i="115"/>
  <c r="K579" i="115"/>
  <c r="K622" i="115"/>
  <c r="G617" i="117"/>
  <c r="G594" i="117"/>
  <c r="G595" i="117"/>
  <c r="G611" i="117"/>
  <c r="G600" i="117"/>
  <c r="G612" i="117"/>
  <c r="G593" i="117"/>
  <c r="G649" i="117"/>
  <c r="AS32" i="113"/>
  <c r="O567" i="117"/>
  <c r="BZ18" i="113"/>
  <c r="M628" i="107"/>
  <c r="BV31" i="114"/>
  <c r="L566" i="125"/>
  <c r="G617" i="109"/>
  <c r="G611" i="109"/>
  <c r="G612" i="109"/>
  <c r="G600" i="109"/>
  <c r="G594" i="109"/>
  <c r="G595" i="109"/>
  <c r="G593" i="109"/>
  <c r="G649" i="109"/>
  <c r="K627" i="111"/>
  <c r="K617" i="111"/>
  <c r="K604" i="111"/>
  <c r="K612" i="111"/>
  <c r="K594" i="111"/>
  <c r="K611" i="111"/>
  <c r="K595" i="111"/>
  <c r="K600" i="111"/>
  <c r="K593" i="111"/>
  <c r="K649" i="111"/>
  <c r="N410" i="117"/>
  <c r="M407" i="117"/>
  <c r="N412" i="117"/>
  <c r="N406" i="117"/>
  <c r="I617" i="120"/>
  <c r="I627" i="120"/>
  <c r="I612" i="120"/>
  <c r="I611" i="120"/>
  <c r="I595" i="120"/>
  <c r="I604" i="120"/>
  <c r="I600" i="120"/>
  <c r="I594" i="120"/>
  <c r="I593" i="120"/>
  <c r="I649" i="120"/>
  <c r="BW54" i="106"/>
  <c r="M100" i="111"/>
  <c r="J627" i="109"/>
  <c r="J617" i="109"/>
  <c r="J595" i="109"/>
  <c r="J611" i="109"/>
  <c r="J612" i="109"/>
  <c r="J604" i="109"/>
  <c r="J600" i="109"/>
  <c r="J594" i="109"/>
  <c r="J593" i="109"/>
  <c r="J649" i="109"/>
  <c r="N567" i="116"/>
  <c r="AB32" i="113"/>
  <c r="BX32" i="114"/>
  <c r="N567" i="125"/>
  <c r="P567" i="118"/>
  <c r="BJ32" i="113"/>
  <c r="U6" i="120"/>
  <c r="T550" i="120"/>
  <c r="T629" i="120"/>
  <c r="CT12" i="113"/>
  <c r="G617" i="112"/>
  <c r="G600" i="112"/>
  <c r="G611" i="112"/>
  <c r="G612" i="112"/>
  <c r="G594" i="112"/>
  <c r="G595" i="112"/>
  <c r="G593" i="112"/>
  <c r="G649" i="112"/>
  <c r="R155" i="122"/>
  <c r="L628" i="122"/>
  <c r="M100" i="108"/>
  <c r="AA54" i="106"/>
  <c r="L100" i="83"/>
  <c r="BF54" i="90"/>
  <c r="O567" i="83"/>
  <c r="BI32" i="90"/>
  <c r="L90" i="84"/>
  <c r="BV48" i="90"/>
  <c r="M100" i="84"/>
  <c r="BW54" i="90"/>
  <c r="M100" i="83"/>
  <c r="BG54" i="90"/>
  <c r="P567" i="84"/>
  <c r="BZ32" i="90"/>
  <c r="O567" i="88"/>
  <c r="AS32" i="90"/>
  <c r="N567" i="88"/>
  <c r="AR32" i="90"/>
  <c r="CL54" i="114"/>
  <c r="L100" i="126"/>
  <c r="G579" i="119"/>
  <c r="G622" i="119"/>
  <c r="G578" i="119"/>
  <c r="G621" i="119"/>
  <c r="G623" i="119"/>
  <c r="G592" i="119"/>
  <c r="G603" i="119"/>
  <c r="G588" i="119"/>
  <c r="G589" i="119"/>
  <c r="G609" i="119"/>
  <c r="G591" i="119"/>
  <c r="G608" i="119"/>
  <c r="R155" i="111"/>
  <c r="G578" i="111"/>
  <c r="G621" i="111"/>
  <c r="G623" i="111"/>
  <c r="G579" i="111"/>
  <c r="G622" i="111"/>
  <c r="G608" i="111"/>
  <c r="G588" i="111"/>
  <c r="G592" i="111"/>
  <c r="G603" i="111"/>
  <c r="G589" i="111"/>
  <c r="G591" i="111"/>
  <c r="G609" i="111"/>
  <c r="L628" i="121"/>
  <c r="N628" i="108"/>
  <c r="M100" i="118"/>
  <c r="BG54" i="113"/>
  <c r="H627" i="121"/>
  <c r="H617" i="121"/>
  <c r="H611" i="121"/>
  <c r="H612" i="121"/>
  <c r="H600" i="121"/>
  <c r="H594" i="121"/>
  <c r="H604" i="121"/>
  <c r="H595" i="121"/>
  <c r="H593" i="121"/>
  <c r="H649" i="121"/>
  <c r="H627" i="125"/>
  <c r="H617" i="125"/>
  <c r="H612" i="125"/>
  <c r="H604" i="125"/>
  <c r="H600" i="125"/>
  <c r="H595" i="125"/>
  <c r="H594" i="125"/>
  <c r="H611" i="125"/>
  <c r="H593" i="125"/>
  <c r="H649" i="125"/>
  <c r="M90" i="124"/>
  <c r="BG48" i="114"/>
  <c r="G584" i="124"/>
  <c r="G633" i="124"/>
  <c r="K623" i="115"/>
  <c r="K626" i="115"/>
  <c r="K588" i="115"/>
  <c r="K609" i="115"/>
  <c r="K589" i="115"/>
  <c r="K608" i="115"/>
  <c r="K591" i="115"/>
  <c r="K592" i="115"/>
  <c r="K603" i="115"/>
  <c r="N628" i="107"/>
  <c r="BW54" i="113"/>
  <c r="M100" i="119"/>
  <c r="G617" i="118"/>
  <c r="G611" i="118"/>
  <c r="G612" i="118"/>
  <c r="G600" i="118"/>
  <c r="G595" i="118"/>
  <c r="G594" i="118"/>
  <c r="G593" i="118"/>
  <c r="G649" i="118"/>
  <c r="N361" i="118"/>
  <c r="N355" i="118"/>
  <c r="M356" i="118"/>
  <c r="N359" i="118"/>
  <c r="L100" i="115"/>
  <c r="J54" i="113"/>
  <c r="N568" i="112"/>
  <c r="M322" i="120"/>
  <c r="N325" i="120"/>
  <c r="N327" i="120"/>
  <c r="N321" i="120"/>
  <c r="J627" i="112"/>
  <c r="J617" i="112"/>
  <c r="J611" i="112"/>
  <c r="J612" i="112"/>
  <c r="J595" i="112"/>
  <c r="J600" i="112"/>
  <c r="J604" i="112"/>
  <c r="J594" i="112"/>
  <c r="J593" i="112"/>
  <c r="J649" i="112"/>
  <c r="N327" i="115"/>
  <c r="N321" i="115"/>
  <c r="N325" i="115"/>
  <c r="M322" i="115"/>
  <c r="I617" i="111"/>
  <c r="I627" i="111"/>
  <c r="I604" i="111"/>
  <c r="I595" i="111"/>
  <c r="I612" i="111"/>
  <c r="I611" i="111"/>
  <c r="I600" i="111"/>
  <c r="I594" i="111"/>
  <c r="I593" i="111"/>
  <c r="I649" i="111"/>
  <c r="N628" i="119"/>
  <c r="AQ54" i="114"/>
  <c r="M100" i="123"/>
  <c r="S171" i="109"/>
  <c r="T167" i="109"/>
  <c r="S151" i="109"/>
  <c r="K623" i="116"/>
  <c r="K626" i="116"/>
  <c r="K608" i="116"/>
  <c r="K589" i="116"/>
  <c r="K588" i="116"/>
  <c r="K609" i="116"/>
  <c r="K592" i="116"/>
  <c r="K603" i="116"/>
  <c r="K591" i="116"/>
  <c r="K576" i="126"/>
  <c r="K579" i="126"/>
  <c r="K622" i="126"/>
  <c r="K575" i="126"/>
  <c r="K624" i="126"/>
  <c r="K627" i="126"/>
  <c r="K617" i="126"/>
  <c r="K612" i="126"/>
  <c r="K595" i="126"/>
  <c r="K600" i="126"/>
  <c r="K604" i="126"/>
  <c r="K594" i="126"/>
  <c r="K611" i="126"/>
  <c r="K593" i="126"/>
  <c r="K649" i="126"/>
  <c r="L90" i="109"/>
  <c r="AP48" i="106"/>
  <c r="U82" i="122"/>
  <c r="AI63" i="114"/>
  <c r="AI13" i="114"/>
  <c r="U82" i="116"/>
  <c r="AI13" i="113"/>
  <c r="AI63" i="113"/>
  <c r="H627" i="108"/>
  <c r="H617" i="108"/>
  <c r="H604" i="108"/>
  <c r="H612" i="108"/>
  <c r="H611" i="108"/>
  <c r="H595" i="108"/>
  <c r="H600" i="108"/>
  <c r="H594" i="108"/>
  <c r="H593" i="108"/>
  <c r="H649" i="108"/>
  <c r="U6" i="112"/>
  <c r="CT12" i="106"/>
  <c r="T550" i="112"/>
  <c r="T629" i="112"/>
  <c r="L628" i="118"/>
  <c r="G579" i="115"/>
  <c r="G622" i="115"/>
  <c r="G578" i="115"/>
  <c r="G621" i="115"/>
  <c r="G623" i="115"/>
  <c r="G609" i="115"/>
  <c r="G589" i="115"/>
  <c r="G588" i="115"/>
  <c r="G608" i="115"/>
  <c r="G591" i="115"/>
  <c r="G592" i="115"/>
  <c r="G603" i="115"/>
  <c r="K627" i="123"/>
  <c r="K617" i="123"/>
  <c r="K600" i="123"/>
  <c r="K594" i="123"/>
  <c r="K611" i="123"/>
  <c r="K612" i="123"/>
  <c r="K595" i="123"/>
  <c r="K604" i="123"/>
  <c r="K593" i="123"/>
  <c r="K649" i="123"/>
  <c r="N628" i="121"/>
  <c r="J578" i="124"/>
  <c r="J621" i="124"/>
  <c r="J626" i="124"/>
  <c r="J623" i="124"/>
  <c r="J579" i="124"/>
  <c r="J622" i="124"/>
  <c r="J609" i="124"/>
  <c r="J589" i="124"/>
  <c r="J588" i="124"/>
  <c r="J608" i="124"/>
  <c r="J591" i="124"/>
  <c r="J592" i="124"/>
  <c r="J603" i="124"/>
  <c r="G617" i="107"/>
  <c r="G612" i="107"/>
  <c r="G595" i="107"/>
  <c r="G611" i="107"/>
  <c r="G593" i="107"/>
  <c r="G649" i="107"/>
  <c r="G594" i="107"/>
  <c r="G600" i="107"/>
  <c r="AQ54" i="113"/>
  <c r="M100" i="117"/>
  <c r="G616" i="108"/>
  <c r="G645" i="108"/>
  <c r="G579" i="108"/>
  <c r="G622" i="108"/>
  <c r="G578" i="108"/>
  <c r="G621" i="108"/>
  <c r="G623" i="108"/>
  <c r="G592" i="108"/>
  <c r="G603" i="108"/>
  <c r="G609" i="108"/>
  <c r="G589" i="108"/>
  <c r="G591" i="108"/>
  <c r="G588" i="108"/>
  <c r="G608" i="108"/>
  <c r="L566" i="109"/>
  <c r="AP31" i="106"/>
  <c r="T374" i="108"/>
  <c r="T408" i="108"/>
  <c r="T391" i="108"/>
  <c r="T170" i="108"/>
  <c r="T147" i="108"/>
  <c r="T96" i="108"/>
  <c r="T139" i="108"/>
  <c r="T93" i="108"/>
  <c r="K616" i="110"/>
  <c r="K645" i="110"/>
  <c r="K626" i="110"/>
  <c r="K623" i="110"/>
  <c r="K592" i="110"/>
  <c r="K603" i="110"/>
  <c r="K608" i="110"/>
  <c r="K588" i="110"/>
  <c r="K589" i="110"/>
  <c r="K609" i="110"/>
  <c r="K591" i="110"/>
  <c r="N90" i="117"/>
  <c r="AR48" i="113"/>
  <c r="I627" i="122"/>
  <c r="I617" i="122"/>
  <c r="I595" i="122"/>
  <c r="I604" i="122"/>
  <c r="I612" i="122"/>
  <c r="I600" i="122"/>
  <c r="I611" i="122"/>
  <c r="I594" i="122"/>
  <c r="I593" i="122"/>
  <c r="I649" i="122"/>
  <c r="N359" i="116"/>
  <c r="N361" i="116"/>
  <c r="N355" i="116"/>
  <c r="M356" i="116"/>
  <c r="L90" i="119"/>
  <c r="BV48" i="113"/>
  <c r="I626" i="117"/>
  <c r="I579" i="117"/>
  <c r="I622" i="117"/>
  <c r="I578" i="117"/>
  <c r="I621" i="117"/>
  <c r="I623" i="117"/>
  <c r="I608" i="117"/>
  <c r="I609" i="117"/>
  <c r="I588" i="117"/>
  <c r="I589" i="117"/>
  <c r="I591" i="117"/>
  <c r="I592" i="117"/>
  <c r="I603" i="117"/>
  <c r="L100" i="121"/>
  <c r="J54" i="114"/>
  <c r="I616" i="125"/>
  <c r="I645" i="125"/>
  <c r="K616" i="117"/>
  <c r="K645" i="117"/>
  <c r="H579" i="120"/>
  <c r="H622" i="120"/>
  <c r="H626" i="120"/>
  <c r="H623" i="120"/>
  <c r="H578" i="120"/>
  <c r="H621" i="120"/>
  <c r="H609" i="120"/>
  <c r="H608" i="120"/>
  <c r="H589" i="120"/>
  <c r="H591" i="120"/>
  <c r="H588" i="120"/>
  <c r="H592" i="120"/>
  <c r="H603" i="120"/>
  <c r="O567" i="107"/>
  <c r="M32" i="106"/>
  <c r="O567" i="118"/>
  <c r="BI32" i="113"/>
  <c r="N18" i="114"/>
  <c r="R155" i="112"/>
  <c r="H616" i="108"/>
  <c r="H645" i="108"/>
  <c r="K626" i="111"/>
  <c r="K623" i="111"/>
  <c r="K592" i="111"/>
  <c r="K603" i="111"/>
  <c r="K608" i="111"/>
  <c r="K588" i="111"/>
  <c r="K609" i="111"/>
  <c r="K591" i="111"/>
  <c r="K589" i="111"/>
  <c r="L90" i="110"/>
  <c r="BF48" i="106"/>
  <c r="G584" i="122"/>
  <c r="G633" i="122"/>
  <c r="K627" i="122"/>
  <c r="K617" i="122"/>
  <c r="K612" i="122"/>
  <c r="K611" i="122"/>
  <c r="K600" i="122"/>
  <c r="K594" i="122"/>
  <c r="K604" i="122"/>
  <c r="K595" i="122"/>
  <c r="K593" i="122"/>
  <c r="K649" i="122"/>
  <c r="N90" i="115"/>
  <c r="L48" i="113"/>
  <c r="T167" i="115"/>
  <c r="S171" i="115"/>
  <c r="S151" i="115"/>
  <c r="J626" i="109"/>
  <c r="J623" i="109"/>
  <c r="J578" i="109"/>
  <c r="J621" i="109"/>
  <c r="J579" i="109"/>
  <c r="J622" i="109"/>
  <c r="J588" i="109"/>
  <c r="J589" i="109"/>
  <c r="J592" i="109"/>
  <c r="J603" i="109"/>
  <c r="J609" i="109"/>
  <c r="J608" i="109"/>
  <c r="J591" i="109"/>
  <c r="K575" i="111"/>
  <c r="K624" i="111"/>
  <c r="K576" i="111"/>
  <c r="K579" i="111"/>
  <c r="K622" i="111"/>
  <c r="I623" i="124"/>
  <c r="I579" i="124"/>
  <c r="I622" i="124"/>
  <c r="I578" i="124"/>
  <c r="I621" i="124"/>
  <c r="I626" i="124"/>
  <c r="I592" i="124"/>
  <c r="I603" i="124"/>
  <c r="I609" i="124"/>
  <c r="I589" i="124"/>
  <c r="I588" i="124"/>
  <c r="I591" i="124"/>
  <c r="I608" i="124"/>
  <c r="N567" i="118"/>
  <c r="BH32" i="113"/>
  <c r="P567" i="109"/>
  <c r="AT32" i="106"/>
  <c r="P567" i="117"/>
  <c r="AT32" i="113"/>
  <c r="T159" i="122"/>
  <c r="S150" i="122"/>
  <c r="S163" i="122"/>
  <c r="J616" i="116"/>
  <c r="J645" i="116"/>
  <c r="N567" i="83"/>
  <c r="BH32" i="90"/>
  <c r="L100" i="84"/>
  <c r="BV54" i="90"/>
  <c r="M100" i="89"/>
  <c r="CM54" i="90"/>
  <c r="AT18" i="90"/>
  <c r="P567" i="87"/>
  <c r="AD32" i="90"/>
  <c r="N567" i="87"/>
  <c r="AB32" i="90"/>
  <c r="M90" i="87"/>
  <c r="AA48" i="90"/>
  <c r="M568" i="120"/>
  <c r="H616" i="124"/>
  <c r="H645" i="124"/>
  <c r="H623" i="124"/>
  <c r="H579" i="124"/>
  <c r="H622" i="124"/>
  <c r="H578" i="124"/>
  <c r="H621" i="124"/>
  <c r="H626" i="124"/>
  <c r="H589" i="124"/>
  <c r="H608" i="124"/>
  <c r="H609" i="124"/>
  <c r="H592" i="124"/>
  <c r="H603" i="124"/>
  <c r="H588" i="124"/>
  <c r="H591" i="124"/>
  <c r="J31" i="113"/>
  <c r="L566" i="115"/>
  <c r="G617" i="119"/>
  <c r="G612" i="119"/>
  <c r="G595" i="119"/>
  <c r="G611" i="119"/>
  <c r="G594" i="119"/>
  <c r="G600" i="119"/>
  <c r="G593" i="119"/>
  <c r="G649" i="119"/>
  <c r="K626" i="120"/>
  <c r="K623" i="120"/>
  <c r="K589" i="120"/>
  <c r="K588" i="120"/>
  <c r="K608" i="120"/>
  <c r="K592" i="120"/>
  <c r="K603" i="120"/>
  <c r="K609" i="120"/>
  <c r="K591" i="120"/>
  <c r="G617" i="111"/>
  <c r="G611" i="111"/>
  <c r="G595" i="111"/>
  <c r="G600" i="111"/>
  <c r="G612" i="111"/>
  <c r="G594" i="111"/>
  <c r="G593" i="111"/>
  <c r="G649" i="111"/>
  <c r="L628" i="112"/>
  <c r="S171" i="112"/>
  <c r="S151" i="112"/>
  <c r="T167" i="112"/>
  <c r="S163" i="123"/>
  <c r="T159" i="123"/>
  <c r="S150" i="123"/>
  <c r="J627" i="117"/>
  <c r="J617" i="117"/>
  <c r="J594" i="117"/>
  <c r="J612" i="117"/>
  <c r="J600" i="117"/>
  <c r="J604" i="117"/>
  <c r="J593" i="117"/>
  <c r="J649" i="117"/>
  <c r="J611" i="117"/>
  <c r="J595" i="117"/>
  <c r="H616" i="125"/>
  <c r="H645" i="125"/>
  <c r="H579" i="125"/>
  <c r="H622" i="125"/>
  <c r="H623" i="125"/>
  <c r="H578" i="125"/>
  <c r="H621" i="125"/>
  <c r="H626" i="125"/>
  <c r="H589" i="125"/>
  <c r="H609" i="125"/>
  <c r="H608" i="125"/>
  <c r="H592" i="125"/>
  <c r="H603" i="125"/>
  <c r="H591" i="125"/>
  <c r="H588" i="125"/>
  <c r="K627" i="120"/>
  <c r="K617" i="120"/>
  <c r="K604" i="120"/>
  <c r="K611" i="120"/>
  <c r="K595" i="120"/>
  <c r="K612" i="120"/>
  <c r="K600" i="120"/>
  <c r="K594" i="120"/>
  <c r="K593" i="120"/>
  <c r="K649" i="120"/>
  <c r="N90" i="121"/>
  <c r="L48" i="114"/>
  <c r="H627" i="122"/>
  <c r="H617" i="122"/>
  <c r="H604" i="122"/>
  <c r="H595" i="122"/>
  <c r="H612" i="122"/>
  <c r="H611" i="122"/>
  <c r="H594" i="122"/>
  <c r="H600" i="122"/>
  <c r="H593" i="122"/>
  <c r="H649" i="122"/>
  <c r="G584" i="108"/>
  <c r="G633" i="108"/>
  <c r="T159" i="125"/>
  <c r="S163" i="125"/>
  <c r="S150" i="125"/>
  <c r="J626" i="112"/>
  <c r="J623" i="112"/>
  <c r="J578" i="112"/>
  <c r="J621" i="112"/>
  <c r="J579" i="112"/>
  <c r="J622" i="112"/>
  <c r="J589" i="112"/>
  <c r="J588" i="112"/>
  <c r="J609" i="112"/>
  <c r="J591" i="112"/>
  <c r="J608" i="112"/>
  <c r="J592" i="112"/>
  <c r="J603" i="112"/>
  <c r="N90" i="110"/>
  <c r="BH48" i="106"/>
  <c r="J623" i="115"/>
  <c r="J578" i="115"/>
  <c r="J621" i="115"/>
  <c r="J579" i="115"/>
  <c r="J622" i="115"/>
  <c r="J626" i="115"/>
  <c r="J591" i="115"/>
  <c r="J589" i="115"/>
  <c r="J608" i="115"/>
  <c r="J588" i="115"/>
  <c r="J592" i="115"/>
  <c r="J603" i="115"/>
  <c r="J609" i="115"/>
  <c r="G584" i="107"/>
  <c r="G633" i="107"/>
  <c r="R155" i="109"/>
  <c r="J617" i="125"/>
  <c r="J627" i="125"/>
  <c r="J600" i="125"/>
  <c r="J594" i="125"/>
  <c r="J604" i="125"/>
  <c r="J612" i="125"/>
  <c r="J595" i="125"/>
  <c r="J611" i="125"/>
  <c r="J593" i="125"/>
  <c r="J649" i="125"/>
  <c r="T159" i="119"/>
  <c r="S163" i="119"/>
  <c r="S150" i="119"/>
  <c r="G579" i="126"/>
  <c r="G622" i="126"/>
  <c r="G578" i="126"/>
  <c r="G621" i="126"/>
  <c r="G623" i="126"/>
  <c r="G609" i="126"/>
  <c r="G591" i="126"/>
  <c r="G608" i="126"/>
  <c r="G589" i="126"/>
  <c r="G588" i="126"/>
  <c r="G592" i="126"/>
  <c r="G603" i="126"/>
  <c r="S150" i="110"/>
  <c r="S163" i="110"/>
  <c r="T159" i="110"/>
  <c r="N412" i="118"/>
  <c r="N406" i="118"/>
  <c r="M407" i="118"/>
  <c r="N410" i="118"/>
  <c r="K623" i="123"/>
  <c r="K626" i="123"/>
  <c r="K608" i="123"/>
  <c r="K589" i="123"/>
  <c r="K591" i="123"/>
  <c r="K609" i="123"/>
  <c r="K588" i="123"/>
  <c r="K592" i="123"/>
  <c r="K603" i="123"/>
  <c r="J627" i="124"/>
  <c r="J617" i="124"/>
  <c r="J612" i="124"/>
  <c r="J611" i="124"/>
  <c r="J600" i="124"/>
  <c r="J604" i="124"/>
  <c r="J595" i="124"/>
  <c r="J594" i="124"/>
  <c r="J593" i="124"/>
  <c r="J649" i="124"/>
  <c r="N327" i="118"/>
  <c r="N321" i="118"/>
  <c r="M322" i="118"/>
  <c r="N325" i="118"/>
  <c r="K576" i="125"/>
  <c r="K579" i="125"/>
  <c r="K622" i="125"/>
  <c r="K575" i="125"/>
  <c r="K624" i="125"/>
  <c r="G584" i="117"/>
  <c r="G633" i="117"/>
  <c r="S171" i="122"/>
  <c r="T167" i="122"/>
  <c r="S151" i="122"/>
  <c r="S150" i="118"/>
  <c r="S163" i="118"/>
  <c r="T159" i="118"/>
  <c r="H616" i="121"/>
  <c r="H645" i="121"/>
  <c r="K617" i="110"/>
  <c r="K627" i="110"/>
  <c r="K595" i="110"/>
  <c r="K612" i="110"/>
  <c r="K611" i="110"/>
  <c r="K604" i="110"/>
  <c r="K594" i="110"/>
  <c r="K600" i="110"/>
  <c r="K593" i="110"/>
  <c r="K649" i="110"/>
  <c r="I616" i="112"/>
  <c r="I645" i="112"/>
  <c r="T167" i="118"/>
  <c r="S151" i="118"/>
  <c r="S171" i="118"/>
  <c r="I623" i="116"/>
  <c r="I626" i="116"/>
  <c r="I579" i="116"/>
  <c r="I622" i="116"/>
  <c r="I578" i="116"/>
  <c r="I621" i="116"/>
  <c r="I609" i="116"/>
  <c r="I589" i="116"/>
  <c r="I608" i="116"/>
  <c r="I588" i="116"/>
  <c r="I591" i="116"/>
  <c r="I592" i="116"/>
  <c r="I603" i="116"/>
  <c r="K623" i="121"/>
  <c r="K626" i="121"/>
  <c r="K609" i="121"/>
  <c r="K589" i="121"/>
  <c r="K588" i="121"/>
  <c r="K608" i="121"/>
  <c r="K591" i="121"/>
  <c r="K592" i="121"/>
  <c r="K603" i="121"/>
  <c r="L566" i="108"/>
  <c r="Z31" i="106"/>
  <c r="M90" i="109"/>
  <c r="AQ48" i="106"/>
  <c r="L628" i="116"/>
  <c r="N628" i="110"/>
  <c r="I617" i="115"/>
  <c r="I627" i="115"/>
  <c r="I612" i="115"/>
  <c r="I611" i="115"/>
  <c r="I604" i="115"/>
  <c r="I595" i="115"/>
  <c r="I600" i="115"/>
  <c r="I594" i="115"/>
  <c r="I593" i="115"/>
  <c r="I649" i="115"/>
  <c r="AC32" i="106"/>
  <c r="O567" i="108"/>
  <c r="O567" i="119"/>
  <c r="BY32" i="113"/>
  <c r="AD18" i="114"/>
  <c r="L100" i="108"/>
  <c r="Z54" i="106"/>
  <c r="T159" i="112"/>
  <c r="S163" i="112"/>
  <c r="S150" i="112"/>
  <c r="J626" i="111"/>
  <c r="J623" i="111"/>
  <c r="J579" i="111"/>
  <c r="J622" i="111"/>
  <c r="J578" i="111"/>
  <c r="J621" i="111"/>
  <c r="J609" i="111"/>
  <c r="J591" i="111"/>
  <c r="J589" i="111"/>
  <c r="J588" i="111"/>
  <c r="J608" i="111"/>
  <c r="J592" i="111"/>
  <c r="J603" i="111"/>
  <c r="BW48" i="113"/>
  <c r="M90" i="119"/>
  <c r="K623" i="122"/>
  <c r="K626" i="122"/>
  <c r="K588" i="122"/>
  <c r="K608" i="122"/>
  <c r="K609" i="122"/>
  <c r="K589" i="122"/>
  <c r="K591" i="122"/>
  <c r="K592" i="122"/>
  <c r="K603" i="122"/>
  <c r="L628" i="123"/>
  <c r="G617" i="116"/>
  <c r="G594" i="116"/>
  <c r="G612" i="116"/>
  <c r="G611" i="116"/>
  <c r="G600" i="116"/>
  <c r="G595" i="116"/>
  <c r="G593" i="116"/>
  <c r="G649" i="116"/>
  <c r="N568" i="126"/>
  <c r="I627" i="124"/>
  <c r="I617" i="124"/>
  <c r="I604" i="124"/>
  <c r="I611" i="124"/>
  <c r="I595" i="124"/>
  <c r="I612" i="124"/>
  <c r="I594" i="124"/>
  <c r="I600" i="124"/>
  <c r="I593" i="124"/>
  <c r="I649" i="124"/>
  <c r="AR32" i="106"/>
  <c r="N567" i="109"/>
  <c r="AR32" i="113"/>
  <c r="N567" i="117"/>
  <c r="P567" i="107"/>
  <c r="N32" i="106"/>
  <c r="P567" i="119"/>
  <c r="BZ32" i="113"/>
  <c r="M90" i="83"/>
  <c r="BG48" i="90"/>
  <c r="L90" i="89"/>
  <c r="CL48" i="90"/>
  <c r="CO26" i="90"/>
  <c r="L100" i="87"/>
  <c r="Z54" i="90"/>
  <c r="M100" i="88"/>
  <c r="AQ54" i="90"/>
  <c r="P567" i="88"/>
  <c r="AT32" i="90"/>
  <c r="N567" i="84"/>
  <c r="BX32" i="90"/>
  <c r="U82" i="87"/>
  <c r="U147" i="87"/>
  <c r="U96" i="87"/>
  <c r="AI13" i="90"/>
  <c r="M90" i="88"/>
  <c r="AQ48" i="90"/>
  <c r="L100" i="118"/>
  <c r="BF54" i="113"/>
  <c r="H627" i="124"/>
  <c r="H617" i="124"/>
  <c r="H612" i="124"/>
  <c r="H594" i="124"/>
  <c r="H604" i="124"/>
  <c r="H600" i="124"/>
  <c r="H595" i="124"/>
  <c r="H611" i="124"/>
  <c r="H593" i="124"/>
  <c r="H649" i="124"/>
  <c r="J579" i="121"/>
  <c r="J622" i="121"/>
  <c r="J623" i="121"/>
  <c r="J626" i="121"/>
  <c r="J578" i="121"/>
  <c r="J621" i="121"/>
  <c r="J592" i="121"/>
  <c r="J603" i="121"/>
  <c r="J589" i="121"/>
  <c r="J609" i="121"/>
  <c r="J588" i="121"/>
  <c r="J608" i="121"/>
  <c r="J591" i="121"/>
  <c r="L90" i="118"/>
  <c r="BF48" i="113"/>
  <c r="T159" i="111"/>
  <c r="S150" i="111"/>
  <c r="S163" i="111"/>
  <c r="G616" i="119"/>
  <c r="G645" i="119"/>
  <c r="J578" i="117"/>
  <c r="J621" i="117"/>
  <c r="J626" i="117"/>
  <c r="J623" i="117"/>
  <c r="J579" i="117"/>
  <c r="J622" i="117"/>
  <c r="J591" i="117"/>
  <c r="J608" i="117"/>
  <c r="J589" i="117"/>
  <c r="J609" i="117"/>
  <c r="J592" i="117"/>
  <c r="J603" i="117"/>
  <c r="J588" i="117"/>
  <c r="K576" i="120"/>
  <c r="K579" i="120"/>
  <c r="K622" i="120"/>
  <c r="K575" i="120"/>
  <c r="K624" i="120"/>
  <c r="T167" i="121"/>
  <c r="S151" i="121"/>
  <c r="S171" i="121"/>
  <c r="L100" i="109"/>
  <c r="AP54" i="106"/>
  <c r="L566" i="111"/>
  <c r="BV31" i="106"/>
  <c r="H578" i="122"/>
  <c r="H621" i="122"/>
  <c r="H623" i="122"/>
  <c r="H626" i="122"/>
  <c r="H579" i="122"/>
  <c r="H622" i="122"/>
  <c r="H592" i="122"/>
  <c r="H603" i="122"/>
  <c r="H589" i="122"/>
  <c r="H608" i="122"/>
  <c r="H609" i="122"/>
  <c r="H588" i="122"/>
  <c r="H591" i="122"/>
  <c r="H627" i="126"/>
  <c r="H617" i="126"/>
  <c r="H612" i="126"/>
  <c r="H604" i="126"/>
  <c r="H611" i="126"/>
  <c r="H595" i="126"/>
  <c r="H600" i="126"/>
  <c r="H594" i="126"/>
  <c r="H593" i="126"/>
  <c r="H649" i="126"/>
  <c r="J617" i="119"/>
  <c r="J627" i="119"/>
  <c r="J595" i="119"/>
  <c r="J600" i="119"/>
  <c r="J612" i="119"/>
  <c r="J611" i="119"/>
  <c r="J594" i="119"/>
  <c r="J604" i="119"/>
  <c r="J593" i="119"/>
  <c r="J649" i="119"/>
  <c r="K617" i="119"/>
  <c r="K627" i="119"/>
  <c r="K611" i="119"/>
  <c r="K612" i="119"/>
  <c r="K604" i="119"/>
  <c r="K595" i="119"/>
  <c r="K593" i="119"/>
  <c r="K649" i="119"/>
  <c r="K594" i="119"/>
  <c r="K600" i="119"/>
  <c r="S171" i="117"/>
  <c r="T167" i="117"/>
  <c r="S151" i="117"/>
  <c r="L90" i="116"/>
  <c r="Z48" i="113"/>
  <c r="G616" i="121"/>
  <c r="G645" i="121"/>
  <c r="G578" i="121"/>
  <c r="G621" i="121"/>
  <c r="G579" i="121"/>
  <c r="G622" i="121"/>
  <c r="G623" i="121"/>
  <c r="G589" i="121"/>
  <c r="G588" i="121"/>
  <c r="G609" i="121"/>
  <c r="G608" i="121"/>
  <c r="G592" i="121"/>
  <c r="G603" i="121"/>
  <c r="G591" i="121"/>
  <c r="K48" i="113"/>
  <c r="M90" i="115"/>
  <c r="J627" i="115"/>
  <c r="J617" i="115"/>
  <c r="J595" i="115"/>
  <c r="J594" i="115"/>
  <c r="J612" i="115"/>
  <c r="J611" i="115"/>
  <c r="J604" i="115"/>
  <c r="J600" i="115"/>
  <c r="J593" i="115"/>
  <c r="J649" i="115"/>
  <c r="M100" i="116"/>
  <c r="AA54" i="113"/>
  <c r="J626" i="125"/>
  <c r="J579" i="125"/>
  <c r="J622" i="125"/>
  <c r="J623" i="125"/>
  <c r="J578" i="125"/>
  <c r="J621" i="125"/>
  <c r="J592" i="125"/>
  <c r="J603" i="125"/>
  <c r="J588" i="125"/>
  <c r="J591" i="125"/>
  <c r="J609" i="125"/>
  <c r="J589" i="125"/>
  <c r="J608" i="125"/>
  <c r="K576" i="118"/>
  <c r="K579" i="118"/>
  <c r="K622" i="118"/>
  <c r="K575" i="118"/>
  <c r="K624" i="118"/>
  <c r="L628" i="111"/>
  <c r="G617" i="126"/>
  <c r="G594" i="126"/>
  <c r="G611" i="126"/>
  <c r="G612" i="126"/>
  <c r="G600" i="126"/>
  <c r="G595" i="126"/>
  <c r="G593" i="126"/>
  <c r="G649" i="126"/>
  <c r="L100" i="116"/>
  <c r="Z54" i="113"/>
  <c r="L566" i="112"/>
  <c r="CL31" i="106"/>
  <c r="K616" i="115"/>
  <c r="K645" i="115"/>
  <c r="AP48" i="114"/>
  <c r="L90" i="123"/>
  <c r="G616" i="124"/>
  <c r="G645" i="124"/>
  <c r="L628" i="108"/>
  <c r="N628" i="118"/>
  <c r="M100" i="115"/>
  <c r="K54" i="113"/>
  <c r="H616" i="118"/>
  <c r="H645" i="118"/>
  <c r="I626" i="123"/>
  <c r="I623" i="123"/>
  <c r="I578" i="123"/>
  <c r="I621" i="123"/>
  <c r="I579" i="123"/>
  <c r="I622" i="123"/>
  <c r="I589" i="123"/>
  <c r="I609" i="123"/>
  <c r="I588" i="123"/>
  <c r="I591" i="123"/>
  <c r="I608" i="123"/>
  <c r="I592" i="123"/>
  <c r="I603" i="123"/>
  <c r="L90" i="122"/>
  <c r="Z48" i="114"/>
  <c r="S173" i="116"/>
  <c r="S172" i="116"/>
  <c r="N361" i="119"/>
  <c r="N355" i="119"/>
  <c r="M356" i="119"/>
  <c r="N359" i="119"/>
  <c r="AA54" i="114"/>
  <c r="M100" i="122"/>
  <c r="I627" i="116"/>
  <c r="I617" i="116"/>
  <c r="I612" i="116"/>
  <c r="I604" i="116"/>
  <c r="I594" i="116"/>
  <c r="I595" i="116"/>
  <c r="I600" i="116"/>
  <c r="I611" i="116"/>
  <c r="I593" i="116"/>
  <c r="I649" i="116"/>
  <c r="K627" i="121"/>
  <c r="K617" i="121"/>
  <c r="K612" i="121"/>
  <c r="K611" i="121"/>
  <c r="K600" i="121"/>
  <c r="K595" i="121"/>
  <c r="K604" i="121"/>
  <c r="K594" i="121"/>
  <c r="K593" i="121"/>
  <c r="K649" i="121"/>
  <c r="L100" i="112"/>
  <c r="CL54" i="106"/>
  <c r="I623" i="126"/>
  <c r="I578" i="126"/>
  <c r="I621" i="126"/>
  <c r="I579" i="126"/>
  <c r="I622" i="126"/>
  <c r="I626" i="126"/>
  <c r="I608" i="126"/>
  <c r="I589" i="126"/>
  <c r="I609" i="126"/>
  <c r="I588" i="126"/>
  <c r="I591" i="126"/>
  <c r="I592" i="126"/>
  <c r="I603" i="126"/>
  <c r="J616" i="121"/>
  <c r="J645" i="121"/>
  <c r="N90" i="125"/>
  <c r="BX48" i="114"/>
  <c r="M100" i="112"/>
  <c r="CM54" i="106"/>
  <c r="I616" i="115"/>
  <c r="I645" i="115"/>
  <c r="I623" i="115"/>
  <c r="I626" i="115"/>
  <c r="I578" i="115"/>
  <c r="I621" i="115"/>
  <c r="I579" i="115"/>
  <c r="I622" i="115"/>
  <c r="I589" i="115"/>
  <c r="I609" i="115"/>
  <c r="I588" i="115"/>
  <c r="I592" i="115"/>
  <c r="I603" i="115"/>
  <c r="I608" i="115"/>
  <c r="I591" i="115"/>
  <c r="K627" i="109"/>
  <c r="K617" i="109"/>
  <c r="K604" i="109"/>
  <c r="K612" i="109"/>
  <c r="K595" i="109"/>
  <c r="K600" i="109"/>
  <c r="K594" i="109"/>
  <c r="K611" i="109"/>
  <c r="K593" i="109"/>
  <c r="K649" i="109"/>
  <c r="O567" i="109"/>
  <c r="AS32" i="106"/>
  <c r="M32" i="114"/>
  <c r="O567" i="121"/>
  <c r="AT18" i="114"/>
  <c r="AP31" i="113"/>
  <c r="L566" i="117"/>
  <c r="I616" i="126"/>
  <c r="I645" i="126"/>
  <c r="J617" i="111"/>
  <c r="J627" i="111"/>
  <c r="J600" i="111"/>
  <c r="J612" i="111"/>
  <c r="J594" i="111"/>
  <c r="J611" i="111"/>
  <c r="J595" i="111"/>
  <c r="J593" i="111"/>
  <c r="J649" i="111"/>
  <c r="J604" i="111"/>
  <c r="N410" i="119"/>
  <c r="N412" i="119"/>
  <c r="N406" i="119"/>
  <c r="M407" i="119"/>
  <c r="J623" i="122"/>
  <c r="J579" i="122"/>
  <c r="J622" i="122"/>
  <c r="J578" i="122"/>
  <c r="J621" i="122"/>
  <c r="J626" i="122"/>
  <c r="J589" i="122"/>
  <c r="J609" i="122"/>
  <c r="J588" i="122"/>
  <c r="J608" i="122"/>
  <c r="J591" i="122"/>
  <c r="J592" i="122"/>
  <c r="J603" i="122"/>
  <c r="N361" i="117"/>
  <c r="N355" i="117"/>
  <c r="N359" i="117"/>
  <c r="M356" i="117"/>
  <c r="J616" i="115"/>
  <c r="J645" i="115"/>
  <c r="G579" i="116"/>
  <c r="G622" i="116"/>
  <c r="G623" i="116"/>
  <c r="G578" i="116"/>
  <c r="G621" i="116"/>
  <c r="G591" i="116"/>
  <c r="G589" i="116"/>
  <c r="G588" i="116"/>
  <c r="G608" i="116"/>
  <c r="G609" i="116"/>
  <c r="G592" i="116"/>
  <c r="G603" i="116"/>
  <c r="S172" i="122"/>
  <c r="S173" i="122"/>
  <c r="N567" i="110"/>
  <c r="BH32" i="106"/>
  <c r="N567" i="121"/>
  <c r="L32" i="114"/>
  <c r="P567" i="108"/>
  <c r="AD32" i="106"/>
  <c r="N32" i="114"/>
  <c r="P567" i="121"/>
  <c r="P567" i="83"/>
  <c r="BJ32" i="90"/>
  <c r="K626" i="108"/>
  <c r="K623" i="108"/>
  <c r="K609" i="108"/>
  <c r="K588" i="108"/>
  <c r="K589" i="108"/>
  <c r="K608" i="108"/>
  <c r="K591" i="108"/>
  <c r="K592" i="108"/>
  <c r="K603" i="108"/>
  <c r="J627" i="121"/>
  <c r="J617" i="121"/>
  <c r="J604" i="121"/>
  <c r="J595" i="121"/>
  <c r="J612" i="121"/>
  <c r="J600" i="121"/>
  <c r="J594" i="121"/>
  <c r="J611" i="121"/>
  <c r="J593" i="121"/>
  <c r="J649" i="121"/>
  <c r="N325" i="117"/>
  <c r="M322" i="117"/>
  <c r="N327" i="117"/>
  <c r="N321" i="117"/>
  <c r="M90" i="117"/>
  <c r="AQ48" i="113"/>
  <c r="N90" i="122"/>
  <c r="AB48" i="114"/>
  <c r="Q412" i="124"/>
  <c r="Q406" i="124"/>
  <c r="P407" i="124"/>
  <c r="Q410" i="124"/>
  <c r="T167" i="108"/>
  <c r="S151" i="108"/>
  <c r="S171" i="108"/>
  <c r="G617" i="120"/>
  <c r="G612" i="120"/>
  <c r="G611" i="120"/>
  <c r="G600" i="120"/>
  <c r="G594" i="120"/>
  <c r="G595" i="120"/>
  <c r="G593" i="120"/>
  <c r="G649" i="120"/>
  <c r="L90" i="125"/>
  <c r="BV48" i="114"/>
  <c r="J48" i="106"/>
  <c r="L90" i="107"/>
  <c r="N90" i="107"/>
  <c r="L48" i="106"/>
  <c r="M100" i="107"/>
  <c r="K54" i="106"/>
  <c r="K576" i="119"/>
  <c r="K579" i="119"/>
  <c r="K622" i="119"/>
  <c r="K575" i="119"/>
  <c r="K624" i="119"/>
  <c r="J623" i="119"/>
  <c r="J579" i="119"/>
  <c r="J622" i="119"/>
  <c r="J578" i="119"/>
  <c r="J621" i="119"/>
  <c r="J626" i="119"/>
  <c r="J589" i="119"/>
  <c r="J592" i="119"/>
  <c r="J603" i="119"/>
  <c r="J609" i="119"/>
  <c r="J608" i="119"/>
  <c r="J588" i="119"/>
  <c r="J591" i="119"/>
  <c r="K626" i="119"/>
  <c r="K623" i="119"/>
  <c r="K589" i="119"/>
  <c r="K608" i="119"/>
  <c r="K609" i="119"/>
  <c r="K588" i="119"/>
  <c r="K592" i="119"/>
  <c r="K603" i="119"/>
  <c r="K591" i="119"/>
  <c r="L566" i="121"/>
  <c r="J31" i="114"/>
  <c r="G617" i="121"/>
  <c r="G611" i="121"/>
  <c r="G612" i="121"/>
  <c r="G595" i="121"/>
  <c r="G594" i="121"/>
  <c r="G600" i="121"/>
  <c r="G593" i="121"/>
  <c r="G649" i="121"/>
  <c r="R155" i="108"/>
  <c r="L628" i="119"/>
  <c r="T170" i="122"/>
  <c r="T374" i="122"/>
  <c r="T391" i="122"/>
  <c r="T408" i="122"/>
  <c r="T404" i="122"/>
  <c r="T409" i="122"/>
  <c r="U411" i="122"/>
  <c r="T147" i="122"/>
  <c r="T96" i="122"/>
  <c r="T139" i="122"/>
  <c r="T93" i="122"/>
  <c r="K627" i="118"/>
  <c r="K617" i="118"/>
  <c r="K612" i="118"/>
  <c r="K611" i="118"/>
  <c r="K600" i="118"/>
  <c r="K604" i="118"/>
  <c r="K594" i="118"/>
  <c r="K595" i="118"/>
  <c r="K593" i="118"/>
  <c r="K649" i="118"/>
  <c r="H627" i="117"/>
  <c r="H617" i="117"/>
  <c r="H611" i="117"/>
  <c r="H612" i="117"/>
  <c r="H604" i="117"/>
  <c r="H595" i="117"/>
  <c r="H600" i="117"/>
  <c r="H594" i="117"/>
  <c r="H593" i="117"/>
  <c r="H649" i="117"/>
  <c r="BW48" i="106"/>
  <c r="M90" i="111"/>
  <c r="N90" i="118"/>
  <c r="BH48" i="113"/>
  <c r="H579" i="110"/>
  <c r="H622" i="110"/>
  <c r="H578" i="110"/>
  <c r="H621" i="110"/>
  <c r="H626" i="110"/>
  <c r="H623" i="110"/>
  <c r="H592" i="110"/>
  <c r="H603" i="110"/>
  <c r="H589" i="110"/>
  <c r="H609" i="110"/>
  <c r="H608" i="110"/>
  <c r="H588" i="110"/>
  <c r="H591" i="110"/>
  <c r="K575" i="116"/>
  <c r="K624" i="116"/>
  <c r="K576" i="116"/>
  <c r="K579" i="116"/>
  <c r="K622" i="116"/>
  <c r="N628" i="111"/>
  <c r="H627" i="112"/>
  <c r="H617" i="112"/>
  <c r="H612" i="112"/>
  <c r="H600" i="112"/>
  <c r="H611" i="112"/>
  <c r="H594" i="112"/>
  <c r="H604" i="112"/>
  <c r="H595" i="112"/>
  <c r="H593" i="112"/>
  <c r="H649" i="112"/>
  <c r="I627" i="123"/>
  <c r="I617" i="123"/>
  <c r="I612" i="123"/>
  <c r="I595" i="123"/>
  <c r="I600" i="123"/>
  <c r="I604" i="123"/>
  <c r="I594" i="123"/>
  <c r="I611" i="123"/>
  <c r="I593" i="123"/>
  <c r="I649" i="123"/>
  <c r="L100" i="122"/>
  <c r="Z54" i="114"/>
  <c r="R155" i="118"/>
  <c r="K616" i="112"/>
  <c r="K645" i="112"/>
  <c r="K623" i="112"/>
  <c r="K626" i="112"/>
  <c r="K589" i="112"/>
  <c r="K608" i="112"/>
  <c r="K609" i="112"/>
  <c r="K588" i="112"/>
  <c r="K591" i="112"/>
  <c r="K592" i="112"/>
  <c r="K603" i="112"/>
  <c r="M90" i="122"/>
  <c r="AA48" i="114"/>
  <c r="L628" i="125"/>
  <c r="M356" i="115"/>
  <c r="N361" i="115"/>
  <c r="N355" i="115"/>
  <c r="N359" i="115"/>
  <c r="N628" i="117"/>
  <c r="CT12" i="114"/>
  <c r="T550" i="126"/>
  <c r="T629" i="126"/>
  <c r="U6" i="126"/>
  <c r="J627" i="118"/>
  <c r="J617" i="118"/>
  <c r="J611" i="118"/>
  <c r="J600" i="118"/>
  <c r="J594" i="118"/>
  <c r="J612" i="118"/>
  <c r="J595" i="118"/>
  <c r="J604" i="118"/>
  <c r="J593" i="118"/>
  <c r="J649" i="118"/>
  <c r="CL31" i="114"/>
  <c r="L566" i="126"/>
  <c r="I617" i="126"/>
  <c r="I627" i="126"/>
  <c r="I611" i="126"/>
  <c r="I612" i="126"/>
  <c r="I600" i="126"/>
  <c r="I594" i="126"/>
  <c r="I604" i="126"/>
  <c r="I595" i="126"/>
  <c r="I593" i="126"/>
  <c r="I649" i="126"/>
  <c r="H626" i="126"/>
  <c r="H578" i="126"/>
  <c r="H621" i="126"/>
  <c r="H623" i="126"/>
  <c r="H579" i="126"/>
  <c r="H622" i="126"/>
  <c r="H592" i="126"/>
  <c r="H603" i="126"/>
  <c r="H589" i="126"/>
  <c r="H609" i="126"/>
  <c r="H588" i="126"/>
  <c r="H608" i="126"/>
  <c r="H591" i="126"/>
  <c r="I627" i="108"/>
  <c r="I617" i="108"/>
  <c r="I611" i="108"/>
  <c r="I612" i="108"/>
  <c r="I594" i="108"/>
  <c r="I604" i="108"/>
  <c r="I595" i="108"/>
  <c r="I600" i="108"/>
  <c r="I593" i="108"/>
  <c r="I649" i="108"/>
  <c r="G617" i="123"/>
  <c r="G595" i="123"/>
  <c r="G594" i="123"/>
  <c r="G611" i="123"/>
  <c r="G612" i="123"/>
  <c r="G600" i="123"/>
  <c r="G593" i="123"/>
  <c r="G649" i="123"/>
  <c r="K627" i="124"/>
  <c r="K617" i="124"/>
  <c r="K604" i="124"/>
  <c r="K595" i="124"/>
  <c r="K600" i="124"/>
  <c r="K612" i="124"/>
  <c r="K594" i="124"/>
  <c r="K611" i="124"/>
  <c r="K593" i="124"/>
  <c r="K649" i="124"/>
  <c r="K626" i="109"/>
  <c r="K623" i="109"/>
  <c r="K589" i="109"/>
  <c r="K592" i="109"/>
  <c r="K603" i="109"/>
  <c r="K609" i="109"/>
  <c r="K588" i="109"/>
  <c r="K608" i="109"/>
  <c r="K591" i="109"/>
  <c r="O567" i="111"/>
  <c r="BY32" i="106"/>
  <c r="O567" i="122"/>
  <c r="AC32" i="114"/>
  <c r="AD18" i="113"/>
  <c r="BJ18" i="114"/>
  <c r="K576" i="121"/>
  <c r="K579" i="121"/>
  <c r="K622" i="121"/>
  <c r="K575" i="121"/>
  <c r="K624" i="121"/>
  <c r="I627" i="107"/>
  <c r="I617" i="107"/>
  <c r="I612" i="107"/>
  <c r="I604" i="107"/>
  <c r="I611" i="107"/>
  <c r="I595" i="107"/>
  <c r="I594" i="107"/>
  <c r="I593" i="107"/>
  <c r="I649" i="107"/>
  <c r="I600" i="107"/>
  <c r="Q410" i="123"/>
  <c r="P407" i="123"/>
  <c r="Q412" i="123"/>
  <c r="Q406" i="123"/>
  <c r="J627" i="122"/>
  <c r="J617" i="122"/>
  <c r="J612" i="122"/>
  <c r="J600" i="122"/>
  <c r="J611" i="122"/>
  <c r="J595" i="122"/>
  <c r="J594" i="122"/>
  <c r="J604" i="122"/>
  <c r="J593" i="122"/>
  <c r="J649" i="122"/>
  <c r="L628" i="115"/>
  <c r="N628" i="115"/>
  <c r="M100" i="120"/>
  <c r="CM54" i="113"/>
  <c r="H578" i="111"/>
  <c r="H621" i="111"/>
  <c r="H626" i="111"/>
  <c r="H623" i="111"/>
  <c r="H579" i="111"/>
  <c r="H622" i="111"/>
  <c r="H588" i="111"/>
  <c r="H609" i="111"/>
  <c r="H589" i="111"/>
  <c r="H608" i="111"/>
  <c r="H591" i="111"/>
  <c r="H592" i="111"/>
  <c r="H603" i="111"/>
  <c r="G616" i="109"/>
  <c r="G645" i="109"/>
  <c r="N567" i="107"/>
  <c r="L32" i="106"/>
  <c r="N567" i="119"/>
  <c r="BX32" i="113"/>
  <c r="P567" i="111"/>
  <c r="BZ32" i="106"/>
  <c r="AD32" i="114"/>
  <c r="P567" i="122"/>
  <c r="L566" i="124"/>
  <c r="BF31" i="114"/>
  <c r="M90" i="118"/>
  <c r="BG48" i="113"/>
  <c r="CL48" i="113"/>
  <c r="L90" i="120"/>
  <c r="L90" i="83"/>
  <c r="BF48" i="90"/>
  <c r="L90" i="88"/>
  <c r="AP48" i="90"/>
  <c r="M100" i="87"/>
  <c r="AA54" i="90"/>
  <c r="K627" i="108"/>
  <c r="K617" i="108"/>
  <c r="K611" i="108"/>
  <c r="K612" i="108"/>
  <c r="K594" i="108"/>
  <c r="K604" i="108"/>
  <c r="K595" i="108"/>
  <c r="K600" i="108"/>
  <c r="K593" i="108"/>
  <c r="K649" i="108"/>
  <c r="M100" i="109"/>
  <c r="AQ54" i="106"/>
  <c r="K616" i="107"/>
  <c r="K645" i="107"/>
  <c r="K626" i="107"/>
  <c r="K623" i="107"/>
  <c r="K609" i="107"/>
  <c r="K608" i="107"/>
  <c r="K588" i="107"/>
  <c r="K589" i="107"/>
  <c r="K592" i="107"/>
  <c r="K603" i="107"/>
  <c r="K591" i="107"/>
  <c r="K575" i="108"/>
  <c r="K624" i="108"/>
  <c r="K576" i="108"/>
  <c r="K579" i="108"/>
  <c r="K622" i="108"/>
  <c r="L100" i="125"/>
  <c r="BV54" i="114"/>
  <c r="G623" i="120"/>
  <c r="G578" i="120"/>
  <c r="G621" i="120"/>
  <c r="G579" i="120"/>
  <c r="G622" i="120"/>
  <c r="G589" i="120"/>
  <c r="G609" i="120"/>
  <c r="G608" i="120"/>
  <c r="G588" i="120"/>
  <c r="G592" i="120"/>
  <c r="G603" i="120"/>
  <c r="G591" i="120"/>
  <c r="M90" i="116"/>
  <c r="AA48" i="113"/>
  <c r="L628" i="120"/>
  <c r="G584" i="111"/>
  <c r="G633" i="111"/>
  <c r="CM18" i="113"/>
  <c r="K575" i="112"/>
  <c r="K624" i="112"/>
  <c r="K576" i="112"/>
  <c r="K579" i="112"/>
  <c r="K622" i="112"/>
  <c r="M322" i="119"/>
  <c r="N325" i="119"/>
  <c r="N327" i="119"/>
  <c r="N321" i="119"/>
  <c r="G616" i="122"/>
  <c r="G645" i="122"/>
  <c r="G578" i="122"/>
  <c r="G621" i="122"/>
  <c r="G579" i="122"/>
  <c r="G622" i="122"/>
  <c r="G623" i="122"/>
  <c r="G609" i="122"/>
  <c r="G608" i="122"/>
  <c r="G588" i="122"/>
  <c r="G589" i="122"/>
  <c r="G591" i="122"/>
  <c r="G592" i="122"/>
  <c r="G603" i="122"/>
  <c r="K626" i="118"/>
  <c r="K623" i="118"/>
  <c r="K589" i="118"/>
  <c r="K609" i="118"/>
  <c r="K588" i="118"/>
  <c r="K608" i="118"/>
  <c r="K591" i="118"/>
  <c r="K592" i="118"/>
  <c r="K603" i="118"/>
  <c r="H623" i="117"/>
  <c r="H579" i="117"/>
  <c r="H622" i="117"/>
  <c r="H626" i="117"/>
  <c r="H578" i="117"/>
  <c r="H621" i="117"/>
  <c r="H588" i="117"/>
  <c r="H589" i="117"/>
  <c r="H609" i="117"/>
  <c r="H592" i="117"/>
  <c r="H603" i="117"/>
  <c r="H608" i="117"/>
  <c r="H591" i="117"/>
  <c r="H627" i="110"/>
  <c r="H617" i="110"/>
  <c r="H595" i="110"/>
  <c r="H612" i="110"/>
  <c r="H604" i="110"/>
  <c r="H600" i="110"/>
  <c r="H611" i="110"/>
  <c r="H594" i="110"/>
  <c r="H593" i="110"/>
  <c r="H649" i="110"/>
  <c r="M628" i="108"/>
  <c r="H626" i="112"/>
  <c r="H579" i="112"/>
  <c r="H622" i="112"/>
  <c r="H623" i="112"/>
  <c r="H578" i="112"/>
  <c r="H621" i="112"/>
  <c r="H609" i="112"/>
  <c r="H608" i="112"/>
  <c r="H588" i="112"/>
  <c r="H591" i="112"/>
  <c r="H589" i="112"/>
  <c r="H592" i="112"/>
  <c r="H603" i="112"/>
  <c r="T167" i="107"/>
  <c r="S151" i="107"/>
  <c r="S171" i="107"/>
  <c r="G584" i="121"/>
  <c r="G633" i="121"/>
  <c r="R155" i="126"/>
  <c r="J627" i="120"/>
  <c r="J617" i="120"/>
  <c r="J612" i="120"/>
  <c r="J611" i="120"/>
  <c r="J594" i="120"/>
  <c r="J604" i="120"/>
  <c r="J595" i="120"/>
  <c r="J600" i="120"/>
  <c r="J593" i="120"/>
  <c r="J649" i="120"/>
  <c r="J616" i="110"/>
  <c r="J645" i="110"/>
  <c r="J578" i="110"/>
  <c r="J621" i="110"/>
  <c r="J623" i="110"/>
  <c r="J579" i="110"/>
  <c r="J622" i="110"/>
  <c r="J626" i="110"/>
  <c r="J609" i="110"/>
  <c r="J589" i="110"/>
  <c r="J608" i="110"/>
  <c r="J592" i="110"/>
  <c r="J603" i="110"/>
  <c r="J591" i="110"/>
  <c r="J588" i="110"/>
  <c r="J578" i="123"/>
  <c r="J621" i="123"/>
  <c r="J579" i="123"/>
  <c r="J622" i="123"/>
  <c r="J626" i="123"/>
  <c r="J623" i="123"/>
  <c r="J588" i="123"/>
  <c r="J591" i="123"/>
  <c r="J608" i="123"/>
  <c r="J589" i="123"/>
  <c r="J592" i="123"/>
  <c r="J603" i="123"/>
  <c r="J609" i="123"/>
  <c r="N628" i="124"/>
  <c r="K575" i="124"/>
  <c r="K624" i="124"/>
  <c r="K576" i="124"/>
  <c r="K579" i="124"/>
  <c r="K622" i="124"/>
  <c r="T159" i="116"/>
  <c r="S150" i="116"/>
  <c r="S163" i="116"/>
  <c r="J579" i="118"/>
  <c r="J622" i="118"/>
  <c r="J578" i="118"/>
  <c r="J621" i="118"/>
  <c r="J626" i="118"/>
  <c r="J623" i="118"/>
  <c r="J608" i="118"/>
  <c r="J589" i="118"/>
  <c r="J609" i="118"/>
  <c r="J591" i="118"/>
  <c r="J588" i="118"/>
  <c r="J592" i="118"/>
  <c r="J603" i="118"/>
  <c r="I616" i="108"/>
  <c r="I645" i="108"/>
  <c r="I578" i="108"/>
  <c r="I621" i="108"/>
  <c r="I579" i="108"/>
  <c r="I622" i="108"/>
  <c r="I626" i="108"/>
  <c r="I623" i="108"/>
  <c r="I589" i="108"/>
  <c r="I588" i="108"/>
  <c r="I609" i="108"/>
  <c r="I591" i="108"/>
  <c r="I608" i="108"/>
  <c r="I592" i="108"/>
  <c r="I603" i="108"/>
  <c r="H623" i="119"/>
  <c r="H578" i="119"/>
  <c r="H621" i="119"/>
  <c r="H579" i="119"/>
  <c r="H622" i="119"/>
  <c r="H626" i="119"/>
  <c r="H589" i="119"/>
  <c r="H609" i="119"/>
  <c r="H588" i="119"/>
  <c r="H592" i="119"/>
  <c r="H603" i="119"/>
  <c r="H608" i="119"/>
  <c r="H591" i="119"/>
  <c r="G616" i="110"/>
  <c r="G645" i="110"/>
  <c r="G623" i="110"/>
  <c r="G579" i="110"/>
  <c r="G622" i="110"/>
  <c r="G578" i="110"/>
  <c r="G621" i="110"/>
  <c r="G608" i="110"/>
  <c r="G588" i="110"/>
  <c r="G609" i="110"/>
  <c r="G589" i="110"/>
  <c r="G591" i="110"/>
  <c r="G592" i="110"/>
  <c r="G603" i="110"/>
  <c r="G623" i="123"/>
  <c r="G579" i="123"/>
  <c r="G622" i="123"/>
  <c r="G578" i="123"/>
  <c r="G621" i="123"/>
  <c r="G608" i="123"/>
  <c r="G591" i="123"/>
  <c r="G589" i="123"/>
  <c r="G588" i="123"/>
  <c r="G592" i="123"/>
  <c r="G603" i="123"/>
  <c r="G609" i="123"/>
  <c r="K626" i="124"/>
  <c r="K623" i="124"/>
  <c r="K588" i="124"/>
  <c r="K608" i="124"/>
  <c r="K589" i="124"/>
  <c r="K609" i="124"/>
  <c r="K592" i="124"/>
  <c r="K603" i="124"/>
  <c r="K591" i="124"/>
  <c r="O567" i="110"/>
  <c r="BI32" i="106"/>
  <c r="O567" i="123"/>
  <c r="AS32" i="114"/>
  <c r="N18" i="113"/>
  <c r="BZ18" i="114"/>
  <c r="L100" i="120"/>
  <c r="CL54" i="113"/>
  <c r="H623" i="115"/>
  <c r="H579" i="115"/>
  <c r="H622" i="115"/>
  <c r="H626" i="115"/>
  <c r="H578" i="115"/>
  <c r="H621" i="115"/>
  <c r="H589" i="115"/>
  <c r="H609" i="115"/>
  <c r="H588" i="115"/>
  <c r="H608" i="115"/>
  <c r="H592" i="115"/>
  <c r="H603" i="115"/>
  <c r="H591" i="115"/>
  <c r="I623" i="107"/>
  <c r="I579" i="107"/>
  <c r="I622" i="107"/>
  <c r="I626" i="107"/>
  <c r="I578" i="107"/>
  <c r="I621" i="107"/>
  <c r="I589" i="107"/>
  <c r="I592" i="107"/>
  <c r="I603" i="107"/>
  <c r="I609" i="107"/>
  <c r="I608" i="107"/>
  <c r="I588" i="107"/>
  <c r="I591" i="107"/>
  <c r="H627" i="120"/>
  <c r="H617" i="120"/>
  <c r="H600" i="120"/>
  <c r="H594" i="120"/>
  <c r="H612" i="120"/>
  <c r="H611" i="120"/>
  <c r="H604" i="120"/>
  <c r="H595" i="120"/>
  <c r="H593" i="120"/>
  <c r="H649" i="120"/>
  <c r="L90" i="121"/>
  <c r="J48" i="114"/>
  <c r="N90" i="124"/>
  <c r="BH48" i="114"/>
  <c r="H627" i="111"/>
  <c r="H617" i="111"/>
  <c r="H612" i="111"/>
  <c r="H611" i="111"/>
  <c r="H595" i="111"/>
  <c r="H604" i="111"/>
  <c r="H600" i="111"/>
  <c r="H593" i="111"/>
  <c r="H649" i="111"/>
  <c r="H594" i="111"/>
  <c r="N567" i="108"/>
  <c r="AB32" i="106"/>
  <c r="N567" i="122"/>
  <c r="AB32" i="114"/>
  <c r="BJ32" i="106"/>
  <c r="P567" i="110"/>
  <c r="AT32" i="114"/>
  <c r="P567" i="123"/>
  <c r="M90" i="84"/>
  <c r="BW48" i="90"/>
  <c r="L90" i="87"/>
  <c r="Z48" i="90"/>
  <c r="O628" i="83"/>
  <c r="L100" i="107"/>
  <c r="J54" i="106"/>
  <c r="CM18" i="114"/>
  <c r="CM54" i="114"/>
  <c r="M100" i="126"/>
  <c r="K617" i="107"/>
  <c r="K627" i="107"/>
  <c r="K595" i="107"/>
  <c r="K612" i="107"/>
  <c r="K604" i="107"/>
  <c r="K611" i="107"/>
  <c r="K600" i="107"/>
  <c r="K594" i="107"/>
  <c r="K593" i="107"/>
  <c r="K649" i="107"/>
  <c r="K616" i="108"/>
  <c r="K645" i="108"/>
  <c r="K575" i="109"/>
  <c r="K624" i="109"/>
  <c r="K576" i="109"/>
  <c r="K579" i="109"/>
  <c r="K622" i="109"/>
  <c r="L100" i="124"/>
  <c r="BF54" i="114"/>
  <c r="I623" i="125"/>
  <c r="I579" i="125"/>
  <c r="I622" i="125"/>
  <c r="I578" i="125"/>
  <c r="I621" i="125"/>
  <c r="I626" i="125"/>
  <c r="I589" i="125"/>
  <c r="I608" i="125"/>
  <c r="I609" i="125"/>
  <c r="I588" i="125"/>
  <c r="I591" i="125"/>
  <c r="I592" i="125"/>
  <c r="I603" i="125"/>
  <c r="T159" i="108"/>
  <c r="S163" i="108"/>
  <c r="S150" i="108"/>
  <c r="L628" i="110"/>
  <c r="S171" i="116"/>
  <c r="T167" i="116"/>
  <c r="S151" i="116"/>
  <c r="I627" i="112"/>
  <c r="I617" i="112"/>
  <c r="I595" i="112"/>
  <c r="I612" i="112"/>
  <c r="I611" i="112"/>
  <c r="I604" i="112"/>
  <c r="I594" i="112"/>
  <c r="I593" i="112"/>
  <c r="I649" i="112"/>
  <c r="I600" i="112"/>
  <c r="S171" i="119"/>
  <c r="T167" i="119"/>
  <c r="S151" i="119"/>
  <c r="H627" i="118"/>
  <c r="H617" i="118"/>
  <c r="H611" i="118"/>
  <c r="H600" i="118"/>
  <c r="H612" i="118"/>
  <c r="H594" i="118"/>
  <c r="H604" i="118"/>
  <c r="H595" i="118"/>
  <c r="H593" i="118"/>
  <c r="H649" i="118"/>
  <c r="G617" i="122"/>
  <c r="G612" i="122"/>
  <c r="G611" i="122"/>
  <c r="G594" i="122"/>
  <c r="G595" i="122"/>
  <c r="G600" i="122"/>
  <c r="G593" i="122"/>
  <c r="G649" i="122"/>
  <c r="J627" i="107"/>
  <c r="J617" i="107"/>
  <c r="J594" i="107"/>
  <c r="J595" i="107"/>
  <c r="J600" i="107"/>
  <c r="J612" i="107"/>
  <c r="J611" i="107"/>
  <c r="J604" i="107"/>
  <c r="J593" i="107"/>
  <c r="J649" i="107"/>
  <c r="J626" i="108"/>
  <c r="J623" i="108"/>
  <c r="J579" i="108"/>
  <c r="J622" i="108"/>
  <c r="J578" i="108"/>
  <c r="J621" i="108"/>
  <c r="J589" i="108"/>
  <c r="J609" i="108"/>
  <c r="J608" i="108"/>
  <c r="J591" i="108"/>
  <c r="J588" i="108"/>
  <c r="J592" i="108"/>
  <c r="J603" i="108"/>
  <c r="L628" i="126"/>
  <c r="K576" i="107"/>
  <c r="K579" i="107"/>
  <c r="K622" i="107"/>
  <c r="K575" i="107"/>
  <c r="K624" i="107"/>
  <c r="J626" i="126"/>
  <c r="J579" i="126"/>
  <c r="J622" i="126"/>
  <c r="J623" i="126"/>
  <c r="J578" i="126"/>
  <c r="J621" i="126"/>
  <c r="J589" i="126"/>
  <c r="J591" i="126"/>
  <c r="J588" i="126"/>
  <c r="J609" i="126"/>
  <c r="J608" i="126"/>
  <c r="J592" i="126"/>
  <c r="J603" i="126"/>
  <c r="L100" i="110"/>
  <c r="BF54" i="106"/>
  <c r="T167" i="126"/>
  <c r="S151" i="126"/>
  <c r="S171" i="126"/>
  <c r="L566" i="119"/>
  <c r="BV31" i="113"/>
  <c r="T159" i="126"/>
  <c r="S150" i="126"/>
  <c r="S163" i="126"/>
  <c r="J578" i="120"/>
  <c r="J621" i="120"/>
  <c r="J626" i="120"/>
  <c r="J623" i="120"/>
  <c r="J579" i="120"/>
  <c r="J622" i="120"/>
  <c r="J608" i="120"/>
  <c r="J609" i="120"/>
  <c r="J589" i="120"/>
  <c r="J588" i="120"/>
  <c r="J591" i="120"/>
  <c r="J592" i="120"/>
  <c r="J603" i="120"/>
  <c r="I617" i="110"/>
  <c r="I627" i="110"/>
  <c r="I595" i="110"/>
  <c r="I612" i="110"/>
  <c r="I604" i="110"/>
  <c r="I611" i="110"/>
  <c r="I600" i="110"/>
  <c r="I594" i="110"/>
  <c r="I593" i="110"/>
  <c r="I649" i="110"/>
  <c r="J627" i="110"/>
  <c r="J617" i="110"/>
  <c r="J612" i="110"/>
  <c r="J611" i="110"/>
  <c r="J594" i="110"/>
  <c r="J595" i="110"/>
  <c r="J600" i="110"/>
  <c r="J604" i="110"/>
  <c r="J593" i="110"/>
  <c r="J649" i="110"/>
  <c r="L628" i="117"/>
  <c r="I616" i="121"/>
  <c r="I645" i="121"/>
  <c r="I623" i="121"/>
  <c r="I578" i="121"/>
  <c r="I621" i="121"/>
  <c r="I579" i="121"/>
  <c r="I622" i="121"/>
  <c r="I626" i="121"/>
  <c r="I592" i="121"/>
  <c r="I603" i="121"/>
  <c r="I608" i="121"/>
  <c r="I589" i="121"/>
  <c r="I609" i="121"/>
  <c r="I591" i="121"/>
  <c r="I588" i="121"/>
  <c r="J627" i="123"/>
  <c r="J617" i="123"/>
  <c r="J612" i="123"/>
  <c r="J611" i="123"/>
  <c r="J595" i="123"/>
  <c r="J600" i="123"/>
  <c r="J604" i="123"/>
  <c r="J594" i="123"/>
  <c r="J593" i="123"/>
  <c r="J649" i="123"/>
  <c r="M100" i="110"/>
  <c r="BG54" i="106"/>
  <c r="N410" i="120"/>
  <c r="M407" i="120"/>
  <c r="N412" i="120"/>
  <c r="N406" i="120"/>
  <c r="H627" i="116"/>
  <c r="H617" i="116"/>
  <c r="H604" i="116"/>
  <c r="H595" i="116"/>
  <c r="H612" i="116"/>
  <c r="H611" i="116"/>
  <c r="H600" i="116"/>
  <c r="H594" i="116"/>
  <c r="H593" i="116"/>
  <c r="H649" i="116"/>
  <c r="J616" i="126"/>
  <c r="J645" i="126"/>
  <c r="BX48" i="106"/>
  <c r="N90" i="111"/>
  <c r="S171" i="125"/>
  <c r="T167" i="125"/>
  <c r="S151" i="125"/>
  <c r="M90" i="121"/>
  <c r="K48" i="114"/>
  <c r="H627" i="119"/>
  <c r="H617" i="119"/>
  <c r="H612" i="119"/>
  <c r="H611" i="119"/>
  <c r="H595" i="119"/>
  <c r="H600" i="119"/>
  <c r="H604" i="119"/>
  <c r="H594" i="119"/>
  <c r="H593" i="119"/>
  <c r="H649" i="119"/>
  <c r="G617" i="110"/>
  <c r="G612" i="110"/>
  <c r="G611" i="110"/>
  <c r="G594" i="110"/>
  <c r="G593" i="110"/>
  <c r="G649" i="110"/>
  <c r="G600" i="110"/>
  <c r="G595" i="110"/>
  <c r="N90" i="116"/>
  <c r="AB48" i="113"/>
  <c r="K576" i="123"/>
  <c r="K579" i="123"/>
  <c r="K622" i="123"/>
  <c r="K575" i="123"/>
  <c r="K624" i="123"/>
  <c r="O567" i="115"/>
  <c r="M32" i="113"/>
  <c r="O567" i="124"/>
  <c r="BI32" i="114"/>
  <c r="BJ18" i="113"/>
  <c r="H617" i="115"/>
  <c r="H627" i="115"/>
  <c r="H611" i="115"/>
  <c r="H612" i="115"/>
  <c r="H595" i="115"/>
  <c r="H594" i="115"/>
  <c r="H604" i="115"/>
  <c r="H600" i="115"/>
  <c r="H593" i="115"/>
  <c r="H649" i="115"/>
  <c r="J31" i="106"/>
  <c r="L566" i="107"/>
  <c r="M407" i="115"/>
  <c r="N412" i="115"/>
  <c r="N406" i="115"/>
  <c r="N410" i="115"/>
  <c r="N567" i="112"/>
  <c r="CN32" i="106"/>
  <c r="Q412" i="126"/>
  <c r="Q406" i="126"/>
  <c r="P407" i="126"/>
  <c r="Q410" i="126"/>
  <c r="M628" i="124"/>
  <c r="H627" i="123"/>
  <c r="H617" i="123"/>
  <c r="H612" i="123"/>
  <c r="H600" i="123"/>
  <c r="H595" i="123"/>
  <c r="H611" i="123"/>
  <c r="H594" i="123"/>
  <c r="H604" i="123"/>
  <c r="H593" i="123"/>
  <c r="H649" i="123"/>
  <c r="BX32" i="106"/>
  <c r="N567" i="111"/>
  <c r="N567" i="123"/>
  <c r="AR32" i="114"/>
  <c r="AD32" i="113"/>
  <c r="P567" i="116"/>
  <c r="P567" i="124"/>
  <c r="BJ32" i="114"/>
  <c r="BV54" i="113"/>
  <c r="L100" i="119"/>
  <c r="R155" i="107"/>
  <c r="K616" i="116"/>
  <c r="K645" i="116"/>
  <c r="K576" i="110"/>
  <c r="K579" i="110"/>
  <c r="K622" i="110"/>
  <c r="K575" i="110"/>
  <c r="K624" i="110"/>
  <c r="L566" i="87"/>
  <c r="L576" i="87"/>
  <c r="Z31" i="90"/>
  <c r="L566" i="89"/>
  <c r="L575" i="89"/>
  <c r="L624" i="89"/>
  <c r="L566" i="88"/>
  <c r="L575" i="88"/>
  <c r="L624" i="88"/>
  <c r="K45" i="58"/>
  <c r="G579" i="58"/>
  <c r="G622" i="58"/>
  <c r="H627" i="58"/>
  <c r="G623" i="58"/>
  <c r="G578" i="58"/>
  <c r="G621" i="58"/>
  <c r="I578" i="58"/>
  <c r="I621" i="58"/>
  <c r="H617" i="58"/>
  <c r="H623" i="58"/>
  <c r="L628" i="58"/>
  <c r="K616" i="58"/>
  <c r="K645" i="58"/>
  <c r="K623" i="58"/>
  <c r="H626" i="58"/>
  <c r="I626" i="58"/>
  <c r="H616" i="58"/>
  <c r="H645" i="58"/>
  <c r="H578" i="58"/>
  <c r="H621" i="58"/>
  <c r="I623" i="58"/>
  <c r="I617" i="58"/>
  <c r="I616" i="58"/>
  <c r="I645" i="58"/>
  <c r="H579" i="58"/>
  <c r="H622" i="58"/>
  <c r="J627" i="58"/>
  <c r="N655" i="58"/>
  <c r="N639" i="58"/>
  <c r="N635" i="58"/>
  <c r="O642" i="58"/>
  <c r="N644" i="58"/>
  <c r="T647" i="58"/>
  <c r="N652" i="58"/>
  <c r="O650" i="58"/>
  <c r="R659" i="58"/>
  <c r="U648" i="58"/>
  <c r="M643" i="58"/>
  <c r="M651" i="58"/>
  <c r="R155" i="88"/>
  <c r="G617" i="58"/>
  <c r="I579" i="58"/>
  <c r="I622" i="58"/>
  <c r="J617" i="58"/>
  <c r="I627" i="58"/>
  <c r="J623" i="58"/>
  <c r="J626" i="58"/>
  <c r="K626" i="58"/>
  <c r="J579" i="58"/>
  <c r="J622" i="58"/>
  <c r="J616" i="58"/>
  <c r="J645" i="58"/>
  <c r="J578" i="58"/>
  <c r="J621" i="58"/>
  <c r="K578" i="88"/>
  <c r="K621" i="88"/>
  <c r="R155" i="87"/>
  <c r="C19" i="87"/>
  <c r="D19" i="87"/>
  <c r="T167" i="87"/>
  <c r="S151" i="87"/>
  <c r="T139" i="87"/>
  <c r="T93" i="87"/>
  <c r="T147" i="87"/>
  <c r="T96" i="87"/>
  <c r="N567" i="58"/>
  <c r="L32" i="90"/>
  <c r="C21" i="87"/>
  <c r="K576" i="58"/>
  <c r="K579" i="58"/>
  <c r="K622" i="58"/>
  <c r="T167" i="89"/>
  <c r="S151" i="89"/>
  <c r="D21" i="87"/>
  <c r="C6" i="89"/>
  <c r="C6" i="88"/>
  <c r="C6" i="87"/>
  <c r="M90" i="58"/>
  <c r="K48" i="90"/>
  <c r="R155" i="89"/>
  <c r="D6" i="89"/>
  <c r="D6" i="88"/>
  <c r="D6" i="87"/>
  <c r="L90" i="58"/>
  <c r="J48" i="90"/>
  <c r="P567" i="58"/>
  <c r="N32" i="90"/>
  <c r="T159" i="88"/>
  <c r="S150" i="88"/>
  <c r="T167" i="88"/>
  <c r="S151" i="88"/>
  <c r="T159" i="89"/>
  <c r="S150" i="89"/>
  <c r="O567" i="58"/>
  <c r="M32" i="90"/>
  <c r="L100" i="58"/>
  <c r="J54" i="90"/>
  <c r="T159" i="87"/>
  <c r="S150" i="87"/>
  <c r="M100" i="58"/>
  <c r="K54" i="90"/>
  <c r="K43" i="58"/>
  <c r="T6" i="89"/>
  <c r="CT12" i="90"/>
  <c r="S550" i="89"/>
  <c r="S629" i="89"/>
  <c r="L151" i="3"/>
  <c r="M150" i="3"/>
  <c r="CN35" i="90"/>
  <c r="CN36" i="90"/>
  <c r="K624" i="87"/>
  <c r="K578" i="87"/>
  <c r="K621" i="87"/>
  <c r="CN32" i="90"/>
  <c r="M567" i="89"/>
  <c r="CN33" i="90"/>
  <c r="M568" i="89"/>
  <c r="L628" i="89"/>
  <c r="CN22" i="90"/>
  <c r="CN21" i="90"/>
  <c r="CN20" i="90"/>
  <c r="BK18" i="90"/>
  <c r="CN18" i="90"/>
  <c r="CN19" i="90"/>
  <c r="CN24" i="90"/>
  <c r="K616" i="89"/>
  <c r="K645" i="89"/>
  <c r="K579" i="89"/>
  <c r="K622" i="89"/>
  <c r="K623" i="89"/>
  <c r="K626" i="89"/>
  <c r="AP42" i="90"/>
  <c r="T654" i="89"/>
  <c r="S656" i="89"/>
  <c r="S655" i="89"/>
  <c r="S652" i="87"/>
  <c r="S651" i="87"/>
  <c r="T650" i="87"/>
  <c r="T636" i="89"/>
  <c r="T635" i="89"/>
  <c r="U634" i="89"/>
  <c r="U636" i="89"/>
  <c r="U635" i="89"/>
  <c r="U650" i="89"/>
  <c r="U652" i="89"/>
  <c r="U651" i="89"/>
  <c r="T652" i="89"/>
  <c r="T651" i="89"/>
  <c r="T654" i="88"/>
  <c r="S656" i="88"/>
  <c r="S655" i="88"/>
  <c r="T660" i="89"/>
  <c r="T659" i="89"/>
  <c r="U658" i="89"/>
  <c r="U660" i="89"/>
  <c r="U659" i="89"/>
  <c r="T638" i="89"/>
  <c r="S640" i="89"/>
  <c r="S639" i="89"/>
  <c r="T634" i="88"/>
  <c r="S636" i="88"/>
  <c r="S635" i="88"/>
  <c r="T652" i="88"/>
  <c r="T651" i="88"/>
  <c r="U650" i="88"/>
  <c r="U652" i="88"/>
  <c r="U651" i="88"/>
  <c r="T640" i="88"/>
  <c r="T639" i="88"/>
  <c r="U638" i="88"/>
  <c r="U640" i="88"/>
  <c r="U639" i="88"/>
  <c r="T638" i="87"/>
  <c r="S640" i="87"/>
  <c r="S639" i="87"/>
  <c r="U634" i="87"/>
  <c r="U636" i="87"/>
  <c r="U635" i="87"/>
  <c r="T636" i="87"/>
  <c r="T635" i="87"/>
  <c r="T660" i="87"/>
  <c r="T659" i="87"/>
  <c r="U658" i="87"/>
  <c r="U660" i="87"/>
  <c r="U659" i="87"/>
  <c r="T644" i="87"/>
  <c r="T643" i="87"/>
  <c r="U642" i="87"/>
  <c r="U644" i="87"/>
  <c r="U643" i="87"/>
  <c r="T658" i="58"/>
  <c r="S660" i="58"/>
  <c r="T660" i="83"/>
  <c r="T659" i="83"/>
  <c r="U658" i="83"/>
  <c r="U660" i="83"/>
  <c r="U659" i="83"/>
  <c r="T658" i="84"/>
  <c r="S660" i="84"/>
  <c r="S659" i="84"/>
  <c r="Q138" i="3"/>
  <c r="L155" i="84"/>
  <c r="L44" i="58"/>
  <c r="M151" i="83"/>
  <c r="N167" i="83"/>
  <c r="M150" i="83"/>
  <c r="N159" i="83"/>
  <c r="M150" i="84"/>
  <c r="N159" i="84"/>
  <c r="L155" i="83"/>
  <c r="J621" i="84"/>
  <c r="Q14" i="58"/>
  <c r="Q552" i="58"/>
  <c r="Q564" i="58"/>
  <c r="Q618" i="58"/>
  <c r="CA18" i="90"/>
  <c r="O32" i="58"/>
  <c r="O50" i="58"/>
  <c r="P32" i="58"/>
  <c r="P50" i="58"/>
  <c r="J621" i="83"/>
  <c r="P15" i="58"/>
  <c r="P553" i="58"/>
  <c r="Q31" i="58"/>
  <c r="P16" i="58"/>
  <c r="P554" i="58"/>
  <c r="M151" i="84"/>
  <c r="N167" i="84"/>
  <c r="D6" i="58"/>
  <c r="D6" i="84"/>
  <c r="D6" i="83"/>
  <c r="D21" i="58"/>
  <c r="C19" i="58"/>
  <c r="D19" i="58"/>
  <c r="C21" i="58"/>
  <c r="C6" i="58"/>
  <c r="C6" i="83"/>
  <c r="C6" i="84"/>
  <c r="Q638" i="84"/>
  <c r="P640" i="84"/>
  <c r="P639" i="84"/>
  <c r="P650" i="84"/>
  <c r="O652" i="84"/>
  <c r="O651" i="84"/>
  <c r="P642" i="84"/>
  <c r="O644" i="84"/>
  <c r="O643" i="84"/>
  <c r="Q654" i="84"/>
  <c r="P656" i="84"/>
  <c r="P655" i="84"/>
  <c r="P634" i="84"/>
  <c r="O636" i="84"/>
  <c r="O635" i="84"/>
  <c r="P654" i="83"/>
  <c r="O656" i="83"/>
  <c r="O655" i="83"/>
  <c r="Q642" i="83"/>
  <c r="P644" i="83"/>
  <c r="P643" i="83"/>
  <c r="Q634" i="83"/>
  <c r="P636" i="83"/>
  <c r="P635" i="83"/>
  <c r="P638" i="83"/>
  <c r="O640" i="83"/>
  <c r="O639" i="83"/>
  <c r="P650" i="83"/>
  <c r="O652" i="83"/>
  <c r="O651" i="83"/>
  <c r="L266" i="84"/>
  <c r="L97" i="84"/>
  <c r="L95" i="84"/>
  <c r="L33" i="84"/>
  <c r="L266" i="83"/>
  <c r="L97" i="83"/>
  <c r="L95" i="83"/>
  <c r="L33" i="83"/>
  <c r="S183" i="84"/>
  <c r="U191" i="84"/>
  <c r="S231" i="84"/>
  <c r="L113" i="84"/>
  <c r="BV74" i="90"/>
  <c r="T215" i="84"/>
  <c r="U175" i="84"/>
  <c r="T207" i="84"/>
  <c r="U199" i="83"/>
  <c r="T231" i="83"/>
  <c r="S191" i="83"/>
  <c r="T223" i="83"/>
  <c r="T215" i="83"/>
  <c r="U175" i="83"/>
  <c r="T241" i="83"/>
  <c r="L113" i="83"/>
  <c r="BF74" i="90"/>
  <c r="T207" i="83"/>
  <c r="O656" i="58"/>
  <c r="P654" i="58"/>
  <c r="O640" i="58"/>
  <c r="P638" i="58"/>
  <c r="O636" i="58"/>
  <c r="P634" i="58"/>
  <c r="M257" i="58"/>
  <c r="N256" i="58"/>
  <c r="N257" i="58"/>
  <c r="S255" i="58"/>
  <c r="P255" i="58"/>
  <c r="L254" i="58"/>
  <c r="T256" i="58"/>
  <c r="T255" i="58"/>
  <c r="T257" i="58"/>
  <c r="M255" i="58"/>
  <c r="M256" i="58"/>
  <c r="L257" i="58"/>
  <c r="O255" i="58"/>
  <c r="P256" i="58"/>
  <c r="U256" i="58"/>
  <c r="S257" i="58"/>
  <c r="U257" i="58"/>
  <c r="L253" i="58"/>
  <c r="R255" i="58"/>
  <c r="S256" i="58"/>
  <c r="Q255" i="58"/>
  <c r="Q256" i="58"/>
  <c r="O257" i="58"/>
  <c r="L255" i="58"/>
  <c r="R257" i="58"/>
  <c r="U255" i="58"/>
  <c r="N255" i="58"/>
  <c r="R256" i="58"/>
  <c r="Q257" i="58"/>
  <c r="L256" i="58"/>
  <c r="D497" i="58"/>
  <c r="C497" i="58"/>
  <c r="D446" i="58"/>
  <c r="C446" i="58"/>
  <c r="O256" i="58"/>
  <c r="P257" i="58"/>
  <c r="D514" i="58"/>
  <c r="C514" i="58"/>
  <c r="L155" i="58"/>
  <c r="N159" i="58"/>
  <c r="M150" i="58"/>
  <c r="M151" i="58"/>
  <c r="N167" i="58"/>
  <c r="S183" i="58"/>
  <c r="T207" i="58"/>
  <c r="R215" i="58"/>
  <c r="R223" i="58"/>
  <c r="Q199" i="58"/>
  <c r="S231" i="58"/>
  <c r="Q175" i="58"/>
  <c r="R137" i="3"/>
  <c r="R138" i="3"/>
  <c r="K595" i="117"/>
  <c r="K611" i="125"/>
  <c r="K627" i="125"/>
  <c r="K595" i="112"/>
  <c r="K600" i="115"/>
  <c r="K617" i="58"/>
  <c r="K604" i="117"/>
  <c r="K612" i="117"/>
  <c r="K617" i="117"/>
  <c r="K593" i="117"/>
  <c r="K649" i="117"/>
  <c r="K627" i="117"/>
  <c r="K611" i="117"/>
  <c r="K594" i="117"/>
  <c r="K578" i="58"/>
  <c r="K621" i="58"/>
  <c r="K627" i="83"/>
  <c r="K594" i="115"/>
  <c r="K617" i="115"/>
  <c r="K593" i="115"/>
  <c r="K649" i="115"/>
  <c r="K627" i="115"/>
  <c r="K595" i="115"/>
  <c r="K604" i="115"/>
  <c r="K611" i="115"/>
  <c r="K610" i="115"/>
  <c r="O572" i="89"/>
  <c r="P36" i="89"/>
  <c r="P36" i="126"/>
  <c r="O572" i="126"/>
  <c r="CO37" i="114"/>
  <c r="O50" i="89"/>
  <c r="CO38" i="114"/>
  <c r="O573" i="126"/>
  <c r="P37" i="126"/>
  <c r="P36" i="120"/>
  <c r="O572" i="120"/>
  <c r="CO37" i="113"/>
  <c r="O572" i="112"/>
  <c r="P36" i="112"/>
  <c r="CO37" i="106"/>
  <c r="CO38" i="106"/>
  <c r="O573" i="112"/>
  <c r="P37" i="112"/>
  <c r="CO38" i="113"/>
  <c r="O573" i="120"/>
  <c r="P37" i="120"/>
  <c r="P37" i="89"/>
  <c r="O573" i="89"/>
  <c r="CO38" i="90"/>
  <c r="L30" i="83"/>
  <c r="L569" i="83"/>
  <c r="L30" i="84"/>
  <c r="L329" i="82"/>
  <c r="L569" i="84"/>
  <c r="K593" i="125"/>
  <c r="K649" i="125"/>
  <c r="K604" i="112"/>
  <c r="K627" i="89"/>
  <c r="K594" i="125"/>
  <c r="K594" i="112"/>
  <c r="K600" i="125"/>
  <c r="K611" i="112"/>
  <c r="K604" i="125"/>
  <c r="K600" i="112"/>
  <c r="K612" i="125"/>
  <c r="K610" i="125"/>
  <c r="K612" i="112"/>
  <c r="K595" i="125"/>
  <c r="K617" i="112"/>
  <c r="K593" i="112"/>
  <c r="K649" i="112"/>
  <c r="K616" i="109"/>
  <c r="K645" i="109"/>
  <c r="K623" i="84"/>
  <c r="K616" i="84"/>
  <c r="K645" i="84"/>
  <c r="K626" i="84"/>
  <c r="K626" i="87"/>
  <c r="K616" i="87"/>
  <c r="K645" i="87"/>
  <c r="K623" i="87"/>
  <c r="K617" i="87"/>
  <c r="P50" i="119"/>
  <c r="P90" i="119"/>
  <c r="P50" i="108"/>
  <c r="P90" i="108"/>
  <c r="P50" i="83"/>
  <c r="Y43" i="90"/>
  <c r="I43" i="114"/>
  <c r="O50" i="88"/>
  <c r="O50" i="112"/>
  <c r="O50" i="115"/>
  <c r="O90" i="115"/>
  <c r="P50" i="109"/>
  <c r="AT48" i="106"/>
  <c r="P50" i="117"/>
  <c r="P90" i="117"/>
  <c r="P50" i="122"/>
  <c r="P90" i="122"/>
  <c r="O50" i="87"/>
  <c r="O50" i="110"/>
  <c r="O90" i="110"/>
  <c r="O50" i="119"/>
  <c r="Y41" i="90"/>
  <c r="O50" i="84"/>
  <c r="O50" i="108"/>
  <c r="P50" i="118"/>
  <c r="O50" i="126"/>
  <c r="P50" i="88"/>
  <c r="BU41" i="90"/>
  <c r="BU43" i="90"/>
  <c r="P50" i="121"/>
  <c r="N48" i="114"/>
  <c r="P50" i="110"/>
  <c r="O50" i="118"/>
  <c r="P50" i="123"/>
  <c r="O50" i="123"/>
  <c r="O90" i="123"/>
  <c r="AO41" i="90"/>
  <c r="I41" i="113"/>
  <c r="I43" i="106"/>
  <c r="P50" i="111"/>
  <c r="P50" i="115"/>
  <c r="O50" i="109"/>
  <c r="P50" i="116"/>
  <c r="P90" i="116"/>
  <c r="O50" i="116"/>
  <c r="O90" i="116"/>
  <c r="P50" i="87"/>
  <c r="O50" i="120"/>
  <c r="O50" i="83"/>
  <c r="I43" i="113"/>
  <c r="O50" i="122"/>
  <c r="P50" i="84"/>
  <c r="P50" i="125"/>
  <c r="O50" i="107"/>
  <c r="O50" i="124"/>
  <c r="O50" i="111"/>
  <c r="O50" i="121"/>
  <c r="P50" i="107"/>
  <c r="P50" i="124"/>
  <c r="O50" i="117"/>
  <c r="S155" i="111"/>
  <c r="M44" i="84"/>
  <c r="M44" i="83"/>
  <c r="M44" i="88"/>
  <c r="M44" i="89"/>
  <c r="M44" i="87"/>
  <c r="M44" i="124"/>
  <c r="M44" i="122"/>
  <c r="M44" i="115"/>
  <c r="M44" i="118"/>
  <c r="M44" i="116"/>
  <c r="M44" i="110"/>
  <c r="M44" i="108"/>
  <c r="M44" i="126"/>
  <c r="M44" i="125"/>
  <c r="M44" i="123"/>
  <c r="M44" i="121"/>
  <c r="M44" i="120"/>
  <c r="M44" i="119"/>
  <c r="M44" i="117"/>
  <c r="M44" i="112"/>
  <c r="M44" i="111"/>
  <c r="M44" i="109"/>
  <c r="M44" i="107"/>
  <c r="U139" i="87"/>
  <c r="U93" i="87"/>
  <c r="K624" i="83"/>
  <c r="J42" i="90"/>
  <c r="N19" i="90"/>
  <c r="Q32" i="124"/>
  <c r="BK33" i="114"/>
  <c r="Q32" i="123"/>
  <c r="AU33" i="114"/>
  <c r="Q32" i="119"/>
  <c r="CA33" i="113"/>
  <c r="Q32" i="121"/>
  <c r="O33" i="114"/>
  <c r="Q32" i="118"/>
  <c r="BK33" i="113"/>
  <c r="Q32" i="117"/>
  <c r="AU33" i="113"/>
  <c r="Q32" i="116"/>
  <c r="AE33" i="113"/>
  <c r="Q32" i="115"/>
  <c r="O33" i="113"/>
  <c r="Q32" i="122"/>
  <c r="AE33" i="114"/>
  <c r="Q32" i="111"/>
  <c r="CA33" i="106"/>
  <c r="Q32" i="107"/>
  <c r="O33" i="106"/>
  <c r="Q32" i="109"/>
  <c r="AU33" i="106"/>
  <c r="Q32" i="110"/>
  <c r="BK33" i="106"/>
  <c r="Q32" i="108"/>
  <c r="AE33" i="106"/>
  <c r="Q32" i="88"/>
  <c r="AU33" i="90"/>
  <c r="Q32" i="84"/>
  <c r="CA33" i="90"/>
  <c r="Q32" i="87"/>
  <c r="AE33" i="90"/>
  <c r="Q32" i="83"/>
  <c r="BK33" i="90"/>
  <c r="CQ33" i="106"/>
  <c r="Q32" i="125"/>
  <c r="Q50" i="125"/>
  <c r="CQ33" i="114"/>
  <c r="CQ33" i="113"/>
  <c r="R32" i="124"/>
  <c r="BL33" i="114"/>
  <c r="R32" i="123"/>
  <c r="AV33" i="114"/>
  <c r="R32" i="122"/>
  <c r="AF33" i="114"/>
  <c r="R32" i="119"/>
  <c r="CB33" i="113"/>
  <c r="R32" i="121"/>
  <c r="P33" i="114"/>
  <c r="R32" i="115"/>
  <c r="P33" i="113"/>
  <c r="R32" i="116"/>
  <c r="AF33" i="113"/>
  <c r="R32" i="118"/>
  <c r="BL33" i="113"/>
  <c r="R32" i="117"/>
  <c r="AV33" i="113"/>
  <c r="R32" i="111"/>
  <c r="CB33" i="106"/>
  <c r="R32" i="109"/>
  <c r="AV33" i="106"/>
  <c r="R32" i="110"/>
  <c r="BL33" i="106"/>
  <c r="R32" i="108"/>
  <c r="AF33" i="106"/>
  <c r="R32" i="107"/>
  <c r="P33" i="106"/>
  <c r="R32" i="84"/>
  <c r="CB33" i="90"/>
  <c r="R32" i="87"/>
  <c r="AF33" i="90"/>
  <c r="R32" i="83"/>
  <c r="BL33" i="90"/>
  <c r="R32" i="88"/>
  <c r="AV33" i="90"/>
  <c r="CR33" i="114"/>
  <c r="CR33" i="113"/>
  <c r="CR33" i="106"/>
  <c r="R32" i="125"/>
  <c r="I41" i="90"/>
  <c r="N33" i="90"/>
  <c r="L45" i="125"/>
  <c r="L54" i="125"/>
  <c r="L45" i="126"/>
  <c r="L54" i="126"/>
  <c r="L45" i="124"/>
  <c r="L54" i="124"/>
  <c r="L45" i="123"/>
  <c r="L54" i="123"/>
  <c r="L45" i="122"/>
  <c r="L54" i="122"/>
  <c r="L45" i="120"/>
  <c r="L54" i="120"/>
  <c r="L45" i="121"/>
  <c r="L45" i="119"/>
  <c r="L54" i="119"/>
  <c r="L45" i="115"/>
  <c r="L45" i="118"/>
  <c r="L54" i="118"/>
  <c r="L45" i="117"/>
  <c r="L54" i="117"/>
  <c r="L45" i="116"/>
  <c r="L54" i="116"/>
  <c r="L45" i="112"/>
  <c r="L54" i="112"/>
  <c r="L45" i="111"/>
  <c r="L54" i="111"/>
  <c r="L45" i="109"/>
  <c r="L54" i="109"/>
  <c r="L45" i="110"/>
  <c r="L54" i="110"/>
  <c r="L45" i="108"/>
  <c r="L54" i="108"/>
  <c r="L45" i="89"/>
  <c r="L45" i="107"/>
  <c r="L45" i="83"/>
  <c r="L45" i="88"/>
  <c r="L45" i="87"/>
  <c r="L45" i="84"/>
  <c r="M33" i="90"/>
  <c r="N20" i="90"/>
  <c r="O628" i="58"/>
  <c r="BY48" i="114"/>
  <c r="BY33" i="114"/>
  <c r="R31" i="122"/>
  <c r="R31" i="125"/>
  <c r="R31" i="124"/>
  <c r="R31" i="123"/>
  <c r="R31" i="115"/>
  <c r="R31" i="119"/>
  <c r="R31" i="121"/>
  <c r="R31" i="118"/>
  <c r="R31" i="117"/>
  <c r="R31" i="116"/>
  <c r="R31" i="111"/>
  <c r="R31" i="107"/>
  <c r="R31" i="109"/>
  <c r="R31" i="110"/>
  <c r="R31" i="108"/>
  <c r="R31" i="88"/>
  <c r="R31" i="87"/>
  <c r="R31" i="84"/>
  <c r="R31" i="83"/>
  <c r="O18" i="90"/>
  <c r="I43" i="90"/>
  <c r="L53" i="83"/>
  <c r="L51" i="83"/>
  <c r="BF34" i="90"/>
  <c r="L53" i="84"/>
  <c r="L51" i="84"/>
  <c r="BV34" i="90"/>
  <c r="I610" i="117"/>
  <c r="H587" i="122"/>
  <c r="H637" i="122"/>
  <c r="J610" i="126"/>
  <c r="I587" i="124"/>
  <c r="I637" i="124"/>
  <c r="G607" i="126"/>
  <c r="G653" i="126"/>
  <c r="I610" i="116"/>
  <c r="I610" i="124"/>
  <c r="J610" i="116"/>
  <c r="H610" i="124"/>
  <c r="H610" i="126"/>
  <c r="H587" i="123"/>
  <c r="H637" i="123"/>
  <c r="J607" i="126"/>
  <c r="J653" i="126"/>
  <c r="I587" i="122"/>
  <c r="I637" i="122"/>
  <c r="H607" i="121"/>
  <c r="H653" i="121"/>
  <c r="G587" i="121"/>
  <c r="G637" i="121"/>
  <c r="J610" i="120"/>
  <c r="I610" i="121"/>
  <c r="J607" i="118"/>
  <c r="J653" i="118"/>
  <c r="J587" i="120"/>
  <c r="J637" i="120"/>
  <c r="T405" i="122"/>
  <c r="H610" i="111"/>
  <c r="I610" i="122"/>
  <c r="J610" i="121"/>
  <c r="G610" i="118"/>
  <c r="J610" i="119"/>
  <c r="G607" i="115"/>
  <c r="G653" i="115"/>
  <c r="G587" i="120"/>
  <c r="G637" i="120"/>
  <c r="G610" i="119"/>
  <c r="G587" i="115"/>
  <c r="G637" i="115"/>
  <c r="G587" i="125"/>
  <c r="G637" i="125"/>
  <c r="I610" i="125"/>
  <c r="G607" i="120"/>
  <c r="G653" i="120"/>
  <c r="G610" i="121"/>
  <c r="G610" i="120"/>
  <c r="I610" i="119"/>
  <c r="H607" i="107"/>
  <c r="H653" i="107"/>
  <c r="I610" i="111"/>
  <c r="H610" i="109"/>
  <c r="I587" i="107"/>
  <c r="I637" i="107"/>
  <c r="J587" i="110"/>
  <c r="J637" i="110"/>
  <c r="J607" i="112"/>
  <c r="J653" i="112"/>
  <c r="H610" i="107"/>
  <c r="J610" i="109"/>
  <c r="H587" i="112"/>
  <c r="H637" i="112"/>
  <c r="I610" i="112"/>
  <c r="J610" i="107"/>
  <c r="J610" i="112"/>
  <c r="I587" i="110"/>
  <c r="I637" i="110"/>
  <c r="J610" i="108"/>
  <c r="I610" i="110"/>
  <c r="J587" i="108"/>
  <c r="J637" i="108"/>
  <c r="G610" i="107"/>
  <c r="J610" i="110"/>
  <c r="I587" i="120"/>
  <c r="I637" i="120"/>
  <c r="J607" i="107"/>
  <c r="J653" i="107"/>
  <c r="I607" i="121"/>
  <c r="I653" i="121"/>
  <c r="G587" i="111"/>
  <c r="G637" i="111"/>
  <c r="I607" i="111"/>
  <c r="I653" i="111"/>
  <c r="I607" i="112"/>
  <c r="I653" i="112"/>
  <c r="J607" i="110"/>
  <c r="J653" i="110"/>
  <c r="H587" i="121"/>
  <c r="H637" i="121"/>
  <c r="G607" i="112"/>
  <c r="G653" i="112"/>
  <c r="H607" i="119"/>
  <c r="H653" i="119"/>
  <c r="H607" i="120"/>
  <c r="H653" i="120"/>
  <c r="J587" i="124"/>
  <c r="J637" i="124"/>
  <c r="G587" i="112"/>
  <c r="G637" i="112"/>
  <c r="I607" i="120"/>
  <c r="I653" i="120"/>
  <c r="G587" i="124"/>
  <c r="G637" i="124"/>
  <c r="J607" i="122"/>
  <c r="J653" i="122"/>
  <c r="J607" i="123"/>
  <c r="J653" i="123"/>
  <c r="I610" i="126"/>
  <c r="H610" i="112"/>
  <c r="H610" i="117"/>
  <c r="G587" i="116"/>
  <c r="G637" i="116"/>
  <c r="J587" i="122"/>
  <c r="J637" i="122"/>
  <c r="J610" i="111"/>
  <c r="G607" i="121"/>
  <c r="G653" i="121"/>
  <c r="I607" i="116"/>
  <c r="I653" i="116"/>
  <c r="I610" i="118"/>
  <c r="H610" i="125"/>
  <c r="H610" i="121"/>
  <c r="G610" i="115"/>
  <c r="H607" i="109"/>
  <c r="H653" i="109"/>
  <c r="H610" i="123"/>
  <c r="J587" i="126"/>
  <c r="J637" i="126"/>
  <c r="J607" i="108"/>
  <c r="J653" i="108"/>
  <c r="H607" i="115"/>
  <c r="H653" i="115"/>
  <c r="H587" i="119"/>
  <c r="H637" i="119"/>
  <c r="I607" i="108"/>
  <c r="I653" i="108"/>
  <c r="I610" i="107"/>
  <c r="G610" i="126"/>
  <c r="G610" i="116"/>
  <c r="H610" i="122"/>
  <c r="I610" i="120"/>
  <c r="I587" i="111"/>
  <c r="I637" i="111"/>
  <c r="I607" i="110"/>
  <c r="I653" i="110"/>
  <c r="I610" i="123"/>
  <c r="H587" i="125"/>
  <c r="H637" i="125"/>
  <c r="G610" i="108"/>
  <c r="H607" i="116"/>
  <c r="H653" i="116"/>
  <c r="J610" i="122"/>
  <c r="G610" i="123"/>
  <c r="G610" i="112"/>
  <c r="I587" i="108"/>
  <c r="I637" i="108"/>
  <c r="I610" i="109"/>
  <c r="G610" i="124"/>
  <c r="CN32" i="114"/>
  <c r="H587" i="117"/>
  <c r="H637" i="117"/>
  <c r="G587" i="122"/>
  <c r="G637" i="122"/>
  <c r="I587" i="115"/>
  <c r="I637" i="115"/>
  <c r="J587" i="111"/>
  <c r="J637" i="111"/>
  <c r="J587" i="112"/>
  <c r="J637" i="112"/>
  <c r="J607" i="109"/>
  <c r="J653" i="109"/>
  <c r="G587" i="108"/>
  <c r="G637" i="108"/>
  <c r="H607" i="108"/>
  <c r="H653" i="108"/>
  <c r="G587" i="118"/>
  <c r="G637" i="118"/>
  <c r="H587" i="109"/>
  <c r="H637" i="109"/>
  <c r="I607" i="119"/>
  <c r="I653" i="119"/>
  <c r="G607" i="122"/>
  <c r="G653" i="122"/>
  <c r="I587" i="126"/>
  <c r="I637" i="126"/>
  <c r="I587" i="123"/>
  <c r="I637" i="123"/>
  <c r="J607" i="125"/>
  <c r="J653" i="125"/>
  <c r="J587" i="107"/>
  <c r="J637" i="107"/>
  <c r="G587" i="119"/>
  <c r="G637" i="119"/>
  <c r="I607" i="125"/>
  <c r="I653" i="125"/>
  <c r="G607" i="123"/>
  <c r="G653" i="123"/>
  <c r="H607" i="117"/>
  <c r="H653" i="117"/>
  <c r="H607" i="111"/>
  <c r="H653" i="111"/>
  <c r="G607" i="116"/>
  <c r="G653" i="116"/>
  <c r="I607" i="126"/>
  <c r="I653" i="126"/>
  <c r="J587" i="121"/>
  <c r="J637" i="121"/>
  <c r="J587" i="109"/>
  <c r="J637" i="109"/>
  <c r="I607" i="117"/>
  <c r="I653" i="117"/>
  <c r="G607" i="118"/>
  <c r="G653" i="118"/>
  <c r="H587" i="107"/>
  <c r="H637" i="107"/>
  <c r="G587" i="109"/>
  <c r="G637" i="109"/>
  <c r="J587" i="116"/>
  <c r="J637" i="116"/>
  <c r="J587" i="125"/>
  <c r="J637" i="125"/>
  <c r="G607" i="125"/>
  <c r="G653" i="125"/>
  <c r="J607" i="116"/>
  <c r="J653" i="116"/>
  <c r="I607" i="109"/>
  <c r="I653" i="109"/>
  <c r="G607" i="117"/>
  <c r="G653" i="117"/>
  <c r="H607" i="118"/>
  <c r="H653" i="118"/>
  <c r="I587" i="121"/>
  <c r="I637" i="121"/>
  <c r="J587" i="118"/>
  <c r="J637" i="118"/>
  <c r="I607" i="123"/>
  <c r="I653" i="123"/>
  <c r="J607" i="111"/>
  <c r="J653" i="111"/>
  <c r="J587" i="115"/>
  <c r="J637" i="115"/>
  <c r="H587" i="124"/>
  <c r="H637" i="124"/>
  <c r="H587" i="120"/>
  <c r="H637" i="120"/>
  <c r="G607" i="108"/>
  <c r="G653" i="108"/>
  <c r="G607" i="119"/>
  <c r="G653" i="119"/>
  <c r="I607" i="122"/>
  <c r="I653" i="122"/>
  <c r="G587" i="107"/>
  <c r="G637" i="107"/>
  <c r="J607" i="120"/>
  <c r="J653" i="120"/>
  <c r="H587" i="115"/>
  <c r="H637" i="115"/>
  <c r="J610" i="118"/>
  <c r="H607" i="122"/>
  <c r="H653" i="122"/>
  <c r="J607" i="115"/>
  <c r="J653" i="115"/>
  <c r="G610" i="111"/>
  <c r="G607" i="111"/>
  <c r="G653" i="111"/>
  <c r="H607" i="123"/>
  <c r="H653" i="123"/>
  <c r="H587" i="118"/>
  <c r="H637" i="118"/>
  <c r="H610" i="116"/>
  <c r="G587" i="123"/>
  <c r="G637" i="123"/>
  <c r="H587" i="110"/>
  <c r="H637" i="110"/>
  <c r="J607" i="124"/>
  <c r="J653" i="124"/>
  <c r="I587" i="118"/>
  <c r="I637" i="118"/>
  <c r="G610" i="110"/>
  <c r="H610" i="119"/>
  <c r="I587" i="125"/>
  <c r="I637" i="125"/>
  <c r="I610" i="108"/>
  <c r="H607" i="110"/>
  <c r="H653" i="110"/>
  <c r="J587" i="117"/>
  <c r="J637" i="117"/>
  <c r="H607" i="125"/>
  <c r="H653" i="125"/>
  <c r="H607" i="124"/>
  <c r="H653" i="124"/>
  <c r="I587" i="117"/>
  <c r="I637" i="117"/>
  <c r="G587" i="117"/>
  <c r="G637" i="117"/>
  <c r="J610" i="123"/>
  <c r="J610" i="115"/>
  <c r="J607" i="121"/>
  <c r="J653" i="121"/>
  <c r="J610" i="124"/>
  <c r="G587" i="126"/>
  <c r="G637" i="126"/>
  <c r="J610" i="125"/>
  <c r="J610" i="117"/>
  <c r="I607" i="124"/>
  <c r="I653" i="124"/>
  <c r="H610" i="108"/>
  <c r="I607" i="118"/>
  <c r="I653" i="118"/>
  <c r="G607" i="109"/>
  <c r="G653" i="109"/>
  <c r="I587" i="109"/>
  <c r="I637" i="109"/>
  <c r="G610" i="122"/>
  <c r="H610" i="120"/>
  <c r="I607" i="107"/>
  <c r="I653" i="107"/>
  <c r="H607" i="112"/>
  <c r="H653" i="112"/>
  <c r="I587" i="116"/>
  <c r="I637" i="116"/>
  <c r="G610" i="109"/>
  <c r="G607" i="107"/>
  <c r="G653" i="107"/>
  <c r="H587" i="108"/>
  <c r="H637" i="108"/>
  <c r="H587" i="116"/>
  <c r="H637" i="116"/>
  <c r="H610" i="115"/>
  <c r="H610" i="118"/>
  <c r="G587" i="110"/>
  <c r="G637" i="110"/>
  <c r="J587" i="123"/>
  <c r="J637" i="123"/>
  <c r="H610" i="110"/>
  <c r="H607" i="126"/>
  <c r="H653" i="126"/>
  <c r="J587" i="119"/>
  <c r="J637" i="119"/>
  <c r="I607" i="115"/>
  <c r="I653" i="115"/>
  <c r="J607" i="117"/>
  <c r="J653" i="117"/>
  <c r="I610" i="115"/>
  <c r="G610" i="125"/>
  <c r="I587" i="112"/>
  <c r="I637" i="112"/>
  <c r="G607" i="124"/>
  <c r="G653" i="124"/>
  <c r="G607" i="110"/>
  <c r="G653" i="110"/>
  <c r="H587" i="111"/>
  <c r="H637" i="111"/>
  <c r="H587" i="126"/>
  <c r="H637" i="126"/>
  <c r="J607" i="119"/>
  <c r="J653" i="119"/>
  <c r="G610" i="117"/>
  <c r="I587" i="119"/>
  <c r="I637" i="119"/>
  <c r="K578" i="89"/>
  <c r="K621" i="89"/>
  <c r="K578" i="122"/>
  <c r="K621" i="122"/>
  <c r="K624" i="84"/>
  <c r="S155" i="126"/>
  <c r="L575" i="87"/>
  <c r="L624" i="87"/>
  <c r="S155" i="110"/>
  <c r="K578" i="118"/>
  <c r="K621" i="118"/>
  <c r="S155" i="123"/>
  <c r="K578" i="124"/>
  <c r="K621" i="124"/>
  <c r="K610" i="109"/>
  <c r="K587" i="108"/>
  <c r="K637" i="108"/>
  <c r="S155" i="108"/>
  <c r="M90" i="112"/>
  <c r="K610" i="123"/>
  <c r="K587" i="120"/>
  <c r="K637" i="120"/>
  <c r="K607" i="119"/>
  <c r="K653" i="119"/>
  <c r="K587" i="115"/>
  <c r="K637" i="115"/>
  <c r="K607" i="117"/>
  <c r="K653" i="117"/>
  <c r="K587" i="116"/>
  <c r="K637" i="116"/>
  <c r="K587" i="125"/>
  <c r="K637" i="125"/>
  <c r="K607" i="120"/>
  <c r="K653" i="120"/>
  <c r="K607" i="125"/>
  <c r="K653" i="125"/>
  <c r="K587" i="110"/>
  <c r="K637" i="110"/>
  <c r="K578" i="112"/>
  <c r="K621" i="112"/>
  <c r="S155" i="109"/>
  <c r="K578" i="115"/>
  <c r="K621" i="115"/>
  <c r="K607" i="126"/>
  <c r="K653" i="126"/>
  <c r="K587" i="109"/>
  <c r="K637" i="109"/>
  <c r="K610" i="120"/>
  <c r="K607" i="116"/>
  <c r="K653" i="116"/>
  <c r="K607" i="107"/>
  <c r="K653" i="107"/>
  <c r="K587" i="119"/>
  <c r="K637" i="119"/>
  <c r="K578" i="120"/>
  <c r="K621" i="120"/>
  <c r="K607" i="115"/>
  <c r="K653" i="115"/>
  <c r="K610" i="124"/>
  <c r="K607" i="111"/>
  <c r="K653" i="111"/>
  <c r="K610" i="111"/>
  <c r="K610" i="116"/>
  <c r="K607" i="118"/>
  <c r="K653" i="118"/>
  <c r="K607" i="108"/>
  <c r="K653" i="108"/>
  <c r="K607" i="121"/>
  <c r="K653" i="121"/>
  <c r="I599" i="108"/>
  <c r="I657" i="108"/>
  <c r="I590" i="108"/>
  <c r="I641" i="108"/>
  <c r="U159" i="116"/>
  <c r="T150" i="116"/>
  <c r="T163" i="116"/>
  <c r="P568" i="116"/>
  <c r="O18" i="114"/>
  <c r="T150" i="119"/>
  <c r="T163" i="119"/>
  <c r="U159" i="119"/>
  <c r="H599" i="120"/>
  <c r="H657" i="120"/>
  <c r="H590" i="120"/>
  <c r="H641" i="120"/>
  <c r="U170" i="108"/>
  <c r="U374" i="108"/>
  <c r="U391" i="108"/>
  <c r="U408" i="108"/>
  <c r="U139" i="108"/>
  <c r="U93" i="108"/>
  <c r="U147" i="108"/>
  <c r="U96" i="108"/>
  <c r="T171" i="123"/>
  <c r="T151" i="123"/>
  <c r="U167" i="123"/>
  <c r="T163" i="109"/>
  <c r="U159" i="109"/>
  <c r="T150" i="109"/>
  <c r="AE32" i="113"/>
  <c r="Q567" i="116"/>
  <c r="Q567" i="125"/>
  <c r="CA32" i="114"/>
  <c r="H590" i="123"/>
  <c r="H641" i="123"/>
  <c r="H599" i="123"/>
  <c r="H657" i="123"/>
  <c r="G599" i="117"/>
  <c r="G657" i="117"/>
  <c r="G590" i="117"/>
  <c r="G641" i="117"/>
  <c r="U159" i="115"/>
  <c r="T150" i="115"/>
  <c r="T163" i="115"/>
  <c r="N100" i="120"/>
  <c r="CN54" i="113"/>
  <c r="K590" i="125"/>
  <c r="K641" i="125"/>
  <c r="K599" i="125"/>
  <c r="K657" i="125"/>
  <c r="K578" i="125"/>
  <c r="K621" i="125"/>
  <c r="T151" i="124"/>
  <c r="U167" i="124"/>
  <c r="T171" i="124"/>
  <c r="Q567" i="83"/>
  <c r="BK32" i="90"/>
  <c r="P568" i="83"/>
  <c r="N100" i="84"/>
  <c r="BX54" i="90"/>
  <c r="AU18" i="90"/>
  <c r="O568" i="87"/>
  <c r="T171" i="125"/>
  <c r="U167" i="125"/>
  <c r="T151" i="125"/>
  <c r="T171" i="126"/>
  <c r="T151" i="126"/>
  <c r="U167" i="126"/>
  <c r="S155" i="116"/>
  <c r="K607" i="124"/>
  <c r="K653" i="124"/>
  <c r="J599" i="118"/>
  <c r="J657" i="118"/>
  <c r="J590" i="118"/>
  <c r="J641" i="118"/>
  <c r="H599" i="117"/>
  <c r="H657" i="117"/>
  <c r="H590" i="117"/>
  <c r="H641" i="117"/>
  <c r="K587" i="118"/>
  <c r="K637" i="118"/>
  <c r="G599" i="122"/>
  <c r="G657" i="122"/>
  <c r="G590" i="122"/>
  <c r="G641" i="122"/>
  <c r="K587" i="107"/>
  <c r="K637" i="107"/>
  <c r="H599" i="126"/>
  <c r="H657" i="126"/>
  <c r="H590" i="126"/>
  <c r="H641" i="126"/>
  <c r="K610" i="118"/>
  <c r="O327" i="117"/>
  <c r="O321" i="117"/>
  <c r="O325" i="117"/>
  <c r="N322" i="117"/>
  <c r="P568" i="125"/>
  <c r="P568" i="118"/>
  <c r="J599" i="125"/>
  <c r="J657" i="125"/>
  <c r="J590" i="125"/>
  <c r="J641" i="125"/>
  <c r="O628" i="107"/>
  <c r="J590" i="121"/>
  <c r="J641" i="121"/>
  <c r="J599" i="121"/>
  <c r="J657" i="121"/>
  <c r="O568" i="109"/>
  <c r="O568" i="117"/>
  <c r="AE18" i="114"/>
  <c r="K587" i="122"/>
  <c r="K637" i="122"/>
  <c r="S155" i="118"/>
  <c r="K599" i="123"/>
  <c r="K657" i="123"/>
  <c r="K590" i="123"/>
  <c r="K641" i="123"/>
  <c r="O567" i="126"/>
  <c r="G599" i="126"/>
  <c r="G657" i="126"/>
  <c r="G590" i="126"/>
  <c r="G641" i="126"/>
  <c r="J599" i="112"/>
  <c r="J657" i="112"/>
  <c r="J590" i="112"/>
  <c r="J641" i="112"/>
  <c r="O628" i="118"/>
  <c r="U159" i="123"/>
  <c r="T163" i="123"/>
  <c r="T150" i="123"/>
  <c r="J599" i="109"/>
  <c r="J657" i="109"/>
  <c r="J590" i="109"/>
  <c r="J641" i="109"/>
  <c r="K578" i="111"/>
  <c r="K621" i="111"/>
  <c r="K599" i="110"/>
  <c r="K657" i="110"/>
  <c r="K590" i="110"/>
  <c r="K641" i="110"/>
  <c r="N322" i="115"/>
  <c r="O325" i="115"/>
  <c r="O327" i="115"/>
  <c r="O321" i="115"/>
  <c r="O568" i="112"/>
  <c r="T171" i="116"/>
  <c r="T173" i="116"/>
  <c r="T172" i="116"/>
  <c r="N567" i="120"/>
  <c r="CN32" i="113"/>
  <c r="H590" i="121"/>
  <c r="H641" i="121"/>
  <c r="H599" i="121"/>
  <c r="H657" i="121"/>
  <c r="Q567" i="119"/>
  <c r="CA32" i="113"/>
  <c r="R412" i="122"/>
  <c r="R406" i="122"/>
  <c r="R410" i="122"/>
  <c r="Q407" i="122"/>
  <c r="Q407" i="121"/>
  <c r="R410" i="121"/>
  <c r="R412" i="121"/>
  <c r="R406" i="121"/>
  <c r="K587" i="117"/>
  <c r="K637" i="117"/>
  <c r="T150" i="124"/>
  <c r="U159" i="124"/>
  <c r="T163" i="124"/>
  <c r="G599" i="124"/>
  <c r="G657" i="124"/>
  <c r="G590" i="124"/>
  <c r="G641" i="124"/>
  <c r="H599" i="115"/>
  <c r="H657" i="115"/>
  <c r="H590" i="115"/>
  <c r="H641" i="115"/>
  <c r="R412" i="123"/>
  <c r="R406" i="123"/>
  <c r="Q407" i="123"/>
  <c r="R410" i="123"/>
  <c r="J599" i="122"/>
  <c r="J657" i="122"/>
  <c r="J590" i="122"/>
  <c r="J641" i="122"/>
  <c r="J590" i="117"/>
  <c r="J641" i="117"/>
  <c r="J599" i="117"/>
  <c r="J657" i="117"/>
  <c r="O568" i="119"/>
  <c r="K599" i="122"/>
  <c r="K657" i="122"/>
  <c r="K590" i="122"/>
  <c r="K641" i="122"/>
  <c r="H590" i="124"/>
  <c r="H641" i="124"/>
  <c r="H599" i="124"/>
  <c r="H657" i="124"/>
  <c r="O568" i="83"/>
  <c r="N90" i="84"/>
  <c r="BX48" i="90"/>
  <c r="P628" i="83"/>
  <c r="O568" i="88"/>
  <c r="N90" i="87"/>
  <c r="AB48" i="90"/>
  <c r="T150" i="126"/>
  <c r="U159" i="126"/>
  <c r="T163" i="126"/>
  <c r="J599" i="108"/>
  <c r="J657" i="108"/>
  <c r="J590" i="108"/>
  <c r="J641" i="108"/>
  <c r="U167" i="116"/>
  <c r="T151" i="116"/>
  <c r="CN18" i="114"/>
  <c r="K587" i="124"/>
  <c r="K637" i="124"/>
  <c r="N100" i="126"/>
  <c r="CN54" i="114"/>
  <c r="J599" i="110"/>
  <c r="J657" i="110"/>
  <c r="J590" i="110"/>
  <c r="J641" i="110"/>
  <c r="O361" i="115"/>
  <c r="O355" i="115"/>
  <c r="N356" i="115"/>
  <c r="O359" i="115"/>
  <c r="K599" i="112"/>
  <c r="K657" i="112"/>
  <c r="K590" i="112"/>
  <c r="K641" i="112"/>
  <c r="T172" i="122"/>
  <c r="T173" i="122"/>
  <c r="P568" i="111"/>
  <c r="P568" i="117"/>
  <c r="N100" i="124"/>
  <c r="BH54" i="114"/>
  <c r="N356" i="119"/>
  <c r="O359" i="119"/>
  <c r="O361" i="119"/>
  <c r="O355" i="119"/>
  <c r="L576" i="112"/>
  <c r="L575" i="112"/>
  <c r="L624" i="112"/>
  <c r="L576" i="111"/>
  <c r="L575" i="111"/>
  <c r="L624" i="111"/>
  <c r="O568" i="107"/>
  <c r="O568" i="121"/>
  <c r="AU18" i="114"/>
  <c r="S155" i="112"/>
  <c r="L576" i="108"/>
  <c r="L575" i="108"/>
  <c r="L624" i="108"/>
  <c r="O325" i="118"/>
  <c r="O327" i="118"/>
  <c r="O321" i="118"/>
  <c r="N322" i="118"/>
  <c r="U159" i="110"/>
  <c r="T163" i="110"/>
  <c r="T150" i="110"/>
  <c r="S155" i="125"/>
  <c r="K590" i="120"/>
  <c r="K641" i="120"/>
  <c r="K599" i="120"/>
  <c r="K657" i="120"/>
  <c r="K599" i="111"/>
  <c r="K657" i="111"/>
  <c r="K590" i="111"/>
  <c r="K641" i="111"/>
  <c r="K578" i="110"/>
  <c r="K621" i="110"/>
  <c r="K599" i="115"/>
  <c r="K657" i="115"/>
  <c r="K590" i="115"/>
  <c r="K641" i="115"/>
  <c r="G590" i="111"/>
  <c r="G641" i="111"/>
  <c r="G599" i="111"/>
  <c r="G657" i="111"/>
  <c r="U550" i="120"/>
  <c r="U629" i="120"/>
  <c r="CU12" i="113"/>
  <c r="L576" i="125"/>
  <c r="L575" i="125"/>
  <c r="L624" i="125"/>
  <c r="N100" i="121"/>
  <c r="L54" i="114"/>
  <c r="I590" i="122"/>
  <c r="I641" i="122"/>
  <c r="I599" i="122"/>
  <c r="I657" i="122"/>
  <c r="G590" i="107"/>
  <c r="G641" i="107"/>
  <c r="G599" i="107"/>
  <c r="G657" i="107"/>
  <c r="H599" i="108"/>
  <c r="H657" i="108"/>
  <c r="H590" i="108"/>
  <c r="H641" i="108"/>
  <c r="I590" i="118"/>
  <c r="I641" i="118"/>
  <c r="I599" i="118"/>
  <c r="I657" i="118"/>
  <c r="K587" i="126"/>
  <c r="K637" i="126"/>
  <c r="M628" i="120"/>
  <c r="H599" i="107"/>
  <c r="H657" i="107"/>
  <c r="H590" i="107"/>
  <c r="H641" i="107"/>
  <c r="Q567" i="109"/>
  <c r="AU32" i="106"/>
  <c r="Q567" i="118"/>
  <c r="BK32" i="113"/>
  <c r="N407" i="116"/>
  <c r="O410" i="116"/>
  <c r="O412" i="116"/>
  <c r="O406" i="116"/>
  <c r="G590" i="112"/>
  <c r="G641" i="112"/>
  <c r="G599" i="112"/>
  <c r="G657" i="112"/>
  <c r="S155" i="115"/>
  <c r="K590" i="117"/>
  <c r="K641" i="117"/>
  <c r="K599" i="117"/>
  <c r="K657" i="117"/>
  <c r="K578" i="117"/>
  <c r="K621" i="117"/>
  <c r="S155" i="124"/>
  <c r="I590" i="112"/>
  <c r="I641" i="112"/>
  <c r="I599" i="112"/>
  <c r="I657" i="112"/>
  <c r="O628" i="115"/>
  <c r="CP26" i="90"/>
  <c r="O568" i="84"/>
  <c r="N100" i="125"/>
  <c r="BX54" i="114"/>
  <c r="P568" i="119"/>
  <c r="T151" i="121"/>
  <c r="U167" i="121"/>
  <c r="T171" i="121"/>
  <c r="O568" i="118"/>
  <c r="N100" i="83"/>
  <c r="BH54" i="90"/>
  <c r="N90" i="83"/>
  <c r="BH48" i="90"/>
  <c r="P628" i="87"/>
  <c r="N90" i="88"/>
  <c r="AR48" i="90"/>
  <c r="CO32" i="106"/>
  <c r="O567" i="112"/>
  <c r="I590" i="121"/>
  <c r="I641" i="121"/>
  <c r="I599" i="121"/>
  <c r="I657" i="121"/>
  <c r="U167" i="119"/>
  <c r="T171" i="119"/>
  <c r="T151" i="119"/>
  <c r="CM48" i="114"/>
  <c r="M90" i="126"/>
  <c r="G599" i="123"/>
  <c r="G657" i="123"/>
  <c r="G590" i="123"/>
  <c r="G641" i="123"/>
  <c r="G599" i="110"/>
  <c r="G657" i="110"/>
  <c r="G590" i="110"/>
  <c r="G641" i="110"/>
  <c r="J599" i="123"/>
  <c r="J657" i="123"/>
  <c r="J590" i="123"/>
  <c r="J641" i="123"/>
  <c r="T151" i="107"/>
  <c r="U167" i="107"/>
  <c r="T171" i="107"/>
  <c r="L575" i="124"/>
  <c r="L624" i="124"/>
  <c r="L576" i="124"/>
  <c r="N100" i="118"/>
  <c r="BH54" i="113"/>
  <c r="CU12" i="114"/>
  <c r="U550" i="126"/>
  <c r="U629" i="126"/>
  <c r="K587" i="112"/>
  <c r="K637" i="112"/>
  <c r="O628" i="122"/>
  <c r="P568" i="109"/>
  <c r="P568" i="121"/>
  <c r="M628" i="112"/>
  <c r="O410" i="119"/>
  <c r="O412" i="119"/>
  <c r="O406" i="119"/>
  <c r="N407" i="119"/>
  <c r="U159" i="111"/>
  <c r="T150" i="111"/>
  <c r="T163" i="111"/>
  <c r="O568" i="108"/>
  <c r="O568" i="122"/>
  <c r="O18" i="113"/>
  <c r="BK18" i="114"/>
  <c r="O568" i="126"/>
  <c r="K607" i="122"/>
  <c r="K653" i="122"/>
  <c r="J599" i="111"/>
  <c r="J657" i="111"/>
  <c r="J590" i="111"/>
  <c r="J641" i="111"/>
  <c r="N100" i="123"/>
  <c r="AR54" i="114"/>
  <c r="K590" i="121"/>
  <c r="K641" i="121"/>
  <c r="K599" i="121"/>
  <c r="K657" i="121"/>
  <c r="K578" i="121"/>
  <c r="K621" i="121"/>
  <c r="K610" i="110"/>
  <c r="T405" i="116"/>
  <c r="K607" i="123"/>
  <c r="K653" i="123"/>
  <c r="N407" i="118"/>
  <c r="O410" i="118"/>
  <c r="O412" i="118"/>
  <c r="O406" i="118"/>
  <c r="H599" i="125"/>
  <c r="H657" i="125"/>
  <c r="H590" i="125"/>
  <c r="H641" i="125"/>
  <c r="N100" i="122"/>
  <c r="AB54" i="114"/>
  <c r="L576" i="109"/>
  <c r="L575" i="109"/>
  <c r="L624" i="109"/>
  <c r="K610" i="126"/>
  <c r="O628" i="117"/>
  <c r="K578" i="126"/>
  <c r="K621" i="126"/>
  <c r="I599" i="111"/>
  <c r="I657" i="111"/>
  <c r="I590" i="111"/>
  <c r="I641" i="111"/>
  <c r="G599" i="118"/>
  <c r="G657" i="118"/>
  <c r="G590" i="118"/>
  <c r="G641" i="118"/>
  <c r="Q567" i="107"/>
  <c r="O32" i="106"/>
  <c r="Q567" i="117"/>
  <c r="AU32" i="113"/>
  <c r="L575" i="116"/>
  <c r="L624" i="116"/>
  <c r="L576" i="116"/>
  <c r="N100" i="108"/>
  <c r="AB54" i="106"/>
  <c r="H599" i="118"/>
  <c r="H657" i="118"/>
  <c r="H590" i="118"/>
  <c r="H641" i="118"/>
  <c r="L575" i="110"/>
  <c r="L624" i="110"/>
  <c r="L576" i="110"/>
  <c r="I590" i="109"/>
  <c r="I641" i="109"/>
  <c r="I599" i="109"/>
  <c r="I657" i="109"/>
  <c r="N407" i="115"/>
  <c r="O410" i="115"/>
  <c r="O412" i="115"/>
  <c r="O406" i="115"/>
  <c r="I599" i="125"/>
  <c r="I657" i="125"/>
  <c r="I590" i="125"/>
  <c r="I641" i="125"/>
  <c r="N322" i="119"/>
  <c r="O325" i="119"/>
  <c r="O327" i="119"/>
  <c r="O321" i="119"/>
  <c r="N100" i="87"/>
  <c r="AB54" i="90"/>
  <c r="P628" i="88"/>
  <c r="P568" i="84"/>
  <c r="N100" i="119"/>
  <c r="BX54" i="113"/>
  <c r="O412" i="120"/>
  <c r="O406" i="120"/>
  <c r="O410" i="120"/>
  <c r="N407" i="120"/>
  <c r="J590" i="126"/>
  <c r="J641" i="126"/>
  <c r="J599" i="126"/>
  <c r="J657" i="126"/>
  <c r="O628" i="125"/>
  <c r="H599" i="119"/>
  <c r="H657" i="119"/>
  <c r="H590" i="119"/>
  <c r="H641" i="119"/>
  <c r="M628" i="126"/>
  <c r="N100" i="117"/>
  <c r="AR54" i="113"/>
  <c r="M90" i="120"/>
  <c r="CM48" i="113"/>
  <c r="H590" i="111"/>
  <c r="H641" i="111"/>
  <c r="H599" i="111"/>
  <c r="H657" i="111"/>
  <c r="K590" i="109"/>
  <c r="K641" i="109"/>
  <c r="K599" i="109"/>
  <c r="K657" i="109"/>
  <c r="L576" i="126"/>
  <c r="L575" i="126"/>
  <c r="L624" i="126"/>
  <c r="K578" i="119"/>
  <c r="K621" i="119"/>
  <c r="R410" i="124"/>
  <c r="R412" i="124"/>
  <c r="R406" i="124"/>
  <c r="Q407" i="124"/>
  <c r="P568" i="107"/>
  <c r="P568" i="122"/>
  <c r="G590" i="116"/>
  <c r="G641" i="116"/>
  <c r="G599" i="116"/>
  <c r="G657" i="116"/>
  <c r="L575" i="117"/>
  <c r="L624" i="117"/>
  <c r="L576" i="117"/>
  <c r="I590" i="126"/>
  <c r="I641" i="126"/>
  <c r="I599" i="126"/>
  <c r="I657" i="126"/>
  <c r="H599" i="122"/>
  <c r="H657" i="122"/>
  <c r="H590" i="122"/>
  <c r="H641" i="122"/>
  <c r="O568" i="111"/>
  <c r="O568" i="123"/>
  <c r="AE18" i="113"/>
  <c r="CA18" i="114"/>
  <c r="T163" i="112"/>
  <c r="U159" i="112"/>
  <c r="T150" i="112"/>
  <c r="T163" i="125"/>
  <c r="U159" i="125"/>
  <c r="T150" i="125"/>
  <c r="N568" i="120"/>
  <c r="K587" i="111"/>
  <c r="K637" i="111"/>
  <c r="I599" i="117"/>
  <c r="I657" i="117"/>
  <c r="I590" i="117"/>
  <c r="I641" i="117"/>
  <c r="O359" i="116"/>
  <c r="O361" i="116"/>
  <c r="O355" i="116"/>
  <c r="N356" i="116"/>
  <c r="G599" i="108"/>
  <c r="G657" i="108"/>
  <c r="G590" i="108"/>
  <c r="G641" i="108"/>
  <c r="G599" i="115"/>
  <c r="G657" i="115"/>
  <c r="G590" i="115"/>
  <c r="G641" i="115"/>
  <c r="O325" i="116"/>
  <c r="O327" i="116"/>
  <c r="O321" i="116"/>
  <c r="N322" i="116"/>
  <c r="S155" i="117"/>
  <c r="G590" i="125"/>
  <c r="G641" i="125"/>
  <c r="G599" i="125"/>
  <c r="G657" i="125"/>
  <c r="K599" i="126"/>
  <c r="K657" i="126"/>
  <c r="K590" i="126"/>
  <c r="K641" i="126"/>
  <c r="O628" i="116"/>
  <c r="Q567" i="108"/>
  <c r="AE32" i="106"/>
  <c r="Q567" i="121"/>
  <c r="O32" i="114"/>
  <c r="L576" i="118"/>
  <c r="L575" i="118"/>
  <c r="L624" i="118"/>
  <c r="H590" i="116"/>
  <c r="H641" i="116"/>
  <c r="H599" i="116"/>
  <c r="H657" i="116"/>
  <c r="L576" i="123"/>
  <c r="L575" i="123"/>
  <c r="L624" i="123"/>
  <c r="U167" i="109"/>
  <c r="T151" i="109"/>
  <c r="T171" i="109"/>
  <c r="P628" i="84"/>
  <c r="N100" i="89"/>
  <c r="CN54" i="90"/>
  <c r="Q567" i="84"/>
  <c r="CA32" i="90"/>
  <c r="P568" i="87"/>
  <c r="L575" i="107"/>
  <c r="L624" i="107"/>
  <c r="L576" i="107"/>
  <c r="T150" i="108"/>
  <c r="U159" i="108"/>
  <c r="T163" i="108"/>
  <c r="K610" i="107"/>
  <c r="P628" i="118"/>
  <c r="I590" i="107"/>
  <c r="I641" i="107"/>
  <c r="I599" i="107"/>
  <c r="I657" i="107"/>
  <c r="K599" i="124"/>
  <c r="K657" i="124"/>
  <c r="K590" i="124"/>
  <c r="K641" i="124"/>
  <c r="H599" i="112"/>
  <c r="H657" i="112"/>
  <c r="H590" i="112"/>
  <c r="H641" i="112"/>
  <c r="O628" i="123"/>
  <c r="K607" i="109"/>
  <c r="K653" i="109"/>
  <c r="K578" i="109"/>
  <c r="K621" i="109"/>
  <c r="K607" i="112"/>
  <c r="K653" i="112"/>
  <c r="L575" i="121"/>
  <c r="L624" i="121"/>
  <c r="L576" i="121"/>
  <c r="O628" i="108"/>
  <c r="U167" i="108"/>
  <c r="T151" i="108"/>
  <c r="T171" i="108"/>
  <c r="P568" i="108"/>
  <c r="P568" i="123"/>
  <c r="O361" i="117"/>
  <c r="O355" i="117"/>
  <c r="O359" i="117"/>
  <c r="N356" i="117"/>
  <c r="I599" i="115"/>
  <c r="I657" i="115"/>
  <c r="I590" i="115"/>
  <c r="I641" i="115"/>
  <c r="N100" i="116"/>
  <c r="AB54" i="113"/>
  <c r="G599" i="121"/>
  <c r="G657" i="121"/>
  <c r="G590" i="121"/>
  <c r="G641" i="121"/>
  <c r="T171" i="117"/>
  <c r="U167" i="117"/>
  <c r="T151" i="117"/>
  <c r="O568" i="110"/>
  <c r="O568" i="124"/>
  <c r="BK18" i="113"/>
  <c r="K587" i="121"/>
  <c r="K637" i="121"/>
  <c r="U167" i="118"/>
  <c r="T151" i="118"/>
  <c r="T171" i="118"/>
  <c r="U167" i="122"/>
  <c r="T151" i="122"/>
  <c r="T171" i="122"/>
  <c r="J590" i="115"/>
  <c r="J641" i="115"/>
  <c r="J599" i="115"/>
  <c r="J657" i="115"/>
  <c r="T171" i="112"/>
  <c r="U167" i="112"/>
  <c r="T151" i="112"/>
  <c r="S155" i="122"/>
  <c r="U167" i="115"/>
  <c r="T151" i="115"/>
  <c r="T171" i="115"/>
  <c r="K607" i="110"/>
  <c r="K653" i="110"/>
  <c r="U391" i="116"/>
  <c r="U170" i="116"/>
  <c r="U374" i="116"/>
  <c r="U408" i="116"/>
  <c r="U404" i="116"/>
  <c r="U409" i="116"/>
  <c r="U147" i="116"/>
  <c r="U96" i="116"/>
  <c r="U139" i="116"/>
  <c r="U93" i="116"/>
  <c r="K599" i="116"/>
  <c r="K657" i="116"/>
  <c r="K590" i="116"/>
  <c r="K641" i="116"/>
  <c r="O325" i="120"/>
  <c r="N322" i="120"/>
  <c r="O327" i="120"/>
  <c r="O321" i="120"/>
  <c r="O628" i="124"/>
  <c r="Z42" i="114"/>
  <c r="N100" i="111"/>
  <c r="BX54" i="106"/>
  <c r="T171" i="120"/>
  <c r="U167" i="120"/>
  <c r="T151" i="120"/>
  <c r="T150" i="117"/>
  <c r="U159" i="117"/>
  <c r="T163" i="117"/>
  <c r="Q567" i="111"/>
  <c r="CA32" i="106"/>
  <c r="Q567" i="122"/>
  <c r="AE32" i="114"/>
  <c r="T150" i="107"/>
  <c r="U159" i="107"/>
  <c r="T163" i="107"/>
  <c r="I590" i="110"/>
  <c r="I641" i="110"/>
  <c r="I599" i="110"/>
  <c r="I657" i="110"/>
  <c r="O361" i="120"/>
  <c r="O355" i="120"/>
  <c r="O359" i="120"/>
  <c r="N356" i="120"/>
  <c r="R412" i="125"/>
  <c r="R406" i="125"/>
  <c r="Q407" i="125"/>
  <c r="R410" i="125"/>
  <c r="S155" i="120"/>
  <c r="U167" i="111"/>
  <c r="T171" i="111"/>
  <c r="T151" i="111"/>
  <c r="P568" i="88"/>
  <c r="L576" i="119"/>
  <c r="L575" i="119"/>
  <c r="L624" i="119"/>
  <c r="O628" i="111"/>
  <c r="CN18" i="113"/>
  <c r="G599" i="120"/>
  <c r="G657" i="120"/>
  <c r="G590" i="120"/>
  <c r="G641" i="120"/>
  <c r="K590" i="107"/>
  <c r="K641" i="107"/>
  <c r="K599" i="107"/>
  <c r="K657" i="107"/>
  <c r="H599" i="110"/>
  <c r="H657" i="110"/>
  <c r="H590" i="110"/>
  <c r="H641" i="110"/>
  <c r="K590" i="119"/>
  <c r="K641" i="119"/>
  <c r="K599" i="119"/>
  <c r="K657" i="119"/>
  <c r="J590" i="119"/>
  <c r="J641" i="119"/>
  <c r="J599" i="119"/>
  <c r="J657" i="119"/>
  <c r="P568" i="110"/>
  <c r="P568" i="124"/>
  <c r="I590" i="123"/>
  <c r="I641" i="123"/>
  <c r="I599" i="123"/>
  <c r="I657" i="123"/>
  <c r="O568" i="115"/>
  <c r="O568" i="125"/>
  <c r="CA18" i="113"/>
  <c r="N100" i="115"/>
  <c r="L54" i="113"/>
  <c r="K578" i="123"/>
  <c r="K621" i="123"/>
  <c r="S155" i="119"/>
  <c r="L576" i="115"/>
  <c r="L575" i="115"/>
  <c r="L624" i="115"/>
  <c r="T150" i="122"/>
  <c r="U159" i="122"/>
  <c r="T163" i="122"/>
  <c r="I590" i="124"/>
  <c r="I641" i="124"/>
  <c r="I599" i="124"/>
  <c r="I657" i="124"/>
  <c r="T172" i="108"/>
  <c r="T173" i="108"/>
  <c r="U408" i="122"/>
  <c r="U404" i="122"/>
  <c r="U409" i="122"/>
  <c r="U391" i="122"/>
  <c r="U170" i="122"/>
  <c r="U374" i="122"/>
  <c r="U147" i="122"/>
  <c r="U96" i="122"/>
  <c r="U139" i="122"/>
  <c r="U93" i="122"/>
  <c r="K578" i="116"/>
  <c r="K621" i="116"/>
  <c r="O359" i="118"/>
  <c r="O361" i="118"/>
  <c r="O355" i="118"/>
  <c r="N356" i="118"/>
  <c r="G599" i="119"/>
  <c r="G657" i="119"/>
  <c r="G590" i="119"/>
  <c r="G641" i="119"/>
  <c r="J42" i="113"/>
  <c r="O628" i="110"/>
  <c r="L576" i="122"/>
  <c r="L575" i="122"/>
  <c r="L624" i="122"/>
  <c r="BK32" i="106"/>
  <c r="Q567" i="110"/>
  <c r="BK32" i="114"/>
  <c r="Q567" i="124"/>
  <c r="S155" i="107"/>
  <c r="L576" i="120"/>
  <c r="L575" i="120"/>
  <c r="L624" i="120"/>
  <c r="T163" i="120"/>
  <c r="U159" i="120"/>
  <c r="T150" i="120"/>
  <c r="S155" i="121"/>
  <c r="I599" i="119"/>
  <c r="I657" i="119"/>
  <c r="I590" i="119"/>
  <c r="I641" i="119"/>
  <c r="N100" i="88"/>
  <c r="AR54" i="90"/>
  <c r="Q567" i="87"/>
  <c r="AE32" i="90"/>
  <c r="AE18" i="90"/>
  <c r="Q567" i="88"/>
  <c r="AU32" i="90"/>
  <c r="R410" i="126"/>
  <c r="R412" i="126"/>
  <c r="R406" i="126"/>
  <c r="Q407" i="126"/>
  <c r="N100" i="107"/>
  <c r="L54" i="106"/>
  <c r="J599" i="120"/>
  <c r="J657" i="120"/>
  <c r="J590" i="120"/>
  <c r="J641" i="120"/>
  <c r="BH54" i="106"/>
  <c r="N100" i="110"/>
  <c r="K599" i="118"/>
  <c r="K657" i="118"/>
  <c r="K590" i="118"/>
  <c r="K641" i="118"/>
  <c r="O628" i="109"/>
  <c r="K578" i="107"/>
  <c r="K621" i="107"/>
  <c r="K610" i="108"/>
  <c r="N100" i="109"/>
  <c r="AR54" i="106"/>
  <c r="K599" i="108"/>
  <c r="K657" i="108"/>
  <c r="K590" i="108"/>
  <c r="K641" i="108"/>
  <c r="K578" i="108"/>
  <c r="K621" i="108"/>
  <c r="P568" i="115"/>
  <c r="K610" i="121"/>
  <c r="K610" i="119"/>
  <c r="O628" i="121"/>
  <c r="O568" i="116"/>
  <c r="AU18" i="113"/>
  <c r="I599" i="116"/>
  <c r="I657" i="116"/>
  <c r="I590" i="116"/>
  <c r="I641" i="116"/>
  <c r="T163" i="118"/>
  <c r="T150" i="118"/>
  <c r="U159" i="118"/>
  <c r="K587" i="123"/>
  <c r="K637" i="123"/>
  <c r="O628" i="119"/>
  <c r="K610" i="122"/>
  <c r="CN54" i="106"/>
  <c r="N100" i="112"/>
  <c r="J590" i="124"/>
  <c r="J641" i="124"/>
  <c r="J599" i="124"/>
  <c r="J657" i="124"/>
  <c r="U550" i="112"/>
  <c r="U629" i="112"/>
  <c r="CU12" i="106"/>
  <c r="O410" i="117"/>
  <c r="N407" i="117"/>
  <c r="O412" i="117"/>
  <c r="O406" i="117"/>
  <c r="O32" i="113"/>
  <c r="Q567" i="115"/>
  <c r="Q567" i="123"/>
  <c r="AU32" i="114"/>
  <c r="I590" i="120"/>
  <c r="I641" i="120"/>
  <c r="I599" i="120"/>
  <c r="I657" i="120"/>
  <c r="G590" i="109"/>
  <c r="G641" i="109"/>
  <c r="G599" i="109"/>
  <c r="G657" i="109"/>
  <c r="H599" i="109"/>
  <c r="H657" i="109"/>
  <c r="H590" i="109"/>
  <c r="H641" i="109"/>
  <c r="U167" i="110"/>
  <c r="T151" i="110"/>
  <c r="T171" i="110"/>
  <c r="J590" i="107"/>
  <c r="J641" i="107"/>
  <c r="J599" i="107"/>
  <c r="J657" i="107"/>
  <c r="J599" i="116"/>
  <c r="J657" i="116"/>
  <c r="J590" i="116"/>
  <c r="J641" i="116"/>
  <c r="U159" i="121"/>
  <c r="T150" i="121"/>
  <c r="T163" i="121"/>
  <c r="L576" i="88"/>
  <c r="L576" i="89"/>
  <c r="L544" i="83"/>
  <c r="L544" i="84"/>
  <c r="O639" i="58"/>
  <c r="S659" i="58"/>
  <c r="P642" i="58"/>
  <c r="O644" i="58"/>
  <c r="O655" i="58"/>
  <c r="O652" i="58"/>
  <c r="P650" i="58"/>
  <c r="N651" i="58"/>
  <c r="O635" i="58"/>
  <c r="U647" i="58"/>
  <c r="N643" i="58"/>
  <c r="S155" i="87"/>
  <c r="S155" i="89"/>
  <c r="P568" i="58"/>
  <c r="U159" i="87"/>
  <c r="T150" i="87"/>
  <c r="U159" i="89"/>
  <c r="T150" i="89"/>
  <c r="N100" i="58"/>
  <c r="L54" i="90"/>
  <c r="U167" i="88"/>
  <c r="T151" i="88"/>
  <c r="U167" i="87"/>
  <c r="T151" i="87"/>
  <c r="O568" i="58"/>
  <c r="Q567" i="58"/>
  <c r="O32" i="90"/>
  <c r="N90" i="58"/>
  <c r="L48" i="90"/>
  <c r="S155" i="88"/>
  <c r="U159" i="88"/>
  <c r="T150" i="88"/>
  <c r="T151" i="89"/>
  <c r="U167" i="89"/>
  <c r="U6" i="89"/>
  <c r="T550" i="89"/>
  <c r="T629" i="89"/>
  <c r="L45" i="58"/>
  <c r="M151" i="3"/>
  <c r="N150" i="3"/>
  <c r="CO36" i="90"/>
  <c r="CO35" i="90"/>
  <c r="CO33" i="90"/>
  <c r="N568" i="89"/>
  <c r="Q32" i="58"/>
  <c r="Q50" i="58"/>
  <c r="CO32" i="90"/>
  <c r="N567" i="89"/>
  <c r="CO22" i="90"/>
  <c r="CO21" i="90"/>
  <c r="BL18" i="90"/>
  <c r="CO19" i="90"/>
  <c r="CO20" i="90"/>
  <c r="CO18" i="90"/>
  <c r="M628" i="89"/>
  <c r="CO24" i="90"/>
  <c r="U650" i="87"/>
  <c r="U652" i="87"/>
  <c r="U651" i="87"/>
  <c r="T652" i="87"/>
  <c r="T651" i="87"/>
  <c r="T656" i="89"/>
  <c r="T655" i="89"/>
  <c r="U654" i="89"/>
  <c r="U656" i="89"/>
  <c r="U655" i="89"/>
  <c r="T636" i="88"/>
  <c r="T635" i="88"/>
  <c r="U634" i="88"/>
  <c r="U636" i="88"/>
  <c r="U635" i="88"/>
  <c r="U654" i="88"/>
  <c r="U656" i="88"/>
  <c r="U655" i="88"/>
  <c r="T656" i="88"/>
  <c r="T655" i="88"/>
  <c r="U638" i="89"/>
  <c r="U640" i="89"/>
  <c r="U639" i="89"/>
  <c r="T640" i="89"/>
  <c r="T639" i="89"/>
  <c r="U638" i="87"/>
  <c r="U640" i="87"/>
  <c r="U639" i="87"/>
  <c r="T640" i="87"/>
  <c r="T639" i="87"/>
  <c r="U658" i="84"/>
  <c r="U660" i="84"/>
  <c r="U659" i="84"/>
  <c r="T660" i="84"/>
  <c r="T659" i="84"/>
  <c r="U658" i="58"/>
  <c r="T660" i="58"/>
  <c r="L116" i="83"/>
  <c r="BF77" i="90"/>
  <c r="L91" i="84"/>
  <c r="L116" i="84"/>
  <c r="BV77" i="90"/>
  <c r="M155" i="83"/>
  <c r="Q15" i="58"/>
  <c r="Q553" i="58"/>
  <c r="R32" i="58"/>
  <c r="O167" i="84"/>
  <c r="N151" i="84"/>
  <c r="O159" i="84"/>
  <c r="N150" i="84"/>
  <c r="Q16" i="58"/>
  <c r="Q554" i="58"/>
  <c r="R31" i="58"/>
  <c r="M155" i="84"/>
  <c r="O159" i="83"/>
  <c r="N150" i="83"/>
  <c r="O167" i="83"/>
  <c r="N151" i="83"/>
  <c r="R14" i="58"/>
  <c r="R552" i="58"/>
  <c r="R564" i="58"/>
  <c r="R618" i="58"/>
  <c r="CB18" i="90"/>
  <c r="R654" i="84"/>
  <c r="Q656" i="84"/>
  <c r="Q655" i="84"/>
  <c r="Q642" i="84"/>
  <c r="P644" i="84"/>
  <c r="P643" i="84"/>
  <c r="Q650" i="84"/>
  <c r="P652" i="84"/>
  <c r="P651" i="84"/>
  <c r="Q634" i="84"/>
  <c r="P636" i="84"/>
  <c r="P635" i="84"/>
  <c r="R638" i="84"/>
  <c r="Q640" i="84"/>
  <c r="Q639" i="84"/>
  <c r="Q638" i="83"/>
  <c r="P640" i="83"/>
  <c r="P639" i="83"/>
  <c r="R634" i="83"/>
  <c r="Q636" i="83"/>
  <c r="Q635" i="83"/>
  <c r="R642" i="83"/>
  <c r="Q644" i="83"/>
  <c r="Q643" i="83"/>
  <c r="Q650" i="83"/>
  <c r="P652" i="83"/>
  <c r="P651" i="83"/>
  <c r="Q654" i="83"/>
  <c r="P656" i="83"/>
  <c r="P655" i="83"/>
  <c r="L91" i="83"/>
  <c r="BV50" i="90"/>
  <c r="U215" i="84"/>
  <c r="T183" i="84"/>
  <c r="T231" i="84"/>
  <c r="U207" i="84"/>
  <c r="U207" i="83"/>
  <c r="BF50" i="90"/>
  <c r="U241" i="83"/>
  <c r="U223" i="83"/>
  <c r="U231" i="83"/>
  <c r="U215" i="83"/>
  <c r="T191" i="83"/>
  <c r="N264" i="58"/>
  <c r="P264" i="58"/>
  <c r="L264" i="58"/>
  <c r="P640" i="58"/>
  <c r="Q638" i="58"/>
  <c r="Q654" i="58"/>
  <c r="P656" i="58"/>
  <c r="Q634" i="58"/>
  <c r="P636" i="58"/>
  <c r="Q263" i="58"/>
  <c r="M265" i="58"/>
  <c r="S265" i="58"/>
  <c r="S264" i="58"/>
  <c r="Q265" i="58"/>
  <c r="U263" i="58"/>
  <c r="M263" i="58"/>
  <c r="P263" i="58"/>
  <c r="O263" i="58"/>
  <c r="Q264" i="58"/>
  <c r="O264" i="58"/>
  <c r="R265" i="58"/>
  <c r="N263" i="58"/>
  <c r="T264" i="58"/>
  <c r="L263" i="58"/>
  <c r="P265" i="58"/>
  <c r="U264" i="58"/>
  <c r="N265" i="58"/>
  <c r="L265" i="58"/>
  <c r="S263" i="58"/>
  <c r="M264" i="58"/>
  <c r="R263" i="58"/>
  <c r="T265" i="58"/>
  <c r="L261" i="58"/>
  <c r="L258" i="58"/>
  <c r="L262" i="58"/>
  <c r="O265" i="58"/>
  <c r="R264" i="58"/>
  <c r="U265" i="58"/>
  <c r="T263" i="58"/>
  <c r="M155" i="58"/>
  <c r="N151" i="58"/>
  <c r="O167" i="58"/>
  <c r="O159" i="58"/>
  <c r="N150" i="58"/>
  <c r="R175" i="58"/>
  <c r="S223" i="58"/>
  <c r="U207" i="58"/>
  <c r="T231" i="58"/>
  <c r="R199" i="58"/>
  <c r="S215" i="58"/>
  <c r="T183" i="58"/>
  <c r="S138" i="3"/>
  <c r="S137" i="3"/>
  <c r="K610" i="117"/>
  <c r="R50" i="121"/>
  <c r="Z43" i="114"/>
  <c r="R50" i="123"/>
  <c r="P50" i="112"/>
  <c r="P50" i="120"/>
  <c r="AS48" i="114"/>
  <c r="P50" i="126"/>
  <c r="CP38" i="90"/>
  <c r="P573" i="89"/>
  <c r="Q37" i="89"/>
  <c r="P572" i="112"/>
  <c r="Q36" i="112"/>
  <c r="CP37" i="106"/>
  <c r="P573" i="120"/>
  <c r="CP38" i="113"/>
  <c r="Q37" i="120"/>
  <c r="P572" i="126"/>
  <c r="Q36" i="126"/>
  <c r="CP37" i="114"/>
  <c r="CP38" i="106"/>
  <c r="P573" i="112"/>
  <c r="Q37" i="112"/>
  <c r="P572" i="120"/>
  <c r="Q36" i="120"/>
  <c r="Q50" i="120"/>
  <c r="CP37" i="113"/>
  <c r="P573" i="126"/>
  <c r="CP38" i="114"/>
  <c r="Q37" i="126"/>
  <c r="P572" i="89"/>
  <c r="Q36" i="89"/>
  <c r="P50" i="89"/>
  <c r="K610" i="112"/>
  <c r="R50" i="119"/>
  <c r="R50" i="84"/>
  <c r="R50" i="122"/>
  <c r="R50" i="124"/>
  <c r="R50" i="117"/>
  <c r="R50" i="125"/>
  <c r="R50" i="83"/>
  <c r="R50" i="108"/>
  <c r="R50" i="118"/>
  <c r="Q50" i="109"/>
  <c r="R50" i="58"/>
  <c r="R50" i="107"/>
  <c r="Q50" i="118"/>
  <c r="Q50" i="121"/>
  <c r="R50" i="111"/>
  <c r="R50" i="115"/>
  <c r="Q50" i="84"/>
  <c r="R50" i="109"/>
  <c r="L54" i="87"/>
  <c r="L57" i="87"/>
  <c r="Q50" i="107"/>
  <c r="Q90" i="107"/>
  <c r="L54" i="88"/>
  <c r="L49" i="88"/>
  <c r="L54" i="83"/>
  <c r="L57" i="83"/>
  <c r="L55" i="83"/>
  <c r="P628" i="107"/>
  <c r="R50" i="87"/>
  <c r="L54" i="107"/>
  <c r="L57" i="107"/>
  <c r="Q50" i="117"/>
  <c r="Q90" i="117"/>
  <c r="R50" i="88"/>
  <c r="R50" i="116"/>
  <c r="L54" i="89"/>
  <c r="L49" i="89"/>
  <c r="Q50" i="123"/>
  <c r="Q50" i="108"/>
  <c r="Q50" i="115"/>
  <c r="O48" i="113"/>
  <c r="Q50" i="119"/>
  <c r="L54" i="115"/>
  <c r="L126" i="115"/>
  <c r="Q50" i="122"/>
  <c r="Q50" i="124"/>
  <c r="BK48" i="114"/>
  <c r="Q50" i="111"/>
  <c r="Q50" i="116"/>
  <c r="AE48" i="113"/>
  <c r="Q50" i="88"/>
  <c r="Q50" i="87"/>
  <c r="R50" i="110"/>
  <c r="L54" i="84"/>
  <c r="L57" i="84"/>
  <c r="L55" i="84"/>
  <c r="L54" i="121"/>
  <c r="L49" i="121"/>
  <c r="Q50" i="110"/>
  <c r="Q50" i="83"/>
  <c r="N44" i="83"/>
  <c r="N44" i="88"/>
  <c r="N44" i="89"/>
  <c r="N44" i="87"/>
  <c r="N44" i="84"/>
  <c r="N44" i="118"/>
  <c r="N44" i="116"/>
  <c r="N44" i="110"/>
  <c r="N44" i="108"/>
  <c r="N44" i="126"/>
  <c r="N44" i="125"/>
  <c r="N44" i="123"/>
  <c r="N44" i="121"/>
  <c r="N44" i="120"/>
  <c r="N44" i="119"/>
  <c r="N44" i="117"/>
  <c r="N44" i="112"/>
  <c r="N44" i="111"/>
  <c r="N44" i="109"/>
  <c r="N44" i="107"/>
  <c r="N44" i="124"/>
  <c r="N44" i="122"/>
  <c r="N44" i="115"/>
  <c r="BI48" i="106"/>
  <c r="J43" i="113"/>
  <c r="M48" i="113"/>
  <c r="O90" i="125"/>
  <c r="AC48" i="113"/>
  <c r="L49" i="110"/>
  <c r="L57" i="110"/>
  <c r="L55" i="110"/>
  <c r="L49" i="119"/>
  <c r="L57" i="119"/>
  <c r="L55" i="119"/>
  <c r="P33" i="90"/>
  <c r="M45" i="126"/>
  <c r="M54" i="126"/>
  <c r="M45" i="124"/>
  <c r="M54" i="124"/>
  <c r="M45" i="123"/>
  <c r="M54" i="123"/>
  <c r="M45" i="122"/>
  <c r="M54" i="122"/>
  <c r="M45" i="125"/>
  <c r="M54" i="125"/>
  <c r="M45" i="120"/>
  <c r="M54" i="120"/>
  <c r="M45" i="121"/>
  <c r="M45" i="119"/>
  <c r="M54" i="119"/>
  <c r="M45" i="115"/>
  <c r="M45" i="118"/>
  <c r="M54" i="118"/>
  <c r="M45" i="117"/>
  <c r="M54" i="117"/>
  <c r="M45" i="116"/>
  <c r="M54" i="116"/>
  <c r="M45" i="111"/>
  <c r="M54" i="111"/>
  <c r="M45" i="110"/>
  <c r="M54" i="110"/>
  <c r="M45" i="112"/>
  <c r="M54" i="112"/>
  <c r="M45" i="108"/>
  <c r="M54" i="108"/>
  <c r="M45" i="89"/>
  <c r="M45" i="107"/>
  <c r="M45" i="109"/>
  <c r="M54" i="109"/>
  <c r="M45" i="83"/>
  <c r="M45" i="88"/>
  <c r="M45" i="87"/>
  <c r="M45" i="84"/>
  <c r="BW43" i="90"/>
  <c r="L57" i="109"/>
  <c r="L55" i="109"/>
  <c r="L49" i="109"/>
  <c r="O19" i="90"/>
  <c r="O33" i="90"/>
  <c r="L57" i="111"/>
  <c r="L55" i="111"/>
  <c r="L49" i="111"/>
  <c r="L57" i="120"/>
  <c r="L55" i="120"/>
  <c r="L49" i="120"/>
  <c r="S31" i="125"/>
  <c r="S31" i="124"/>
  <c r="S31" i="123"/>
  <c r="S31" i="119"/>
  <c r="S31" i="122"/>
  <c r="S31" i="121"/>
  <c r="S31" i="118"/>
  <c r="S31" i="117"/>
  <c r="S31" i="115"/>
  <c r="S31" i="116"/>
  <c r="S31" i="111"/>
  <c r="S31" i="107"/>
  <c r="S31" i="109"/>
  <c r="S31" i="110"/>
  <c r="S31" i="108"/>
  <c r="S31" i="88"/>
  <c r="S31" i="87"/>
  <c r="S31" i="84"/>
  <c r="S31" i="83"/>
  <c r="P18" i="90"/>
  <c r="L49" i="112"/>
  <c r="L57" i="112"/>
  <c r="L55" i="112"/>
  <c r="L57" i="122"/>
  <c r="L55" i="122"/>
  <c r="L49" i="122"/>
  <c r="S32" i="124"/>
  <c r="BM33" i="114"/>
  <c r="S32" i="123"/>
  <c r="AW33" i="114"/>
  <c r="S32" i="122"/>
  <c r="AG33" i="114"/>
  <c r="S32" i="119"/>
  <c r="CC33" i="113"/>
  <c r="S32" i="121"/>
  <c r="Q33" i="114"/>
  <c r="S32" i="115"/>
  <c r="Q33" i="113"/>
  <c r="S32" i="116"/>
  <c r="AG33" i="113"/>
  <c r="S32" i="118"/>
  <c r="BM33" i="113"/>
  <c r="S32" i="117"/>
  <c r="AW33" i="113"/>
  <c r="S32" i="109"/>
  <c r="AW33" i="106"/>
  <c r="S32" i="110"/>
  <c r="BM33" i="106"/>
  <c r="S32" i="108"/>
  <c r="AG33" i="106"/>
  <c r="S32" i="107"/>
  <c r="Q33" i="106"/>
  <c r="S32" i="84"/>
  <c r="CC33" i="90"/>
  <c r="S32" i="87"/>
  <c r="AG33" i="90"/>
  <c r="S32" i="83"/>
  <c r="BM33" i="90"/>
  <c r="S32" i="88"/>
  <c r="AW33" i="90"/>
  <c r="CS33" i="113"/>
  <c r="CS33" i="114"/>
  <c r="CS33" i="106"/>
  <c r="S32" i="125"/>
  <c r="CC33" i="114"/>
  <c r="S32" i="111"/>
  <c r="CC33" i="106"/>
  <c r="O20" i="90"/>
  <c r="L57" i="116"/>
  <c r="L55" i="116"/>
  <c r="L49" i="116"/>
  <c r="L57" i="123"/>
  <c r="L55" i="123"/>
  <c r="L49" i="123"/>
  <c r="CA48" i="114"/>
  <c r="CA33" i="114"/>
  <c r="L49" i="117"/>
  <c r="L57" i="117"/>
  <c r="L55" i="117"/>
  <c r="L57" i="124"/>
  <c r="L55" i="124"/>
  <c r="L49" i="124"/>
  <c r="P628" i="58"/>
  <c r="L57" i="118"/>
  <c r="L55" i="118"/>
  <c r="L49" i="118"/>
  <c r="L49" i="126"/>
  <c r="L57" i="126"/>
  <c r="L55" i="126"/>
  <c r="L49" i="108"/>
  <c r="L57" i="108"/>
  <c r="L55" i="108"/>
  <c r="L57" i="125"/>
  <c r="L55" i="125"/>
  <c r="L49" i="125"/>
  <c r="CB33" i="114"/>
  <c r="L94" i="58"/>
  <c r="L92" i="58"/>
  <c r="L38" i="58"/>
  <c r="T155" i="123"/>
  <c r="L98" i="122"/>
  <c r="U405" i="122"/>
  <c r="CO32" i="114"/>
  <c r="AD48" i="106"/>
  <c r="T155" i="124"/>
  <c r="T155" i="109"/>
  <c r="T155" i="121"/>
  <c r="T155" i="120"/>
  <c r="AD48" i="113"/>
  <c r="T155" i="118"/>
  <c r="AD48" i="114"/>
  <c r="T155" i="107"/>
  <c r="T155" i="125"/>
  <c r="T155" i="126"/>
  <c r="P90" i="109"/>
  <c r="BZ48" i="113"/>
  <c r="T155" i="122"/>
  <c r="AT48" i="113"/>
  <c r="T155" i="117"/>
  <c r="CO48" i="106"/>
  <c r="P90" i="121"/>
  <c r="O100" i="87"/>
  <c r="AC54" i="90"/>
  <c r="Q568" i="88"/>
  <c r="BF43" i="90"/>
  <c r="U173" i="122"/>
  <c r="U172" i="122"/>
  <c r="P90" i="123"/>
  <c r="AT48" i="114"/>
  <c r="U171" i="120"/>
  <c r="U151" i="120"/>
  <c r="Z43" i="113"/>
  <c r="R567" i="118"/>
  <c r="BL32" i="113"/>
  <c r="P327" i="116"/>
  <c r="P321" i="116"/>
  <c r="O322" i="116"/>
  <c r="P325" i="116"/>
  <c r="P90" i="84"/>
  <c r="BZ48" i="90"/>
  <c r="O100" i="84"/>
  <c r="BY54" i="90"/>
  <c r="Q628" i="87"/>
  <c r="CM42" i="114"/>
  <c r="BW42" i="114"/>
  <c r="AQ42" i="114"/>
  <c r="AA42" i="114"/>
  <c r="K42" i="114"/>
  <c r="CM42" i="113"/>
  <c r="BW42" i="113"/>
  <c r="BG42" i="113"/>
  <c r="AQ42" i="113"/>
  <c r="AA42" i="113"/>
  <c r="K42" i="113"/>
  <c r="BW42" i="106"/>
  <c r="CM42" i="106"/>
  <c r="BG42" i="106"/>
  <c r="AA42" i="106"/>
  <c r="O90" i="87"/>
  <c r="AC48" i="90"/>
  <c r="O90" i="88"/>
  <c r="AS48" i="90"/>
  <c r="U150" i="121"/>
  <c r="U163" i="121"/>
  <c r="BJ48" i="114"/>
  <c r="P90" i="124"/>
  <c r="U151" i="111"/>
  <c r="U171" i="111"/>
  <c r="U163" i="107"/>
  <c r="U150" i="107"/>
  <c r="U151" i="118"/>
  <c r="U171" i="118"/>
  <c r="P628" i="119"/>
  <c r="BF43" i="106"/>
  <c r="R567" i="115"/>
  <c r="P32" i="113"/>
  <c r="R567" i="124"/>
  <c r="BL32" i="114"/>
  <c r="AF18" i="113"/>
  <c r="CB18" i="114"/>
  <c r="O568" i="120"/>
  <c r="R407" i="124"/>
  <c r="S412" i="124"/>
  <c r="S406" i="124"/>
  <c r="S410" i="124"/>
  <c r="R568" i="117"/>
  <c r="P628" i="123"/>
  <c r="P412" i="119"/>
  <c r="P406" i="119"/>
  <c r="O407" i="119"/>
  <c r="P410" i="119"/>
  <c r="P628" i="115"/>
  <c r="Q568" i="109"/>
  <c r="Q568" i="121"/>
  <c r="P325" i="118"/>
  <c r="O322" i="118"/>
  <c r="P327" i="118"/>
  <c r="P321" i="118"/>
  <c r="O90" i="121"/>
  <c r="M48" i="114"/>
  <c r="U150" i="126"/>
  <c r="U163" i="126"/>
  <c r="U150" i="124"/>
  <c r="U163" i="124"/>
  <c r="P568" i="112"/>
  <c r="O100" i="110"/>
  <c r="BI54" i="106"/>
  <c r="P325" i="117"/>
  <c r="O322" i="117"/>
  <c r="P327" i="117"/>
  <c r="P321" i="117"/>
  <c r="R568" i="83"/>
  <c r="Q628" i="88"/>
  <c r="R567" i="88"/>
  <c r="AV32" i="90"/>
  <c r="Q568" i="84"/>
  <c r="BI54" i="113"/>
  <c r="O100" i="118"/>
  <c r="O356" i="118"/>
  <c r="P361" i="118"/>
  <c r="P355" i="118"/>
  <c r="P359" i="118"/>
  <c r="AP43" i="114"/>
  <c r="R567" i="116"/>
  <c r="AF32" i="113"/>
  <c r="CB32" i="114"/>
  <c r="R567" i="125"/>
  <c r="AV18" i="113"/>
  <c r="P628" i="110"/>
  <c r="R568" i="107"/>
  <c r="R568" i="118"/>
  <c r="AC54" i="114"/>
  <c r="O100" i="122"/>
  <c r="P628" i="124"/>
  <c r="Q568" i="108"/>
  <c r="Q568" i="122"/>
  <c r="O100" i="119"/>
  <c r="BY54" i="113"/>
  <c r="N628" i="112"/>
  <c r="N628" i="120"/>
  <c r="U163" i="123"/>
  <c r="U150" i="123"/>
  <c r="P567" i="126"/>
  <c r="CP32" i="114"/>
  <c r="P628" i="111"/>
  <c r="O100" i="109"/>
  <c r="AS54" i="106"/>
  <c r="O90" i="83"/>
  <c r="BI48" i="90"/>
  <c r="U150" i="118"/>
  <c r="U163" i="118"/>
  <c r="R568" i="119"/>
  <c r="Q568" i="110"/>
  <c r="Q568" i="123"/>
  <c r="U151" i="121"/>
  <c r="U171" i="121"/>
  <c r="S410" i="122"/>
  <c r="S412" i="122"/>
  <c r="S406" i="122"/>
  <c r="R407" i="122"/>
  <c r="O90" i="109"/>
  <c r="AS48" i="106"/>
  <c r="U171" i="125"/>
  <c r="U151" i="125"/>
  <c r="U171" i="123"/>
  <c r="U151" i="123"/>
  <c r="O407" i="118"/>
  <c r="P410" i="118"/>
  <c r="P412" i="118"/>
  <c r="P406" i="118"/>
  <c r="O100" i="88"/>
  <c r="AS54" i="90"/>
  <c r="AF18" i="90"/>
  <c r="R567" i="87"/>
  <c r="AF32" i="90"/>
  <c r="Q568" i="87"/>
  <c r="BV43" i="90"/>
  <c r="P628" i="122"/>
  <c r="N90" i="112"/>
  <c r="CN48" i="106"/>
  <c r="P628" i="121"/>
  <c r="P361" i="120"/>
  <c r="P355" i="120"/>
  <c r="P359" i="120"/>
  <c r="O356" i="120"/>
  <c r="Z52" i="114"/>
  <c r="L126" i="122"/>
  <c r="O90" i="118"/>
  <c r="BI48" i="113"/>
  <c r="U151" i="112"/>
  <c r="U171" i="112"/>
  <c r="AP43" i="106"/>
  <c r="BF43" i="113"/>
  <c r="BV43" i="114"/>
  <c r="BL32" i="106"/>
  <c r="R567" i="110"/>
  <c r="R567" i="117"/>
  <c r="AV32" i="113"/>
  <c r="BL18" i="113"/>
  <c r="R568" i="109"/>
  <c r="R568" i="121"/>
  <c r="Q568" i="111"/>
  <c r="Q568" i="125"/>
  <c r="O407" i="116"/>
  <c r="P410" i="116"/>
  <c r="P412" i="116"/>
  <c r="P406" i="116"/>
  <c r="M54" i="114"/>
  <c r="O100" i="121"/>
  <c r="T155" i="110"/>
  <c r="R407" i="123"/>
  <c r="S410" i="123"/>
  <c r="S412" i="123"/>
  <c r="S406" i="123"/>
  <c r="O322" i="115"/>
  <c r="P327" i="115"/>
  <c r="P321" i="115"/>
  <c r="P325" i="115"/>
  <c r="U172" i="108"/>
  <c r="U173" i="108"/>
  <c r="R567" i="84"/>
  <c r="CB32" i="90"/>
  <c r="U550" i="89"/>
  <c r="U629" i="89"/>
  <c r="CU12" i="90"/>
  <c r="P90" i="118"/>
  <c r="BJ48" i="113"/>
  <c r="BF43" i="114"/>
  <c r="P412" i="115"/>
  <c r="P406" i="115"/>
  <c r="P410" i="115"/>
  <c r="O407" i="115"/>
  <c r="Q568" i="83"/>
  <c r="AV18" i="90"/>
  <c r="R568" i="84"/>
  <c r="Z43" i="90"/>
  <c r="U151" i="110"/>
  <c r="U171" i="110"/>
  <c r="P410" i="117"/>
  <c r="O407" i="117"/>
  <c r="P412" i="117"/>
  <c r="P406" i="117"/>
  <c r="CO54" i="106"/>
  <c r="O100" i="112"/>
  <c r="P90" i="110"/>
  <c r="BJ48" i="106"/>
  <c r="O100" i="124"/>
  <c r="BI54" i="114"/>
  <c r="U151" i="108"/>
  <c r="U171" i="108"/>
  <c r="P90" i="125"/>
  <c r="BZ48" i="114"/>
  <c r="J43" i="106"/>
  <c r="AP43" i="113"/>
  <c r="CL43" i="114"/>
  <c r="R567" i="109"/>
  <c r="AV32" i="106"/>
  <c r="R567" i="119"/>
  <c r="CB32" i="113"/>
  <c r="P18" i="114"/>
  <c r="P359" i="116"/>
  <c r="P361" i="116"/>
  <c r="P355" i="116"/>
  <c r="O356" i="116"/>
  <c r="T155" i="112"/>
  <c r="P412" i="120"/>
  <c r="P406" i="120"/>
  <c r="P410" i="120"/>
  <c r="O407" i="120"/>
  <c r="R568" i="110"/>
  <c r="R568" i="122"/>
  <c r="O90" i="107"/>
  <c r="M48" i="106"/>
  <c r="CP32" i="106"/>
  <c r="P567" i="112"/>
  <c r="Q568" i="115"/>
  <c r="Q568" i="124"/>
  <c r="O356" i="115"/>
  <c r="P361" i="115"/>
  <c r="P355" i="115"/>
  <c r="P359" i="115"/>
  <c r="U151" i="116"/>
  <c r="U171" i="116"/>
  <c r="O567" i="120"/>
  <c r="CO32" i="113"/>
  <c r="U163" i="119"/>
  <c r="U150" i="119"/>
  <c r="U163" i="120"/>
  <c r="U150" i="120"/>
  <c r="O100" i="116"/>
  <c r="AC54" i="113"/>
  <c r="U151" i="115"/>
  <c r="U171" i="115"/>
  <c r="P568" i="126"/>
  <c r="Q628" i="84"/>
  <c r="O100" i="83"/>
  <c r="BI54" i="90"/>
  <c r="O100" i="89"/>
  <c r="CO54" i="90"/>
  <c r="R568" i="88"/>
  <c r="CL52" i="90"/>
  <c r="CL43" i="90"/>
  <c r="R407" i="126"/>
  <c r="S412" i="126"/>
  <c r="S406" i="126"/>
  <c r="S410" i="126"/>
  <c r="U150" i="122"/>
  <c r="U163" i="122"/>
  <c r="O100" i="107"/>
  <c r="M54" i="106"/>
  <c r="CO18" i="113"/>
  <c r="P628" i="109"/>
  <c r="O90" i="119"/>
  <c r="BY48" i="113"/>
  <c r="U171" i="122"/>
  <c r="U151" i="122"/>
  <c r="U163" i="108"/>
  <c r="U150" i="108"/>
  <c r="Z43" i="106"/>
  <c r="BV43" i="113"/>
  <c r="R567" i="107"/>
  <c r="P32" i="106"/>
  <c r="R567" i="121"/>
  <c r="P32" i="114"/>
  <c r="AF18" i="114"/>
  <c r="AC48" i="106"/>
  <c r="O90" i="108"/>
  <c r="O100" i="115"/>
  <c r="M54" i="113"/>
  <c r="U150" i="125"/>
  <c r="U163" i="125"/>
  <c r="U163" i="112"/>
  <c r="U150" i="112"/>
  <c r="R568" i="111"/>
  <c r="R568" i="123"/>
  <c r="O100" i="111"/>
  <c r="BY54" i="106"/>
  <c r="T155" i="111"/>
  <c r="U151" i="107"/>
  <c r="U171" i="107"/>
  <c r="U171" i="119"/>
  <c r="U151" i="119"/>
  <c r="Q568" i="117"/>
  <c r="P628" i="108"/>
  <c r="AC54" i="106"/>
  <c r="O100" i="108"/>
  <c r="U163" i="110"/>
  <c r="U150" i="110"/>
  <c r="CO18" i="114"/>
  <c r="O100" i="120"/>
  <c r="CO54" i="113"/>
  <c r="P90" i="111"/>
  <c r="BZ48" i="106"/>
  <c r="U171" i="126"/>
  <c r="U151" i="126"/>
  <c r="Q628" i="111"/>
  <c r="U151" i="124"/>
  <c r="U171" i="124"/>
  <c r="U405" i="116"/>
  <c r="T155" i="116"/>
  <c r="P90" i="83"/>
  <c r="BJ48" i="90"/>
  <c r="O100" i="123"/>
  <c r="AS54" i="114"/>
  <c r="R568" i="108"/>
  <c r="P327" i="119"/>
  <c r="P321" i="119"/>
  <c r="O322" i="119"/>
  <c r="P325" i="119"/>
  <c r="R567" i="83"/>
  <c r="BL32" i="90"/>
  <c r="O90" i="84"/>
  <c r="BY48" i="90"/>
  <c r="CQ26" i="90"/>
  <c r="R568" i="87"/>
  <c r="N90" i="120"/>
  <c r="CN48" i="113"/>
  <c r="AS48" i="113"/>
  <c r="O90" i="117"/>
  <c r="S410" i="125"/>
  <c r="S412" i="125"/>
  <c r="S406" i="125"/>
  <c r="R407" i="125"/>
  <c r="U163" i="117"/>
  <c r="U150" i="117"/>
  <c r="P325" i="120"/>
  <c r="O322" i="120"/>
  <c r="P327" i="120"/>
  <c r="P321" i="120"/>
  <c r="U172" i="116"/>
  <c r="U173" i="116"/>
  <c r="U151" i="117"/>
  <c r="U171" i="117"/>
  <c r="T155" i="108"/>
  <c r="BV43" i="106"/>
  <c r="CL43" i="113"/>
  <c r="R567" i="108"/>
  <c r="AF32" i="106"/>
  <c r="R567" i="122"/>
  <c r="AF32" i="114"/>
  <c r="AV18" i="114"/>
  <c r="U151" i="109"/>
  <c r="U171" i="109"/>
  <c r="R568" i="115"/>
  <c r="R568" i="124"/>
  <c r="N48" i="113"/>
  <c r="P90" i="115"/>
  <c r="U150" i="111"/>
  <c r="U163" i="111"/>
  <c r="N628" i="126"/>
  <c r="Q568" i="119"/>
  <c r="Q568" i="116"/>
  <c r="O356" i="119"/>
  <c r="P359" i="119"/>
  <c r="P361" i="119"/>
  <c r="P355" i="119"/>
  <c r="P628" i="116"/>
  <c r="N90" i="126"/>
  <c r="CN48" i="114"/>
  <c r="S412" i="121"/>
  <c r="S406" i="121"/>
  <c r="R407" i="121"/>
  <c r="S410" i="121"/>
  <c r="T155" i="115"/>
  <c r="U150" i="109"/>
  <c r="U163" i="109"/>
  <c r="T155" i="119"/>
  <c r="U150" i="116"/>
  <c r="U163" i="116"/>
  <c r="CB18" i="113"/>
  <c r="P90" i="88"/>
  <c r="AT48" i="90"/>
  <c r="P90" i="87"/>
  <c r="AD48" i="90"/>
  <c r="Q628" i="83"/>
  <c r="AP43" i="90"/>
  <c r="O90" i="111"/>
  <c r="BY48" i="106"/>
  <c r="O100" i="126"/>
  <c r="CO54" i="114"/>
  <c r="P90" i="107"/>
  <c r="N48" i="106"/>
  <c r="O100" i="125"/>
  <c r="BY54" i="114"/>
  <c r="O90" i="124"/>
  <c r="BI48" i="114"/>
  <c r="O100" i="117"/>
  <c r="AS54" i="113"/>
  <c r="O356" i="117"/>
  <c r="P361" i="117"/>
  <c r="P355" i="117"/>
  <c r="P359" i="117"/>
  <c r="CL43" i="106"/>
  <c r="J43" i="114"/>
  <c r="R567" i="111"/>
  <c r="CB32" i="106"/>
  <c r="R567" i="123"/>
  <c r="AV32" i="114"/>
  <c r="P18" i="113"/>
  <c r="BL18" i="114"/>
  <c r="P628" i="117"/>
  <c r="R568" i="116"/>
  <c r="R568" i="125"/>
  <c r="O90" i="122"/>
  <c r="AC48" i="114"/>
  <c r="Q568" i="107"/>
  <c r="Q568" i="118"/>
  <c r="P628" i="125"/>
  <c r="U150" i="115"/>
  <c r="U163" i="115"/>
  <c r="BF51" i="90"/>
  <c r="L547" i="84"/>
  <c r="L547" i="83"/>
  <c r="O643" i="58"/>
  <c r="T659" i="58"/>
  <c r="P644" i="58"/>
  <c r="Q642" i="58"/>
  <c r="P655" i="58"/>
  <c r="U660" i="58"/>
  <c r="Q650" i="58"/>
  <c r="P652" i="58"/>
  <c r="O651" i="58"/>
  <c r="P639" i="58"/>
  <c r="P635" i="58"/>
  <c r="U150" i="89"/>
  <c r="R567" i="58"/>
  <c r="P32" i="90"/>
  <c r="Q568" i="58"/>
  <c r="U151" i="89"/>
  <c r="T155" i="87"/>
  <c r="U151" i="88"/>
  <c r="U150" i="87"/>
  <c r="P90" i="58"/>
  <c r="N48" i="90"/>
  <c r="T155" i="88"/>
  <c r="U151" i="87"/>
  <c r="O100" i="58"/>
  <c r="M54" i="90"/>
  <c r="U150" i="88"/>
  <c r="R568" i="58"/>
  <c r="T155" i="89"/>
  <c r="O90" i="58"/>
  <c r="M48" i="90"/>
  <c r="L54" i="58"/>
  <c r="J43" i="90"/>
  <c r="M45" i="58"/>
  <c r="AQ42" i="90"/>
  <c r="M44" i="58"/>
  <c r="BW42" i="90"/>
  <c r="BG42" i="90"/>
  <c r="CM42" i="90"/>
  <c r="AA42" i="90"/>
  <c r="N151" i="3"/>
  <c r="O150" i="3"/>
  <c r="CP35" i="90"/>
  <c r="CP36" i="90"/>
  <c r="CP32" i="90"/>
  <c r="O567" i="89"/>
  <c r="CP33" i="90"/>
  <c r="O568" i="89"/>
  <c r="CP21" i="90"/>
  <c r="CP18" i="90"/>
  <c r="N628" i="89"/>
  <c r="CP20" i="90"/>
  <c r="CP22" i="90"/>
  <c r="BM18" i="90"/>
  <c r="CP19" i="90"/>
  <c r="CP24" i="90"/>
  <c r="BV31" i="90"/>
  <c r="BV51" i="90"/>
  <c r="N155" i="84"/>
  <c r="P167" i="83"/>
  <c r="O151" i="83"/>
  <c r="O151" i="84"/>
  <c r="P167" i="84"/>
  <c r="N155" i="83"/>
  <c r="S14" i="58"/>
  <c r="CC18" i="90"/>
  <c r="R15" i="58"/>
  <c r="R553" i="58"/>
  <c r="S31" i="58"/>
  <c r="P159" i="83"/>
  <c r="O150" i="83"/>
  <c r="P159" i="84"/>
  <c r="O150" i="84"/>
  <c r="R16" i="58"/>
  <c r="R554" i="58"/>
  <c r="S32" i="58"/>
  <c r="BF31" i="90"/>
  <c r="S638" i="84"/>
  <c r="R640" i="84"/>
  <c r="R639" i="84"/>
  <c r="R634" i="84"/>
  <c r="Q636" i="84"/>
  <c r="Q635" i="84"/>
  <c r="R642" i="84"/>
  <c r="Q644" i="84"/>
  <c r="Q643" i="84"/>
  <c r="S654" i="84"/>
  <c r="R656" i="84"/>
  <c r="R655" i="84"/>
  <c r="R650" i="84"/>
  <c r="Q652" i="84"/>
  <c r="Q651" i="84"/>
  <c r="R650" i="83"/>
  <c r="Q652" i="83"/>
  <c r="Q651" i="83"/>
  <c r="S642" i="83"/>
  <c r="R644" i="83"/>
  <c r="R643" i="83"/>
  <c r="R636" i="83"/>
  <c r="R635" i="83"/>
  <c r="S634" i="83"/>
  <c r="R654" i="83"/>
  <c r="Q656" i="83"/>
  <c r="Q655" i="83"/>
  <c r="R638" i="83"/>
  <c r="Q640" i="83"/>
  <c r="Q639" i="83"/>
  <c r="U183" i="84"/>
  <c r="U231" i="84"/>
  <c r="U191" i="83"/>
  <c r="Q656" i="58"/>
  <c r="R654" i="58"/>
  <c r="R638" i="58"/>
  <c r="Q640" i="58"/>
  <c r="R634" i="58"/>
  <c r="Q636" i="58"/>
  <c r="L266" i="58"/>
  <c r="L97" i="58"/>
  <c r="L95" i="58"/>
  <c r="L33" i="58"/>
  <c r="L569" i="58"/>
  <c r="O150" i="58"/>
  <c r="P159" i="58"/>
  <c r="O151" i="58"/>
  <c r="P167" i="58"/>
  <c r="N155" i="58"/>
  <c r="U183" i="58"/>
  <c r="T215" i="58"/>
  <c r="S199" i="58"/>
  <c r="T223" i="58"/>
  <c r="U231" i="58"/>
  <c r="S175" i="58"/>
  <c r="T137" i="3"/>
  <c r="T138" i="3"/>
  <c r="I101" i="135" a="1"/>
  <c r="K108" i="141" a="1"/>
  <c r="J85" i="142" a="1"/>
  <c r="O29" i="138"/>
  <c r="E11" i="129"/>
  <c r="I85" i="142" a="1"/>
  <c r="P85" i="145" a="1"/>
  <c r="G86" i="138"/>
  <c r="H105" i="142" a="1"/>
  <c r="P112" i="142" a="1"/>
  <c r="M85" i="145" a="1"/>
  <c r="L109" i="142" a="1"/>
  <c r="J85" i="140" a="1"/>
  <c r="O112" i="145" a="1"/>
  <c r="H41" i="138"/>
  <c r="N85" i="135" a="1"/>
  <c r="L85" i="140" a="1"/>
  <c r="K101" i="135" a="1"/>
  <c r="O105" i="142" a="1"/>
  <c r="U29" i="140"/>
  <c r="I58" i="139"/>
  <c r="I112" i="140" a="1"/>
  <c r="L112" i="145" a="1"/>
  <c r="R29" i="140"/>
  <c r="U29" i="138"/>
  <c r="O85" i="139" a="1"/>
  <c r="S112" i="145" a="1"/>
  <c r="H85" i="143" a="1"/>
  <c r="M29" i="140"/>
  <c r="K85" i="145" a="1"/>
  <c r="G100" i="138"/>
  <c r="J85" i="143" a="1"/>
  <c r="H108" i="143" a="1"/>
  <c r="Q85" i="135" a="1"/>
  <c r="O112" i="141" a="1"/>
  <c r="K92" i="146" a="1"/>
  <c r="J125" i="142" a="1"/>
  <c r="I101" i="139" a="1"/>
  <c r="N101" i="139" a="1"/>
  <c r="K41" i="138"/>
  <c r="G100" i="140"/>
  <c r="H127" i="142" a="1"/>
  <c r="H127" i="135" a="1"/>
  <c r="H126" i="145" a="1"/>
  <c r="M42" i="140"/>
  <c r="G42" i="140"/>
  <c r="G58" i="138"/>
  <c r="M43" i="138"/>
  <c r="J101" i="135" a="1"/>
  <c r="J108" i="135" a="1"/>
  <c r="L112" i="144" a="1"/>
  <c r="K58" i="139"/>
  <c r="J125" i="143" a="1"/>
  <c r="I125" i="138" a="1"/>
  <c r="O85" i="141" a="1"/>
  <c r="T112" i="143" a="1"/>
  <c r="U85" i="142" a="1"/>
  <c r="L105" i="140" a="1"/>
  <c r="G126" i="144" a="1"/>
  <c r="J127" i="138" a="1"/>
  <c r="I43" i="139"/>
  <c r="K108" i="142" a="1"/>
  <c r="I101" i="145" a="1"/>
  <c r="I85" i="145" a="1"/>
  <c r="L108" i="141" a="1"/>
  <c r="S112" i="139" a="1"/>
  <c r="H101" i="142" a="1"/>
  <c r="S85" i="144" a="1"/>
  <c r="J108" i="138" a="1"/>
  <c r="O29" i="140"/>
  <c r="K105" i="135" a="1"/>
  <c r="G101" i="140" a="1"/>
  <c r="K101" i="143" a="1"/>
  <c r="J101" i="142" a="1"/>
  <c r="H85" i="140" a="1"/>
  <c r="M108" i="139" a="1"/>
  <c r="Q112" i="140" a="1"/>
  <c r="U112" i="140" a="1"/>
  <c r="Q108" i="145" a="1"/>
  <c r="O85" i="142" a="1"/>
  <c r="G101" i="139" a="1"/>
  <c r="H86" i="139"/>
  <c r="L85" i="141" a="1"/>
  <c r="U108" i="143" a="1"/>
  <c r="J101" i="141" a="1"/>
  <c r="N112" i="143" a="1"/>
  <c r="J112" i="138" a="1"/>
  <c r="J85" i="141" a="1"/>
  <c r="J105" i="135" a="1"/>
  <c r="G105" i="143" a="1"/>
  <c r="H107" i="139"/>
  <c r="U108" i="135" a="1"/>
  <c r="L113" i="142" a="1"/>
  <c r="Q108" i="141" a="1"/>
  <c r="I100" i="139"/>
  <c r="L105" i="145" a="1"/>
  <c r="I107" i="138"/>
  <c r="J105" i="145" a="1"/>
  <c r="J127" i="140" a="1"/>
  <c r="I126" i="142" a="1"/>
  <c r="U112" i="135" a="1"/>
  <c r="J29" i="139"/>
  <c r="K85" i="139" a="1"/>
  <c r="L101" i="141" a="1"/>
  <c r="H126" i="139" a="1"/>
  <c r="G127" i="140" a="1"/>
  <c r="J39" i="138"/>
  <c r="L105" i="144" a="1"/>
  <c r="G17" i="138"/>
  <c r="K42" i="138"/>
  <c r="H74" i="140"/>
  <c r="O112" i="142" a="1"/>
  <c r="G101" i="142" a="1"/>
  <c r="I85" i="140" a="1"/>
  <c r="G127" i="141" a="1"/>
  <c r="I126" i="135" a="1"/>
  <c r="M29" i="138"/>
  <c r="G86" i="139"/>
  <c r="O105" i="139" a="1"/>
  <c r="I127" i="138" a="1"/>
  <c r="J125" i="141" a="1"/>
  <c r="H17" i="138"/>
  <c r="L108" i="143" a="1"/>
  <c r="K86" i="140"/>
  <c r="K108" i="135" a="1"/>
  <c r="J108" i="139" a="1"/>
  <c r="J112" i="143" a="1"/>
  <c r="Q29" i="140"/>
  <c r="O85" i="138" a="1"/>
  <c r="O29" i="139"/>
  <c r="N29" i="140"/>
  <c r="H112" i="145" a="1"/>
  <c r="J108" i="145" a="1"/>
  <c r="I105" i="141" a="1"/>
  <c r="Q58" i="138"/>
  <c r="Q85" i="141" a="1"/>
  <c r="O108" i="143" a="1"/>
  <c r="H29" i="139"/>
  <c r="P85" i="141" a="1"/>
  <c r="K85" i="143" a="1"/>
  <c r="R85" i="145" a="1"/>
  <c r="T85" i="144" a="1"/>
  <c r="J127" i="142" a="1"/>
  <c r="K41" i="140"/>
  <c r="J86" i="138"/>
  <c r="H125" i="145" a="1"/>
  <c r="G39" i="139"/>
  <c r="M18" i="140"/>
  <c r="H101" i="138" a="1"/>
  <c r="P58" i="139"/>
  <c r="Q105" i="141" a="1"/>
  <c r="P108" i="142" a="1"/>
  <c r="U29" i="139"/>
  <c r="F93" i="129"/>
  <c r="M43" i="139"/>
  <c r="M85" i="142" a="1"/>
  <c r="M85" i="135" a="1"/>
  <c r="R108" i="135" a="1"/>
  <c r="Q85" i="145" a="1"/>
  <c r="N108" i="140" a="1"/>
  <c r="I108" i="144" a="1"/>
  <c r="M58" i="138"/>
  <c r="S29" i="139"/>
  <c r="J101" i="140" a="1"/>
  <c r="G101" i="141" a="1"/>
  <c r="H100" i="140"/>
  <c r="T108" i="143" a="1"/>
  <c r="O101" i="138" a="1"/>
  <c r="O112" i="135" a="1"/>
  <c r="J85" i="138" a="1"/>
  <c r="L58" i="140"/>
  <c r="P108" i="144" a="1"/>
  <c r="I112" i="138" a="1"/>
  <c r="Q80" i="138" a="1"/>
  <c r="H127" i="138" a="1"/>
  <c r="H112" i="138" a="1"/>
  <c r="H108" i="144" a="1"/>
  <c r="J127" i="145" a="1"/>
  <c r="G42" i="139"/>
  <c r="J17" i="139"/>
  <c r="K74" i="140"/>
  <c r="L105" i="139" a="1"/>
  <c r="H126" i="135" a="1"/>
  <c r="G112" i="139" a="1"/>
  <c r="G108" i="144" a="1"/>
  <c r="M79" i="138" a="1"/>
  <c r="R105" i="142" a="1"/>
  <c r="N105" i="139" a="1"/>
  <c r="T108" i="139" a="1"/>
  <c r="H108" i="135" a="1"/>
  <c r="U85" i="140" a="1"/>
  <c r="K100" i="138"/>
  <c r="K86" i="138"/>
  <c r="S108" i="144" a="1"/>
  <c r="P108" i="138" a="1"/>
  <c r="T58" i="139"/>
  <c r="O105" i="145" a="1"/>
  <c r="U112" i="143" a="1"/>
  <c r="P108" i="141" a="1"/>
  <c r="T108" i="138" a="1"/>
  <c r="J85" i="139" a="1"/>
  <c r="M85" i="141" a="1"/>
  <c r="L107" i="138"/>
  <c r="P105" i="140" a="1"/>
  <c r="F89" i="129"/>
  <c r="I112" i="143" a="1"/>
  <c r="P85" i="139" a="1"/>
  <c r="Q105" i="140" a="1"/>
  <c r="I39" i="139"/>
  <c r="I18" i="140"/>
  <c r="N101" i="141" a="1"/>
  <c r="M108" i="143" a="1"/>
  <c r="L41" i="140"/>
  <c r="I126" i="143" a="1"/>
  <c r="P105" i="145" a="1"/>
  <c r="I125" i="135" a="1"/>
  <c r="G43" i="138"/>
  <c r="I40" i="138"/>
  <c r="H42" i="140"/>
  <c r="K43" i="138"/>
  <c r="M39" i="140"/>
  <c r="L113" i="144" a="1"/>
  <c r="M105" i="144" a="1"/>
  <c r="S101" i="145" a="1"/>
  <c r="N18" i="138"/>
  <c r="S101" i="142" a="1"/>
  <c r="R112" i="139" a="1"/>
  <c r="L29" i="139"/>
  <c r="Q112" i="142" a="1"/>
  <c r="I101" i="144" a="1"/>
  <c r="S112" i="140" a="1"/>
  <c r="J112" i="142" a="1"/>
  <c r="P85" i="144" a="1"/>
  <c r="G85" i="145" a="1"/>
  <c r="O58" i="140"/>
  <c r="K112" i="138" a="1"/>
  <c r="H86" i="138"/>
  <c r="H58" i="140"/>
  <c r="O112" i="140" a="1"/>
  <c r="N101" i="140" a="1"/>
  <c r="U85" i="144" a="1"/>
  <c r="O101" i="145" a="1"/>
  <c r="S108" i="142" a="1"/>
  <c r="Q105" i="142" a="1"/>
  <c r="L113" i="145" a="1"/>
  <c r="R112" i="138" a="1"/>
  <c r="H100" i="139"/>
  <c r="P29" i="140"/>
  <c r="K29" i="139"/>
  <c r="L108" i="140" a="1"/>
  <c r="J101" i="138" a="1"/>
  <c r="R85" i="135" a="1"/>
  <c r="H112" i="139" a="1"/>
  <c r="H85" i="142" a="1"/>
  <c r="J101" i="139" a="1"/>
  <c r="H112" i="140" a="1"/>
  <c r="H101" i="143" a="1"/>
  <c r="P85" i="135" a="1"/>
  <c r="M112" i="139" a="1"/>
  <c r="P112" i="144" a="1"/>
  <c r="N85" i="139" a="1"/>
  <c r="M108" i="138" a="1"/>
  <c r="I105" i="142" a="1"/>
  <c r="U85" i="139" a="1"/>
  <c r="J108" i="143" a="1"/>
  <c r="O101" i="142" a="1"/>
  <c r="T112" i="135" a="1"/>
  <c r="R58" i="139"/>
  <c r="M112" i="143" a="1"/>
  <c r="H101" i="145" a="1"/>
  <c r="R108" i="143" a="1"/>
  <c r="K107" i="139"/>
  <c r="H105" i="145" a="1"/>
  <c r="K112" i="142" a="1"/>
  <c r="G108" i="135" a="1"/>
  <c r="H108" i="140" a="1"/>
  <c r="P29" i="138"/>
  <c r="O58" i="139"/>
  <c r="H85" i="139" a="1"/>
  <c r="L112" i="135" a="1"/>
  <c r="O105" i="140" a="1"/>
  <c r="L108" i="144" a="1"/>
  <c r="M85" i="143" a="1"/>
  <c r="S58" i="139"/>
  <c r="R108" i="142" a="1"/>
  <c r="O108" i="139" a="1"/>
  <c r="L107" i="140"/>
  <c r="M105" i="141" a="1"/>
  <c r="O80" i="139" a="1"/>
  <c r="G125" i="140" a="1"/>
  <c r="H126" i="142" a="1"/>
  <c r="I108" i="142" a="1"/>
  <c r="M101" i="141" a="1"/>
  <c r="U112" i="139" a="1"/>
  <c r="I108" i="138" a="1"/>
  <c r="I126" i="139" a="1"/>
  <c r="K126" i="135" a="1"/>
  <c r="K18" i="139"/>
  <c r="G18" i="139"/>
  <c r="G17" i="140"/>
  <c r="J39" i="139"/>
  <c r="T108" i="135" a="1"/>
  <c r="O112" i="144" a="1"/>
  <c r="S79" i="139" a="1"/>
  <c r="Q108" i="143" a="1"/>
  <c r="P101" i="140" a="1"/>
  <c r="I127" i="143" a="1"/>
  <c r="J127" i="139" a="1"/>
  <c r="P112" i="135" a="1"/>
  <c r="P105" i="141" a="1"/>
  <c r="H58" i="138"/>
  <c r="H80" i="138" a="1"/>
  <c r="H127" i="144" a="1"/>
  <c r="I92" i="146" a="1"/>
  <c r="R105" i="138" a="1"/>
  <c r="I74" i="140"/>
  <c r="L112" i="138" a="1"/>
  <c r="K112" i="144" a="1"/>
  <c r="G108" i="142" a="1"/>
  <c r="J86" i="139"/>
  <c r="L112" i="139" a="1"/>
  <c r="J112" i="144" a="1"/>
  <c r="G85" i="135" a="1"/>
  <c r="Q85" i="138" a="1"/>
  <c r="T58" i="138"/>
  <c r="K85" i="142" a="1"/>
  <c r="J105" i="141" a="1"/>
  <c r="K101" i="141" a="1"/>
  <c r="J112" i="140" a="1"/>
  <c r="Q112" i="143" a="1"/>
  <c r="G86" i="140"/>
  <c r="R85" i="144" a="1"/>
  <c r="P108" i="139" a="1"/>
  <c r="R85" i="142" a="1"/>
  <c r="H100" i="138"/>
  <c r="H85" i="135" a="1"/>
  <c r="L85" i="143" a="1"/>
  <c r="O105" i="138" a="1"/>
  <c r="I85" i="138" a="1"/>
  <c r="I112" i="144" a="1"/>
  <c r="J108" i="140" a="1"/>
  <c r="L105" i="141" a="1"/>
  <c r="H85" i="145" a="1"/>
  <c r="N105" i="141" a="1"/>
  <c r="I105" i="145" a="1"/>
  <c r="I85" i="139" a="1"/>
  <c r="G85" i="138" a="1"/>
  <c r="K101" i="139" a="1"/>
  <c r="H107" i="140"/>
  <c r="P105" i="142" a="1"/>
  <c r="M101" i="142" a="1"/>
  <c r="G127" i="139" a="1"/>
  <c r="G126" i="138" a="1"/>
  <c r="H126" i="143" a="1"/>
  <c r="I112" i="135" a="1"/>
  <c r="P101" i="141" a="1"/>
  <c r="M101" i="139" a="1"/>
  <c r="G125" i="144" a="1"/>
  <c r="G127" i="145" a="1"/>
  <c r="K126" i="138" a="1"/>
  <c r="G43" i="139"/>
  <c r="R101" i="141" a="1"/>
  <c r="K40" i="139"/>
  <c r="G17" i="139"/>
  <c r="T112" i="145" a="1"/>
  <c r="H108" i="138" a="1"/>
  <c r="H108" i="145" a="1"/>
  <c r="H126" i="141" a="1"/>
  <c r="H91" i="146" a="1"/>
  <c r="J126" i="138" a="1"/>
  <c r="S112" i="135" a="1"/>
  <c r="J108" i="141" a="1"/>
  <c r="J105" i="139" a="1"/>
  <c r="H125" i="138" a="1"/>
  <c r="G125" i="143" a="1"/>
  <c r="J43" i="138"/>
  <c r="T85" i="143" a="1"/>
  <c r="P112" i="139" a="1"/>
  <c r="J112" i="141" a="1"/>
  <c r="Q112" i="135" a="1"/>
  <c r="O108" i="145" a="1"/>
  <c r="P108" i="135" a="1"/>
  <c r="U112" i="138" a="1"/>
  <c r="O85" i="143" a="1"/>
  <c r="M112" i="140" a="1"/>
  <c r="G105" i="142" a="1"/>
  <c r="I85" i="135" a="1"/>
  <c r="R112" i="135" a="1"/>
  <c r="R112" i="142" a="1"/>
  <c r="I29" i="140"/>
  <c r="M108" i="135" a="1"/>
  <c r="M105" i="145" a="1"/>
  <c r="H112" i="135" a="1"/>
  <c r="I74" i="138"/>
  <c r="P105" i="139" a="1"/>
  <c r="Q105" i="138" a="1"/>
  <c r="Q105" i="145" a="1"/>
  <c r="P105" i="138" a="1"/>
  <c r="S80" i="139" a="1"/>
  <c r="G127" i="142" a="1"/>
  <c r="J39" i="140"/>
  <c r="R101" i="142" a="1"/>
  <c r="M101" i="145" a="1"/>
  <c r="J85" i="135" a="1"/>
  <c r="I127" i="145" a="1"/>
  <c r="G108" i="141" a="1"/>
  <c r="L101" i="145" a="1"/>
  <c r="H127" i="141" a="1"/>
  <c r="J40" i="138"/>
  <c r="O108" i="144" a="1"/>
  <c r="J100" i="140"/>
  <c r="I105" i="143" a="1"/>
  <c r="L41" i="139"/>
  <c r="K101" i="142" a="1"/>
  <c r="U108" i="142" a="1"/>
  <c r="G85" i="143" a="1"/>
  <c r="I107" i="139"/>
  <c r="J58" i="138"/>
  <c r="L108" i="139" a="1"/>
  <c r="H41" i="139"/>
  <c r="N108" i="138" a="1"/>
  <c r="I41" i="138"/>
  <c r="U85" i="145" a="1"/>
  <c r="O108" i="135" a="1"/>
  <c r="I108" i="143" a="1"/>
  <c r="H101" i="140" a="1"/>
  <c r="L85" i="138" a="1"/>
  <c r="H125" i="143" a="1"/>
  <c r="Q108" i="144" a="1"/>
  <c r="P85" i="138" a="1"/>
  <c r="H127" i="143" a="1"/>
  <c r="M39" i="139"/>
  <c r="M42" i="139"/>
  <c r="I17" i="138"/>
  <c r="J105" i="143" a="1"/>
  <c r="J100" i="138"/>
  <c r="I127" i="141" a="1"/>
  <c r="N29" i="139"/>
  <c r="P58" i="140"/>
  <c r="G127" i="144" a="1"/>
  <c r="M40" i="140"/>
  <c r="R108" i="145" a="1"/>
  <c r="J112" i="135" a="1"/>
  <c r="U108" i="139" a="1"/>
  <c r="H112" i="144" a="1"/>
  <c r="I112" i="141" a="1"/>
  <c r="N85" i="142" a="1"/>
  <c r="S85" i="143" a="1"/>
  <c r="S108" i="139" a="1"/>
  <c r="H58" i="139"/>
  <c r="R29" i="138"/>
  <c r="L112" i="140" a="1"/>
  <c r="M58" i="140"/>
  <c r="I100" i="138"/>
  <c r="Q112" i="144" a="1"/>
  <c r="J105" i="138" a="1"/>
  <c r="G108" i="140" a="1"/>
  <c r="G126" i="143" a="1"/>
  <c r="K112" i="145" a="1"/>
  <c r="S108" i="135" a="1"/>
  <c r="H125" i="140" a="1"/>
  <c r="I126" i="145" a="1"/>
  <c r="M17" i="140"/>
  <c r="J18" i="139"/>
  <c r="I105" i="138" a="1"/>
  <c r="S112" i="141" a="1"/>
  <c r="H92" i="146" a="1"/>
  <c r="H112" i="142" a="1"/>
  <c r="J107" i="139"/>
  <c r="Q101" i="141" a="1"/>
  <c r="G43" i="140"/>
  <c r="G126" i="139" a="1"/>
  <c r="K39" i="138"/>
  <c r="I42" i="140"/>
  <c r="L39" i="138"/>
  <c r="H16" i="140"/>
  <c r="K15" i="139"/>
  <c r="L43" i="140"/>
  <c r="G16" i="138"/>
  <c r="I80" i="139" a="1"/>
  <c r="O105" i="141" a="1"/>
  <c r="O85" i="140" a="1"/>
  <c r="N85" i="144" a="1"/>
  <c r="R58" i="140"/>
  <c r="M108" i="144" a="1"/>
  <c r="M85" i="138" a="1"/>
  <c r="L113" i="141" a="1"/>
  <c r="Q112" i="138" a="1"/>
  <c r="K74" i="139"/>
  <c r="L101" i="138" a="1"/>
  <c r="G112" i="140" a="1"/>
  <c r="I108" i="141" a="1"/>
  <c r="H112" i="141" a="1"/>
  <c r="K105" i="140" a="1"/>
  <c r="T108" i="142" a="1"/>
  <c r="S108" i="143" a="1"/>
  <c r="J112" i="145" a="1"/>
  <c r="H112" i="143" a="1"/>
  <c r="H126" i="144" a="1"/>
  <c r="N105" i="145" a="1"/>
  <c r="H125" i="142" a="1"/>
  <c r="R112" i="144" a="1"/>
  <c r="N85" i="140" a="1"/>
  <c r="I101" i="142" a="1"/>
  <c r="J41" i="139"/>
  <c r="G108" i="143" a="1"/>
  <c r="M29" i="139"/>
  <c r="K108" i="143" a="1"/>
  <c r="I86" i="139"/>
  <c r="P108" i="145" a="1"/>
  <c r="Q112" i="141" a="1"/>
  <c r="L108" i="142" a="1"/>
  <c r="O108" i="138" a="1"/>
  <c r="N105" i="138" a="1"/>
  <c r="J58" i="139"/>
  <c r="U85" i="135" a="1"/>
  <c r="H126" i="138" a="1"/>
  <c r="H101" i="141" a="1"/>
  <c r="L112" i="141" a="1"/>
  <c r="I81" i="139" a="1"/>
  <c r="G125" i="145" a="1"/>
  <c r="K17" i="139"/>
  <c r="G18" i="140"/>
  <c r="R29" i="139"/>
  <c r="J91" i="146" a="1"/>
  <c r="L108" i="138" a="1"/>
  <c r="I58" i="138"/>
  <c r="H127" i="145" a="1"/>
  <c r="K18" i="140"/>
  <c r="J42" i="140"/>
  <c r="Q101" i="139" a="1"/>
  <c r="E32" i="129"/>
  <c r="I39" i="140"/>
  <c r="N17" i="139"/>
  <c r="N40" i="139"/>
  <c r="L17" i="140"/>
  <c r="G16" i="140"/>
  <c r="L113" i="143" a="1"/>
  <c r="N58" i="138"/>
  <c r="H85" i="138" a="1"/>
  <c r="Q58" i="140"/>
  <c r="N58" i="139"/>
  <c r="M112" i="142" a="1"/>
  <c r="N112" i="142" a="1"/>
  <c r="L101" i="139" a="1"/>
  <c r="G85" i="139" a="1"/>
  <c r="L85" i="144" a="1"/>
  <c r="K112" i="139" a="1"/>
  <c r="Q29" i="139"/>
  <c r="L107" i="139"/>
  <c r="G108" i="139" a="1"/>
  <c r="K86" i="139"/>
  <c r="G101" i="138" a="1"/>
  <c r="Q29" i="138"/>
  <c r="J41" i="138"/>
  <c r="T85" i="145" a="1"/>
  <c r="S85" i="141" a="1"/>
  <c r="K112" i="141" a="1"/>
  <c r="J58" i="140"/>
  <c r="G125" i="135" a="1"/>
  <c r="M17" i="139"/>
  <c r="H17" i="140"/>
  <c r="F47" i="129"/>
  <c r="J42" i="139"/>
  <c r="T79" i="139" a="1"/>
  <c r="J107" i="140"/>
  <c r="R101" i="138" a="1"/>
  <c r="H39" i="140"/>
  <c r="M101" i="143" a="1"/>
  <c r="L39" i="140"/>
  <c r="N80" i="139" a="1"/>
  <c r="K40" i="138"/>
  <c r="N101" i="138" a="1"/>
  <c r="U112" i="145" a="1"/>
  <c r="J125" i="144" a="1"/>
  <c r="I125" i="141" a="1"/>
  <c r="K105" i="144" a="1"/>
  <c r="I58" i="140"/>
  <c r="J126" i="135" a="1"/>
  <c r="K43" i="140"/>
  <c r="J80" i="140" a="1"/>
  <c r="L101" i="143" a="1"/>
  <c r="M17" i="138"/>
  <c r="I16" i="138"/>
  <c r="N18" i="139"/>
  <c r="K16" i="140"/>
  <c r="N42" i="139"/>
  <c r="N43" i="140"/>
  <c r="H81" i="138" a="1"/>
  <c r="N80" i="138" a="1"/>
  <c r="M39" i="138"/>
  <c r="I108" i="139" a="1"/>
  <c r="R85" i="139" a="1"/>
  <c r="P108" i="143" a="1"/>
  <c r="U112" i="141" a="1"/>
  <c r="J79" i="140" a="1"/>
  <c r="J43" i="139"/>
  <c r="I42" i="139"/>
  <c r="N43" i="138"/>
  <c r="I15" i="139"/>
  <c r="I15" i="138"/>
  <c r="K80" i="139" a="1"/>
  <c r="H81" i="140" a="1"/>
  <c r="K127" i="141" a="1"/>
  <c r="T101" i="142" a="1"/>
  <c r="K15" i="140"/>
  <c r="T105" i="141" a="1"/>
  <c r="K125" i="141" a="1"/>
  <c r="O18" i="138"/>
  <c r="N101" i="144" a="1"/>
  <c r="O43" i="138"/>
  <c r="O17" i="140"/>
  <c r="O43" i="139"/>
  <c r="O39" i="140"/>
  <c r="T105" i="139" a="1"/>
  <c r="L126" i="144" a="1"/>
  <c r="T101" i="140" a="1"/>
  <c r="T105" i="140" a="1"/>
  <c r="T101" i="145" a="1"/>
  <c r="O39" i="139"/>
  <c r="K127" i="139" a="1"/>
  <c r="N39" i="140"/>
  <c r="I79" i="140" a="1"/>
  <c r="U112" i="142" a="1"/>
  <c r="I86" i="138"/>
  <c r="S85" i="142" a="1"/>
  <c r="J100" i="139"/>
  <c r="I108" i="140" a="1"/>
  <c r="I112" i="142" a="1"/>
  <c r="T108" i="141" a="1"/>
  <c r="P29" i="139"/>
  <c r="N101" i="145" a="1"/>
  <c r="Q85" i="140" a="1"/>
  <c r="H105" i="138" a="1"/>
  <c r="I112" i="145" a="1"/>
  <c r="J29" i="138"/>
  <c r="G93" i="146" a="1"/>
  <c r="G39" i="140"/>
  <c r="P58" i="138"/>
  <c r="G126" i="140" a="1"/>
  <c r="O108" i="140" a="1"/>
  <c r="U85" i="143" a="1"/>
  <c r="H107" i="138"/>
  <c r="M105" i="139" a="1"/>
  <c r="G105" i="135" a="1"/>
  <c r="O85" i="135" a="1"/>
  <c r="K29" i="138"/>
  <c r="H101" i="139" a="1"/>
  <c r="G101" i="135" a="1"/>
  <c r="K29" i="140"/>
  <c r="K107" i="140"/>
  <c r="H101" i="144" a="1"/>
  <c r="K126" i="143" a="1"/>
  <c r="K39" i="140"/>
  <c r="M80" i="138" a="1"/>
  <c r="I125" i="142" a="1"/>
  <c r="I101" i="141" a="1"/>
  <c r="G105" i="140" a="1"/>
  <c r="O112" i="143" a="1"/>
  <c r="U58" i="139"/>
  <c r="N112" i="140" a="1"/>
  <c r="H29" i="138"/>
  <c r="H29" i="140"/>
  <c r="H105" i="139" a="1"/>
  <c r="N112" i="139" a="1"/>
  <c r="I74" i="139"/>
  <c r="K105" i="139" a="1"/>
  <c r="I126" i="140" a="1"/>
  <c r="I43" i="140"/>
  <c r="P101" i="142" a="1"/>
  <c r="K126" i="144" a="1"/>
  <c r="S29" i="140"/>
  <c r="K43" i="139"/>
  <c r="H43" i="138"/>
  <c r="L18" i="140"/>
  <c r="N17" i="138"/>
  <c r="J15" i="138"/>
  <c r="S58" i="138"/>
  <c r="O101" i="141" a="1"/>
  <c r="Q112" i="139" a="1"/>
  <c r="O101" i="139" a="1"/>
  <c r="J74" i="138"/>
  <c r="S85" i="140" a="1"/>
  <c r="M108" i="142" a="1"/>
  <c r="H108" i="141" a="1"/>
  <c r="K100" i="140"/>
  <c r="I125" i="144" a="1"/>
  <c r="G112" i="141" a="1"/>
  <c r="N108" i="143" a="1"/>
  <c r="I41" i="140"/>
  <c r="M108" i="141" a="1"/>
  <c r="G101" i="143" a="1"/>
  <c r="J101" i="143" a="1"/>
  <c r="M105" i="138" a="1"/>
  <c r="J108" i="144" a="1"/>
  <c r="P112" i="145" a="1"/>
  <c r="R108" i="141" a="1"/>
  <c r="J127" i="144" a="1"/>
  <c r="R105" i="139" a="1"/>
  <c r="J112" i="139" a="1"/>
  <c r="J127" i="141" a="1"/>
  <c r="I81" i="138" a="1"/>
  <c r="I42" i="138"/>
  <c r="H18" i="139"/>
  <c r="I79" i="138" a="1"/>
  <c r="L40" i="138"/>
  <c r="J15" i="140"/>
  <c r="J86" i="140"/>
  <c r="H108" i="139" a="1"/>
  <c r="O108" i="142" a="1"/>
  <c r="G101" i="144" a="1"/>
  <c r="H74" i="138"/>
  <c r="E9" i="129"/>
  <c r="N85" i="143" a="1"/>
  <c r="M105" i="140" a="1"/>
  <c r="S112" i="138" a="1"/>
  <c r="I91" i="146" a="1"/>
  <c r="R112" i="141" a="1"/>
  <c r="K126" i="140" a="1"/>
  <c r="H40" i="138"/>
  <c r="M112" i="144" a="1"/>
  <c r="G29" i="140"/>
  <c r="L17" i="139"/>
  <c r="L42" i="138"/>
  <c r="K17" i="138"/>
  <c r="K108" i="138" a="1"/>
  <c r="O112" i="139" a="1"/>
  <c r="I39" i="138"/>
  <c r="R101" i="140" a="1"/>
  <c r="H15" i="139"/>
  <c r="L42" i="139"/>
  <c r="S105" i="142" a="1"/>
  <c r="U79" i="139" a="1"/>
  <c r="I40" i="139"/>
  <c r="G126" i="145" a="1"/>
  <c r="H105" i="141" a="1"/>
  <c r="I125" i="139" a="1"/>
  <c r="G15" i="139"/>
  <c r="S101" i="141" a="1"/>
  <c r="I81" i="140" a="1"/>
  <c r="O17" i="138"/>
  <c r="P39" i="138"/>
  <c r="G74" i="140"/>
  <c r="O18" i="140"/>
  <c r="N105" i="143" a="1"/>
  <c r="N101" i="135" a="1"/>
  <c r="N39" i="138"/>
  <c r="K127" i="135" a="1"/>
  <c r="G74" i="138"/>
  <c r="K58" i="138"/>
  <c r="L101" i="140" a="1"/>
  <c r="M105" i="142" a="1"/>
  <c r="J105" i="140" a="1"/>
  <c r="L101" i="142" a="1"/>
  <c r="I125" i="140" a="1"/>
  <c r="S85" i="145" a="1"/>
  <c r="L105" i="135" a="1"/>
  <c r="T112" i="141" a="1"/>
  <c r="T58" i="140"/>
  <c r="M112" i="135" a="1"/>
  <c r="R85" i="143" a="1"/>
  <c r="Q108" i="142" a="1"/>
  <c r="I100" i="140"/>
  <c r="P108" i="140" a="1"/>
  <c r="L41" i="138"/>
  <c r="J81" i="139" a="1"/>
  <c r="J125" i="145" a="1"/>
  <c r="J80" i="138" a="1"/>
  <c r="L109" i="145" a="1"/>
  <c r="J125" i="138" a="1"/>
  <c r="I43" i="138"/>
  <c r="L101" i="135" a="1"/>
  <c r="S85" i="135" a="1"/>
  <c r="L29" i="140"/>
  <c r="I127" i="140" a="1"/>
  <c r="R112" i="140" a="1"/>
  <c r="T108" i="144" a="1"/>
  <c r="K126" i="141" a="1"/>
  <c r="L105" i="143" a="1"/>
  <c r="H125" i="135" a="1"/>
  <c r="R105" i="141" a="1"/>
  <c r="H40" i="139"/>
  <c r="L17" i="138"/>
  <c r="N42" i="140"/>
  <c r="L42" i="140"/>
  <c r="M101" i="135" a="1"/>
  <c r="L18" i="138"/>
  <c r="L109" i="143" a="1"/>
  <c r="G112" i="138" a="1"/>
  <c r="G112" i="144" a="1"/>
  <c r="U58" i="140"/>
  <c r="I85" i="144" a="1"/>
  <c r="L109" i="141" a="1"/>
  <c r="L105" i="142" a="1"/>
  <c r="I101" i="143" a="1"/>
  <c r="K101" i="140" a="1"/>
  <c r="N108" i="145" a="1"/>
  <c r="J41" i="140"/>
  <c r="O58" i="138"/>
  <c r="L105" i="138" a="1"/>
  <c r="I29" i="139"/>
  <c r="T29" i="140"/>
  <c r="Q80" i="140" a="1"/>
  <c r="H85" i="141" a="1"/>
  <c r="N85" i="141" a="1"/>
  <c r="Q105" i="139" a="1"/>
  <c r="G127" i="135" a="1"/>
  <c r="T80" i="139" a="1"/>
  <c r="S108" i="138" a="1"/>
  <c r="J126" i="142" a="1"/>
  <c r="I17" i="140"/>
  <c r="G42" i="138"/>
  <c r="G125" i="142" a="1"/>
  <c r="T29" i="139"/>
  <c r="J126" i="141" a="1"/>
  <c r="G92" i="146" a="1"/>
  <c r="K126" i="139" a="1"/>
  <c r="H18" i="138"/>
  <c r="K16" i="138"/>
  <c r="L39" i="139"/>
  <c r="H125" i="139" a="1"/>
  <c r="K42" i="140"/>
  <c r="L112" i="142" a="1"/>
  <c r="P85" i="143" a="1"/>
  <c r="I127" i="144" a="1"/>
  <c r="U108" i="138" a="1"/>
  <c r="K108" i="140" a="1"/>
  <c r="Q101" i="145" a="1"/>
  <c r="J18" i="140"/>
  <c r="E30" i="129"/>
  <c r="G125" i="138" a="1"/>
  <c r="H39" i="138"/>
  <c r="R105" i="140" a="1"/>
  <c r="S105" i="141" a="1"/>
  <c r="S101" i="139" a="1"/>
  <c r="S105" i="145" a="1"/>
  <c r="J16" i="139"/>
  <c r="L18" i="139"/>
  <c r="H81" i="139" a="1"/>
  <c r="H79" i="140" a="1"/>
  <c r="J17" i="138"/>
  <c r="J79" i="138" a="1"/>
  <c r="I126" i="138" a="1"/>
  <c r="R85" i="141" a="1"/>
  <c r="G127" i="143" a="1"/>
  <c r="K17" i="140"/>
  <c r="J43" i="140"/>
  <c r="I18" i="138"/>
  <c r="H79" i="138" a="1"/>
  <c r="I15" i="140"/>
  <c r="S101" i="138" a="1"/>
  <c r="H80" i="139" a="1"/>
  <c r="T105" i="142" a="1"/>
  <c r="N101" i="143" a="1"/>
  <c r="O17" i="139"/>
  <c r="K127" i="140" a="1"/>
  <c r="K125" i="145" a="1"/>
  <c r="L126" i="145" a="1"/>
  <c r="O43" i="140"/>
  <c r="K127" i="142" a="1"/>
  <c r="P39" i="139"/>
  <c r="K125" i="142" a="1"/>
  <c r="K93" i="146" a="1"/>
  <c r="K125" i="139" a="1"/>
  <c r="N105" i="144" a="1"/>
  <c r="O39" i="138"/>
  <c r="K125" i="143" a="1"/>
  <c r="L126" i="138" a="1"/>
  <c r="L126" i="140" a="1"/>
  <c r="O42" i="140"/>
  <c r="K127" i="145" a="1"/>
  <c r="L80" i="140" a="1"/>
  <c r="S112" i="143" a="1"/>
  <c r="Q108" i="138" a="1"/>
  <c r="H105" i="135" a="1"/>
  <c r="G105" i="145" a="1"/>
  <c r="I105" i="139" a="1"/>
  <c r="H105" i="144" a="1"/>
  <c r="U85" i="138" a="1"/>
  <c r="I108" i="135" a="1"/>
  <c r="G105" i="141" a="1"/>
  <c r="H74" i="139"/>
  <c r="R108" i="140" a="1"/>
  <c r="K58" i="140"/>
  <c r="J125" i="140" a="1"/>
  <c r="L85" i="142" a="1"/>
  <c r="H18" i="140"/>
  <c r="G58" i="139"/>
  <c r="J107" i="138"/>
  <c r="N112" i="135" a="1"/>
  <c r="Q101" i="142" a="1"/>
  <c r="Q108" i="140" a="1"/>
  <c r="S108" i="140" a="1"/>
  <c r="I101" i="138" a="1"/>
  <c r="I107" i="140"/>
  <c r="G108" i="138" a="1"/>
  <c r="M112" i="138" a="1"/>
  <c r="K85" i="144" a="1"/>
  <c r="L85" i="145" a="1"/>
  <c r="J101" i="144" a="1"/>
  <c r="H125" i="144" a="1"/>
  <c r="K105" i="138" a="1"/>
  <c r="R101" i="139" a="1"/>
  <c r="H105" i="140" a="1"/>
  <c r="I85" i="143" a="1"/>
  <c r="I79" i="139" a="1"/>
  <c r="I125" i="145" a="1"/>
  <c r="N108" i="142" a="1"/>
  <c r="I105" i="140" a="1"/>
  <c r="U108" i="140" a="1"/>
  <c r="T85" i="140" a="1"/>
  <c r="S29" i="138"/>
  <c r="U58" i="138"/>
  <c r="M85" i="144" a="1"/>
  <c r="G108" i="145" a="1"/>
  <c r="K126" i="142" a="1"/>
  <c r="Q58" i="139"/>
  <c r="H43" i="139"/>
  <c r="S85" i="138" a="1"/>
  <c r="L58" i="139"/>
  <c r="J108" i="142" a="1"/>
  <c r="G125" i="139" a="1"/>
  <c r="P80" i="140" a="1"/>
  <c r="G40" i="140"/>
  <c r="H15" i="138"/>
  <c r="M105" i="135" a="1"/>
  <c r="L109" i="144" a="1"/>
  <c r="N101" i="142" a="1"/>
  <c r="I112" i="139" a="1"/>
  <c r="J74" i="139"/>
  <c r="G112" i="142" a="1"/>
  <c r="N105" i="140" a="1"/>
  <c r="S85" i="139" a="1"/>
  <c r="K85" i="135" a="1"/>
  <c r="G105" i="144" a="1"/>
  <c r="L58" i="138"/>
  <c r="G107" i="140"/>
  <c r="G100" i="139"/>
  <c r="J74" i="140"/>
  <c r="I41" i="139"/>
  <c r="G41" i="138"/>
  <c r="G112" i="135" a="1"/>
  <c r="J105" i="142" a="1"/>
  <c r="L108" i="145" a="1"/>
  <c r="O112" i="138" a="1"/>
  <c r="K126" i="145" a="1"/>
  <c r="N108" i="141" a="1"/>
  <c r="M42" i="138"/>
  <c r="I17" i="139"/>
  <c r="K101" i="138" a="1"/>
  <c r="J80" i="139" a="1"/>
  <c r="J126" i="143" a="1"/>
  <c r="E28" i="129"/>
  <c r="K40" i="140"/>
  <c r="M105" i="143" a="1"/>
  <c r="S105" i="140" a="1"/>
  <c r="J16" i="140"/>
  <c r="R85" i="138" a="1"/>
  <c r="U108" i="145" a="1"/>
  <c r="I108" i="145" a="1"/>
  <c r="I29" i="138"/>
  <c r="T85" i="135" a="1"/>
  <c r="K108" i="139" a="1"/>
  <c r="K85" i="141" a="1"/>
  <c r="K101" i="144" a="1"/>
  <c r="R108" i="138" a="1"/>
  <c r="P112" i="140" a="1"/>
  <c r="R79" i="140" a="1"/>
  <c r="K18" i="138"/>
  <c r="F51" i="129"/>
  <c r="N112" i="144" a="1"/>
  <c r="R105" i="145" a="1"/>
  <c r="N43" i="139"/>
  <c r="O79" i="138" a="1"/>
  <c r="M58" i="139"/>
  <c r="G126" i="142" a="1"/>
  <c r="P101" i="145" a="1"/>
  <c r="Q101" i="138" a="1"/>
  <c r="J125" i="139" a="1"/>
  <c r="K42" i="139"/>
  <c r="H16" i="138"/>
  <c r="N17" i="140"/>
  <c r="I16" i="139"/>
  <c r="N79" i="139" a="1"/>
  <c r="S58" i="140"/>
  <c r="L85" i="139" a="1"/>
  <c r="I18" i="139"/>
  <c r="H40" i="140"/>
  <c r="L43" i="139"/>
  <c r="U80" i="139" a="1"/>
  <c r="T101" i="138" a="1"/>
  <c r="T101" i="141" a="1"/>
  <c r="L126" i="141" a="1"/>
  <c r="T105" i="145" a="1"/>
  <c r="O18" i="139"/>
  <c r="K125" i="135" a="1"/>
  <c r="K16" i="139"/>
  <c r="K125" i="144" a="1"/>
  <c r="G74" i="139"/>
  <c r="T79" i="138" a="1"/>
  <c r="G41" i="139"/>
  <c r="K105" i="141" a="1"/>
  <c r="K112" i="135" a="1"/>
  <c r="G101" i="145" a="1"/>
  <c r="P112" i="141" a="1"/>
  <c r="K105" i="145" a="1"/>
  <c r="M101" i="138" a="1"/>
  <c r="I93" i="146" a="1"/>
  <c r="G40" i="139"/>
  <c r="N108" i="144" a="1"/>
  <c r="R85" i="140" a="1"/>
  <c r="I125" i="143" a="1"/>
  <c r="T29" i="138"/>
  <c r="I127" i="139" a="1"/>
  <c r="H42" i="139"/>
  <c r="N58" i="140"/>
  <c r="T85" i="142" a="1"/>
  <c r="G85" i="140" a="1"/>
  <c r="K108" i="145" a="1"/>
  <c r="G107" i="139"/>
  <c r="G105" i="138" a="1"/>
  <c r="N112" i="138" a="1"/>
  <c r="N85" i="145" a="1"/>
  <c r="J125" i="135" a="1"/>
  <c r="P101" i="139" a="1"/>
  <c r="H127" i="139" a="1"/>
  <c r="J42" i="138"/>
  <c r="K101" i="145" a="1"/>
  <c r="K108" i="144" a="1"/>
  <c r="I127" i="135" a="1"/>
  <c r="U108" i="144" a="1"/>
  <c r="Q85" i="139" a="1"/>
  <c r="N105" i="142" a="1"/>
  <c r="G85" i="144" a="1"/>
  <c r="M112" i="145" a="1"/>
  <c r="P112" i="138" a="1"/>
  <c r="I105" i="135" a="1"/>
  <c r="O85" i="145" a="1"/>
  <c r="G126" i="141" a="1"/>
  <c r="T85" i="139" a="1"/>
  <c r="I127" i="142" a="1"/>
  <c r="G18" i="138"/>
  <c r="K107" i="138"/>
  <c r="K81" i="139" a="1"/>
  <c r="J127" i="143" a="1"/>
  <c r="M40" i="138"/>
  <c r="H43" i="140"/>
  <c r="M101" i="144" a="1"/>
  <c r="I16" i="140"/>
  <c r="N40" i="138"/>
  <c r="L112" i="143" a="1"/>
  <c r="S112" i="144" a="1"/>
  <c r="N108" i="139" a="1"/>
  <c r="O85" i="144" a="1"/>
  <c r="M108" i="145" a="1"/>
  <c r="N108" i="135" a="1"/>
  <c r="H105" i="143" a="1"/>
  <c r="S108" i="145" a="1"/>
  <c r="P101" i="138" a="1"/>
  <c r="J126" i="139" a="1"/>
  <c r="R80" i="139" a="1"/>
  <c r="U108" i="141" a="1"/>
  <c r="Q108" i="139" a="1"/>
  <c r="P85" i="140" a="1"/>
  <c r="M112" i="141" a="1"/>
  <c r="Q85" i="142" a="1"/>
  <c r="I85" i="141" a="1"/>
  <c r="M101" i="140" a="1"/>
  <c r="T80" i="138" a="1"/>
  <c r="F91" i="129"/>
  <c r="J126" i="140" a="1"/>
  <c r="G40" i="138"/>
  <c r="S108" i="141" a="1"/>
  <c r="G126" i="135" a="1"/>
  <c r="K79" i="139" a="1"/>
  <c r="J40" i="139"/>
  <c r="G58" i="140"/>
  <c r="N18" i="140"/>
  <c r="H15" i="140"/>
  <c r="H16" i="139"/>
  <c r="J101" i="145" a="1"/>
  <c r="H41" i="140"/>
  <c r="G112" i="145" a="1"/>
  <c r="J29" i="140"/>
  <c r="M85" i="139" a="1"/>
  <c r="M85" i="140" a="1"/>
  <c r="Q85" i="144" a="1"/>
  <c r="K105" i="142" a="1"/>
  <c r="O80" i="138" a="1"/>
  <c r="U80" i="138" a="1"/>
  <c r="K74" i="138"/>
  <c r="H17" i="139"/>
  <c r="M108" i="140" a="1"/>
  <c r="H127" i="140" a="1"/>
  <c r="H125" i="141" a="1"/>
  <c r="N42" i="138"/>
  <c r="S79" i="138" a="1"/>
  <c r="K112" i="140" a="1"/>
  <c r="U79" i="140" a="1"/>
  <c r="N29" i="138"/>
  <c r="J126" i="144" a="1"/>
  <c r="K39" i="139"/>
  <c r="J17" i="140"/>
  <c r="L40" i="139"/>
  <c r="U85" i="141" a="1"/>
  <c r="S101" i="140" a="1"/>
  <c r="S80" i="138" a="1"/>
  <c r="T108" i="140" a="1"/>
  <c r="G127" i="138" a="1"/>
  <c r="Q101" i="140" a="1"/>
  <c r="H39" i="139"/>
  <c r="S105" i="139" a="1"/>
  <c r="O79" i="140" a="1"/>
  <c r="H80" i="140" a="1"/>
  <c r="L126" i="139" a="1"/>
  <c r="K127" i="143" a="1"/>
  <c r="K125" i="140" a="1"/>
  <c r="L126" i="143" a="1"/>
  <c r="T101" i="139" a="1"/>
  <c r="K127" i="138" a="1"/>
  <c r="O42" i="139"/>
  <c r="K15" i="138"/>
  <c r="K127" i="144" a="1"/>
  <c r="I80" i="138" a="1"/>
  <c r="J79" i="139" a="1"/>
  <c r="M79" i="140" a="1"/>
  <c r="P42" i="140"/>
  <c r="L127" i="139" a="1"/>
  <c r="O105" i="135" a="1"/>
  <c r="U105" i="142" a="1"/>
  <c r="Q39" i="140"/>
  <c r="L127" i="135" a="1"/>
  <c r="U101" i="138" a="1"/>
  <c r="O101" i="143" a="1"/>
  <c r="U105" i="140" a="1"/>
  <c r="P40" i="138"/>
  <c r="L127" i="143" a="1"/>
  <c r="L127" i="142" a="1"/>
  <c r="U105" i="139" a="1"/>
  <c r="P42" i="138"/>
  <c r="J81" i="140" a="1"/>
  <c r="U80" i="140" a="1"/>
  <c r="Q79" i="139" a="1"/>
  <c r="P43" i="139"/>
  <c r="O40" i="138"/>
  <c r="P18" i="140"/>
  <c r="U101" i="141" a="1"/>
  <c r="P18" i="139"/>
  <c r="U101" i="142" a="1"/>
  <c r="O105" i="143" a="1"/>
  <c r="P18" i="138"/>
  <c r="O105" i="144" a="1"/>
  <c r="U101" i="140" a="1"/>
  <c r="O101" i="144" a="1"/>
  <c r="U105" i="145" a="1"/>
  <c r="M126" i="141" a="1"/>
  <c r="L109" i="135" a="1"/>
  <c r="J81" i="138" a="1"/>
  <c r="K81" i="140" a="1"/>
  <c r="Q80" i="139" a="1"/>
  <c r="L80" i="138" a="1"/>
  <c r="S79" i="140" a="1"/>
  <c r="K81" i="138" a="1"/>
  <c r="N79" i="140" a="1"/>
  <c r="P80" i="138" a="1"/>
  <c r="M80" i="139" a="1"/>
  <c r="N80" i="140" a="1"/>
  <c r="K79" i="138" a="1"/>
  <c r="K100" i="139"/>
  <c r="J105" i="144" a="1"/>
  <c r="H86" i="140"/>
  <c r="T85" i="138" a="1"/>
  <c r="R112" i="143" a="1"/>
  <c r="P112" i="143" a="1"/>
  <c r="R58" i="138"/>
  <c r="P85" i="142" a="1"/>
  <c r="L108" i="135" a="1"/>
  <c r="I126" i="144" a="1"/>
  <c r="O79" i="139" a="1"/>
  <c r="F49" i="129"/>
  <c r="L29" i="138"/>
  <c r="J127" i="135" a="1"/>
  <c r="S112" i="142" a="1"/>
  <c r="G29" i="138"/>
  <c r="O108" i="141" a="1"/>
  <c r="I86" i="140"/>
  <c r="H108" i="142" a="1"/>
  <c r="K41" i="139"/>
  <c r="N85" i="138" a="1"/>
  <c r="I105" i="144" a="1"/>
  <c r="R108" i="144" a="1"/>
  <c r="L85" i="135" a="1"/>
  <c r="J126" i="145" a="1"/>
  <c r="K80" i="140" a="1"/>
  <c r="R101" i="145" a="1"/>
  <c r="T108" i="145" a="1"/>
  <c r="I126" i="141" a="1"/>
  <c r="U112" i="144" a="1"/>
  <c r="L101" i="144" a="1"/>
  <c r="H93" i="146" a="1"/>
  <c r="H42" i="138"/>
  <c r="J15" i="139"/>
  <c r="J16" i="138"/>
  <c r="P80" i="139" a="1"/>
  <c r="Q112" i="145" a="1"/>
  <c r="K105" i="143" a="1"/>
  <c r="T112" i="140" a="1"/>
  <c r="Q85" i="143" a="1"/>
  <c r="G107" i="138"/>
  <c r="T112" i="142" a="1"/>
  <c r="G85" i="141" a="1"/>
  <c r="K85" i="138" a="1"/>
  <c r="U79" i="138" a="1"/>
  <c r="H101" i="135" a="1"/>
  <c r="R108" i="139" a="1"/>
  <c r="T112" i="144" a="1"/>
  <c r="H85" i="144" a="1"/>
  <c r="T112" i="139" a="1"/>
  <c r="O101" i="140" a="1"/>
  <c r="N112" i="145" a="1"/>
  <c r="K112" i="143" a="1"/>
  <c r="G112" i="143" a="1"/>
  <c r="G91" i="146" a="1"/>
  <c r="M80" i="140" a="1"/>
  <c r="T85" i="141" a="1"/>
  <c r="J85" i="144" a="1"/>
  <c r="J93" i="146" a="1"/>
  <c r="H79" i="139" a="1"/>
  <c r="M40" i="139"/>
  <c r="H126" i="140" a="1"/>
  <c r="G39" i="138"/>
  <c r="G16" i="139"/>
  <c r="S105" i="138" a="1"/>
  <c r="P79" i="138" a="1"/>
  <c r="N112" i="141" a="1"/>
  <c r="T112" i="138" a="1"/>
  <c r="K85" i="140" a="1"/>
  <c r="E13" i="129"/>
  <c r="Q108" i="135" a="1"/>
  <c r="R112" i="145" a="1"/>
  <c r="G85" i="142" a="1"/>
  <c r="I101" i="140" a="1"/>
  <c r="R79" i="139" a="1"/>
  <c r="G105" i="139" a="1"/>
  <c r="J92" i="146" a="1"/>
  <c r="G29" i="139"/>
  <c r="J18" i="138"/>
  <c r="Q79" i="138" a="1"/>
  <c r="M18" i="138"/>
  <c r="G15" i="140"/>
  <c r="J40" i="140"/>
  <c r="Q79" i="140" a="1"/>
  <c r="G125" i="141" a="1"/>
  <c r="J85" i="145" a="1"/>
  <c r="I40" i="140"/>
  <c r="L80" i="139" a="1"/>
  <c r="M18" i="139"/>
  <c r="L43" i="138"/>
  <c r="N40" i="140"/>
  <c r="P79" i="139" a="1"/>
  <c r="I80" i="140" a="1"/>
  <c r="G41" i="140"/>
  <c r="L79" i="140" a="1"/>
  <c r="M43" i="140"/>
  <c r="G15" i="138"/>
  <c r="L40" i="140"/>
  <c r="N79" i="138" a="1"/>
  <c r="O42" i="138"/>
  <c r="L126" i="135" a="1"/>
  <c r="K91" i="146" a="1"/>
  <c r="K125" i="138" a="1"/>
  <c r="T105" i="138" a="1"/>
  <c r="P39" i="140"/>
  <c r="L126" i="142" a="1"/>
  <c r="N105" i="135" a="1"/>
  <c r="N39" i="139"/>
  <c r="T79" i="140" a="1"/>
  <c r="M79" i="139" a="1"/>
  <c r="O80" i="140" a="1"/>
  <c r="U105" i="138" a="1"/>
  <c r="L113" i="135" a="1"/>
  <c r="O40" i="139"/>
  <c r="P40" i="139"/>
  <c r="Q39" i="138"/>
  <c r="O40" i="140"/>
  <c r="M126" i="144" a="1"/>
  <c r="U101" i="145" a="1"/>
  <c r="M126" i="138" a="1"/>
  <c r="M126" i="140" a="1"/>
  <c r="P42" i="139"/>
  <c r="P43" i="140"/>
  <c r="L127" i="141" a="1"/>
  <c r="M126" i="139" a="1"/>
  <c r="U101" i="139" a="1"/>
  <c r="R80" i="140" a="1"/>
  <c r="T80" i="140" a="1"/>
  <c r="O101" i="135" a="1"/>
  <c r="L127" i="138" a="1"/>
  <c r="M126" i="145" a="1"/>
  <c r="L127" i="144" a="1"/>
  <c r="U105" i="141" a="1"/>
  <c r="M126" i="142" a="1"/>
  <c r="L127" i="145" a="1"/>
  <c r="P17" i="139"/>
  <c r="P17" i="140"/>
  <c r="P43" i="138"/>
  <c r="M126" i="143" a="1"/>
  <c r="P40" i="140"/>
  <c r="L127" i="140" a="1"/>
  <c r="P17" i="138"/>
  <c r="Q39" i="139"/>
  <c r="K79" i="140" a="1"/>
  <c r="L79" i="139" a="1"/>
  <c r="K80" i="138" a="1"/>
  <c r="R80" i="138" a="1"/>
  <c r="M127" i="141" a="1"/>
  <c r="P101" i="143" a="1"/>
  <c r="P105" i="135" a="1"/>
  <c r="Q40" i="138"/>
  <c r="N126" i="142" a="1"/>
  <c r="N126" i="141" a="1"/>
  <c r="P105" i="143" a="1"/>
  <c r="R39" i="138"/>
  <c r="R39" i="140"/>
  <c r="Q40" i="140"/>
  <c r="R40" i="139"/>
  <c r="R40" i="140"/>
  <c r="N126" i="138" a="1"/>
  <c r="M127" i="135" a="1"/>
  <c r="Q42" i="139"/>
  <c r="M127" i="140" a="1"/>
  <c r="M127" i="144" a="1"/>
  <c r="Q42" i="138"/>
  <c r="Q17" i="139"/>
  <c r="Q17" i="138"/>
  <c r="R39" i="139"/>
  <c r="Q18" i="140"/>
  <c r="Q42" i="140"/>
  <c r="M127" i="145" a="1"/>
  <c r="P101" i="144" a="1"/>
  <c r="M127" i="138" a="1"/>
  <c r="Q43" i="138"/>
  <c r="N126" i="140" a="1"/>
  <c r="N126" i="143" a="1"/>
  <c r="Q43" i="140"/>
  <c r="N126" i="145" a="1"/>
  <c r="L81" i="138" a="1"/>
  <c r="M127" i="143" a="1"/>
  <c r="M127" i="142" a="1"/>
  <c r="P101" i="135" a="1"/>
  <c r="N126" i="144" a="1"/>
  <c r="N126" i="139" a="1"/>
  <c r="R40" i="138"/>
  <c r="M126" i="135" a="1"/>
  <c r="L81" i="140" a="1"/>
  <c r="Q43" i="139"/>
  <c r="P105" i="144" a="1"/>
  <c r="Q18" i="139"/>
  <c r="Q40" i="139"/>
  <c r="L81" i="139" a="1"/>
  <c r="M127" i="139" a="1"/>
  <c r="Q18" i="138"/>
  <c r="Q17" i="140"/>
  <c r="P79" i="140" a="1"/>
  <c r="L79" i="138" a="1"/>
  <c r="S80" i="140" a="1"/>
  <c r="R79" i="138" a="1"/>
  <c r="R79" i="138"/>
  <c r="S80" i="140"/>
  <c r="L79" i="138"/>
  <c r="P79" i="140"/>
  <c r="R80" i="138"/>
  <c r="K80" i="138"/>
  <c r="L79" i="139"/>
  <c r="K79" i="140"/>
  <c r="Q53" i="139"/>
  <c r="Q46" i="139"/>
  <c r="P27" i="138"/>
  <c r="P22" i="138"/>
  <c r="L127" i="140"/>
  <c r="P54" i="140"/>
  <c r="P47" i="140"/>
  <c r="M126" i="143"/>
  <c r="P57" i="138"/>
  <c r="P50" i="138"/>
  <c r="P22" i="140"/>
  <c r="P27" i="140"/>
  <c r="P27" i="139"/>
  <c r="P22" i="139"/>
  <c r="L127" i="145"/>
  <c r="M126" i="142"/>
  <c r="U105" i="141"/>
  <c r="L127" i="144"/>
  <c r="M126" i="145"/>
  <c r="L127" i="138"/>
  <c r="O101" i="135"/>
  <c r="T80" i="140"/>
  <c r="R80" i="140"/>
  <c r="U101" i="139"/>
  <c r="M126" i="139"/>
  <c r="L127" i="141"/>
  <c r="P57" i="140"/>
  <c r="P50" i="140"/>
  <c r="P56" i="139"/>
  <c r="P49" i="139"/>
  <c r="M126" i="140"/>
  <c r="M126" i="138"/>
  <c r="U101" i="145"/>
  <c r="M126" i="144"/>
  <c r="O54" i="140"/>
  <c r="O47" i="140"/>
  <c r="Q53" i="138"/>
  <c r="Q46" i="138"/>
  <c r="P47" i="139"/>
  <c r="P54" i="139"/>
  <c r="O54" i="139"/>
  <c r="O47" i="139"/>
  <c r="L113" i="135"/>
  <c r="U105" i="138"/>
  <c r="O80" i="140"/>
  <c r="M79" i="139"/>
  <c r="T79" i="140"/>
  <c r="N53" i="139"/>
  <c r="N46" i="139"/>
  <c r="N105" i="135"/>
  <c r="L126" i="142"/>
  <c r="P53" i="140"/>
  <c r="P46" i="140"/>
  <c r="T105" i="138"/>
  <c r="K125" i="138"/>
  <c r="K91" i="146"/>
  <c r="L126" i="135"/>
  <c r="O56" i="138"/>
  <c r="O49" i="138"/>
  <c r="N79" i="138"/>
  <c r="L54" i="140"/>
  <c r="L47" i="140"/>
  <c r="M50" i="140"/>
  <c r="M57" i="140"/>
  <c r="L79" i="140"/>
  <c r="I80" i="140"/>
  <c r="P79" i="139"/>
  <c r="N47" i="140"/>
  <c r="N54" i="140"/>
  <c r="L50" i="138"/>
  <c r="L57" i="138"/>
  <c r="M28" i="139"/>
  <c r="M23" i="139"/>
  <c r="L80" i="139"/>
  <c r="I47" i="140"/>
  <c r="I54" i="140"/>
  <c r="J85" i="145"/>
  <c r="G125" i="141"/>
  <c r="Q79" i="140"/>
  <c r="J54" i="140"/>
  <c r="J47" i="140"/>
  <c r="M23" i="138"/>
  <c r="M28" i="138"/>
  <c r="Q79" i="138"/>
  <c r="J23" i="138"/>
  <c r="J28" i="138"/>
  <c r="J92" i="146"/>
  <c r="G105" i="139"/>
  <c r="R79" i="139"/>
  <c r="I101" i="140"/>
  <c r="G85" i="142"/>
  <c r="G104" i="142"/>
  <c r="R112" i="145"/>
  <c r="Q108" i="135"/>
  <c r="K85" i="140"/>
  <c r="K104" i="140"/>
  <c r="T112" i="138"/>
  <c r="N112" i="141"/>
  <c r="P79" i="138"/>
  <c r="S105" i="138"/>
  <c r="G38" i="138"/>
  <c r="H126" i="140"/>
  <c r="M54" i="139"/>
  <c r="M47" i="139"/>
  <c r="H79" i="139"/>
  <c r="J93" i="146"/>
  <c r="J85" i="144"/>
  <c r="T85" i="141"/>
  <c r="M80" i="140"/>
  <c r="G91" i="146"/>
  <c r="G112" i="143"/>
  <c r="K112" i="143"/>
  <c r="N112" i="145"/>
  <c r="O101" i="140"/>
  <c r="T112" i="139"/>
  <c r="H85" i="144"/>
  <c r="T112" i="144"/>
  <c r="R108" i="139"/>
  <c r="H101" i="135"/>
  <c r="U79" i="138"/>
  <c r="K85" i="138"/>
  <c r="G85" i="141"/>
  <c r="G111" i="141"/>
  <c r="T112" i="142"/>
  <c r="Q85" i="143"/>
  <c r="T112" i="140"/>
  <c r="K105" i="143"/>
  <c r="Q112" i="145"/>
  <c r="P80" i="139"/>
  <c r="J21" i="138"/>
  <c r="J26" i="138"/>
  <c r="J20" i="139"/>
  <c r="J25" i="139"/>
  <c r="H56" i="138"/>
  <c r="H49" i="138"/>
  <c r="W49" i="138"/>
  <c r="H93" i="146"/>
  <c r="L101" i="144"/>
  <c r="U112" i="144"/>
  <c r="I126" i="141"/>
  <c r="T108" i="145"/>
  <c r="R101" i="145"/>
  <c r="K80" i="140"/>
  <c r="J126" i="145"/>
  <c r="L85" i="135"/>
  <c r="R108" i="144"/>
  <c r="I105" i="144"/>
  <c r="N85" i="138"/>
  <c r="K55" i="139"/>
  <c r="K77" i="139"/>
  <c r="K48" i="139"/>
  <c r="H108" i="142"/>
  <c r="O108" i="141"/>
  <c r="S112" i="142"/>
  <c r="J127" i="135"/>
  <c r="L30" i="138"/>
  <c r="O79" i="139"/>
  <c r="I126" i="144"/>
  <c r="L108" i="135"/>
  <c r="P85" i="142"/>
  <c r="R59" i="138"/>
  <c r="P112" i="143"/>
  <c r="R112" i="143"/>
  <c r="T85" i="138"/>
  <c r="J105" i="144"/>
  <c r="K79" i="138"/>
  <c r="N80" i="140"/>
  <c r="M80" i="139"/>
  <c r="P80" i="138"/>
  <c r="N79" i="140"/>
  <c r="K81" i="138"/>
  <c r="S79" i="140"/>
  <c r="L80" i="138"/>
  <c r="Q80" i="139"/>
  <c r="K81" i="140"/>
  <c r="J81" i="138"/>
  <c r="L109" i="135"/>
  <c r="M126" i="141"/>
  <c r="U105" i="145"/>
  <c r="O101" i="144"/>
  <c r="U101" i="140"/>
  <c r="O105" i="144"/>
  <c r="P28" i="138"/>
  <c r="P23" i="138"/>
  <c r="O105" i="143"/>
  <c r="U101" i="142"/>
  <c r="P28" i="139"/>
  <c r="P23" i="139"/>
  <c r="U101" i="141"/>
  <c r="P28" i="140"/>
  <c r="P23" i="140"/>
  <c r="O47" i="138"/>
  <c r="O54" i="138"/>
  <c r="P57" i="139"/>
  <c r="P50" i="139"/>
  <c r="Q79" i="139"/>
  <c r="Q78" i="139"/>
  <c r="U80" i="140"/>
  <c r="J81" i="140"/>
  <c r="P56" i="138"/>
  <c r="P49" i="138"/>
  <c r="U105" i="139"/>
  <c r="L127" i="142"/>
  <c r="L127" i="143"/>
  <c r="P54" i="138"/>
  <c r="P47" i="138"/>
  <c r="U105" i="140"/>
  <c r="O101" i="143"/>
  <c r="U101" i="138"/>
  <c r="L127" i="135"/>
  <c r="Q46" i="140"/>
  <c r="Q53" i="140"/>
  <c r="U105" i="142"/>
  <c r="O105" i="135"/>
  <c r="L127" i="139"/>
  <c r="P56" i="140"/>
  <c r="P49" i="140"/>
  <c r="M79" i="140"/>
  <c r="J79" i="139"/>
  <c r="I80" i="138"/>
  <c r="K127" i="144"/>
  <c r="K20" i="138"/>
  <c r="K25" i="138"/>
  <c r="O49" i="139"/>
  <c r="O56" i="139"/>
  <c r="K127" i="138"/>
  <c r="T101" i="139"/>
  <c r="L126" i="143"/>
  <c r="K125" i="140"/>
  <c r="K127" i="143"/>
  <c r="L126" i="139"/>
  <c r="H80" i="140"/>
  <c r="O79" i="140"/>
  <c r="S105" i="139"/>
  <c r="H38" i="139"/>
  <c r="H52" i="139"/>
  <c r="H46" i="139"/>
  <c r="H53" i="139"/>
  <c r="Q101" i="140"/>
  <c r="G127" i="138"/>
  <c r="T108" i="140"/>
  <c r="S80" i="138"/>
  <c r="S101" i="140"/>
  <c r="U85" i="141"/>
  <c r="L54" i="139"/>
  <c r="L47" i="139"/>
  <c r="J22" i="140"/>
  <c r="J27" i="140"/>
  <c r="K53" i="139"/>
  <c r="K38" i="139"/>
  <c r="K52" i="139"/>
  <c r="K46" i="139"/>
  <c r="J126" i="144"/>
  <c r="N30" i="138"/>
  <c r="U79" i="140"/>
  <c r="K112" i="140"/>
  <c r="K110" i="140"/>
  <c r="S79" i="138"/>
  <c r="N49" i="138"/>
  <c r="N56" i="138"/>
  <c r="H125" i="141"/>
  <c r="H127" i="140"/>
  <c r="M108" i="140"/>
  <c r="H22" i="139"/>
  <c r="H27" i="139"/>
  <c r="K75" i="138"/>
  <c r="U80" i="138"/>
  <c r="O80" i="138"/>
  <c r="K105" i="142"/>
  <c r="Q85" i="144"/>
  <c r="M85" i="140"/>
  <c r="M85" i="139"/>
  <c r="J30" i="140"/>
  <c r="G112" i="145"/>
  <c r="H48" i="140"/>
  <c r="H55" i="140"/>
  <c r="J101" i="145"/>
  <c r="H21" i="139"/>
  <c r="H26" i="139"/>
  <c r="H25" i="140"/>
  <c r="H20" i="140"/>
  <c r="N23" i="140"/>
  <c r="N28" i="140"/>
  <c r="J54" i="139"/>
  <c r="J47" i="139"/>
  <c r="K79" i="139"/>
  <c r="G126" i="135"/>
  <c r="S108" i="141"/>
  <c r="J126" i="140"/>
  <c r="T80" i="138"/>
  <c r="M101" i="140"/>
  <c r="I85" i="141"/>
  <c r="I104" i="141"/>
  <c r="Q85" i="142"/>
  <c r="M112" i="141"/>
  <c r="P85" i="140"/>
  <c r="Q108" i="139"/>
  <c r="U108" i="141"/>
  <c r="R80" i="139"/>
  <c r="J126" i="139"/>
  <c r="P101" i="138"/>
  <c r="S108" i="145"/>
  <c r="S93" i="145"/>
  <c r="H105" i="143"/>
  <c r="N108" i="135"/>
  <c r="M108" i="145"/>
  <c r="O85" i="144"/>
  <c r="N108" i="139"/>
  <c r="S112" i="144"/>
  <c r="L112" i="143"/>
  <c r="N54" i="138"/>
  <c r="N47" i="138"/>
  <c r="I26" i="140"/>
  <c r="I21" i="140"/>
  <c r="M101" i="144"/>
  <c r="H57" i="140"/>
  <c r="H50" i="140"/>
  <c r="M54" i="138"/>
  <c r="M47" i="138"/>
  <c r="J127" i="143"/>
  <c r="K81" i="139"/>
  <c r="K89" i="138"/>
  <c r="I127" i="142"/>
  <c r="T85" i="139"/>
  <c r="G126" i="141"/>
  <c r="O85" i="145"/>
  <c r="I105" i="135"/>
  <c r="P112" i="138"/>
  <c r="M112" i="145"/>
  <c r="G85" i="144"/>
  <c r="N105" i="142"/>
  <c r="Q85" i="139"/>
  <c r="U108" i="144"/>
  <c r="I127" i="135"/>
  <c r="K108" i="144"/>
  <c r="K101" i="145"/>
  <c r="J56" i="138"/>
  <c r="J49" i="138"/>
  <c r="H127" i="139"/>
  <c r="P101" i="139"/>
  <c r="J125" i="135"/>
  <c r="N85" i="145"/>
  <c r="N112" i="138"/>
  <c r="G105" i="138"/>
  <c r="K108" i="145"/>
  <c r="G85" i="140"/>
  <c r="T85" i="142"/>
  <c r="N59" i="140"/>
  <c r="H49" i="139"/>
  <c r="W49" i="139"/>
  <c r="H56" i="139"/>
  <c r="I127" i="139"/>
  <c r="T30" i="138"/>
  <c r="I125" i="143"/>
  <c r="R85" i="140"/>
  <c r="N108" i="144"/>
  <c r="N93" i="144"/>
  <c r="I93" i="146"/>
  <c r="M101" i="138"/>
  <c r="K105" i="145"/>
  <c r="P112" i="141"/>
  <c r="G101" i="145"/>
  <c r="K112" i="135"/>
  <c r="K105" i="141"/>
  <c r="T79" i="138"/>
  <c r="K125" i="144"/>
  <c r="K26" i="139"/>
  <c r="K21" i="139"/>
  <c r="K125" i="135"/>
  <c r="O28" i="139"/>
  <c r="O23" i="139"/>
  <c r="T105" i="145"/>
  <c r="L126" i="141"/>
  <c r="T101" i="141"/>
  <c r="T101" i="138"/>
  <c r="U80" i="139"/>
  <c r="L57" i="139"/>
  <c r="L50" i="139"/>
  <c r="H54" i="140"/>
  <c r="H47" i="140"/>
  <c r="I28" i="139"/>
  <c r="I23" i="139"/>
  <c r="L85" i="139"/>
  <c r="S59" i="140"/>
  <c r="N79" i="139"/>
  <c r="I21" i="139"/>
  <c r="I26" i="139"/>
  <c r="N22" i="140"/>
  <c r="N27" i="140"/>
  <c r="H26" i="138"/>
  <c r="H21" i="138"/>
  <c r="K49" i="139"/>
  <c r="K56" i="139"/>
  <c r="J125" i="139"/>
  <c r="Q101" i="138"/>
  <c r="P101" i="145"/>
  <c r="G126" i="142"/>
  <c r="M59" i="139"/>
  <c r="O79" i="138"/>
  <c r="N50" i="139"/>
  <c r="N57" i="139"/>
  <c r="R105" i="145"/>
  <c r="N112" i="144"/>
  <c r="K23" i="138"/>
  <c r="K28" i="138"/>
  <c r="R79" i="140"/>
  <c r="P112" i="140"/>
  <c r="P110" i="140"/>
  <c r="R108" i="138"/>
  <c r="K101" i="144"/>
  <c r="K85" i="141"/>
  <c r="K108" i="139"/>
  <c r="T85" i="135"/>
  <c r="I30" i="138"/>
  <c r="I108" i="145"/>
  <c r="U108" i="145"/>
  <c r="R85" i="138"/>
  <c r="J26" i="140"/>
  <c r="J21" i="140"/>
  <c r="S105" i="140"/>
  <c r="M105" i="143"/>
  <c r="K54" i="140"/>
  <c r="K47" i="140"/>
  <c r="J126" i="143"/>
  <c r="J80" i="139"/>
  <c r="K101" i="138"/>
  <c r="I27" i="139"/>
  <c r="I22" i="139"/>
  <c r="M56" i="138"/>
  <c r="M49" i="138"/>
  <c r="N108" i="141"/>
  <c r="K126" i="145"/>
  <c r="O112" i="138"/>
  <c r="L108" i="145"/>
  <c r="J105" i="142"/>
  <c r="G112" i="135"/>
  <c r="I48" i="139"/>
  <c r="I55" i="139"/>
  <c r="I77" i="139"/>
  <c r="J75" i="140"/>
  <c r="L59" i="138"/>
  <c r="L82" i="138"/>
  <c r="G105" i="144"/>
  <c r="K85" i="135"/>
  <c r="S85" i="139"/>
  <c r="N105" i="140"/>
  <c r="G112" i="142"/>
  <c r="J75" i="139"/>
  <c r="I112" i="139"/>
  <c r="N101" i="142"/>
  <c r="L109" i="144"/>
  <c r="M105" i="135"/>
  <c r="H25" i="138"/>
  <c r="H20" i="138"/>
  <c r="P80" i="140"/>
  <c r="G125" i="139"/>
  <c r="J108" i="142"/>
  <c r="L59" i="139"/>
  <c r="L82" i="139"/>
  <c r="S85" i="138"/>
  <c r="H57" i="139"/>
  <c r="H50" i="139"/>
  <c r="Q59" i="139"/>
  <c r="K126" i="142"/>
  <c r="G108" i="145"/>
  <c r="M85" i="144"/>
  <c r="U59" i="138"/>
  <c r="S30" i="138"/>
  <c r="T85" i="140"/>
  <c r="U108" i="140"/>
  <c r="I105" i="140"/>
  <c r="N108" i="142"/>
  <c r="I125" i="145"/>
  <c r="I79" i="139"/>
  <c r="I85" i="143"/>
  <c r="I111" i="143"/>
  <c r="H105" i="140"/>
  <c r="R101" i="139"/>
  <c r="K105" i="138"/>
  <c r="H125" i="144"/>
  <c r="J101" i="144"/>
  <c r="L85" i="145"/>
  <c r="K85" i="144"/>
  <c r="M112" i="138"/>
  <c r="G108" i="138"/>
  <c r="I89" i="140"/>
  <c r="I101" i="138"/>
  <c r="S108" i="140"/>
  <c r="Q108" i="140"/>
  <c r="Q101" i="142"/>
  <c r="N112" i="135"/>
  <c r="J89" i="138"/>
  <c r="H23" i="140"/>
  <c r="W23" i="140"/>
  <c r="H28" i="140"/>
  <c r="L85" i="142"/>
  <c r="J125" i="140"/>
  <c r="K59" i="140"/>
  <c r="K82" i="140"/>
  <c r="R108" i="140"/>
  <c r="H75" i="139"/>
  <c r="G105" i="141"/>
  <c r="G103" i="141"/>
  <c r="I108" i="135"/>
  <c r="U85" i="138"/>
  <c r="H105" i="144"/>
  <c r="I105" i="139"/>
  <c r="G105" i="145"/>
  <c r="H105" i="135"/>
  <c r="Q108" i="138"/>
  <c r="Q93" i="138"/>
  <c r="S112" i="143"/>
  <c r="L80" i="140"/>
  <c r="K127" i="145"/>
  <c r="O49" i="140"/>
  <c r="O56" i="140"/>
  <c r="L126" i="140"/>
  <c r="L126" i="138"/>
  <c r="K125" i="143"/>
  <c r="O53" i="138"/>
  <c r="O46" i="138"/>
  <c r="N105" i="144"/>
  <c r="K125" i="139"/>
  <c r="K93" i="146"/>
  <c r="K125" i="142"/>
  <c r="P53" i="139"/>
  <c r="P46" i="139"/>
  <c r="K127" i="142"/>
  <c r="O50" i="140"/>
  <c r="O57" i="140"/>
  <c r="L126" i="145"/>
  <c r="K125" i="145"/>
  <c r="K127" i="140"/>
  <c r="O22" i="139"/>
  <c r="O27" i="139"/>
  <c r="N101" i="143"/>
  <c r="T105" i="142"/>
  <c r="H80" i="139"/>
  <c r="S101" i="138"/>
  <c r="I25" i="140"/>
  <c r="I20" i="140"/>
  <c r="H79" i="138"/>
  <c r="I23" i="138"/>
  <c r="I28" i="138"/>
  <c r="J57" i="140"/>
  <c r="J50" i="140"/>
  <c r="K22" i="140"/>
  <c r="K27" i="140"/>
  <c r="G127" i="143"/>
  <c r="R85" i="141"/>
  <c r="I126" i="138"/>
  <c r="J79" i="138"/>
  <c r="J22" i="138"/>
  <c r="J27" i="138"/>
  <c r="H79" i="140"/>
  <c r="H81" i="139"/>
  <c r="L28" i="139"/>
  <c r="L23" i="139"/>
  <c r="J26" i="139"/>
  <c r="J21" i="139"/>
  <c r="S105" i="145"/>
  <c r="S101" i="139"/>
  <c r="S105" i="141"/>
  <c r="R105" i="140"/>
  <c r="H46" i="138"/>
  <c r="H38" i="138"/>
  <c r="H52" i="138"/>
  <c r="H53" i="138"/>
  <c r="G125" i="138"/>
  <c r="J28" i="140"/>
  <c r="J23" i="140"/>
  <c r="Q101" i="145"/>
  <c r="K108" i="140"/>
  <c r="U108" i="138"/>
  <c r="I127" i="144"/>
  <c r="P85" i="143"/>
  <c r="P110" i="143"/>
  <c r="L112" i="142"/>
  <c r="K49" i="140"/>
  <c r="K56" i="140"/>
  <c r="H125" i="139"/>
  <c r="L53" i="139"/>
  <c r="L38" i="139"/>
  <c r="L52" i="139"/>
  <c r="L46" i="139"/>
  <c r="K21" i="138"/>
  <c r="K26" i="138"/>
  <c r="H28" i="138"/>
  <c r="H23" i="138"/>
  <c r="W23" i="138"/>
  <c r="K126" i="139"/>
  <c r="G92" i="146"/>
  <c r="J126" i="141"/>
  <c r="T30" i="139"/>
  <c r="G125" i="142"/>
  <c r="I27" i="140"/>
  <c r="I22" i="140"/>
  <c r="J126" i="142"/>
  <c r="S108" i="138"/>
  <c r="T80" i="139"/>
  <c r="G127" i="135"/>
  <c r="Q105" i="139"/>
  <c r="N85" i="141"/>
  <c r="H85" i="141"/>
  <c r="H111" i="141"/>
  <c r="Q80" i="140"/>
  <c r="T30" i="140"/>
  <c r="I30" i="139"/>
  <c r="L105" i="138"/>
  <c r="O59" i="138"/>
  <c r="J48" i="140"/>
  <c r="J55" i="140"/>
  <c r="J77" i="140"/>
  <c r="N108" i="145"/>
  <c r="K101" i="140"/>
  <c r="I101" i="143"/>
  <c r="L105" i="142"/>
  <c r="L103" i="142"/>
  <c r="L109" i="141"/>
  <c r="I85" i="144"/>
  <c r="I111" i="144"/>
  <c r="U59" i="140"/>
  <c r="G112" i="144"/>
  <c r="G110" i="144"/>
  <c r="G112" i="138"/>
  <c r="L109" i="143"/>
  <c r="L23" i="138"/>
  <c r="L28" i="138"/>
  <c r="M101" i="135"/>
  <c r="L49" i="140"/>
  <c r="L56" i="140"/>
  <c r="N56" i="140"/>
  <c r="N49" i="140"/>
  <c r="L27" i="138"/>
  <c r="L22" i="138"/>
  <c r="H47" i="139"/>
  <c r="H54" i="139"/>
  <c r="R105" i="141"/>
  <c r="H125" i="135"/>
  <c r="L105" i="143"/>
  <c r="K126" i="141"/>
  <c r="T108" i="144"/>
  <c r="R112" i="140"/>
  <c r="I127" i="140"/>
  <c r="L30" i="140"/>
  <c r="S85" i="135"/>
  <c r="L101" i="135"/>
  <c r="I57" i="138"/>
  <c r="I50" i="138"/>
  <c r="J125" i="138"/>
  <c r="L109" i="145"/>
  <c r="J80" i="138"/>
  <c r="J125" i="145"/>
  <c r="J81" i="139"/>
  <c r="L48" i="138"/>
  <c r="L55" i="138"/>
  <c r="L77" i="138"/>
  <c r="P108" i="140"/>
  <c r="P93" i="140"/>
  <c r="Q108" i="142"/>
  <c r="R85" i="143"/>
  <c r="M112" i="135"/>
  <c r="T59" i="140"/>
  <c r="T112" i="141"/>
  <c r="L105" i="135"/>
  <c r="S85" i="145"/>
  <c r="I125" i="140"/>
  <c r="L101" i="142"/>
  <c r="J105" i="140"/>
  <c r="M105" i="142"/>
  <c r="L101" i="140"/>
  <c r="K59" i="138"/>
  <c r="K82" i="138"/>
  <c r="K127" i="135"/>
  <c r="N53" i="138"/>
  <c r="N46" i="138"/>
  <c r="N101" i="135"/>
  <c r="N105" i="143"/>
  <c r="O23" i="140"/>
  <c r="O28" i="140"/>
  <c r="P46" i="138"/>
  <c r="P53" i="138"/>
  <c r="O27" i="138"/>
  <c r="O22" i="138"/>
  <c r="I81" i="140"/>
  <c r="S101" i="141"/>
  <c r="I125" i="139"/>
  <c r="H105" i="141"/>
  <c r="H103" i="141"/>
  <c r="G126" i="145"/>
  <c r="I54" i="139"/>
  <c r="I47" i="139"/>
  <c r="U79" i="139"/>
  <c r="S105" i="142"/>
  <c r="L56" i="139"/>
  <c r="L49" i="139"/>
  <c r="H25" i="139"/>
  <c r="H20" i="139"/>
  <c r="R101" i="140"/>
  <c r="I38" i="138"/>
  <c r="I52" i="138"/>
  <c r="I46" i="138"/>
  <c r="I53" i="138"/>
  <c r="O112" i="139"/>
  <c r="K108" i="138"/>
  <c r="K22" i="138"/>
  <c r="K27" i="138"/>
  <c r="L49" i="138"/>
  <c r="L56" i="138"/>
  <c r="L22" i="139"/>
  <c r="L27" i="139"/>
  <c r="M112" i="144"/>
  <c r="H54" i="138"/>
  <c r="H47" i="138"/>
  <c r="K126" i="140"/>
  <c r="R112" i="141"/>
  <c r="R110" i="141"/>
  <c r="I91" i="146"/>
  <c r="S112" i="138"/>
  <c r="M105" i="140"/>
  <c r="N85" i="143"/>
  <c r="H75" i="138"/>
  <c r="G101" i="144"/>
  <c r="O108" i="142"/>
  <c r="H108" i="139"/>
  <c r="J20" i="140"/>
  <c r="J25" i="140"/>
  <c r="L54" i="138"/>
  <c r="L47" i="138"/>
  <c r="I79" i="138"/>
  <c r="H23" i="139"/>
  <c r="W23" i="139"/>
  <c r="H28" i="139"/>
  <c r="I49" i="138"/>
  <c r="I56" i="138"/>
  <c r="I81" i="138"/>
  <c r="J127" i="141"/>
  <c r="J112" i="139"/>
  <c r="R105" i="139"/>
  <c r="J127" i="144"/>
  <c r="R108" i="141"/>
  <c r="P112" i="145"/>
  <c r="J108" i="144"/>
  <c r="M105" i="138"/>
  <c r="J101" i="143"/>
  <c r="G101" i="143"/>
  <c r="M108" i="141"/>
  <c r="I48" i="140"/>
  <c r="I55" i="140"/>
  <c r="I77" i="140"/>
  <c r="N108" i="143"/>
  <c r="G112" i="141"/>
  <c r="I125" i="144"/>
  <c r="H108" i="141"/>
  <c r="M108" i="142"/>
  <c r="S85" i="140"/>
  <c r="J75" i="138"/>
  <c r="O101" i="139"/>
  <c r="Q112" i="139"/>
  <c r="O101" i="141"/>
  <c r="S59" i="138"/>
  <c r="J25" i="138"/>
  <c r="J20" i="138"/>
  <c r="N27" i="138"/>
  <c r="N22" i="138"/>
  <c r="L23" i="140"/>
  <c r="L28" i="140"/>
  <c r="H50" i="138"/>
  <c r="H57" i="138"/>
  <c r="K50" i="139"/>
  <c r="K57" i="139"/>
  <c r="S30" i="140"/>
  <c r="K126" i="144"/>
  <c r="P101" i="142"/>
  <c r="I57" i="140"/>
  <c r="I50" i="140"/>
  <c r="I126" i="140"/>
  <c r="K105" i="139"/>
  <c r="I75" i="139"/>
  <c r="N112" i="139"/>
  <c r="H105" i="139"/>
  <c r="H30" i="140"/>
  <c r="H30" i="138"/>
  <c r="N112" i="140"/>
  <c r="N96" i="140"/>
  <c r="U59" i="139"/>
  <c r="O112" i="143"/>
  <c r="G105" i="140"/>
  <c r="I101" i="141"/>
  <c r="I125" i="142"/>
  <c r="M80" i="138"/>
  <c r="K53" i="140"/>
  <c r="K46" i="140"/>
  <c r="K38" i="140"/>
  <c r="K126" i="143"/>
  <c r="H101" i="144"/>
  <c r="K89" i="140"/>
  <c r="K30" i="140"/>
  <c r="G101" i="135"/>
  <c r="H101" i="139"/>
  <c r="K30" i="138"/>
  <c r="O85" i="135"/>
  <c r="G105" i="135"/>
  <c r="M105" i="139"/>
  <c r="H89" i="138"/>
  <c r="U85" i="143"/>
  <c r="O108" i="140"/>
  <c r="G126" i="140"/>
  <c r="P59" i="138"/>
  <c r="G38" i="140"/>
  <c r="G93" i="146"/>
  <c r="J30" i="138"/>
  <c r="I112" i="145"/>
  <c r="H105" i="138"/>
  <c r="Q85" i="140"/>
  <c r="N101" i="145"/>
  <c r="P30" i="139"/>
  <c r="T108" i="141"/>
  <c r="T93" i="141"/>
  <c r="I112" i="142"/>
  <c r="I108" i="140"/>
  <c r="S85" i="142"/>
  <c r="U112" i="142"/>
  <c r="I79" i="140"/>
  <c r="N53" i="140"/>
  <c r="N46" i="140"/>
  <c r="K127" i="139"/>
  <c r="O53" i="139"/>
  <c r="O46" i="139"/>
  <c r="T101" i="145"/>
  <c r="T105" i="140"/>
  <c r="T103" i="140"/>
  <c r="T101" i="140"/>
  <c r="L126" i="144"/>
  <c r="T105" i="139"/>
  <c r="T103" i="139"/>
  <c r="O46" i="140"/>
  <c r="O53" i="140"/>
  <c r="O57" i="139"/>
  <c r="O50" i="139"/>
  <c r="O27" i="140"/>
  <c r="O22" i="140"/>
  <c r="O50" i="138"/>
  <c r="O57" i="138"/>
  <c r="N101" i="144"/>
  <c r="O28" i="138"/>
  <c r="O23" i="138"/>
  <c r="K125" i="141"/>
  <c r="T105" i="141"/>
  <c r="T103" i="141"/>
  <c r="K20" i="140"/>
  <c r="K25" i="140"/>
  <c r="T101" i="142"/>
  <c r="K127" i="141"/>
  <c r="H81" i="140"/>
  <c r="K80" i="139"/>
  <c r="I25" i="138"/>
  <c r="I20" i="138"/>
  <c r="I25" i="139"/>
  <c r="I20" i="139"/>
  <c r="N50" i="138"/>
  <c r="N57" i="138"/>
  <c r="I49" i="139"/>
  <c r="I56" i="139"/>
  <c r="J57" i="139"/>
  <c r="J50" i="139"/>
  <c r="J79" i="140"/>
  <c r="U112" i="141"/>
  <c r="P108" i="143"/>
  <c r="R85" i="139"/>
  <c r="I108" i="139"/>
  <c r="M46" i="138"/>
  <c r="M53" i="138"/>
  <c r="N80" i="138"/>
  <c r="H81" i="138"/>
  <c r="N57" i="140"/>
  <c r="N50" i="140"/>
  <c r="N49" i="139"/>
  <c r="N56" i="139"/>
  <c r="K26" i="140"/>
  <c r="K21" i="140"/>
  <c r="N28" i="139"/>
  <c r="N23" i="139"/>
  <c r="I21" i="138"/>
  <c r="I26" i="138"/>
  <c r="M22" i="138"/>
  <c r="M27" i="138"/>
  <c r="L101" i="143"/>
  <c r="J80" i="140"/>
  <c r="K57" i="140"/>
  <c r="K50" i="140"/>
  <c r="J126" i="135"/>
  <c r="I59" i="140"/>
  <c r="I82" i="140"/>
  <c r="K105" i="144"/>
  <c r="I125" i="141"/>
  <c r="J125" i="144"/>
  <c r="U112" i="145"/>
  <c r="U96" i="145"/>
  <c r="N101" i="138"/>
  <c r="K54" i="138"/>
  <c r="K47" i="138"/>
  <c r="N80" i="139"/>
  <c r="L46" i="140"/>
  <c r="L38" i="140"/>
  <c r="L52" i="140"/>
  <c r="L53" i="140"/>
  <c r="M101" i="143"/>
  <c r="H53" i="140"/>
  <c r="H46" i="140"/>
  <c r="H38" i="140"/>
  <c r="R101" i="138"/>
  <c r="J89" i="140"/>
  <c r="T79" i="139"/>
  <c r="J56" i="139"/>
  <c r="J49" i="139"/>
  <c r="H22" i="140"/>
  <c r="W22" i="140"/>
  <c r="H27" i="140"/>
  <c r="M22" i="139"/>
  <c r="M27" i="139"/>
  <c r="G125" i="135"/>
  <c r="J59" i="140"/>
  <c r="J82" i="140"/>
  <c r="K112" i="141"/>
  <c r="S85" i="141"/>
  <c r="T85" i="145"/>
  <c r="J55" i="138"/>
  <c r="J77" i="138"/>
  <c r="J48" i="138"/>
  <c r="Q30" i="138"/>
  <c r="G101" i="138"/>
  <c r="G108" i="139"/>
  <c r="L89" i="139"/>
  <c r="Q30" i="139"/>
  <c r="K112" i="139"/>
  <c r="L85" i="144"/>
  <c r="G85" i="139"/>
  <c r="L101" i="139"/>
  <c r="N112" i="142"/>
  <c r="M112" i="142"/>
  <c r="N59" i="139"/>
  <c r="Q59" i="140"/>
  <c r="H85" i="138"/>
  <c r="N59" i="138"/>
  <c r="L113" i="143"/>
  <c r="L95" i="143"/>
  <c r="L27" i="140"/>
  <c r="L22" i="140"/>
  <c r="N54" i="139"/>
  <c r="N47" i="139"/>
  <c r="N27" i="139"/>
  <c r="N22" i="139"/>
  <c r="I46" i="140"/>
  <c r="I38" i="140"/>
  <c r="I45" i="140"/>
  <c r="I53" i="140"/>
  <c r="Q101" i="139"/>
  <c r="R93" i="139"/>
  <c r="J49" i="140"/>
  <c r="J56" i="140"/>
  <c r="K28" i="140"/>
  <c r="K23" i="140"/>
  <c r="H127" i="145"/>
  <c r="I59" i="138"/>
  <c r="I82" i="138"/>
  <c r="L108" i="138"/>
  <c r="J91" i="146"/>
  <c r="R30" i="139"/>
  <c r="K27" i="139"/>
  <c r="K22" i="139"/>
  <c r="G125" i="145"/>
  <c r="I81" i="139"/>
  <c r="L112" i="141"/>
  <c r="H101" i="141"/>
  <c r="H126" i="138"/>
  <c r="U85" i="135"/>
  <c r="J59" i="139"/>
  <c r="J82" i="139"/>
  <c r="N105" i="138"/>
  <c r="O96" i="138"/>
  <c r="O108" i="138"/>
  <c r="O93" i="138"/>
  <c r="L108" i="142"/>
  <c r="Q112" i="141"/>
  <c r="P108" i="145"/>
  <c r="K108" i="143"/>
  <c r="M30" i="139"/>
  <c r="G108" i="143"/>
  <c r="J55" i="139"/>
  <c r="J77" i="139"/>
  <c r="J48" i="139"/>
  <c r="I101" i="142"/>
  <c r="N85" i="140"/>
  <c r="R112" i="144"/>
  <c r="H125" i="142"/>
  <c r="N105" i="145"/>
  <c r="H126" i="144"/>
  <c r="H112" i="143"/>
  <c r="J112" i="145"/>
  <c r="S108" i="143"/>
  <c r="T108" i="142"/>
  <c r="K105" i="140"/>
  <c r="H112" i="141"/>
  <c r="H95" i="141"/>
  <c r="I108" i="141"/>
  <c r="G112" i="140"/>
  <c r="L101" i="138"/>
  <c r="K75" i="139"/>
  <c r="Q112" i="138"/>
  <c r="L113" i="141"/>
  <c r="M85" i="138"/>
  <c r="M108" i="144"/>
  <c r="M93" i="144"/>
  <c r="R59" i="140"/>
  <c r="N85" i="144"/>
  <c r="O85" i="140"/>
  <c r="O105" i="141"/>
  <c r="I80" i="139"/>
  <c r="L57" i="140"/>
  <c r="X57" i="140"/>
  <c r="L50" i="140"/>
  <c r="K20" i="139"/>
  <c r="K25" i="139"/>
  <c r="H26" i="140"/>
  <c r="W26" i="140"/>
  <c r="H21" i="140"/>
  <c r="L53" i="138"/>
  <c r="L46" i="138"/>
  <c r="L38" i="138"/>
  <c r="L52" i="138"/>
  <c r="I56" i="140"/>
  <c r="I49" i="140"/>
  <c r="K38" i="138"/>
  <c r="K46" i="138"/>
  <c r="K53" i="138"/>
  <c r="G126" i="139"/>
  <c r="Q101" i="141"/>
  <c r="J89" i="139"/>
  <c r="H112" i="142"/>
  <c r="H92" i="146"/>
  <c r="S112" i="141"/>
  <c r="I105" i="138"/>
  <c r="J23" i="139"/>
  <c r="J28" i="139"/>
  <c r="M22" i="140"/>
  <c r="M27" i="140"/>
  <c r="I126" i="145"/>
  <c r="H125" i="140"/>
  <c r="S108" i="135"/>
  <c r="K112" i="145"/>
  <c r="G126" i="143"/>
  <c r="G108" i="140"/>
  <c r="J105" i="138"/>
  <c r="Q112" i="144"/>
  <c r="M59" i="140"/>
  <c r="L112" i="140"/>
  <c r="R30" i="138"/>
  <c r="H59" i="139"/>
  <c r="H82" i="139"/>
  <c r="S108" i="139"/>
  <c r="S85" i="143"/>
  <c r="N85" i="142"/>
  <c r="I112" i="141"/>
  <c r="I95" i="141"/>
  <c r="H112" i="144"/>
  <c r="U108" i="139"/>
  <c r="U93" i="139"/>
  <c r="J112" i="135"/>
  <c r="R108" i="145"/>
  <c r="R93" i="145"/>
  <c r="M54" i="140"/>
  <c r="M47" i="140"/>
  <c r="G127" i="144"/>
  <c r="P59" i="140"/>
  <c r="N30" i="139"/>
  <c r="I127" i="141"/>
  <c r="J105" i="143"/>
  <c r="I27" i="138"/>
  <c r="I22" i="138"/>
  <c r="M56" i="139"/>
  <c r="M49" i="139"/>
  <c r="M53" i="139"/>
  <c r="M46" i="139"/>
  <c r="H127" i="143"/>
  <c r="P85" i="138"/>
  <c r="Q108" i="144"/>
  <c r="H125" i="143"/>
  <c r="L85" i="138"/>
  <c r="H101" i="140"/>
  <c r="I108" i="143"/>
  <c r="O108" i="135"/>
  <c r="O93" i="135"/>
  <c r="U85" i="145"/>
  <c r="I55" i="138"/>
  <c r="I77" i="138"/>
  <c r="I48" i="138"/>
  <c r="N108" i="138"/>
  <c r="H55" i="139"/>
  <c r="H77" i="139"/>
  <c r="H48" i="139"/>
  <c r="L108" i="139"/>
  <c r="J59" i="138"/>
  <c r="J82" i="138"/>
  <c r="I89" i="139"/>
  <c r="G85" i="143"/>
  <c r="G111" i="143"/>
  <c r="U108" i="142"/>
  <c r="K101" i="142"/>
  <c r="L55" i="139"/>
  <c r="L77" i="139"/>
  <c r="L48" i="139"/>
  <c r="I105" i="143"/>
  <c r="I103" i="143"/>
  <c r="O108" i="144"/>
  <c r="J47" i="138"/>
  <c r="J54" i="138"/>
  <c r="H127" i="141"/>
  <c r="L101" i="145"/>
  <c r="G108" i="141"/>
  <c r="I127" i="145"/>
  <c r="J85" i="135"/>
  <c r="M101" i="145"/>
  <c r="R101" i="142"/>
  <c r="J53" i="140"/>
  <c r="J46" i="140"/>
  <c r="J38" i="140"/>
  <c r="G127" i="142"/>
  <c r="S80" i="139"/>
  <c r="P105" i="138"/>
  <c r="Q105" i="145"/>
  <c r="Q105" i="138"/>
  <c r="P105" i="139"/>
  <c r="I75" i="138"/>
  <c r="W75" i="138"/>
  <c r="H112" i="135"/>
  <c r="M105" i="145"/>
  <c r="N96" i="145"/>
  <c r="M108" i="135"/>
  <c r="I30" i="140"/>
  <c r="R112" i="142"/>
  <c r="R112" i="135"/>
  <c r="I85" i="135"/>
  <c r="G105" i="142"/>
  <c r="M112" i="140"/>
  <c r="O85" i="143"/>
  <c r="U112" i="138"/>
  <c r="P108" i="135"/>
  <c r="P93" i="135"/>
  <c r="O108" i="145"/>
  <c r="Q112" i="135"/>
  <c r="J112" i="141"/>
  <c r="P112" i="139"/>
  <c r="T85" i="143"/>
  <c r="J57" i="138"/>
  <c r="J50" i="138"/>
  <c r="G125" i="143"/>
  <c r="H125" i="138"/>
  <c r="J105" i="139"/>
  <c r="K95" i="139"/>
  <c r="J108" i="141"/>
  <c r="J93" i="141"/>
  <c r="S112" i="135"/>
  <c r="J126" i="138"/>
  <c r="H91" i="146"/>
  <c r="H126" i="141"/>
  <c r="H108" i="145"/>
  <c r="H92" i="145"/>
  <c r="H108" i="138"/>
  <c r="T112" i="145"/>
  <c r="K47" i="139"/>
  <c r="K54" i="139"/>
  <c r="W54" i="139"/>
  <c r="R101" i="141"/>
  <c r="K126" i="138"/>
  <c r="G127" i="145"/>
  <c r="G125" i="144"/>
  <c r="M101" i="139"/>
  <c r="N93" i="139"/>
  <c r="P101" i="141"/>
  <c r="I112" i="135"/>
  <c r="H126" i="143"/>
  <c r="G126" i="138"/>
  <c r="G127" i="139"/>
  <c r="G128" i="139"/>
  <c r="M101" i="142"/>
  <c r="P105" i="142"/>
  <c r="H89" i="140"/>
  <c r="K101" i="139"/>
  <c r="G85" i="138"/>
  <c r="G104" i="138"/>
  <c r="I85" i="139"/>
  <c r="I105" i="145"/>
  <c r="N105" i="141"/>
  <c r="H85" i="145"/>
  <c r="L105" i="141"/>
  <c r="M96" i="141"/>
  <c r="J108" i="140"/>
  <c r="I112" i="144"/>
  <c r="I85" i="138"/>
  <c r="O105" i="138"/>
  <c r="L85" i="143"/>
  <c r="H85" i="135"/>
  <c r="R85" i="142"/>
  <c r="P108" i="139"/>
  <c r="R85" i="144"/>
  <c r="Q112" i="143"/>
  <c r="Q110" i="143"/>
  <c r="J112" i="140"/>
  <c r="K101" i="141"/>
  <c r="J105" i="141"/>
  <c r="K85" i="142"/>
  <c r="T59" i="138"/>
  <c r="Q85" i="138"/>
  <c r="G85" i="135"/>
  <c r="G111" i="135"/>
  <c r="J112" i="144"/>
  <c r="L112" i="139"/>
  <c r="G108" i="142"/>
  <c r="K112" i="144"/>
  <c r="L112" i="138"/>
  <c r="I75" i="140"/>
  <c r="R105" i="138"/>
  <c r="R103" i="138"/>
  <c r="I92" i="146"/>
  <c r="I94" i="146"/>
  <c r="H127" i="144"/>
  <c r="H128" i="144"/>
  <c r="H80" i="138"/>
  <c r="H59" i="138"/>
  <c r="H82" i="138"/>
  <c r="P105" i="141"/>
  <c r="P112" i="135"/>
  <c r="P96" i="135"/>
  <c r="J127" i="139"/>
  <c r="I127" i="143"/>
  <c r="P101" i="140"/>
  <c r="Q108" i="143"/>
  <c r="S79" i="139"/>
  <c r="O112" i="144"/>
  <c r="T108" i="135"/>
  <c r="J46" i="139"/>
  <c r="J53" i="139"/>
  <c r="J38" i="139"/>
  <c r="K45" i="139"/>
  <c r="K23" i="139"/>
  <c r="K28" i="139"/>
  <c r="K126" i="135"/>
  <c r="I126" i="139"/>
  <c r="I108" i="138"/>
  <c r="U112" i="139"/>
  <c r="M101" i="141"/>
  <c r="I108" i="142"/>
  <c r="H126" i="142"/>
  <c r="G125" i="140"/>
  <c r="O80" i="139"/>
  <c r="M105" i="141"/>
  <c r="L89" i="140"/>
  <c r="O108" i="139"/>
  <c r="R108" i="142"/>
  <c r="S59" i="139"/>
  <c r="M85" i="143"/>
  <c r="L108" i="144"/>
  <c r="O105" i="140"/>
  <c r="L112" i="135"/>
  <c r="L110" i="135"/>
  <c r="H85" i="139"/>
  <c r="O59" i="139"/>
  <c r="P30" i="138"/>
  <c r="H108" i="140"/>
  <c r="G108" i="135"/>
  <c r="K112" i="142"/>
  <c r="K96" i="142"/>
  <c r="H105" i="145"/>
  <c r="I96" i="145"/>
  <c r="K89" i="139"/>
  <c r="R108" i="143"/>
  <c r="H101" i="145"/>
  <c r="M112" i="143"/>
  <c r="M96" i="143"/>
  <c r="R59" i="139"/>
  <c r="T112" i="135"/>
  <c r="O101" i="142"/>
  <c r="J108" i="143"/>
  <c r="U85" i="139"/>
  <c r="I105" i="142"/>
  <c r="M108" i="138"/>
  <c r="M93" i="138"/>
  <c r="N85" i="139"/>
  <c r="N110" i="139"/>
  <c r="P112" i="144"/>
  <c r="P96" i="144"/>
  <c r="M112" i="139"/>
  <c r="P85" i="135"/>
  <c r="H101" i="143"/>
  <c r="H112" i="140"/>
  <c r="H95" i="140"/>
  <c r="J101" i="139"/>
  <c r="H85" i="142"/>
  <c r="H112" i="139"/>
  <c r="R85" i="135"/>
  <c r="J101" i="138"/>
  <c r="K92" i="138"/>
  <c r="L108" i="140"/>
  <c r="L93" i="140"/>
  <c r="K30" i="139"/>
  <c r="P30" i="140"/>
  <c r="R112" i="138"/>
  <c r="L113" i="145"/>
  <c r="Q105" i="142"/>
  <c r="S108" i="142"/>
  <c r="S93" i="142"/>
  <c r="O101" i="145"/>
  <c r="U85" i="144"/>
  <c r="U110" i="144"/>
  <c r="N101" i="140"/>
  <c r="O112" i="140"/>
  <c r="H59" i="140"/>
  <c r="H82" i="140"/>
  <c r="W82" i="140"/>
  <c r="K112" i="138"/>
  <c r="O59" i="140"/>
  <c r="G85" i="145"/>
  <c r="G110" i="145"/>
  <c r="P85" i="144"/>
  <c r="J112" i="142"/>
  <c r="S112" i="140"/>
  <c r="I101" i="144"/>
  <c r="Q112" i="142"/>
  <c r="L30" i="139"/>
  <c r="R112" i="139"/>
  <c r="S101" i="142"/>
  <c r="N28" i="138"/>
  <c r="N23" i="138"/>
  <c r="S101" i="145"/>
  <c r="M105" i="144"/>
  <c r="N96" i="144"/>
  <c r="L113" i="144"/>
  <c r="M53" i="140"/>
  <c r="M46" i="140"/>
  <c r="K50" i="138"/>
  <c r="K57" i="138"/>
  <c r="H49" i="140"/>
  <c r="W49" i="140"/>
  <c r="H56" i="140"/>
  <c r="I47" i="138"/>
  <c r="I54" i="138"/>
  <c r="I125" i="135"/>
  <c r="P105" i="145"/>
  <c r="I126" i="143"/>
  <c r="L48" i="140"/>
  <c r="L55" i="140"/>
  <c r="L77" i="140"/>
  <c r="M108" i="143"/>
  <c r="N101" i="141"/>
  <c r="I28" i="140"/>
  <c r="I23" i="140"/>
  <c r="I53" i="139"/>
  <c r="I38" i="139"/>
  <c r="I46" i="139"/>
  <c r="Q105" i="140"/>
  <c r="P85" i="139"/>
  <c r="I112" i="143"/>
  <c r="I110" i="143"/>
  <c r="P105" i="140"/>
  <c r="L89" i="138"/>
  <c r="M85" i="141"/>
  <c r="J85" i="139"/>
  <c r="J104" i="139"/>
  <c r="T108" i="138"/>
  <c r="T93" i="138"/>
  <c r="P108" i="141"/>
  <c r="U112" i="143"/>
  <c r="O105" i="145"/>
  <c r="O103" i="145"/>
  <c r="T59" i="139"/>
  <c r="P108" i="138"/>
  <c r="S108" i="144"/>
  <c r="U85" i="140"/>
  <c r="H108" i="135"/>
  <c r="H92" i="135"/>
  <c r="T108" i="139"/>
  <c r="T93" i="139"/>
  <c r="N105" i="139"/>
  <c r="R105" i="142"/>
  <c r="S96" i="142"/>
  <c r="M79" i="138"/>
  <c r="M78" i="138"/>
  <c r="G108" i="144"/>
  <c r="G112" i="139"/>
  <c r="H126" i="135"/>
  <c r="L105" i="139"/>
  <c r="K75" i="140"/>
  <c r="J27" i="139"/>
  <c r="J22" i="139"/>
  <c r="J127" i="145"/>
  <c r="H108" i="144"/>
  <c r="H92" i="144"/>
  <c r="H112" i="138"/>
  <c r="H95" i="138"/>
  <c r="H127" i="138"/>
  <c r="Q80" i="138"/>
  <c r="I112" i="138"/>
  <c r="I95" i="138"/>
  <c r="P108" i="144"/>
  <c r="L59" i="140"/>
  <c r="L82" i="140"/>
  <c r="J85" i="138"/>
  <c r="K83" i="138"/>
  <c r="O112" i="135"/>
  <c r="O96" i="135"/>
  <c r="O101" i="138"/>
  <c r="T108" i="143"/>
  <c r="G101" i="141"/>
  <c r="H92" i="141"/>
  <c r="J101" i="140"/>
  <c r="K93" i="140"/>
  <c r="S30" i="139"/>
  <c r="M59" i="138"/>
  <c r="I108" i="144"/>
  <c r="N108" i="140"/>
  <c r="N93" i="140"/>
  <c r="Q85" i="145"/>
  <c r="Q110" i="145"/>
  <c r="R108" i="135"/>
  <c r="M85" i="135"/>
  <c r="M110" i="135"/>
  <c r="M85" i="142"/>
  <c r="M50" i="139"/>
  <c r="M57" i="139"/>
  <c r="U30" i="139"/>
  <c r="P108" i="142"/>
  <c r="P93" i="142"/>
  <c r="Q105" i="141"/>
  <c r="P59" i="139"/>
  <c r="H101" i="138"/>
  <c r="M23" i="140"/>
  <c r="X23" i="140"/>
  <c r="M28" i="140"/>
  <c r="G38" i="139"/>
  <c r="H45" i="139"/>
  <c r="H125" i="145"/>
  <c r="K55" i="140"/>
  <c r="K77" i="140"/>
  <c r="K48" i="140"/>
  <c r="J127" i="142"/>
  <c r="T85" i="144"/>
  <c r="T110" i="144"/>
  <c r="R85" i="145"/>
  <c r="R103" i="145"/>
  <c r="K85" i="143"/>
  <c r="K111" i="143"/>
  <c r="P85" i="141"/>
  <c r="P110" i="141"/>
  <c r="H30" i="139"/>
  <c r="O108" i="143"/>
  <c r="O93" i="143"/>
  <c r="Q85" i="141"/>
  <c r="Q59" i="138"/>
  <c r="I105" i="141"/>
  <c r="J95" i="141"/>
  <c r="J108" i="145"/>
  <c r="H112" i="145"/>
  <c r="H95" i="145"/>
  <c r="N30" i="140"/>
  <c r="O30" i="139"/>
  <c r="O85" i="138"/>
  <c r="O110" i="138"/>
  <c r="Q30" i="140"/>
  <c r="J112" i="143"/>
  <c r="J96" i="143"/>
  <c r="J108" i="139"/>
  <c r="K108" i="135"/>
  <c r="L108" i="143"/>
  <c r="H22" i="138"/>
  <c r="H27" i="138"/>
  <c r="J125" i="141"/>
  <c r="I127" i="138"/>
  <c r="O105" i="139"/>
  <c r="M30" i="138"/>
  <c r="I126" i="135"/>
  <c r="I128" i="135"/>
  <c r="G127" i="141"/>
  <c r="I85" i="140"/>
  <c r="I104" i="140"/>
  <c r="G101" i="142"/>
  <c r="O112" i="142"/>
  <c r="O96" i="142"/>
  <c r="H75" i="140"/>
  <c r="K56" i="138"/>
  <c r="K49" i="138"/>
  <c r="L105" i="144"/>
  <c r="J46" i="138"/>
  <c r="J38" i="138"/>
  <c r="J53" i="138"/>
  <c r="G127" i="140"/>
  <c r="G128" i="140"/>
  <c r="H126" i="139"/>
  <c r="L101" i="141"/>
  <c r="M93" i="141"/>
  <c r="K85" i="139"/>
  <c r="K103" i="139"/>
  <c r="J30" i="139"/>
  <c r="U112" i="135"/>
  <c r="I126" i="142"/>
  <c r="J127" i="140"/>
  <c r="J105" i="145"/>
  <c r="J103" i="145"/>
  <c r="I89" i="138"/>
  <c r="L105" i="145"/>
  <c r="L103" i="145"/>
  <c r="Q108" i="141"/>
  <c r="L113" i="142"/>
  <c r="L111" i="142"/>
  <c r="U108" i="135"/>
  <c r="H89" i="139"/>
  <c r="W89" i="139"/>
  <c r="G105" i="143"/>
  <c r="H96" i="143"/>
  <c r="J105" i="135"/>
  <c r="K95" i="135"/>
  <c r="J85" i="141"/>
  <c r="J104" i="141"/>
  <c r="J112" i="138"/>
  <c r="N112" i="143"/>
  <c r="J101" i="141"/>
  <c r="U108" i="143"/>
  <c r="L85" i="141"/>
  <c r="G101" i="139"/>
  <c r="O85" i="142"/>
  <c r="Q108" i="145"/>
  <c r="U112" i="140"/>
  <c r="U110" i="140"/>
  <c r="U90" i="140"/>
  <c r="Q112" i="140"/>
  <c r="Q96" i="140"/>
  <c r="M108" i="139"/>
  <c r="H85" i="140"/>
  <c r="H104" i="140"/>
  <c r="J101" i="142"/>
  <c r="K101" i="143"/>
  <c r="G101" i="140"/>
  <c r="H93" i="140"/>
  <c r="K105" i="135"/>
  <c r="O30" i="140"/>
  <c r="J108" i="138"/>
  <c r="S85" i="144"/>
  <c r="H101" i="142"/>
  <c r="S112" i="139"/>
  <c r="S110" i="139"/>
  <c r="L108" i="141"/>
  <c r="I85" i="145"/>
  <c r="I101" i="145"/>
  <c r="K108" i="142"/>
  <c r="K93" i="142"/>
  <c r="I57" i="139"/>
  <c r="I50" i="139"/>
  <c r="W50" i="139"/>
  <c r="J127" i="138"/>
  <c r="J128" i="138"/>
  <c r="G126" i="144"/>
  <c r="L105" i="140"/>
  <c r="U85" i="142"/>
  <c r="U103" i="142"/>
  <c r="T112" i="143"/>
  <c r="T110" i="143"/>
  <c r="O85" i="141"/>
  <c r="I125" i="138"/>
  <c r="J125" i="143"/>
  <c r="K59" i="139"/>
  <c r="K82" i="139"/>
  <c r="L112" i="144"/>
  <c r="L96" i="144"/>
  <c r="J108" i="135"/>
  <c r="J101" i="135"/>
  <c r="M50" i="138"/>
  <c r="M57" i="138"/>
  <c r="X57" i="138"/>
  <c r="M49" i="140"/>
  <c r="M56" i="140"/>
  <c r="H126" i="145"/>
  <c r="H128" i="145"/>
  <c r="H127" i="135"/>
  <c r="H128" i="135"/>
  <c r="H127" i="142"/>
  <c r="K48" i="138"/>
  <c r="K55" i="138"/>
  <c r="K77" i="138"/>
  <c r="N101" i="139"/>
  <c r="I101" i="139"/>
  <c r="J93" i="139"/>
  <c r="J125" i="142"/>
  <c r="K92" i="146"/>
  <c r="O112" i="141"/>
  <c r="O110" i="141"/>
  <c r="Q85" i="135"/>
  <c r="H108" i="143"/>
  <c r="H93" i="143"/>
  <c r="J85" i="143"/>
  <c r="J103" i="143"/>
  <c r="K85" i="145"/>
  <c r="K103" i="145"/>
  <c r="M30" i="140"/>
  <c r="H85" i="143"/>
  <c r="H104" i="143"/>
  <c r="S112" i="145"/>
  <c r="S96" i="145"/>
  <c r="O85" i="139"/>
  <c r="U30" i="138"/>
  <c r="R30" i="140"/>
  <c r="L112" i="145"/>
  <c r="L96" i="145"/>
  <c r="I112" i="140"/>
  <c r="I96" i="140"/>
  <c r="I59" i="139"/>
  <c r="I82" i="139"/>
  <c r="U30" i="140"/>
  <c r="O105" i="142"/>
  <c r="K101" i="135"/>
  <c r="L92" i="135"/>
  <c r="L85" i="140"/>
  <c r="L111" i="140"/>
  <c r="N85" i="135"/>
  <c r="N103" i="135"/>
  <c r="H55" i="138"/>
  <c r="H77" i="138"/>
  <c r="H48" i="138"/>
  <c r="W48" i="138"/>
  <c r="O112" i="145"/>
  <c r="O110" i="145"/>
  <c r="J85" i="140"/>
  <c r="K83" i="140"/>
  <c r="L109" i="142"/>
  <c r="L92" i="142"/>
  <c r="M85" i="145"/>
  <c r="M110" i="145"/>
  <c r="P112" i="142"/>
  <c r="P110" i="142"/>
  <c r="H105" i="142"/>
  <c r="P85" i="145"/>
  <c r="I85" i="142"/>
  <c r="I104" i="142"/>
  <c r="O30" i="138"/>
  <c r="J85" i="142"/>
  <c r="J104" i="142"/>
  <c r="K108" i="141"/>
  <c r="I101" i="135"/>
  <c r="O96" i="145"/>
  <c r="I93" i="139"/>
  <c r="T110" i="138"/>
  <c r="P103" i="142"/>
  <c r="J52" i="140"/>
  <c r="I96" i="139"/>
  <c r="G104" i="140"/>
  <c r="G111" i="140"/>
  <c r="M93" i="145"/>
  <c r="J111" i="145"/>
  <c r="J104" i="145"/>
  <c r="K76" i="139"/>
  <c r="T110" i="135"/>
  <c r="N93" i="141"/>
  <c r="R110" i="138"/>
  <c r="Q78" i="140"/>
  <c r="S110" i="142"/>
  <c r="K103" i="138"/>
  <c r="L93" i="142"/>
  <c r="J78" i="140"/>
  <c r="I95" i="145"/>
  <c r="L45" i="139"/>
  <c r="J92" i="141"/>
  <c r="L95" i="139"/>
  <c r="H96" i="145"/>
  <c r="Q110" i="140"/>
  <c r="L103" i="143"/>
  <c r="M110" i="143"/>
  <c r="X27" i="138"/>
  <c r="M110" i="139"/>
  <c r="H110" i="145"/>
  <c r="H96" i="138"/>
  <c r="I93" i="141"/>
  <c r="S93" i="138"/>
  <c r="R78" i="138"/>
  <c r="J110" i="141"/>
  <c r="G111" i="138"/>
  <c r="G104" i="143"/>
  <c r="L103" i="140"/>
  <c r="I78" i="139"/>
  <c r="S110" i="140"/>
  <c r="W81" i="138"/>
  <c r="Q96" i="145"/>
  <c r="X54" i="140"/>
  <c r="H104" i="145"/>
  <c r="H83" i="138"/>
  <c r="I104" i="144"/>
  <c r="H96" i="139"/>
  <c r="K110" i="144"/>
  <c r="J103" i="138"/>
  <c r="R110" i="142"/>
  <c r="O103" i="140"/>
  <c r="P90" i="140"/>
  <c r="R110" i="144"/>
  <c r="W53" i="138"/>
  <c r="U93" i="140"/>
  <c r="R93" i="141"/>
  <c r="X27" i="139"/>
  <c r="W47" i="140"/>
  <c r="N103" i="145"/>
  <c r="X28" i="138"/>
  <c r="I104" i="138"/>
  <c r="H111" i="140"/>
  <c r="K104" i="139"/>
  <c r="H96" i="135"/>
  <c r="H167" i="146"/>
  <c r="Q103" i="141"/>
  <c r="K104" i="144"/>
  <c r="K111" i="144"/>
  <c r="G104" i="144"/>
  <c r="G111" i="144"/>
  <c r="G103" i="144"/>
  <c r="W21" i="140"/>
  <c r="H77" i="140"/>
  <c r="L110" i="143"/>
  <c r="H111" i="145"/>
  <c r="O78" i="140"/>
  <c r="H83" i="140"/>
  <c r="H95" i="135"/>
  <c r="K93" i="138"/>
  <c r="G111" i="142"/>
  <c r="H110" i="139"/>
  <c r="H103" i="145"/>
  <c r="W77" i="138"/>
  <c r="K111" i="139"/>
  <c r="J111" i="138"/>
  <c r="I111" i="138"/>
  <c r="M96" i="140"/>
  <c r="W55" i="138"/>
  <c r="W28" i="139"/>
  <c r="S78" i="139"/>
  <c r="J128" i="139"/>
  <c r="Q93" i="145"/>
  <c r="J103" i="139"/>
  <c r="P103" i="139"/>
  <c r="I110" i="135"/>
  <c r="I92" i="141"/>
  <c r="T78" i="139"/>
  <c r="G104" i="135"/>
  <c r="N96" i="143"/>
  <c r="Q103" i="145"/>
  <c r="L45" i="138"/>
  <c r="P93" i="145"/>
  <c r="X23" i="138"/>
  <c r="J92" i="139"/>
  <c r="S110" i="141"/>
  <c r="W54" i="138"/>
  <c r="S103" i="141"/>
  <c r="X50" i="140"/>
  <c r="I128" i="138"/>
  <c r="Q93" i="140"/>
  <c r="H103" i="140"/>
  <c r="N93" i="142"/>
  <c r="J93" i="142"/>
  <c r="H93" i="141"/>
  <c r="J128" i="141"/>
  <c r="S103" i="142"/>
  <c r="X50" i="139"/>
  <c r="G103" i="138"/>
  <c r="N110" i="145"/>
  <c r="I103" i="144"/>
  <c r="Q93" i="139"/>
  <c r="M110" i="141"/>
  <c r="S93" i="141"/>
  <c r="S78" i="138"/>
  <c r="W25" i="138"/>
  <c r="I92" i="135"/>
  <c r="I93" i="135"/>
  <c r="I165" i="146"/>
  <c r="K111" i="141"/>
  <c r="K104" i="141"/>
  <c r="R78" i="139"/>
  <c r="L78" i="140"/>
  <c r="K52" i="138"/>
  <c r="K76" i="138"/>
  <c r="R78" i="140"/>
  <c r="G110" i="142"/>
  <c r="L96" i="139"/>
  <c r="H95" i="143"/>
  <c r="T96" i="141"/>
  <c r="M96" i="142"/>
  <c r="G110" i="143"/>
  <c r="I111" i="141"/>
  <c r="K104" i="143"/>
  <c r="G103" i="143"/>
  <c r="H95" i="144"/>
  <c r="H96" i="144"/>
  <c r="L111" i="144"/>
  <c r="T96" i="142"/>
  <c r="J92" i="142"/>
  <c r="P96" i="142"/>
  <c r="G103" i="135"/>
  <c r="J104" i="138"/>
  <c r="S110" i="145"/>
  <c r="I93" i="138"/>
  <c r="J93" i="138"/>
  <c r="J92" i="138"/>
  <c r="J83" i="138"/>
  <c r="U110" i="135"/>
  <c r="J96" i="141"/>
  <c r="I104" i="135"/>
  <c r="I111" i="135"/>
  <c r="R96" i="142"/>
  <c r="S96" i="141"/>
  <c r="O93" i="140"/>
  <c r="H93" i="135"/>
  <c r="H165" i="146"/>
  <c r="M103" i="143"/>
  <c r="K103" i="141"/>
  <c r="T93" i="145"/>
  <c r="I76" i="138"/>
  <c r="L49" i="107"/>
  <c r="Z52" i="90"/>
  <c r="L49" i="115"/>
  <c r="L577" i="115"/>
  <c r="L620" i="115"/>
  <c r="L98" i="115"/>
  <c r="L89" i="115"/>
  <c r="Q50" i="126"/>
  <c r="L49" i="84"/>
  <c r="L58" i="84"/>
  <c r="BG43" i="114"/>
  <c r="CQ38" i="114"/>
  <c r="Q573" i="126"/>
  <c r="R37" i="126"/>
  <c r="R36" i="112"/>
  <c r="Q572" i="112"/>
  <c r="CQ37" i="106"/>
  <c r="Q572" i="89"/>
  <c r="R36" i="89"/>
  <c r="Q50" i="89"/>
  <c r="AP52" i="90"/>
  <c r="R36" i="126"/>
  <c r="Q572" i="126"/>
  <c r="CQ37" i="114"/>
  <c r="CQ38" i="90"/>
  <c r="R37" i="89"/>
  <c r="Q573" i="89"/>
  <c r="CQ38" i="106"/>
  <c r="Q573" i="112"/>
  <c r="R37" i="112"/>
  <c r="Q50" i="112"/>
  <c r="R36" i="120"/>
  <c r="Q572" i="120"/>
  <c r="CQ37" i="113"/>
  <c r="R37" i="120"/>
  <c r="CQ38" i="113"/>
  <c r="Q573" i="120"/>
  <c r="S50" i="58"/>
  <c r="S552" i="58"/>
  <c r="S564" i="58"/>
  <c r="S618" i="58"/>
  <c r="L49" i="87"/>
  <c r="L577" i="87"/>
  <c r="L620" i="87"/>
  <c r="L52" i="58"/>
  <c r="L574" i="58"/>
  <c r="J52" i="113"/>
  <c r="L57" i="115"/>
  <c r="L228" i="82"/>
  <c r="L57" i="89"/>
  <c r="L55" i="89"/>
  <c r="L58" i="89"/>
  <c r="S50" i="88"/>
  <c r="S50" i="123"/>
  <c r="L49" i="83"/>
  <c r="L58" i="83"/>
  <c r="Q50" i="138"/>
  <c r="Q57" i="138"/>
  <c r="Q50" i="140"/>
  <c r="Q57" i="140"/>
  <c r="Q49" i="140"/>
  <c r="Q56" i="140"/>
  <c r="Q49" i="138"/>
  <c r="Q56" i="138"/>
  <c r="Q50" i="139"/>
  <c r="Q57" i="139"/>
  <c r="Q49" i="139"/>
  <c r="Q56" i="139"/>
  <c r="M54" i="58"/>
  <c r="S50" i="119"/>
  <c r="BV90" i="90"/>
  <c r="S50" i="124"/>
  <c r="BF90" i="90"/>
  <c r="L57" i="88"/>
  <c r="L55" i="88"/>
  <c r="L58" i="88"/>
  <c r="Q47" i="138"/>
  <c r="Q54" i="138"/>
  <c r="Q22" i="139"/>
  <c r="Q27" i="139"/>
  <c r="R46" i="140"/>
  <c r="R53" i="140"/>
  <c r="R46" i="139"/>
  <c r="R53" i="139"/>
  <c r="M127" i="142"/>
  <c r="M127" i="143"/>
  <c r="N126" i="139"/>
  <c r="R46" i="138"/>
  <c r="R53" i="138"/>
  <c r="R47" i="140"/>
  <c r="R54" i="140"/>
  <c r="L81" i="140"/>
  <c r="L81" i="139"/>
  <c r="Q23" i="140"/>
  <c r="Q28" i="140"/>
  <c r="R47" i="138"/>
  <c r="R54" i="138"/>
  <c r="M127" i="138"/>
  <c r="N126" i="140"/>
  <c r="N126" i="144"/>
  <c r="R47" i="139"/>
  <c r="R54" i="139"/>
  <c r="Q23" i="138"/>
  <c r="Q28" i="138"/>
  <c r="M127" i="145"/>
  <c r="M127" i="139"/>
  <c r="N126" i="138"/>
  <c r="N126" i="141"/>
  <c r="Q47" i="140"/>
  <c r="Q54" i="140"/>
  <c r="N126" i="145"/>
  <c r="L81" i="138"/>
  <c r="Q22" i="140"/>
  <c r="Q27" i="140"/>
  <c r="Q23" i="139"/>
  <c r="Q28" i="139"/>
  <c r="M127" i="144"/>
  <c r="M127" i="140"/>
  <c r="N126" i="142"/>
  <c r="Q47" i="139"/>
  <c r="Q54" i="139"/>
  <c r="Q22" i="138"/>
  <c r="Q27" i="138"/>
  <c r="M127" i="141"/>
  <c r="N126" i="143"/>
  <c r="Q628" i="115"/>
  <c r="S50" i="108"/>
  <c r="S50" i="117"/>
  <c r="S50" i="125"/>
  <c r="M54" i="88"/>
  <c r="S50" i="110"/>
  <c r="S50" i="118"/>
  <c r="M54" i="83"/>
  <c r="S50" i="109"/>
  <c r="S50" i="121"/>
  <c r="S50" i="83"/>
  <c r="S50" i="107"/>
  <c r="S50" i="122"/>
  <c r="L57" i="121"/>
  <c r="L258" i="82"/>
  <c r="M54" i="107"/>
  <c r="S50" i="84"/>
  <c r="M54" i="89"/>
  <c r="M54" i="115"/>
  <c r="S50" i="87"/>
  <c r="S50" i="111"/>
  <c r="S50" i="116"/>
  <c r="M54" i="84"/>
  <c r="M54" i="121"/>
  <c r="S50" i="115"/>
  <c r="M54" i="87"/>
  <c r="P101" i="144"/>
  <c r="P105" i="144"/>
  <c r="P101" i="143"/>
  <c r="P105" i="143"/>
  <c r="P93" i="144"/>
  <c r="L541" i="83"/>
  <c r="L596" i="83"/>
  <c r="L541" i="84"/>
  <c r="L596" i="84"/>
  <c r="L55" i="87"/>
  <c r="L198" i="82"/>
  <c r="BG43" i="90"/>
  <c r="O44" i="83"/>
  <c r="O44" i="88"/>
  <c r="O44" i="89"/>
  <c r="O44" i="87"/>
  <c r="O44" i="84"/>
  <c r="O44" i="110"/>
  <c r="O44" i="108"/>
  <c r="O44" i="126"/>
  <c r="O44" i="125"/>
  <c r="O44" i="123"/>
  <c r="O44" i="121"/>
  <c r="O44" i="120"/>
  <c r="O44" i="119"/>
  <c r="O44" i="117"/>
  <c r="O44" i="112"/>
  <c r="O44" i="111"/>
  <c r="O44" i="109"/>
  <c r="O44" i="107"/>
  <c r="O44" i="124"/>
  <c r="O44" i="122"/>
  <c r="O44" i="115"/>
  <c r="O44" i="118"/>
  <c r="O44" i="116"/>
  <c r="L55" i="107"/>
  <c r="AQ43" i="90"/>
  <c r="M126" i="135"/>
  <c r="K42" i="90"/>
  <c r="CM43" i="90"/>
  <c r="AQ43" i="106"/>
  <c r="AA43" i="90"/>
  <c r="L58" i="116"/>
  <c r="L58" i="109"/>
  <c r="L58" i="108"/>
  <c r="L58" i="123"/>
  <c r="L58" i="122"/>
  <c r="L58" i="124"/>
  <c r="L58" i="125"/>
  <c r="L58" i="120"/>
  <c r="L58" i="118"/>
  <c r="L58" i="117"/>
  <c r="L58" i="110"/>
  <c r="M127" i="135"/>
  <c r="N45" i="126"/>
  <c r="N54" i="126"/>
  <c r="N45" i="124"/>
  <c r="N54" i="124"/>
  <c r="N45" i="125"/>
  <c r="N54" i="125"/>
  <c r="N45" i="123"/>
  <c r="N54" i="123"/>
  <c r="N45" i="122"/>
  <c r="N54" i="122"/>
  <c r="N45" i="121"/>
  <c r="N45" i="119"/>
  <c r="N54" i="119"/>
  <c r="N45" i="115"/>
  <c r="N45" i="118"/>
  <c r="N54" i="118"/>
  <c r="N45" i="117"/>
  <c r="N54" i="117"/>
  <c r="N45" i="116"/>
  <c r="N54" i="116"/>
  <c r="N45" i="120"/>
  <c r="N54" i="120"/>
  <c r="N45" i="110"/>
  <c r="N54" i="110"/>
  <c r="N45" i="112"/>
  <c r="N54" i="112"/>
  <c r="N45" i="111"/>
  <c r="N54" i="111"/>
  <c r="N45" i="108"/>
  <c r="N54" i="108"/>
  <c r="N45" i="89"/>
  <c r="CN43" i="90"/>
  <c r="N45" i="107"/>
  <c r="N45" i="109"/>
  <c r="N54" i="109"/>
  <c r="N45" i="83"/>
  <c r="N45" i="88"/>
  <c r="AR43" i="90"/>
  <c r="N45" i="87"/>
  <c r="N45" i="84"/>
  <c r="T31" i="125"/>
  <c r="T31" i="124"/>
  <c r="T31" i="123"/>
  <c r="T31" i="122"/>
  <c r="T31" i="119"/>
  <c r="T31" i="121"/>
  <c r="T31" i="115"/>
  <c r="T31" i="116"/>
  <c r="T31" i="118"/>
  <c r="T31" i="117"/>
  <c r="T31" i="111"/>
  <c r="T31" i="109"/>
  <c r="T31" i="110"/>
  <c r="T31" i="108"/>
  <c r="T31" i="107"/>
  <c r="T31" i="87"/>
  <c r="T31" i="84"/>
  <c r="T31" i="83"/>
  <c r="T31" i="88"/>
  <c r="K43" i="90"/>
  <c r="L58" i="119"/>
  <c r="T32" i="125"/>
  <c r="CD33" i="114"/>
  <c r="CT33" i="114"/>
  <c r="T32" i="124"/>
  <c r="BN33" i="114"/>
  <c r="T32" i="123"/>
  <c r="AX33" i="114"/>
  <c r="T32" i="122"/>
  <c r="AH33" i="114"/>
  <c r="T32" i="119"/>
  <c r="CD33" i="113"/>
  <c r="T32" i="121"/>
  <c r="R33" i="114"/>
  <c r="T32" i="115"/>
  <c r="R33" i="113"/>
  <c r="CT33" i="113"/>
  <c r="T32" i="118"/>
  <c r="BN33" i="113"/>
  <c r="T32" i="117"/>
  <c r="AX33" i="113"/>
  <c r="T32" i="116"/>
  <c r="AH33" i="113"/>
  <c r="T32" i="109"/>
  <c r="AX33" i="106"/>
  <c r="T32" i="110"/>
  <c r="BN33" i="106"/>
  <c r="T32" i="108"/>
  <c r="AH33" i="106"/>
  <c r="T32" i="107"/>
  <c r="R33" i="106"/>
  <c r="T32" i="84"/>
  <c r="CD33" i="90"/>
  <c r="T32" i="87"/>
  <c r="AH33" i="90"/>
  <c r="T32" i="83"/>
  <c r="BN33" i="90"/>
  <c r="T32" i="88"/>
  <c r="AX33" i="90"/>
  <c r="T32" i="111"/>
  <c r="CD33" i="106"/>
  <c r="CT33" i="106"/>
  <c r="L58" i="126"/>
  <c r="Q33" i="90"/>
  <c r="K43" i="106"/>
  <c r="P19" i="90"/>
  <c r="Q18" i="90"/>
  <c r="L58" i="112"/>
  <c r="L58" i="111"/>
  <c r="P20" i="90"/>
  <c r="Q628" i="58"/>
  <c r="P101" i="135"/>
  <c r="Q93" i="135"/>
  <c r="P105" i="135"/>
  <c r="L30" i="58"/>
  <c r="L328" i="82"/>
  <c r="L113" i="58"/>
  <c r="L544" i="58"/>
  <c r="L53" i="58"/>
  <c r="J34" i="90"/>
  <c r="L111" i="135"/>
  <c r="Z47" i="114"/>
  <c r="L98" i="87"/>
  <c r="L101" i="87"/>
  <c r="L224" i="3"/>
  <c r="CL47" i="90"/>
  <c r="L98" i="89"/>
  <c r="L89" i="89"/>
  <c r="Q90" i="125"/>
  <c r="O48" i="106"/>
  <c r="AU48" i="113"/>
  <c r="O90" i="112"/>
  <c r="R90" i="115"/>
  <c r="U155" i="126"/>
  <c r="U155" i="112"/>
  <c r="R90" i="123"/>
  <c r="CB48" i="106"/>
  <c r="R90" i="110"/>
  <c r="U155" i="122"/>
  <c r="U155" i="125"/>
  <c r="U155" i="120"/>
  <c r="BL48" i="114"/>
  <c r="Q90" i="124"/>
  <c r="Q90" i="115"/>
  <c r="L223" i="3"/>
  <c r="U155" i="110"/>
  <c r="Q90" i="116"/>
  <c r="U155" i="108"/>
  <c r="R90" i="118"/>
  <c r="U155" i="109"/>
  <c r="L98" i="88"/>
  <c r="L89" i="88"/>
  <c r="AP47" i="90"/>
  <c r="R90" i="119"/>
  <c r="AV48" i="106"/>
  <c r="R90" i="117"/>
  <c r="P100" i="83"/>
  <c r="BJ54" i="90"/>
  <c r="R628" i="84"/>
  <c r="R628" i="87"/>
  <c r="S567" i="84"/>
  <c r="CC32" i="90"/>
  <c r="CN42" i="114"/>
  <c r="BX42" i="114"/>
  <c r="BH42" i="114"/>
  <c r="AR42" i="114"/>
  <c r="AB42" i="114"/>
  <c r="L42" i="114"/>
  <c r="CN42" i="113"/>
  <c r="BX42" i="113"/>
  <c r="BH42" i="113"/>
  <c r="AR42" i="113"/>
  <c r="AB42" i="113"/>
  <c r="L42" i="113"/>
  <c r="CN42" i="106"/>
  <c r="BX42" i="106"/>
  <c r="BH42" i="106"/>
  <c r="AB42" i="106"/>
  <c r="L42" i="106"/>
  <c r="AR42" i="106"/>
  <c r="Q90" i="84"/>
  <c r="CA48" i="90"/>
  <c r="R628" i="88"/>
  <c r="S567" i="87"/>
  <c r="AG32" i="90"/>
  <c r="S568" i="125"/>
  <c r="S568" i="116"/>
  <c r="S568" i="83"/>
  <c r="P100" i="84"/>
  <c r="BZ54" i="90"/>
  <c r="P100" i="123"/>
  <c r="AT54" i="114"/>
  <c r="U155" i="115"/>
  <c r="S567" i="115"/>
  <c r="Q32" i="113"/>
  <c r="S567" i="124"/>
  <c r="BM32" i="114"/>
  <c r="CP18" i="114"/>
  <c r="Q90" i="83"/>
  <c r="BK48" i="90"/>
  <c r="Q90" i="87"/>
  <c r="AE48" i="90"/>
  <c r="P100" i="89"/>
  <c r="CP54" i="90"/>
  <c r="P356" i="117"/>
  <c r="Q361" i="117"/>
  <c r="Q355" i="117"/>
  <c r="Q359" i="117"/>
  <c r="S568" i="110"/>
  <c r="S568" i="118"/>
  <c r="AG18" i="114"/>
  <c r="T412" i="125"/>
  <c r="T406" i="125"/>
  <c r="S407" i="125"/>
  <c r="T410" i="125"/>
  <c r="AW32" i="113"/>
  <c r="S567" i="117"/>
  <c r="S567" i="125"/>
  <c r="CC32" i="114"/>
  <c r="O90" i="126"/>
  <c r="CO48" i="114"/>
  <c r="L98" i="108"/>
  <c r="Z52" i="106"/>
  <c r="L126" i="108"/>
  <c r="CP18" i="113"/>
  <c r="P100" i="112"/>
  <c r="CP54" i="106"/>
  <c r="Q628" i="123"/>
  <c r="Q567" i="112"/>
  <c r="CQ32" i="106"/>
  <c r="L98" i="118"/>
  <c r="BF52" i="113"/>
  <c r="L126" i="118"/>
  <c r="P100" i="126"/>
  <c r="CP54" i="114"/>
  <c r="Q628" i="107"/>
  <c r="N54" i="106"/>
  <c r="P100" i="107"/>
  <c r="Q628" i="117"/>
  <c r="Q361" i="118"/>
  <c r="Q355" i="118"/>
  <c r="P356" i="118"/>
  <c r="Q359" i="118"/>
  <c r="CM43" i="106"/>
  <c r="K43" i="114"/>
  <c r="BJ54" i="114"/>
  <c r="P100" i="124"/>
  <c r="U155" i="124"/>
  <c r="S568" i="107"/>
  <c r="S568" i="121"/>
  <c r="AW18" i="114"/>
  <c r="AU48" i="114"/>
  <c r="Q90" i="123"/>
  <c r="S567" i="116"/>
  <c r="AG32" i="113"/>
  <c r="BJ54" i="106"/>
  <c r="P100" i="110"/>
  <c r="Q628" i="125"/>
  <c r="O628" i="126"/>
  <c r="O90" i="120"/>
  <c r="CO48" i="113"/>
  <c r="Q412" i="117"/>
  <c r="Q406" i="117"/>
  <c r="Q410" i="117"/>
  <c r="P407" i="117"/>
  <c r="L98" i="124"/>
  <c r="BF52" i="114"/>
  <c r="L126" i="124"/>
  <c r="Q628" i="122"/>
  <c r="S407" i="123"/>
  <c r="T412" i="123"/>
  <c r="T406" i="123"/>
  <c r="T410" i="123"/>
  <c r="Q628" i="118"/>
  <c r="Q90" i="108"/>
  <c r="AE48" i="106"/>
  <c r="L98" i="123"/>
  <c r="AP52" i="114"/>
  <c r="L126" i="123"/>
  <c r="BG43" i="106"/>
  <c r="AA43" i="114"/>
  <c r="O628" i="112"/>
  <c r="Q327" i="118"/>
  <c r="Q321" i="118"/>
  <c r="Q325" i="118"/>
  <c r="P322" i="118"/>
  <c r="U155" i="107"/>
  <c r="U155" i="121"/>
  <c r="AQ42" i="106"/>
  <c r="L98" i="83"/>
  <c r="BF52" i="90"/>
  <c r="S567" i="107"/>
  <c r="Q32" i="106"/>
  <c r="Q628" i="108"/>
  <c r="P100" i="109"/>
  <c r="AT54" i="106"/>
  <c r="L98" i="109"/>
  <c r="AP52" i="106"/>
  <c r="L126" i="109"/>
  <c r="Z55" i="114"/>
  <c r="Z53" i="114"/>
  <c r="P407" i="118"/>
  <c r="Q410" i="118"/>
  <c r="Q412" i="118"/>
  <c r="Q406" i="118"/>
  <c r="P100" i="118"/>
  <c r="BJ54" i="113"/>
  <c r="P100" i="125"/>
  <c r="BZ54" i="114"/>
  <c r="K43" i="113"/>
  <c r="AQ43" i="114"/>
  <c r="T412" i="124"/>
  <c r="T406" i="124"/>
  <c r="S407" i="124"/>
  <c r="T410" i="124"/>
  <c r="S568" i="108"/>
  <c r="S568" i="122"/>
  <c r="BM18" i="114"/>
  <c r="P100" i="111"/>
  <c r="BZ54" i="106"/>
  <c r="BM32" i="113"/>
  <c r="S567" i="118"/>
  <c r="AG18" i="90"/>
  <c r="S568" i="87"/>
  <c r="Q628" i="124"/>
  <c r="S568" i="109"/>
  <c r="S568" i="123"/>
  <c r="AW18" i="113"/>
  <c r="CC18" i="114"/>
  <c r="P322" i="120"/>
  <c r="Q325" i="120"/>
  <c r="Q327" i="120"/>
  <c r="Q321" i="120"/>
  <c r="S567" i="109"/>
  <c r="AW32" i="106"/>
  <c r="S567" i="119"/>
  <c r="CC32" i="113"/>
  <c r="Q90" i="109"/>
  <c r="AU48" i="106"/>
  <c r="U155" i="116"/>
  <c r="L98" i="126"/>
  <c r="CL52" i="114"/>
  <c r="L126" i="126"/>
  <c r="Q628" i="109"/>
  <c r="P322" i="115"/>
  <c r="Q327" i="115"/>
  <c r="Q321" i="115"/>
  <c r="Q325" i="115"/>
  <c r="P407" i="116"/>
  <c r="Q410" i="116"/>
  <c r="Q412" i="116"/>
  <c r="Q406" i="116"/>
  <c r="Q567" i="126"/>
  <c r="CQ32" i="114"/>
  <c r="AA43" i="113"/>
  <c r="P100" i="116"/>
  <c r="AD54" i="113"/>
  <c r="Q568" i="112"/>
  <c r="Q628" i="116"/>
  <c r="CR26" i="90"/>
  <c r="S568" i="88"/>
  <c r="N54" i="113"/>
  <c r="P100" i="115"/>
  <c r="Q18" i="113"/>
  <c r="P407" i="120"/>
  <c r="Q412" i="120"/>
  <c r="Q406" i="120"/>
  <c r="Q410" i="120"/>
  <c r="S567" i="83"/>
  <c r="BM32" i="90"/>
  <c r="P100" i="88"/>
  <c r="AT54" i="90"/>
  <c r="R628" i="83"/>
  <c r="AW18" i="90"/>
  <c r="S567" i="88"/>
  <c r="AW32" i="90"/>
  <c r="S568" i="111"/>
  <c r="S568" i="124"/>
  <c r="AG18" i="113"/>
  <c r="U155" i="117"/>
  <c r="S567" i="108"/>
  <c r="AG32" i="106"/>
  <c r="S567" i="121"/>
  <c r="Q32" i="114"/>
  <c r="Q325" i="119"/>
  <c r="Q327" i="119"/>
  <c r="Q321" i="119"/>
  <c r="P322" i="119"/>
  <c r="U155" i="119"/>
  <c r="Q359" i="115"/>
  <c r="P356" i="115"/>
  <c r="Q361" i="115"/>
  <c r="Q355" i="115"/>
  <c r="Q361" i="116"/>
  <c r="Q355" i="116"/>
  <c r="P356" i="116"/>
  <c r="Q359" i="116"/>
  <c r="Q90" i="110"/>
  <c r="BK48" i="106"/>
  <c r="L101" i="122"/>
  <c r="L25" i="122"/>
  <c r="L563" i="122"/>
  <c r="L89" i="122"/>
  <c r="L98" i="84"/>
  <c r="BV52" i="90"/>
  <c r="S407" i="122"/>
  <c r="T412" i="122"/>
  <c r="T406" i="122"/>
  <c r="T410" i="122"/>
  <c r="Q90" i="111"/>
  <c r="CA48" i="106"/>
  <c r="AQ43" i="113"/>
  <c r="BW43" i="114"/>
  <c r="P322" i="117"/>
  <c r="Q327" i="117"/>
  <c r="Q321" i="117"/>
  <c r="Q325" i="117"/>
  <c r="U155" i="111"/>
  <c r="Q327" i="116"/>
  <c r="Q321" i="116"/>
  <c r="P322" i="116"/>
  <c r="Q325" i="116"/>
  <c r="S567" i="110"/>
  <c r="BM32" i="106"/>
  <c r="AG32" i="114"/>
  <c r="S567" i="122"/>
  <c r="P100" i="120"/>
  <c r="CP54" i="113"/>
  <c r="L98" i="117"/>
  <c r="AP52" i="113"/>
  <c r="L126" i="117"/>
  <c r="P407" i="115"/>
  <c r="Q412" i="115"/>
  <c r="Q406" i="115"/>
  <c r="Q410" i="115"/>
  <c r="L98" i="125"/>
  <c r="BV52" i="114"/>
  <c r="L126" i="125"/>
  <c r="P100" i="108"/>
  <c r="AD54" i="106"/>
  <c r="AT54" i="113"/>
  <c r="P100" i="117"/>
  <c r="U155" i="123"/>
  <c r="AA43" i="106"/>
  <c r="BG43" i="113"/>
  <c r="CM43" i="114"/>
  <c r="Q628" i="119"/>
  <c r="Q412" i="119"/>
  <c r="Q406" i="119"/>
  <c r="P407" i="119"/>
  <c r="Q410" i="119"/>
  <c r="BG42" i="114"/>
  <c r="P100" i="87"/>
  <c r="AD54" i="90"/>
  <c r="Q90" i="88"/>
  <c r="AU48" i="90"/>
  <c r="S407" i="121"/>
  <c r="T410" i="121"/>
  <c r="T412" i="121"/>
  <c r="T406" i="121"/>
  <c r="L98" i="111"/>
  <c r="BV52" i="106"/>
  <c r="L126" i="111"/>
  <c r="S567" i="111"/>
  <c r="CC32" i="106"/>
  <c r="S567" i="123"/>
  <c r="AW32" i="114"/>
  <c r="N54" i="114"/>
  <c r="P100" i="121"/>
  <c r="L98" i="119"/>
  <c r="BV52" i="113"/>
  <c r="L126" i="119"/>
  <c r="S407" i="126"/>
  <c r="T410" i="126"/>
  <c r="T412" i="126"/>
  <c r="T406" i="126"/>
  <c r="CP32" i="113"/>
  <c r="P567" i="120"/>
  <c r="P356" i="120"/>
  <c r="Q361" i="120"/>
  <c r="Q355" i="120"/>
  <c r="Q359" i="120"/>
  <c r="Q628" i="121"/>
  <c r="BW43" i="113"/>
  <c r="Q628" i="110"/>
  <c r="O628" i="120"/>
  <c r="L98" i="110"/>
  <c r="BF52" i="106"/>
  <c r="L126" i="110"/>
  <c r="K42" i="106"/>
  <c r="L98" i="116"/>
  <c r="Z52" i="113"/>
  <c r="L126" i="116"/>
  <c r="S568" i="84"/>
  <c r="Q90" i="121"/>
  <c r="O48" i="114"/>
  <c r="L98" i="121"/>
  <c r="J52" i="114"/>
  <c r="L126" i="121"/>
  <c r="S568" i="115"/>
  <c r="BM18" i="113"/>
  <c r="Q90" i="122"/>
  <c r="AE48" i="114"/>
  <c r="L98" i="120"/>
  <c r="CL52" i="113"/>
  <c r="L126" i="120"/>
  <c r="CC18" i="113"/>
  <c r="L98" i="112"/>
  <c r="CL52" i="106"/>
  <c r="L126" i="112"/>
  <c r="S568" i="119"/>
  <c r="S568" i="117"/>
  <c r="Q18" i="114"/>
  <c r="P100" i="122"/>
  <c r="AD54" i="114"/>
  <c r="P356" i="119"/>
  <c r="Q359" i="119"/>
  <c r="Q361" i="119"/>
  <c r="Q355" i="119"/>
  <c r="Q90" i="118"/>
  <c r="BK48" i="113"/>
  <c r="Q90" i="119"/>
  <c r="CA48" i="113"/>
  <c r="Q568" i="126"/>
  <c r="L98" i="107"/>
  <c r="J52" i="106"/>
  <c r="L126" i="107"/>
  <c r="P100" i="119"/>
  <c r="BZ54" i="113"/>
  <c r="U155" i="118"/>
  <c r="BW43" i="106"/>
  <c r="CM43" i="113"/>
  <c r="P568" i="120"/>
  <c r="BF49" i="90"/>
  <c r="Z55" i="90"/>
  <c r="BV49" i="90"/>
  <c r="L566" i="83"/>
  <c r="L575" i="83"/>
  <c r="L566" i="84"/>
  <c r="L576" i="84"/>
  <c r="P643" i="58"/>
  <c r="Q644" i="58"/>
  <c r="R642" i="58"/>
  <c r="Q652" i="58"/>
  <c r="R650" i="58"/>
  <c r="Q639" i="58"/>
  <c r="P651" i="58"/>
  <c r="Q655" i="58"/>
  <c r="Q635" i="58"/>
  <c r="U659" i="58"/>
  <c r="U155" i="87"/>
  <c r="U155" i="89"/>
  <c r="P100" i="58"/>
  <c r="N54" i="90"/>
  <c r="S567" i="58"/>
  <c r="Q32" i="90"/>
  <c r="Q90" i="58"/>
  <c r="O48" i="90"/>
  <c r="U155" i="88"/>
  <c r="S568" i="58"/>
  <c r="L98" i="58"/>
  <c r="J52" i="90"/>
  <c r="BX42" i="90"/>
  <c r="N44" i="58"/>
  <c r="AR42" i="90"/>
  <c r="AB42" i="90"/>
  <c r="CN42" i="90"/>
  <c r="BH42" i="90"/>
  <c r="N45" i="58"/>
  <c r="O151" i="3"/>
  <c r="P150" i="3"/>
  <c r="CQ36" i="90"/>
  <c r="CQ35" i="90"/>
  <c r="P567" i="89"/>
  <c r="CQ32" i="90"/>
  <c r="CQ33" i="90"/>
  <c r="P568" i="89"/>
  <c r="BN18" i="90"/>
  <c r="CQ22" i="90"/>
  <c r="CQ21" i="90"/>
  <c r="CQ20" i="90"/>
  <c r="CQ19" i="90"/>
  <c r="CQ18" i="90"/>
  <c r="O628" i="89"/>
  <c r="CQ24" i="90"/>
  <c r="L116" i="58"/>
  <c r="O155" i="84"/>
  <c r="Q159" i="83"/>
  <c r="P150" i="83"/>
  <c r="Q167" i="83"/>
  <c r="P151" i="83"/>
  <c r="T14" i="58"/>
  <c r="T552" i="58"/>
  <c r="T564" i="58"/>
  <c r="T618" i="58"/>
  <c r="CD18" i="90"/>
  <c r="S15" i="58"/>
  <c r="S553" i="58"/>
  <c r="T32" i="58"/>
  <c r="Q167" i="84"/>
  <c r="P151" i="84"/>
  <c r="S16" i="58"/>
  <c r="S554" i="58"/>
  <c r="T31" i="58"/>
  <c r="Q159" i="84"/>
  <c r="P150" i="84"/>
  <c r="O155" i="83"/>
  <c r="T654" i="84"/>
  <c r="S656" i="84"/>
  <c r="S655" i="84"/>
  <c r="S642" i="84"/>
  <c r="R644" i="84"/>
  <c r="R643" i="84"/>
  <c r="R636" i="84"/>
  <c r="R635" i="84"/>
  <c r="S634" i="84"/>
  <c r="S650" i="84"/>
  <c r="R652" i="84"/>
  <c r="R651" i="84"/>
  <c r="S640" i="84"/>
  <c r="S639" i="84"/>
  <c r="T638" i="84"/>
  <c r="S654" i="83"/>
  <c r="R656" i="83"/>
  <c r="R655" i="83"/>
  <c r="T634" i="83"/>
  <c r="S636" i="83"/>
  <c r="S635" i="83"/>
  <c r="T642" i="83"/>
  <c r="S644" i="83"/>
  <c r="S643" i="83"/>
  <c r="S638" i="83"/>
  <c r="R640" i="83"/>
  <c r="R639" i="83"/>
  <c r="S650" i="83"/>
  <c r="R652" i="83"/>
  <c r="R651" i="83"/>
  <c r="S638" i="58"/>
  <c r="R640" i="58"/>
  <c r="S654" i="58"/>
  <c r="R656" i="58"/>
  <c r="R636" i="58"/>
  <c r="S634" i="58"/>
  <c r="L91" i="58"/>
  <c r="O155" i="58"/>
  <c r="Q167" i="58"/>
  <c r="P151" i="58"/>
  <c r="Q159" i="58"/>
  <c r="P150" i="58"/>
  <c r="T199" i="58"/>
  <c r="U215" i="58"/>
  <c r="T175" i="58"/>
  <c r="U223" i="58"/>
  <c r="U138" i="3"/>
  <c r="U137" i="3"/>
  <c r="N127" i="141" a="1"/>
  <c r="S39" i="139"/>
  <c r="Q105" i="143" a="1"/>
  <c r="Q105" i="135" a="1"/>
  <c r="N127" i="142" a="1"/>
  <c r="S40" i="140"/>
  <c r="R43" i="139"/>
  <c r="N127" i="135" a="1"/>
  <c r="O126" i="141" a="1"/>
  <c r="N127" i="145" a="1"/>
  <c r="Q105" i="144" a="1"/>
  <c r="R18" i="140"/>
  <c r="S40" i="138"/>
  <c r="S39" i="138"/>
  <c r="R42" i="138"/>
  <c r="N127" i="144" a="1"/>
  <c r="S39" i="140"/>
  <c r="R17" i="140"/>
  <c r="O126" i="143" a="1"/>
  <c r="R18" i="138"/>
  <c r="N127" i="139" a="1"/>
  <c r="O126" i="140" a="1"/>
  <c r="R18" i="139"/>
  <c r="R42" i="139"/>
  <c r="M81" i="139" a="1"/>
  <c r="R42" i="140"/>
  <c r="M81" i="140" a="1"/>
  <c r="O126" i="142" a="1"/>
  <c r="R17" i="138"/>
  <c r="N127" i="140" a="1"/>
  <c r="N127" i="138" a="1"/>
  <c r="Q101" i="135" a="1"/>
  <c r="O126" i="144" a="1"/>
  <c r="R43" i="138"/>
  <c r="O126" i="138" a="1"/>
  <c r="Q101" i="143" a="1"/>
  <c r="N126" i="135" a="1"/>
  <c r="M81" i="138" a="1"/>
  <c r="O126" i="145" a="1"/>
  <c r="S40" i="139"/>
  <c r="R17" i="139"/>
  <c r="Q101" i="144" a="1"/>
  <c r="N127" i="143" a="1"/>
  <c r="R43" i="140"/>
  <c r="O126" i="139" a="1"/>
  <c r="P96" i="143"/>
  <c r="L78" i="139"/>
  <c r="J93" i="145"/>
  <c r="H128" i="141"/>
  <c r="K110" i="145"/>
  <c r="N103" i="142"/>
  <c r="K103" i="142"/>
  <c r="P93" i="143"/>
  <c r="N103" i="138"/>
  <c r="O90" i="138"/>
  <c r="J93" i="140"/>
  <c r="U96" i="138"/>
  <c r="K78" i="140"/>
  <c r="K78" i="138"/>
  <c r="J52" i="139"/>
  <c r="J76" i="139"/>
  <c r="L96" i="135"/>
  <c r="U110" i="142"/>
  <c r="K128" i="145"/>
  <c r="W26" i="139"/>
  <c r="R110" i="143"/>
  <c r="J94" i="146"/>
  <c r="X22" i="138"/>
  <c r="W89" i="140"/>
  <c r="P96" i="141"/>
  <c r="W26" i="138"/>
  <c r="X47" i="140"/>
  <c r="J95" i="143"/>
  <c r="H110" i="141"/>
  <c r="H90" i="141"/>
  <c r="W57" i="139"/>
  <c r="L92" i="141"/>
  <c r="L92" i="143"/>
  <c r="K96" i="144"/>
  <c r="J45" i="140"/>
  <c r="L93" i="143"/>
  <c r="I103" i="141"/>
  <c r="J90" i="141"/>
  <c r="J111" i="141"/>
  <c r="J111" i="143"/>
  <c r="J104" i="143"/>
  <c r="H92" i="142"/>
  <c r="H93" i="142"/>
  <c r="P103" i="145"/>
  <c r="Q90" i="145"/>
  <c r="H104" i="139"/>
  <c r="H111" i="139"/>
  <c r="H115" i="139"/>
  <c r="J93" i="135"/>
  <c r="J165" i="146"/>
  <c r="L95" i="144"/>
  <c r="G128" i="144"/>
  <c r="M93" i="139"/>
  <c r="O103" i="142"/>
  <c r="P90" i="142"/>
  <c r="K93" i="141"/>
  <c r="W93" i="141"/>
  <c r="L103" i="144"/>
  <c r="W22" i="138"/>
  <c r="J92" i="145"/>
  <c r="M110" i="142"/>
  <c r="M90" i="142"/>
  <c r="H128" i="138"/>
  <c r="W75" i="140"/>
  <c r="P93" i="138"/>
  <c r="P93" i="141"/>
  <c r="Q103" i="140"/>
  <c r="J92" i="144"/>
  <c r="K96" i="138"/>
  <c r="O110" i="140"/>
  <c r="L92" i="140"/>
  <c r="M103" i="141"/>
  <c r="W82" i="138"/>
  <c r="Q110" i="138"/>
  <c r="P93" i="139"/>
  <c r="H110" i="135"/>
  <c r="H90" i="135"/>
  <c r="N103" i="141"/>
  <c r="O90" i="141"/>
  <c r="Q96" i="142"/>
  <c r="T96" i="145"/>
  <c r="S110" i="135"/>
  <c r="G128" i="143"/>
  <c r="O110" i="143"/>
  <c r="H96" i="142"/>
  <c r="P103" i="138"/>
  <c r="G128" i="142"/>
  <c r="W46" i="140"/>
  <c r="J110" i="135"/>
  <c r="U93" i="142"/>
  <c r="W77" i="139"/>
  <c r="U110" i="145"/>
  <c r="I128" i="141"/>
  <c r="I110" i="141"/>
  <c r="I90" i="141"/>
  <c r="Q110" i="144"/>
  <c r="X27" i="140"/>
  <c r="X53" i="138"/>
  <c r="G110" i="140"/>
  <c r="G115" i="140"/>
  <c r="N110" i="140"/>
  <c r="K93" i="143"/>
  <c r="L96" i="141"/>
  <c r="T103" i="145"/>
  <c r="K103" i="144"/>
  <c r="U110" i="141"/>
  <c r="U90" i="141"/>
  <c r="K78" i="139"/>
  <c r="K128" i="141"/>
  <c r="K128" i="139"/>
  <c r="U96" i="142"/>
  <c r="M103" i="139"/>
  <c r="N90" i="139"/>
  <c r="G103" i="140"/>
  <c r="G114" i="140"/>
  <c r="I95" i="139"/>
  <c r="I128" i="140"/>
  <c r="K128" i="144"/>
  <c r="M93" i="142"/>
  <c r="X47" i="138"/>
  <c r="S110" i="138"/>
  <c r="S90" i="138"/>
  <c r="X49" i="138"/>
  <c r="U78" i="139"/>
  <c r="R110" i="140"/>
  <c r="R90" i="140"/>
  <c r="Q103" i="139"/>
  <c r="R103" i="140"/>
  <c r="S90" i="140"/>
  <c r="W21" i="139"/>
  <c r="H78" i="139"/>
  <c r="K128" i="142"/>
  <c r="T110" i="140"/>
  <c r="T96" i="140"/>
  <c r="N78" i="140"/>
  <c r="P78" i="139"/>
  <c r="L95" i="145"/>
  <c r="H92" i="140"/>
  <c r="I93" i="143"/>
  <c r="Q110" i="141"/>
  <c r="G128" i="145"/>
  <c r="H93" i="138"/>
  <c r="W93" i="138"/>
  <c r="X53" i="140"/>
  <c r="X46" i="138"/>
  <c r="W20" i="139"/>
  <c r="U110" i="143"/>
  <c r="X53" i="139"/>
  <c r="H76" i="138"/>
  <c r="W25" i="140"/>
  <c r="S110" i="143"/>
  <c r="U110" i="138"/>
  <c r="M110" i="138"/>
  <c r="J96" i="140"/>
  <c r="L92" i="145"/>
  <c r="N78" i="139"/>
  <c r="K110" i="135"/>
  <c r="T93" i="140"/>
  <c r="J128" i="135"/>
  <c r="T110" i="141"/>
  <c r="T90" i="141"/>
  <c r="N110" i="141"/>
  <c r="N90" i="141"/>
  <c r="T103" i="138"/>
  <c r="T78" i="140"/>
  <c r="K92" i="140"/>
  <c r="I52" i="140"/>
  <c r="I76" i="140"/>
  <c r="M103" i="144"/>
  <c r="I95" i="143"/>
  <c r="T110" i="145"/>
  <c r="W55" i="140"/>
  <c r="W55" i="139"/>
  <c r="L111" i="145"/>
  <c r="L93" i="145"/>
  <c r="J93" i="144"/>
  <c r="J104" i="140"/>
  <c r="G103" i="142"/>
  <c r="I45" i="138"/>
  <c r="K96" i="140"/>
  <c r="R103" i="142"/>
  <c r="H92" i="143"/>
  <c r="L95" i="141"/>
  <c r="S96" i="138"/>
  <c r="O96" i="141"/>
  <c r="H95" i="142"/>
  <c r="M103" i="142"/>
  <c r="I104" i="143"/>
  <c r="I96" i="138"/>
  <c r="I93" i="142"/>
  <c r="P110" i="139"/>
  <c r="I103" i="138"/>
  <c r="I114" i="138"/>
  <c r="W48" i="139"/>
  <c r="X22" i="140"/>
  <c r="O78" i="138"/>
  <c r="T78" i="138"/>
  <c r="O103" i="144"/>
  <c r="M78" i="140"/>
  <c r="Q110" i="135"/>
  <c r="I92" i="143"/>
  <c r="W27" i="138"/>
  <c r="Q96" i="141"/>
  <c r="W56" i="140"/>
  <c r="L111" i="143"/>
  <c r="H92" i="138"/>
  <c r="W53" i="140"/>
  <c r="X49" i="139"/>
  <c r="O93" i="145"/>
  <c r="M103" i="138"/>
  <c r="J78" i="138"/>
  <c r="U93" i="141"/>
  <c r="U78" i="140"/>
  <c r="N110" i="135"/>
  <c r="M90" i="145"/>
  <c r="K93" i="135"/>
  <c r="K165" i="146"/>
  <c r="O93" i="139"/>
  <c r="P110" i="135"/>
  <c r="R110" i="135"/>
  <c r="H128" i="143"/>
  <c r="M103" i="145"/>
  <c r="N90" i="145"/>
  <c r="I95" i="140"/>
  <c r="J103" i="142"/>
  <c r="J103" i="135"/>
  <c r="U96" i="140"/>
  <c r="M96" i="144"/>
  <c r="K96" i="145"/>
  <c r="I83" i="140"/>
  <c r="K92" i="142"/>
  <c r="I103" i="140"/>
  <c r="I114" i="140"/>
  <c r="H93" i="144"/>
  <c r="K92" i="135"/>
  <c r="I110" i="140"/>
  <c r="I90" i="140"/>
  <c r="O96" i="140"/>
  <c r="L110" i="144"/>
  <c r="W82" i="139"/>
  <c r="K95" i="145"/>
  <c r="H94" i="146"/>
  <c r="O103" i="141"/>
  <c r="P90" i="141"/>
  <c r="H128" i="142"/>
  <c r="X46" i="140"/>
  <c r="M93" i="143"/>
  <c r="R110" i="139"/>
  <c r="I92" i="144"/>
  <c r="W75" i="139"/>
  <c r="X28" i="140"/>
  <c r="P110" i="145"/>
  <c r="P90" i="145"/>
  <c r="J128" i="144"/>
  <c r="H93" i="139"/>
  <c r="R96" i="141"/>
  <c r="W47" i="138"/>
  <c r="W25" i="139"/>
  <c r="X56" i="139"/>
  <c r="K128" i="135"/>
  <c r="J103" i="140"/>
  <c r="K90" i="140"/>
  <c r="M93" i="135"/>
  <c r="X49" i="140"/>
  <c r="G110" i="138"/>
  <c r="J92" i="143"/>
  <c r="N93" i="145"/>
  <c r="W27" i="140"/>
  <c r="G94" i="146"/>
  <c r="G128" i="138"/>
  <c r="X23" i="139"/>
  <c r="W81" i="139"/>
  <c r="H78" i="138"/>
  <c r="K94" i="146"/>
  <c r="N103" i="144"/>
  <c r="H103" i="135"/>
  <c r="I90" i="135"/>
  <c r="W89" i="138"/>
  <c r="L110" i="145"/>
  <c r="L90" i="145"/>
  <c r="I128" i="145"/>
  <c r="J95" i="140"/>
  <c r="W20" i="138"/>
  <c r="M103" i="135"/>
  <c r="O93" i="142"/>
  <c r="G110" i="135"/>
  <c r="L92" i="138"/>
  <c r="J128" i="143"/>
  <c r="U93" i="145"/>
  <c r="Y93" i="145"/>
  <c r="K93" i="139"/>
  <c r="N110" i="144"/>
  <c r="W21" i="138"/>
  <c r="W54" i="140"/>
  <c r="X57" i="139"/>
  <c r="K96" i="135"/>
  <c r="K167" i="146"/>
  <c r="N93" i="138"/>
  <c r="T103" i="142"/>
  <c r="H128" i="139"/>
  <c r="W56" i="138"/>
  <c r="M96" i="145"/>
  <c r="X96" i="145"/>
  <c r="Q110" i="142"/>
  <c r="Q90" i="142"/>
  <c r="W47" i="139"/>
  <c r="W20" i="140"/>
  <c r="M110" i="140"/>
  <c r="M90" i="140"/>
  <c r="W53" i="139"/>
  <c r="X54" i="139"/>
  <c r="W46" i="139"/>
  <c r="K128" i="138"/>
  <c r="I78" i="138"/>
  <c r="O103" i="135"/>
  <c r="O103" i="143"/>
  <c r="P90" i="143"/>
  <c r="W81" i="140"/>
  <c r="O78" i="139"/>
  <c r="O93" i="141"/>
  <c r="J128" i="145"/>
  <c r="K103" i="143"/>
  <c r="L90" i="143"/>
  <c r="G110" i="141"/>
  <c r="X47" i="139"/>
  <c r="H128" i="140"/>
  <c r="S103" i="138"/>
  <c r="T90" i="138"/>
  <c r="N96" i="141"/>
  <c r="L83" i="140"/>
  <c r="R96" i="145"/>
  <c r="G103" i="139"/>
  <c r="H90" i="139"/>
  <c r="Q78" i="138"/>
  <c r="X56" i="138"/>
  <c r="M78" i="139"/>
  <c r="U103" i="138"/>
  <c r="S78" i="140"/>
  <c r="I111" i="142"/>
  <c r="I110" i="142"/>
  <c r="I96" i="142"/>
  <c r="H103" i="142"/>
  <c r="K104" i="145"/>
  <c r="K111" i="145"/>
  <c r="I104" i="145"/>
  <c r="I111" i="145"/>
  <c r="I110" i="145"/>
  <c r="I90" i="145"/>
  <c r="J95" i="138"/>
  <c r="J110" i="138"/>
  <c r="J115" i="138"/>
  <c r="J45" i="138"/>
  <c r="K45" i="138"/>
  <c r="O103" i="139"/>
  <c r="J128" i="142"/>
  <c r="J111" i="139"/>
  <c r="K83" i="139"/>
  <c r="I52" i="139"/>
  <c r="I76" i="139"/>
  <c r="I45" i="139"/>
  <c r="J95" i="142"/>
  <c r="J96" i="142"/>
  <c r="G111" i="145"/>
  <c r="G103" i="145"/>
  <c r="H90" i="145"/>
  <c r="H104" i="142"/>
  <c r="H111" i="142"/>
  <c r="I93" i="145"/>
  <c r="I92" i="145"/>
  <c r="L93" i="144"/>
  <c r="L92" i="144"/>
  <c r="U110" i="139"/>
  <c r="U90" i="139"/>
  <c r="O110" i="144"/>
  <c r="O96" i="144"/>
  <c r="I128" i="143"/>
  <c r="L95" i="138"/>
  <c r="L96" i="138"/>
  <c r="J110" i="144"/>
  <c r="J90" i="144"/>
  <c r="J95" i="144"/>
  <c r="K104" i="142"/>
  <c r="K111" i="142"/>
  <c r="H104" i="135"/>
  <c r="H111" i="135"/>
  <c r="P96" i="138"/>
  <c r="O103" i="138"/>
  <c r="I96" i="144"/>
  <c r="I95" i="144"/>
  <c r="L103" i="141"/>
  <c r="M90" i="141"/>
  <c r="I83" i="139"/>
  <c r="I111" i="139"/>
  <c r="I104" i="139"/>
  <c r="J83" i="139"/>
  <c r="Q103" i="138"/>
  <c r="R90" i="138"/>
  <c r="J104" i="135"/>
  <c r="J111" i="135"/>
  <c r="L92" i="139"/>
  <c r="L111" i="138"/>
  <c r="L83" i="138"/>
  <c r="L95" i="140"/>
  <c r="L96" i="140"/>
  <c r="X96" i="140"/>
  <c r="L111" i="141"/>
  <c r="T93" i="142"/>
  <c r="J110" i="145"/>
  <c r="J96" i="145"/>
  <c r="L110" i="141"/>
  <c r="H111" i="138"/>
  <c r="I83" i="138"/>
  <c r="W83" i="138"/>
  <c r="H110" i="138"/>
  <c r="H115" i="138"/>
  <c r="N110" i="142"/>
  <c r="N96" i="142"/>
  <c r="G111" i="139"/>
  <c r="G104" i="139"/>
  <c r="G110" i="139"/>
  <c r="G115" i="139"/>
  <c r="K96" i="139"/>
  <c r="K110" i="139"/>
  <c r="K115" i="139"/>
  <c r="K110" i="141"/>
  <c r="K95" i="141"/>
  <c r="W95" i="141"/>
  <c r="H52" i="140"/>
  <c r="H76" i="140"/>
  <c r="H45" i="140"/>
  <c r="W56" i="139"/>
  <c r="I93" i="140"/>
  <c r="W93" i="140"/>
  <c r="I92" i="140"/>
  <c r="H103" i="138"/>
  <c r="K52" i="140"/>
  <c r="K76" i="140"/>
  <c r="L45" i="140"/>
  <c r="W57" i="140"/>
  <c r="W57" i="138"/>
  <c r="Q110" i="139"/>
  <c r="Q90" i="139"/>
  <c r="Q96" i="139"/>
  <c r="J95" i="139"/>
  <c r="J110" i="139"/>
  <c r="X22" i="139"/>
  <c r="O110" i="139"/>
  <c r="W46" i="138"/>
  <c r="L103" i="135"/>
  <c r="M90" i="135"/>
  <c r="M96" i="135"/>
  <c r="W50" i="138"/>
  <c r="X56" i="140"/>
  <c r="L103" i="138"/>
  <c r="X46" i="139"/>
  <c r="L96" i="142"/>
  <c r="L95" i="142"/>
  <c r="I103" i="139"/>
  <c r="R93" i="140"/>
  <c r="S93" i="140"/>
  <c r="M96" i="138"/>
  <c r="N103" i="140"/>
  <c r="K104" i="135"/>
  <c r="K111" i="135"/>
  <c r="K103" i="135"/>
  <c r="W22" i="139"/>
  <c r="L111" i="139"/>
  <c r="L83" i="139"/>
  <c r="I128" i="139"/>
  <c r="N110" i="138"/>
  <c r="N96" i="138"/>
  <c r="K93" i="144"/>
  <c r="K92" i="144"/>
  <c r="J95" i="135"/>
  <c r="I103" i="135"/>
  <c r="J96" i="135"/>
  <c r="J167" i="146"/>
  <c r="I128" i="142"/>
  <c r="W50" i="140"/>
  <c r="S110" i="144"/>
  <c r="N93" i="135"/>
  <c r="J128" i="140"/>
  <c r="G128" i="135"/>
  <c r="W48" i="140"/>
  <c r="W27" i="139"/>
  <c r="M93" i="140"/>
  <c r="X93" i="140"/>
  <c r="U103" i="139"/>
  <c r="J103" i="144"/>
  <c r="K90" i="144"/>
  <c r="K95" i="144"/>
  <c r="L93" i="135"/>
  <c r="H110" i="144"/>
  <c r="H90" i="144"/>
  <c r="H103" i="144"/>
  <c r="K110" i="143"/>
  <c r="K90" i="143"/>
  <c r="K95" i="143"/>
  <c r="X28" i="139"/>
  <c r="X50" i="138"/>
  <c r="N78" i="138"/>
  <c r="L95" i="135"/>
  <c r="K111" i="140"/>
  <c r="K115" i="140"/>
  <c r="G104" i="141"/>
  <c r="L96" i="143"/>
  <c r="H93" i="145"/>
  <c r="R103" i="139"/>
  <c r="S90" i="139"/>
  <c r="O110" i="135"/>
  <c r="O90" i="135"/>
  <c r="I95" i="135"/>
  <c r="K92" i="143"/>
  <c r="K96" i="143"/>
  <c r="I96" i="135"/>
  <c r="I167" i="146"/>
  <c r="J96" i="138"/>
  <c r="I111" i="140"/>
  <c r="J83" i="140"/>
  <c r="H45" i="138"/>
  <c r="K45" i="140"/>
  <c r="H96" i="141"/>
  <c r="H83" i="139"/>
  <c r="H103" i="139"/>
  <c r="J110" i="142"/>
  <c r="H76" i="139"/>
  <c r="K95" i="142"/>
  <c r="K110" i="142"/>
  <c r="I110" i="138"/>
  <c r="I115" i="138"/>
  <c r="R96" i="138"/>
  <c r="I95" i="142"/>
  <c r="Q96" i="138"/>
  <c r="R110" i="145"/>
  <c r="R90" i="145"/>
  <c r="U96" i="139"/>
  <c r="H104" i="141"/>
  <c r="J110" i="143"/>
  <c r="J90" i="143"/>
  <c r="I96" i="143"/>
  <c r="G114" i="138"/>
  <c r="T110" i="142"/>
  <c r="T90" i="142"/>
  <c r="I96" i="141"/>
  <c r="K92" i="139"/>
  <c r="L110" i="142"/>
  <c r="L90" i="142"/>
  <c r="J110" i="140"/>
  <c r="R96" i="140"/>
  <c r="L110" i="140"/>
  <c r="L115" i="140"/>
  <c r="H92" i="139"/>
  <c r="P96" i="140"/>
  <c r="J92" i="135"/>
  <c r="H110" i="143"/>
  <c r="H90" i="143"/>
  <c r="J95" i="145"/>
  <c r="H96" i="140"/>
  <c r="U96" i="141"/>
  <c r="H103" i="143"/>
  <c r="I90" i="143"/>
  <c r="R90" i="141"/>
  <c r="H111" i="143"/>
  <c r="I103" i="142"/>
  <c r="O90" i="145"/>
  <c r="S103" i="140"/>
  <c r="P96" i="145"/>
  <c r="K96" i="141"/>
  <c r="P96" i="139"/>
  <c r="L110" i="138"/>
  <c r="I110" i="139"/>
  <c r="J52" i="138"/>
  <c r="J76" i="138"/>
  <c r="J96" i="144"/>
  <c r="L93" i="139"/>
  <c r="I110" i="144"/>
  <c r="K95" i="140"/>
  <c r="I103" i="145"/>
  <c r="J111" i="142"/>
  <c r="J111" i="140"/>
  <c r="S96" i="139"/>
  <c r="G104" i="145"/>
  <c r="H104" i="138"/>
  <c r="R96" i="139"/>
  <c r="O110" i="142"/>
  <c r="W77" i="140"/>
  <c r="M90" i="143"/>
  <c r="J76" i="140"/>
  <c r="K92" i="141"/>
  <c r="W92" i="141"/>
  <c r="L93" i="141"/>
  <c r="X93" i="141"/>
  <c r="N110" i="143"/>
  <c r="N90" i="143"/>
  <c r="Q93" i="141"/>
  <c r="Y93" i="141"/>
  <c r="G128" i="141"/>
  <c r="I93" i="144"/>
  <c r="L103" i="139"/>
  <c r="M90" i="139"/>
  <c r="O96" i="139"/>
  <c r="P103" i="140"/>
  <c r="Q90" i="140"/>
  <c r="W28" i="140"/>
  <c r="S96" i="140"/>
  <c r="Q103" i="142"/>
  <c r="R90" i="142"/>
  <c r="H95" i="139"/>
  <c r="J93" i="143"/>
  <c r="R93" i="142"/>
  <c r="L110" i="139"/>
  <c r="L90" i="139"/>
  <c r="J92" i="140"/>
  <c r="O93" i="144"/>
  <c r="S93" i="139"/>
  <c r="K103" i="140"/>
  <c r="K114" i="140"/>
  <c r="L93" i="138"/>
  <c r="N93" i="143"/>
  <c r="I78" i="140"/>
  <c r="O96" i="143"/>
  <c r="M103" i="140"/>
  <c r="U93" i="138"/>
  <c r="H78" i="140"/>
  <c r="S103" i="139"/>
  <c r="T96" i="138"/>
  <c r="K110" i="138"/>
  <c r="K90" i="138"/>
  <c r="K95" i="138"/>
  <c r="H110" i="140"/>
  <c r="H90" i="140"/>
  <c r="P110" i="144"/>
  <c r="I92" i="142"/>
  <c r="J45" i="139"/>
  <c r="N103" i="143"/>
  <c r="O90" i="143"/>
  <c r="I128" i="144"/>
  <c r="J96" i="139"/>
  <c r="K92" i="145"/>
  <c r="K93" i="145"/>
  <c r="X54" i="138"/>
  <c r="U103" i="145"/>
  <c r="U78" i="138"/>
  <c r="H111" i="144"/>
  <c r="H104" i="144"/>
  <c r="P78" i="140"/>
  <c r="M96" i="139"/>
  <c r="N103" i="139"/>
  <c r="I92" i="138"/>
  <c r="P103" i="141"/>
  <c r="J103" i="141"/>
  <c r="H110" i="142"/>
  <c r="I92" i="139"/>
  <c r="N96" i="139"/>
  <c r="Q93" i="142"/>
  <c r="R103" i="141"/>
  <c r="S90" i="141"/>
  <c r="W28" i="138"/>
  <c r="S103" i="145"/>
  <c r="K128" i="140"/>
  <c r="K128" i="143"/>
  <c r="N96" i="135"/>
  <c r="M110" i="144"/>
  <c r="R93" i="138"/>
  <c r="P110" i="138"/>
  <c r="J78" i="139"/>
  <c r="U103" i="140"/>
  <c r="K111" i="138"/>
  <c r="K104" i="138"/>
  <c r="K114" i="138"/>
  <c r="T96" i="139"/>
  <c r="T110" i="139"/>
  <c r="J104" i="144"/>
  <c r="J111" i="144"/>
  <c r="P78" i="138"/>
  <c r="U103" i="141"/>
  <c r="L78" i="138"/>
  <c r="K90" i="145"/>
  <c r="L90" i="135"/>
  <c r="S90" i="142"/>
  <c r="K114" i="139"/>
  <c r="L90" i="141"/>
  <c r="G115" i="138"/>
  <c r="U90" i="138"/>
  <c r="S90" i="145"/>
  <c r="J114" i="138"/>
  <c r="J114" i="139"/>
  <c r="I84" i="138"/>
  <c r="H114" i="140"/>
  <c r="Y78" i="139"/>
  <c r="E172" i="146"/>
  <c r="Y96" i="142"/>
  <c r="W93" i="135"/>
  <c r="K84" i="138"/>
  <c r="L101" i="115"/>
  <c r="L25" i="115"/>
  <c r="L563" i="115"/>
  <c r="J47" i="113"/>
  <c r="L58" i="107"/>
  <c r="Z47" i="90"/>
  <c r="L58" i="87"/>
  <c r="CR38" i="113"/>
  <c r="S37" i="120"/>
  <c r="R573" i="120"/>
  <c r="CR38" i="90"/>
  <c r="S37" i="89"/>
  <c r="R573" i="89"/>
  <c r="S36" i="120"/>
  <c r="R572" i="120"/>
  <c r="CR37" i="113"/>
  <c r="R50" i="120"/>
  <c r="R572" i="112"/>
  <c r="S36" i="112"/>
  <c r="CR37" i="106"/>
  <c r="R50" i="112"/>
  <c r="R572" i="89"/>
  <c r="S36" i="89"/>
  <c r="R50" i="89"/>
  <c r="CR38" i="106"/>
  <c r="R573" i="112"/>
  <c r="S37" i="112"/>
  <c r="S36" i="126"/>
  <c r="R572" i="126"/>
  <c r="CR37" i="114"/>
  <c r="R50" i="126"/>
  <c r="CR38" i="114"/>
  <c r="R573" i="126"/>
  <c r="S37" i="126"/>
  <c r="L257" i="82"/>
  <c r="L259" i="82"/>
  <c r="L197" i="82"/>
  <c r="L228" i="3"/>
  <c r="L227" i="82"/>
  <c r="L229" i="82"/>
  <c r="T50" i="118"/>
  <c r="J55" i="113"/>
  <c r="L55" i="115"/>
  <c r="L58" i="115"/>
  <c r="CL55" i="90"/>
  <c r="T50" i="58"/>
  <c r="Z53" i="90"/>
  <c r="T50" i="84"/>
  <c r="T50" i="111"/>
  <c r="T50" i="122"/>
  <c r="T50" i="125"/>
  <c r="T50" i="109"/>
  <c r="R50" i="140"/>
  <c r="R57" i="140"/>
  <c r="R50" i="138"/>
  <c r="R57" i="138"/>
  <c r="R49" i="140"/>
  <c r="R56" i="140"/>
  <c r="R49" i="138"/>
  <c r="R56" i="138"/>
  <c r="R49" i="139"/>
  <c r="R56" i="139"/>
  <c r="R50" i="139"/>
  <c r="R57" i="139"/>
  <c r="BV88" i="90"/>
  <c r="L258" i="3"/>
  <c r="BF88" i="90"/>
  <c r="T50" i="124"/>
  <c r="L55" i="121"/>
  <c r="L58" i="121"/>
  <c r="L71" i="116"/>
  <c r="L71" i="119"/>
  <c r="L71" i="115"/>
  <c r="L71" i="118"/>
  <c r="L71" i="120"/>
  <c r="L71" i="117"/>
  <c r="R22" i="140"/>
  <c r="R27" i="140"/>
  <c r="R22" i="139"/>
  <c r="R27" i="139"/>
  <c r="S47" i="140"/>
  <c r="S54" i="140"/>
  <c r="N127" i="144"/>
  <c r="O126" i="143"/>
  <c r="R23" i="140"/>
  <c r="R28" i="140"/>
  <c r="S47" i="138"/>
  <c r="S54" i="138"/>
  <c r="R22" i="138"/>
  <c r="R27" i="138"/>
  <c r="N127" i="141"/>
  <c r="N127" i="140"/>
  <c r="S47" i="139"/>
  <c r="S54" i="139"/>
  <c r="N127" i="142"/>
  <c r="N127" i="143"/>
  <c r="M81" i="140"/>
  <c r="R23" i="139"/>
  <c r="R28" i="139"/>
  <c r="S46" i="138"/>
  <c r="S53" i="138"/>
  <c r="O126" i="139"/>
  <c r="O126" i="144"/>
  <c r="R23" i="138"/>
  <c r="R28" i="138"/>
  <c r="N127" i="138"/>
  <c r="O126" i="141"/>
  <c r="M81" i="139"/>
  <c r="M81" i="138"/>
  <c r="S46" i="140"/>
  <c r="S53" i="140"/>
  <c r="N127" i="145"/>
  <c r="O126" i="140"/>
  <c r="O126" i="145"/>
  <c r="S46" i="139"/>
  <c r="S53" i="139"/>
  <c r="N127" i="139"/>
  <c r="O126" i="138"/>
  <c r="O126" i="142"/>
  <c r="T50" i="110"/>
  <c r="T50" i="121"/>
  <c r="N54" i="84"/>
  <c r="T50" i="88"/>
  <c r="N54" i="87"/>
  <c r="N54" i="121"/>
  <c r="T50" i="83"/>
  <c r="T50" i="119"/>
  <c r="N54" i="88"/>
  <c r="N54" i="83"/>
  <c r="N54" i="58"/>
  <c r="T50" i="87"/>
  <c r="T50" i="117"/>
  <c r="T50" i="123"/>
  <c r="N54" i="107"/>
  <c r="T50" i="107"/>
  <c r="T50" i="116"/>
  <c r="N54" i="89"/>
  <c r="T50" i="108"/>
  <c r="T50" i="115"/>
  <c r="N54" i="115"/>
  <c r="Q105" i="144"/>
  <c r="Q105" i="143"/>
  <c r="Q101" i="144"/>
  <c r="Q101" i="143"/>
  <c r="Q96" i="143"/>
  <c r="P103" i="143"/>
  <c r="Q90" i="143"/>
  <c r="Q93" i="143"/>
  <c r="Q96" i="144"/>
  <c r="P103" i="144"/>
  <c r="Q93" i="144"/>
  <c r="L25" i="87"/>
  <c r="L563" i="87"/>
  <c r="L198" i="3"/>
  <c r="AB43" i="90"/>
  <c r="P44" i="88"/>
  <c r="P44" i="89"/>
  <c r="P44" i="87"/>
  <c r="P44" i="84"/>
  <c r="P44" i="83"/>
  <c r="P44" i="126"/>
  <c r="P44" i="125"/>
  <c r="P44" i="123"/>
  <c r="P44" i="121"/>
  <c r="P44" i="120"/>
  <c r="P44" i="119"/>
  <c r="P44" i="117"/>
  <c r="P44" i="112"/>
  <c r="P44" i="111"/>
  <c r="P44" i="109"/>
  <c r="P44" i="107"/>
  <c r="P44" i="124"/>
  <c r="P44" i="122"/>
  <c r="P44" i="115"/>
  <c r="P44" i="118"/>
  <c r="P44" i="116"/>
  <c r="P44" i="110"/>
  <c r="P44" i="108"/>
  <c r="L89" i="87"/>
  <c r="N126" i="135"/>
  <c r="L42" i="90"/>
  <c r="BX43" i="90"/>
  <c r="L101" i="89"/>
  <c r="L25" i="89"/>
  <c r="BH43" i="90"/>
  <c r="L99" i="87"/>
  <c r="J74" i="90"/>
  <c r="N127" i="135"/>
  <c r="O45" i="124"/>
  <c r="O54" i="124"/>
  <c r="O45" i="125"/>
  <c r="O54" i="125"/>
  <c r="O45" i="122"/>
  <c r="O54" i="122"/>
  <c r="O45" i="126"/>
  <c r="O54" i="126"/>
  <c r="O45" i="119"/>
  <c r="O54" i="119"/>
  <c r="O45" i="115"/>
  <c r="O45" i="120"/>
  <c r="O54" i="120"/>
  <c r="O45" i="118"/>
  <c r="O54" i="118"/>
  <c r="O45" i="117"/>
  <c r="O54" i="117"/>
  <c r="O45" i="116"/>
  <c r="O54" i="116"/>
  <c r="O45" i="123"/>
  <c r="O54" i="123"/>
  <c r="O45" i="121"/>
  <c r="O45" i="110"/>
  <c r="O54" i="110"/>
  <c r="O45" i="112"/>
  <c r="O54" i="112"/>
  <c r="O45" i="111"/>
  <c r="O54" i="111"/>
  <c r="O45" i="107"/>
  <c r="O45" i="109"/>
  <c r="O54" i="109"/>
  <c r="O45" i="108"/>
  <c r="O54" i="108"/>
  <c r="O45" i="89"/>
  <c r="O45" i="83"/>
  <c r="BI43" i="90"/>
  <c r="O45" i="88"/>
  <c r="O45" i="87"/>
  <c r="O45" i="84"/>
  <c r="Q20" i="90"/>
  <c r="R33" i="90"/>
  <c r="U31" i="125"/>
  <c r="U31" i="124"/>
  <c r="U31" i="123"/>
  <c r="U31" i="122"/>
  <c r="U31" i="121"/>
  <c r="U31" i="115"/>
  <c r="U31" i="116"/>
  <c r="U31" i="119"/>
  <c r="U31" i="118"/>
  <c r="U31" i="117"/>
  <c r="U31" i="111"/>
  <c r="U31" i="109"/>
  <c r="U31" i="110"/>
  <c r="U31" i="108"/>
  <c r="U31" i="107"/>
  <c r="U31" i="84"/>
  <c r="U31" i="83"/>
  <c r="U31" i="88"/>
  <c r="U31" i="87"/>
  <c r="Q19" i="90"/>
  <c r="U32" i="124"/>
  <c r="BO33" i="114"/>
  <c r="U32" i="123"/>
  <c r="AY33" i="114"/>
  <c r="U32" i="122"/>
  <c r="AI33" i="114"/>
  <c r="U32" i="121"/>
  <c r="S33" i="114"/>
  <c r="U32" i="115"/>
  <c r="S33" i="113"/>
  <c r="U32" i="118"/>
  <c r="BO33" i="113"/>
  <c r="U32" i="117"/>
  <c r="AY33" i="113"/>
  <c r="U32" i="116"/>
  <c r="AI33" i="113"/>
  <c r="U32" i="110"/>
  <c r="BO33" i="106"/>
  <c r="U32" i="108"/>
  <c r="AI33" i="106"/>
  <c r="U32" i="107"/>
  <c r="S33" i="106"/>
  <c r="U32" i="109"/>
  <c r="AY33" i="106"/>
  <c r="U32" i="87"/>
  <c r="AI33" i="90"/>
  <c r="U32" i="83"/>
  <c r="BO33" i="90"/>
  <c r="U32" i="88"/>
  <c r="AY33" i="90"/>
  <c r="U32" i="84"/>
  <c r="CE33" i="90"/>
  <c r="U32" i="119"/>
  <c r="CU33" i="106"/>
  <c r="CU33" i="113"/>
  <c r="CU33" i="114"/>
  <c r="U32" i="111"/>
  <c r="U32" i="125"/>
  <c r="R18" i="90"/>
  <c r="L43" i="90"/>
  <c r="R628" i="58"/>
  <c r="J39" i="90"/>
  <c r="Q101" i="135"/>
  <c r="R93" i="135"/>
  <c r="Q105" i="135"/>
  <c r="Q96" i="135"/>
  <c r="P103" i="135"/>
  <c r="L21" i="122"/>
  <c r="Z29" i="114"/>
  <c r="L21" i="115"/>
  <c r="L110" i="87"/>
  <c r="L119" i="87"/>
  <c r="Z80" i="90"/>
  <c r="L577" i="122"/>
  <c r="L620" i="122"/>
  <c r="CL53" i="90"/>
  <c r="L577" i="89"/>
  <c r="L620" i="89"/>
  <c r="L101" i="88"/>
  <c r="L25" i="88"/>
  <c r="L563" i="88"/>
  <c r="R90" i="124"/>
  <c r="R90" i="111"/>
  <c r="P48" i="113"/>
  <c r="AV48" i="114"/>
  <c r="BL48" i="106"/>
  <c r="AV48" i="113"/>
  <c r="S90" i="118"/>
  <c r="L577" i="88"/>
  <c r="L620" i="88"/>
  <c r="L254" i="3"/>
  <c r="L70" i="117"/>
  <c r="L70" i="119"/>
  <c r="L70" i="115"/>
  <c r="L70" i="116"/>
  <c r="L70" i="118"/>
  <c r="L70" i="120"/>
  <c r="S90" i="108"/>
  <c r="BL48" i="113"/>
  <c r="CB48" i="113"/>
  <c r="BM48" i="114"/>
  <c r="AW48" i="113"/>
  <c r="R90" i="109"/>
  <c r="S90" i="115"/>
  <c r="S90" i="116"/>
  <c r="S90" i="107"/>
  <c r="AW48" i="114"/>
  <c r="CL55" i="106"/>
  <c r="CL53" i="106"/>
  <c r="L101" i="120"/>
  <c r="L25" i="120"/>
  <c r="L89" i="120"/>
  <c r="L89" i="110"/>
  <c r="L101" i="110"/>
  <c r="L25" i="110"/>
  <c r="L563" i="110"/>
  <c r="BV47" i="106"/>
  <c r="L577" i="111"/>
  <c r="L620" i="111"/>
  <c r="Q100" i="115"/>
  <c r="O54" i="113"/>
  <c r="M98" i="117"/>
  <c r="AQ52" i="113"/>
  <c r="Q100" i="122"/>
  <c r="AE54" i="114"/>
  <c r="R361" i="116"/>
  <c r="R355" i="116"/>
  <c r="Q356" i="116"/>
  <c r="R359" i="116"/>
  <c r="AB43" i="113"/>
  <c r="AR43" i="114"/>
  <c r="R90" i="125"/>
  <c r="CB48" i="114"/>
  <c r="CQ54" i="106"/>
  <c r="Q100" i="112"/>
  <c r="R18" i="114"/>
  <c r="R628" i="115"/>
  <c r="T567" i="109"/>
  <c r="AX32" i="106"/>
  <c r="T567" i="121"/>
  <c r="R32" i="114"/>
  <c r="M98" i="109"/>
  <c r="AQ52" i="106"/>
  <c r="R628" i="111"/>
  <c r="R90" i="121"/>
  <c r="P48" i="114"/>
  <c r="CQ18" i="113"/>
  <c r="T568" i="116"/>
  <c r="T568" i="125"/>
  <c r="R628" i="107"/>
  <c r="S628" i="108"/>
  <c r="R90" i="87"/>
  <c r="AF48" i="90"/>
  <c r="T568" i="84"/>
  <c r="M98" i="84"/>
  <c r="BW52" i="90"/>
  <c r="Q100" i="117"/>
  <c r="AU54" i="113"/>
  <c r="J47" i="106"/>
  <c r="L577" i="107"/>
  <c r="L620" i="107"/>
  <c r="L577" i="121"/>
  <c r="L620" i="121"/>
  <c r="J47" i="114"/>
  <c r="L101" i="116"/>
  <c r="L25" i="116"/>
  <c r="L563" i="116"/>
  <c r="L89" i="116"/>
  <c r="M98" i="119"/>
  <c r="BW52" i="113"/>
  <c r="P48" i="106"/>
  <c r="R90" i="107"/>
  <c r="L89" i="119"/>
  <c r="L101" i="119"/>
  <c r="L25" i="119"/>
  <c r="L563" i="119"/>
  <c r="R628" i="109"/>
  <c r="R628" i="119"/>
  <c r="L43" i="113"/>
  <c r="BH43" i="114"/>
  <c r="Q322" i="115"/>
  <c r="R327" i="115"/>
  <c r="R321" i="115"/>
  <c r="R325" i="115"/>
  <c r="P628" i="126"/>
  <c r="AH18" i="114"/>
  <c r="Q100" i="120"/>
  <c r="CQ54" i="113"/>
  <c r="L577" i="109"/>
  <c r="L620" i="109"/>
  <c r="AP47" i="106"/>
  <c r="T567" i="110"/>
  <c r="BN32" i="106"/>
  <c r="T567" i="122"/>
  <c r="AH32" i="114"/>
  <c r="M98" i="122"/>
  <c r="AA52" i="114"/>
  <c r="L577" i="123"/>
  <c r="L620" i="123"/>
  <c r="AP47" i="114"/>
  <c r="Q100" i="119"/>
  <c r="CA54" i="113"/>
  <c r="L89" i="124"/>
  <c r="L101" i="124"/>
  <c r="L25" i="124"/>
  <c r="L563" i="124"/>
  <c r="M98" i="112"/>
  <c r="CM52" i="106"/>
  <c r="CQ54" i="114"/>
  <c r="Q100" i="126"/>
  <c r="L89" i="118"/>
  <c r="L101" i="118"/>
  <c r="L25" i="118"/>
  <c r="L563" i="118"/>
  <c r="R361" i="117"/>
  <c r="R355" i="117"/>
  <c r="R359" i="117"/>
  <c r="Q356" i="117"/>
  <c r="T568" i="117"/>
  <c r="CQ18" i="114"/>
  <c r="T568" i="83"/>
  <c r="Q100" i="84"/>
  <c r="CA54" i="90"/>
  <c r="R90" i="84"/>
  <c r="CB48" i="90"/>
  <c r="Q100" i="88"/>
  <c r="AU54" i="90"/>
  <c r="S628" i="83"/>
  <c r="AH18" i="90"/>
  <c r="T568" i="88"/>
  <c r="M98" i="87"/>
  <c r="AA52" i="90"/>
  <c r="M98" i="120"/>
  <c r="CM52" i="113"/>
  <c r="L195" i="3"/>
  <c r="J55" i="106"/>
  <c r="J53" i="106"/>
  <c r="L89" i="112"/>
  <c r="L101" i="112"/>
  <c r="L25" i="112"/>
  <c r="J55" i="114"/>
  <c r="U410" i="121"/>
  <c r="U407" i="121"/>
  <c r="T407" i="121"/>
  <c r="U412" i="121"/>
  <c r="U406" i="121"/>
  <c r="M98" i="126"/>
  <c r="CM52" i="114"/>
  <c r="L101" i="117"/>
  <c r="L25" i="117"/>
  <c r="L563" i="117"/>
  <c r="L89" i="117"/>
  <c r="R327" i="117"/>
  <c r="R321" i="117"/>
  <c r="R325" i="117"/>
  <c r="Q322" i="117"/>
  <c r="AR43" i="106"/>
  <c r="BH43" i="113"/>
  <c r="BX43" i="114"/>
  <c r="R568" i="112"/>
  <c r="R325" i="120"/>
  <c r="Q322" i="120"/>
  <c r="R327" i="120"/>
  <c r="R321" i="120"/>
  <c r="AX18" i="114"/>
  <c r="M98" i="123"/>
  <c r="AQ52" i="114"/>
  <c r="AP55" i="106"/>
  <c r="AP53" i="106"/>
  <c r="CD32" i="106"/>
  <c r="T567" i="111"/>
  <c r="T567" i="123"/>
  <c r="AX32" i="114"/>
  <c r="AP55" i="114"/>
  <c r="AP53" i="114"/>
  <c r="R361" i="118"/>
  <c r="R355" i="118"/>
  <c r="Q356" i="118"/>
  <c r="R359" i="118"/>
  <c r="CR32" i="106"/>
  <c r="R567" i="112"/>
  <c r="R628" i="123"/>
  <c r="T568" i="111"/>
  <c r="T568" i="118"/>
  <c r="P90" i="126"/>
  <c r="CP48" i="114"/>
  <c r="Q100" i="89"/>
  <c r="CQ54" i="90"/>
  <c r="S628" i="87"/>
  <c r="AX18" i="90"/>
  <c r="T568" i="87"/>
  <c r="M98" i="89"/>
  <c r="CM52" i="90"/>
  <c r="M98" i="83"/>
  <c r="BG52" i="90"/>
  <c r="R90" i="116"/>
  <c r="AF48" i="113"/>
  <c r="Q100" i="107"/>
  <c r="O54" i="106"/>
  <c r="M98" i="107"/>
  <c r="K52" i="106"/>
  <c r="Q100" i="116"/>
  <c r="AE54" i="113"/>
  <c r="L89" i="111"/>
  <c r="L101" i="111"/>
  <c r="L25" i="111"/>
  <c r="L563" i="111"/>
  <c r="M98" i="118"/>
  <c r="BG52" i="113"/>
  <c r="BV47" i="114"/>
  <c r="L577" i="125"/>
  <c r="L620" i="125"/>
  <c r="R628" i="118"/>
  <c r="R327" i="116"/>
  <c r="R321" i="116"/>
  <c r="Q322" i="116"/>
  <c r="R325" i="116"/>
  <c r="Q356" i="115"/>
  <c r="R361" i="115"/>
  <c r="R355" i="115"/>
  <c r="R359" i="115"/>
  <c r="R325" i="119"/>
  <c r="R327" i="119"/>
  <c r="R321" i="119"/>
  <c r="Q322" i="119"/>
  <c r="P90" i="112"/>
  <c r="CP48" i="106"/>
  <c r="L43" i="106"/>
  <c r="BX43" i="113"/>
  <c r="CN43" i="114"/>
  <c r="L577" i="126"/>
  <c r="L620" i="126"/>
  <c r="CL47" i="114"/>
  <c r="R18" i="113"/>
  <c r="BN18" i="114"/>
  <c r="T567" i="115"/>
  <c r="R32" i="113"/>
  <c r="T567" i="124"/>
  <c r="BN32" i="114"/>
  <c r="M98" i="110"/>
  <c r="BG52" i="106"/>
  <c r="R412" i="117"/>
  <c r="R406" i="117"/>
  <c r="R410" i="117"/>
  <c r="Q407" i="117"/>
  <c r="Z55" i="106"/>
  <c r="Z53" i="106"/>
  <c r="T568" i="109"/>
  <c r="T568" i="119"/>
  <c r="P628" i="120"/>
  <c r="Q100" i="123"/>
  <c r="AU54" i="114"/>
  <c r="R410" i="115"/>
  <c r="Q407" i="115"/>
  <c r="R412" i="115"/>
  <c r="R406" i="115"/>
  <c r="Q100" i="111"/>
  <c r="CA54" i="106"/>
  <c r="AB43" i="106"/>
  <c r="AR43" i="113"/>
  <c r="R412" i="120"/>
  <c r="R406" i="120"/>
  <c r="R410" i="120"/>
  <c r="Q407" i="120"/>
  <c r="CR32" i="114"/>
  <c r="R567" i="126"/>
  <c r="Q100" i="121"/>
  <c r="O54" i="114"/>
  <c r="CL55" i="114"/>
  <c r="CL53" i="114"/>
  <c r="AH18" i="113"/>
  <c r="CD18" i="114"/>
  <c r="M98" i="115"/>
  <c r="K52" i="113"/>
  <c r="Q100" i="109"/>
  <c r="AU54" i="106"/>
  <c r="AH32" i="113"/>
  <c r="T567" i="116"/>
  <c r="T567" i="125"/>
  <c r="CD32" i="114"/>
  <c r="R327" i="118"/>
  <c r="R321" i="118"/>
  <c r="Q322" i="118"/>
  <c r="R325" i="118"/>
  <c r="L89" i="123"/>
  <c r="L101" i="123"/>
  <c r="L25" i="123"/>
  <c r="L563" i="123"/>
  <c r="Q100" i="110"/>
  <c r="BK54" i="106"/>
  <c r="Q100" i="118"/>
  <c r="BK54" i="113"/>
  <c r="L577" i="108"/>
  <c r="L620" i="108"/>
  <c r="Z47" i="106"/>
  <c r="R628" i="108"/>
  <c r="T568" i="110"/>
  <c r="T568" i="121"/>
  <c r="T567" i="83"/>
  <c r="BN32" i="90"/>
  <c r="Q100" i="83"/>
  <c r="BK54" i="90"/>
  <c r="S628" i="88"/>
  <c r="Q100" i="125"/>
  <c r="CA54" i="114"/>
  <c r="L101" i="107"/>
  <c r="L25" i="107"/>
  <c r="L563" i="107"/>
  <c r="L89" i="107"/>
  <c r="CL55" i="113"/>
  <c r="CL53" i="113"/>
  <c r="L101" i="121"/>
  <c r="L25" i="121"/>
  <c r="L563" i="121"/>
  <c r="L89" i="121"/>
  <c r="R90" i="83"/>
  <c r="BL48" i="90"/>
  <c r="S628" i="84"/>
  <c r="Q568" i="120"/>
  <c r="M98" i="111"/>
  <c r="BW52" i="106"/>
  <c r="R568" i="126"/>
  <c r="Q356" i="119"/>
  <c r="R359" i="119"/>
  <c r="R361" i="119"/>
  <c r="R355" i="119"/>
  <c r="CL47" i="113"/>
  <c r="L577" i="120"/>
  <c r="L620" i="120"/>
  <c r="Z55" i="113"/>
  <c r="Z53" i="113"/>
  <c r="BF55" i="106"/>
  <c r="BF53" i="106"/>
  <c r="Q567" i="120"/>
  <c r="CQ32" i="113"/>
  <c r="Q407" i="119"/>
  <c r="R410" i="119"/>
  <c r="R412" i="119"/>
  <c r="R406" i="119"/>
  <c r="BV55" i="114"/>
  <c r="BV53" i="114"/>
  <c r="U412" i="122"/>
  <c r="U406" i="122"/>
  <c r="U410" i="122"/>
  <c r="U407" i="122"/>
  <c r="T407" i="122"/>
  <c r="L471" i="122"/>
  <c r="L352" i="122"/>
  <c r="L488" i="122"/>
  <c r="L420" i="122"/>
  <c r="L318" i="122"/>
  <c r="L437" i="122"/>
  <c r="L505" i="122"/>
  <c r="L335" i="122"/>
  <c r="L110" i="122"/>
  <c r="L454" i="122"/>
  <c r="L403" i="122"/>
  <c r="L99" i="122"/>
  <c r="L103" i="122"/>
  <c r="R628" i="117"/>
  <c r="BX43" i="106"/>
  <c r="CN43" i="113"/>
  <c r="M98" i="116"/>
  <c r="AA52" i="113"/>
  <c r="AX18" i="113"/>
  <c r="L89" i="109"/>
  <c r="L101" i="109"/>
  <c r="L25" i="109"/>
  <c r="L563" i="109"/>
  <c r="T567" i="117"/>
  <c r="AX32" i="113"/>
  <c r="U410" i="125"/>
  <c r="U407" i="125"/>
  <c r="U412" i="125"/>
  <c r="U406" i="125"/>
  <c r="T407" i="125"/>
  <c r="T568" i="107"/>
  <c r="T568" i="122"/>
  <c r="T567" i="87"/>
  <c r="AH32" i="90"/>
  <c r="M98" i="88"/>
  <c r="AQ52" i="90"/>
  <c r="CS26" i="90"/>
  <c r="T567" i="88"/>
  <c r="AX32" i="90"/>
  <c r="Z47" i="113"/>
  <c r="L577" i="116"/>
  <c r="L620" i="116"/>
  <c r="BF47" i="106"/>
  <c r="L577" i="110"/>
  <c r="L620" i="110"/>
  <c r="R359" i="120"/>
  <c r="R361" i="120"/>
  <c r="R355" i="120"/>
  <c r="Q356" i="120"/>
  <c r="BV55" i="113"/>
  <c r="BV53" i="113"/>
  <c r="M98" i="124"/>
  <c r="BG52" i="114"/>
  <c r="M98" i="108"/>
  <c r="AA52" i="106"/>
  <c r="AP55" i="113"/>
  <c r="AP53" i="113"/>
  <c r="M98" i="125"/>
  <c r="BW52" i="114"/>
  <c r="CN43" i="106"/>
  <c r="L43" i="114"/>
  <c r="L101" i="126"/>
  <c r="L25" i="126"/>
  <c r="L89" i="126"/>
  <c r="R628" i="116"/>
  <c r="BN18" i="113"/>
  <c r="U412" i="124"/>
  <c r="U406" i="124"/>
  <c r="T407" i="124"/>
  <c r="U410" i="124"/>
  <c r="U407" i="124"/>
  <c r="T567" i="107"/>
  <c r="R32" i="106"/>
  <c r="T567" i="118"/>
  <c r="BN32" i="113"/>
  <c r="L89" i="83"/>
  <c r="L101" i="83"/>
  <c r="L25" i="83"/>
  <c r="L563" i="83"/>
  <c r="BF47" i="114"/>
  <c r="L577" i="124"/>
  <c r="L620" i="124"/>
  <c r="R628" i="125"/>
  <c r="P628" i="112"/>
  <c r="BF47" i="113"/>
  <c r="L577" i="118"/>
  <c r="L620" i="118"/>
  <c r="L101" i="108"/>
  <c r="L25" i="108"/>
  <c r="L563" i="108"/>
  <c r="L89" i="108"/>
  <c r="T568" i="108"/>
  <c r="T568" i="123"/>
  <c r="R628" i="122"/>
  <c r="Q100" i="87"/>
  <c r="AE54" i="90"/>
  <c r="BV55" i="90"/>
  <c r="R90" i="88"/>
  <c r="AV48" i="90"/>
  <c r="T567" i="84"/>
  <c r="CD32" i="90"/>
  <c r="CO42" i="114"/>
  <c r="BY42" i="114"/>
  <c r="BI42" i="114"/>
  <c r="AS42" i="114"/>
  <c r="AC42" i="114"/>
  <c r="M42" i="114"/>
  <c r="CO42" i="113"/>
  <c r="BY42" i="113"/>
  <c r="BI42" i="113"/>
  <c r="AS42" i="113"/>
  <c r="AC42" i="113"/>
  <c r="M42" i="113"/>
  <c r="BI42" i="106"/>
  <c r="CO42" i="106"/>
  <c r="BY42" i="106"/>
  <c r="AS42" i="106"/>
  <c r="M42" i="106"/>
  <c r="AC42" i="106"/>
  <c r="L577" i="112"/>
  <c r="L620" i="112"/>
  <c r="CL47" i="106"/>
  <c r="Q100" i="124"/>
  <c r="BK54" i="114"/>
  <c r="T407" i="126"/>
  <c r="U410" i="126"/>
  <c r="U407" i="126"/>
  <c r="U412" i="126"/>
  <c r="U406" i="126"/>
  <c r="L577" i="119"/>
  <c r="L620" i="119"/>
  <c r="BV47" i="113"/>
  <c r="R628" i="121"/>
  <c r="BV55" i="106"/>
  <c r="BV53" i="106"/>
  <c r="L101" i="125"/>
  <c r="L25" i="125"/>
  <c r="L563" i="125"/>
  <c r="L89" i="125"/>
  <c r="L577" i="117"/>
  <c r="L620" i="117"/>
  <c r="AP47" i="113"/>
  <c r="L101" i="84"/>
  <c r="L25" i="84"/>
  <c r="L563" i="84"/>
  <c r="L89" i="84"/>
  <c r="R628" i="124"/>
  <c r="BH43" i="106"/>
  <c r="AB43" i="114"/>
  <c r="R412" i="116"/>
  <c r="R406" i="116"/>
  <c r="Q407" i="116"/>
  <c r="R410" i="116"/>
  <c r="R90" i="108"/>
  <c r="AF48" i="106"/>
  <c r="R90" i="122"/>
  <c r="AF48" i="114"/>
  <c r="R628" i="110"/>
  <c r="CD18" i="113"/>
  <c r="R410" i="118"/>
  <c r="R412" i="118"/>
  <c r="R406" i="118"/>
  <c r="Q407" i="118"/>
  <c r="T567" i="108"/>
  <c r="AH32" i="106"/>
  <c r="T567" i="119"/>
  <c r="CD32" i="113"/>
  <c r="T407" i="123"/>
  <c r="U412" i="123"/>
  <c r="U406" i="123"/>
  <c r="U410" i="123"/>
  <c r="U407" i="123"/>
  <c r="BF55" i="114"/>
  <c r="BF53" i="114"/>
  <c r="M98" i="121"/>
  <c r="K52" i="114"/>
  <c r="Q100" i="108"/>
  <c r="AE54" i="106"/>
  <c r="BF55" i="113"/>
  <c r="BF53" i="113"/>
  <c r="CP48" i="113"/>
  <c r="P90" i="120"/>
  <c r="T568" i="115"/>
  <c r="T568" i="124"/>
  <c r="L576" i="83"/>
  <c r="BF47" i="90"/>
  <c r="L575" i="84"/>
  <c r="BV47" i="90"/>
  <c r="S650" i="58"/>
  <c r="R652" i="58"/>
  <c r="R655" i="58"/>
  <c r="Q651" i="58"/>
  <c r="R635" i="58"/>
  <c r="R639" i="58"/>
  <c r="R644" i="58"/>
  <c r="S642" i="58"/>
  <c r="Q643" i="58"/>
  <c r="L101" i="58"/>
  <c r="R90" i="58"/>
  <c r="P48" i="90"/>
  <c r="Q100" i="58"/>
  <c r="O54" i="90"/>
  <c r="T568" i="58"/>
  <c r="T567" i="58"/>
  <c r="R32" i="90"/>
  <c r="M98" i="58"/>
  <c r="K52" i="90"/>
  <c r="L547" i="58"/>
  <c r="J77" i="90"/>
  <c r="CL27" i="90"/>
  <c r="O45" i="58"/>
  <c r="BI42" i="90"/>
  <c r="BY42" i="90"/>
  <c r="O44" i="58"/>
  <c r="AS42" i="90"/>
  <c r="AC42" i="90"/>
  <c r="CO42" i="90"/>
  <c r="P151" i="3"/>
  <c r="Q150" i="3"/>
  <c r="CR35" i="90"/>
  <c r="CR36" i="90"/>
  <c r="CR32" i="90"/>
  <c r="Q567" i="89"/>
  <c r="Q568" i="89"/>
  <c r="CR33" i="90"/>
  <c r="CR19" i="90"/>
  <c r="P628" i="89"/>
  <c r="CR22" i="90"/>
  <c r="BO18" i="90"/>
  <c r="CR20" i="90"/>
  <c r="CR18" i="90"/>
  <c r="CR21" i="90"/>
  <c r="CR24" i="90"/>
  <c r="L624" i="83"/>
  <c r="P155" i="84"/>
  <c r="P155" i="83"/>
  <c r="R167" i="84"/>
  <c r="Q151" i="84"/>
  <c r="R159" i="83"/>
  <c r="Q150" i="83"/>
  <c r="U14" i="58"/>
  <c r="U552" i="58"/>
  <c r="U564" i="58"/>
  <c r="U618" i="58"/>
  <c r="CE18" i="90"/>
  <c r="T16" i="58"/>
  <c r="T554" i="58"/>
  <c r="U32" i="58"/>
  <c r="T15" i="58"/>
  <c r="T553" i="58"/>
  <c r="U31" i="58"/>
  <c r="R159" i="84"/>
  <c r="Q150" i="84"/>
  <c r="R167" i="83"/>
  <c r="Q151" i="83"/>
  <c r="T650" i="84"/>
  <c r="S652" i="84"/>
  <c r="S651" i="84"/>
  <c r="U654" i="84"/>
  <c r="T656" i="84"/>
  <c r="T655" i="84"/>
  <c r="T634" i="84"/>
  <c r="S636" i="84"/>
  <c r="S635" i="84"/>
  <c r="T642" i="84"/>
  <c r="S644" i="84"/>
  <c r="S643" i="84"/>
  <c r="U638" i="84"/>
  <c r="T640" i="84"/>
  <c r="T639" i="84"/>
  <c r="S640" i="83"/>
  <c r="S639" i="83"/>
  <c r="T638" i="83"/>
  <c r="T644" i="83"/>
  <c r="T643" i="83"/>
  <c r="U642" i="83"/>
  <c r="U634" i="83"/>
  <c r="T636" i="83"/>
  <c r="T635" i="83"/>
  <c r="T650" i="83"/>
  <c r="S652" i="83"/>
  <c r="S651" i="83"/>
  <c r="T654" i="83"/>
  <c r="S656" i="83"/>
  <c r="S655" i="83"/>
  <c r="T654" i="58"/>
  <c r="S656" i="58"/>
  <c r="S640" i="58"/>
  <c r="T638" i="58"/>
  <c r="L89" i="58"/>
  <c r="T634" i="58"/>
  <c r="S636" i="58"/>
  <c r="P155" i="58"/>
  <c r="R159" i="58"/>
  <c r="Q150" i="58"/>
  <c r="R167" i="58"/>
  <c r="Q151" i="58"/>
  <c r="U175" i="58"/>
  <c r="U199" i="58"/>
  <c r="N81" i="140" a="1"/>
  <c r="R101" i="143" a="1"/>
  <c r="P126" i="144" a="1"/>
  <c r="O127" i="135" a="1"/>
  <c r="O127" i="144" a="1"/>
  <c r="S17" i="138"/>
  <c r="O127" i="145" a="1"/>
  <c r="T39" i="138"/>
  <c r="S17" i="140"/>
  <c r="S42" i="140"/>
  <c r="R105" i="135" a="1"/>
  <c r="S42" i="138"/>
  <c r="N81" i="139" a="1"/>
  <c r="O126" i="135" a="1"/>
  <c r="P126" i="142" a="1"/>
  <c r="P126" i="141" a="1"/>
  <c r="P126" i="143" a="1"/>
  <c r="R101" i="144" a="1"/>
  <c r="S43" i="140"/>
  <c r="T40" i="139"/>
  <c r="S42" i="139"/>
  <c r="O127" i="138" a="1"/>
  <c r="T39" i="140"/>
  <c r="O127" i="140" a="1"/>
  <c r="S43" i="139"/>
  <c r="S43" i="138"/>
  <c r="O127" i="143" a="1"/>
  <c r="T39" i="139"/>
  <c r="R105" i="144" a="1"/>
  <c r="P126" i="139" a="1"/>
  <c r="S18" i="139"/>
  <c r="T40" i="138"/>
  <c r="T40" i="140"/>
  <c r="O127" i="142" a="1"/>
  <c r="S18" i="140"/>
  <c r="P126" i="145" a="1"/>
  <c r="N81" i="138" a="1"/>
  <c r="P126" i="140" a="1"/>
  <c r="O127" i="139" a="1"/>
  <c r="R105" i="143" a="1"/>
  <c r="O127" i="141" a="1"/>
  <c r="P126" i="138" a="1"/>
  <c r="S18" i="138"/>
  <c r="S17" i="139"/>
  <c r="R101" i="135" a="1"/>
  <c r="W95" i="140"/>
  <c r="W96" i="139"/>
  <c r="N90" i="138"/>
  <c r="I115" i="139"/>
  <c r="P90" i="135"/>
  <c r="L90" i="140"/>
  <c r="W78" i="140"/>
  <c r="O90" i="142"/>
  <c r="W95" i="143"/>
  <c r="K84" i="140"/>
  <c r="U90" i="142"/>
  <c r="Y90" i="142"/>
  <c r="O90" i="139"/>
  <c r="X90" i="139"/>
  <c r="G114" i="139"/>
  <c r="W92" i="139"/>
  <c r="X93" i="142"/>
  <c r="R90" i="139"/>
  <c r="J114" i="140"/>
  <c r="I90" i="144"/>
  <c r="W96" i="140"/>
  <c r="W95" i="142"/>
  <c r="W78" i="138"/>
  <c r="K90" i="139"/>
  <c r="J90" i="138"/>
  <c r="X93" i="139"/>
  <c r="K90" i="142"/>
  <c r="O90" i="140"/>
  <c r="Y93" i="140"/>
  <c r="H84" i="140"/>
  <c r="I84" i="139"/>
  <c r="W92" i="138"/>
  <c r="X93" i="145"/>
  <c r="W93" i="142"/>
  <c r="X96" i="141"/>
  <c r="W78" i="139"/>
  <c r="Y96" i="138"/>
  <c r="N90" i="140"/>
  <c r="X90" i="140"/>
  <c r="Y93" i="139"/>
  <c r="W96" i="144"/>
  <c r="Y96" i="145"/>
  <c r="J90" i="140"/>
  <c r="W90" i="140"/>
  <c r="W96" i="138"/>
  <c r="W95" i="135"/>
  <c r="W45" i="140"/>
  <c r="X96" i="144"/>
  <c r="W76" i="139"/>
  <c r="P90" i="139"/>
  <c r="I90" i="142"/>
  <c r="X78" i="139"/>
  <c r="D95" i="146"/>
  <c r="W92" i="142"/>
  <c r="X78" i="140"/>
  <c r="Q90" i="144"/>
  <c r="J84" i="139"/>
  <c r="W52" i="139"/>
  <c r="M90" i="144"/>
  <c r="H90" i="142"/>
  <c r="Y78" i="140"/>
  <c r="W93" i="145"/>
  <c r="X96" i="143"/>
  <c r="X93" i="143"/>
  <c r="X93" i="144"/>
  <c r="W93" i="143"/>
  <c r="W93" i="144"/>
  <c r="J84" i="140"/>
  <c r="J84" i="138"/>
  <c r="T90" i="140"/>
  <c r="Y90" i="140"/>
  <c r="Y96" i="141"/>
  <c r="W92" i="135"/>
  <c r="H114" i="139"/>
  <c r="J90" i="135"/>
  <c r="W92" i="144"/>
  <c r="J115" i="139"/>
  <c r="K84" i="139"/>
  <c r="L90" i="144"/>
  <c r="H114" i="138"/>
  <c r="W76" i="140"/>
  <c r="I114" i="139"/>
  <c r="W95" i="144"/>
  <c r="W92" i="145"/>
  <c r="W96" i="142"/>
  <c r="W93" i="139"/>
  <c r="W95" i="145"/>
  <c r="I115" i="140"/>
  <c r="W83" i="140"/>
  <c r="N90" i="135"/>
  <c r="X90" i="135"/>
  <c r="N90" i="142"/>
  <c r="X90" i="142"/>
  <c r="K90" i="135"/>
  <c r="H84" i="138"/>
  <c r="U90" i="145"/>
  <c r="Q90" i="138"/>
  <c r="Y96" i="139"/>
  <c r="X96" i="135"/>
  <c r="W95" i="139"/>
  <c r="Q90" i="135"/>
  <c r="W52" i="140"/>
  <c r="T90" i="139"/>
  <c r="P90" i="138"/>
  <c r="T90" i="145"/>
  <c r="Q90" i="141"/>
  <c r="Y90" i="141"/>
  <c r="Y78" i="138"/>
  <c r="W45" i="139"/>
  <c r="P90" i="144"/>
  <c r="I84" i="140"/>
  <c r="X93" i="138"/>
  <c r="W92" i="140"/>
  <c r="L115" i="138"/>
  <c r="J90" i="142"/>
  <c r="H84" i="139"/>
  <c r="W45" i="138"/>
  <c r="E173" i="146"/>
  <c r="W92" i="143"/>
  <c r="X96" i="142"/>
  <c r="M90" i="138"/>
  <c r="N90" i="144"/>
  <c r="L90" i="138"/>
  <c r="X90" i="138"/>
  <c r="J90" i="145"/>
  <c r="W90" i="145"/>
  <c r="W96" i="145"/>
  <c r="X90" i="145"/>
  <c r="W96" i="141"/>
  <c r="W90" i="144"/>
  <c r="Y96" i="140"/>
  <c r="J115" i="140"/>
  <c r="Y93" i="142"/>
  <c r="W83" i="139"/>
  <c r="X96" i="138"/>
  <c r="O90" i="144"/>
  <c r="L115" i="139"/>
  <c r="W76" i="138"/>
  <c r="I90" i="139"/>
  <c r="H90" i="138"/>
  <c r="W96" i="135"/>
  <c r="W52" i="138"/>
  <c r="J90" i="139"/>
  <c r="X78" i="138"/>
  <c r="Y93" i="138"/>
  <c r="K90" i="141"/>
  <c r="X96" i="139"/>
  <c r="H115" i="140"/>
  <c r="W95" i="138"/>
  <c r="I90" i="138"/>
  <c r="W96" i="143"/>
  <c r="X93" i="135"/>
  <c r="X90" i="143"/>
  <c r="K115" i="138"/>
  <c r="Y90" i="139"/>
  <c r="X90" i="141"/>
  <c r="W90" i="141"/>
  <c r="W90" i="143"/>
  <c r="L403" i="115"/>
  <c r="L420" i="115"/>
  <c r="L505" i="115"/>
  <c r="L110" i="115"/>
  <c r="L119" i="115"/>
  <c r="J80" i="113"/>
  <c r="L454" i="115"/>
  <c r="J29" i="113"/>
  <c r="L99" i="115"/>
  <c r="L103" i="115"/>
  <c r="L488" i="115"/>
  <c r="L318" i="115"/>
  <c r="L352" i="115"/>
  <c r="L437" i="115"/>
  <c r="L471" i="115"/>
  <c r="S572" i="89"/>
  <c r="T36" i="89"/>
  <c r="S50" i="89"/>
  <c r="T36" i="120"/>
  <c r="S572" i="120"/>
  <c r="CS37" i="113"/>
  <c r="S50" i="120"/>
  <c r="T36" i="126"/>
  <c r="S572" i="126"/>
  <c r="CS37" i="114"/>
  <c r="S50" i="126"/>
  <c r="CS38" i="90"/>
  <c r="T37" i="89"/>
  <c r="S573" i="89"/>
  <c r="CS38" i="106"/>
  <c r="S573" i="112"/>
  <c r="T37" i="112"/>
  <c r="S572" i="112"/>
  <c r="T36" i="112"/>
  <c r="CS37" i="106"/>
  <c r="S50" i="112"/>
  <c r="T37" i="126"/>
  <c r="CS38" i="114"/>
  <c r="S573" i="126"/>
  <c r="CS38" i="113"/>
  <c r="T37" i="120"/>
  <c r="S573" i="120"/>
  <c r="L197" i="3"/>
  <c r="L199" i="82"/>
  <c r="L199" i="3"/>
  <c r="L253" i="3"/>
  <c r="J53" i="114"/>
  <c r="L220" i="3"/>
  <c r="J53" i="113"/>
  <c r="L563" i="126"/>
  <c r="CL29" i="114"/>
  <c r="L563" i="120"/>
  <c r="CL29" i="113"/>
  <c r="L563" i="112"/>
  <c r="CL29" i="106"/>
  <c r="L563" i="89"/>
  <c r="CL29" i="90"/>
  <c r="J25" i="113"/>
  <c r="L559" i="115"/>
  <c r="Z25" i="114"/>
  <c r="L559" i="122"/>
  <c r="U50" i="83"/>
  <c r="L21" i="89"/>
  <c r="CL25" i="90"/>
  <c r="L21" i="87"/>
  <c r="S50" i="140"/>
  <c r="S57" i="140"/>
  <c r="S50" i="138"/>
  <c r="S57" i="138"/>
  <c r="S49" i="139"/>
  <c r="S56" i="139"/>
  <c r="S50" i="139"/>
  <c r="S57" i="139"/>
  <c r="S49" i="140"/>
  <c r="S56" i="140"/>
  <c r="S49" i="138"/>
  <c r="S56" i="138"/>
  <c r="U50" i="107"/>
  <c r="U50" i="119"/>
  <c r="U50" i="125"/>
  <c r="U50" i="116"/>
  <c r="L71" i="123"/>
  <c r="L71" i="122"/>
  <c r="L71" i="126"/>
  <c r="L71" i="121"/>
  <c r="L71" i="125"/>
  <c r="L71" i="124"/>
  <c r="L72" i="109"/>
  <c r="L72" i="107"/>
  <c r="L72" i="108"/>
  <c r="L72" i="112"/>
  <c r="L72" i="111"/>
  <c r="L72" i="110"/>
  <c r="T46" i="139"/>
  <c r="T53" i="139"/>
  <c r="T46" i="140"/>
  <c r="T53" i="140"/>
  <c r="O127" i="144"/>
  <c r="P126" i="138"/>
  <c r="P126" i="142"/>
  <c r="T47" i="139"/>
  <c r="T54" i="139"/>
  <c r="O127" i="141"/>
  <c r="O127" i="139"/>
  <c r="S23" i="140"/>
  <c r="S28" i="140"/>
  <c r="S22" i="140"/>
  <c r="S27" i="140"/>
  <c r="T46" i="138"/>
  <c r="T53" i="138"/>
  <c r="T47" i="140"/>
  <c r="T54" i="140"/>
  <c r="O127" i="142"/>
  <c r="S22" i="138"/>
  <c r="S27" i="138"/>
  <c r="S23" i="139"/>
  <c r="S28" i="139"/>
  <c r="O127" i="143"/>
  <c r="O127" i="140"/>
  <c r="N81" i="138"/>
  <c r="S22" i="139"/>
  <c r="S27" i="139"/>
  <c r="O127" i="145"/>
  <c r="P126" i="143"/>
  <c r="T47" i="138"/>
  <c r="T54" i="138"/>
  <c r="P126" i="139"/>
  <c r="P126" i="144"/>
  <c r="N81" i="139"/>
  <c r="P126" i="141"/>
  <c r="S23" i="138"/>
  <c r="S28" i="138"/>
  <c r="O127" i="138"/>
  <c r="P126" i="140"/>
  <c r="P126" i="145"/>
  <c r="N81" i="140"/>
  <c r="U50" i="58"/>
  <c r="U50" i="111"/>
  <c r="U50" i="122"/>
  <c r="O54" i="84"/>
  <c r="U50" i="84"/>
  <c r="U50" i="117"/>
  <c r="U50" i="123"/>
  <c r="O54" i="87"/>
  <c r="O54" i="115"/>
  <c r="U50" i="118"/>
  <c r="U50" i="124"/>
  <c r="O54" i="88"/>
  <c r="O54" i="83"/>
  <c r="O54" i="121"/>
  <c r="U50" i="108"/>
  <c r="O54" i="89"/>
  <c r="U50" i="110"/>
  <c r="U50" i="115"/>
  <c r="O54" i="58"/>
  <c r="U50" i="87"/>
  <c r="U50" i="109"/>
  <c r="U50" i="121"/>
  <c r="U50" i="88"/>
  <c r="O54" i="107"/>
  <c r="R105" i="144"/>
  <c r="R101" i="144"/>
  <c r="R101" i="143"/>
  <c r="R105" i="143"/>
  <c r="R93" i="143"/>
  <c r="R93" i="144"/>
  <c r="R96" i="143"/>
  <c r="Q103" i="143"/>
  <c r="R90" i="143"/>
  <c r="R96" i="144"/>
  <c r="Q103" i="144"/>
  <c r="R90" i="144"/>
  <c r="Z29" i="90"/>
  <c r="L110" i="58"/>
  <c r="J71" i="90"/>
  <c r="BY43" i="90"/>
  <c r="Q44" i="88"/>
  <c r="Q44" i="89"/>
  <c r="Q44" i="87"/>
  <c r="Q44" i="84"/>
  <c r="Q44" i="83"/>
  <c r="Q44" i="125"/>
  <c r="Q44" i="123"/>
  <c r="Q44" i="121"/>
  <c r="Q44" i="120"/>
  <c r="Q44" i="119"/>
  <c r="Q44" i="117"/>
  <c r="Q44" i="112"/>
  <c r="Q44" i="111"/>
  <c r="Q44" i="109"/>
  <c r="Q44" i="107"/>
  <c r="Q44" i="124"/>
  <c r="Q44" i="122"/>
  <c r="Q44" i="115"/>
  <c r="Q44" i="118"/>
  <c r="Q44" i="116"/>
  <c r="Q44" i="110"/>
  <c r="Q44" i="108"/>
  <c r="Q44" i="126"/>
  <c r="L99" i="89"/>
  <c r="L103" i="89"/>
  <c r="L110" i="89"/>
  <c r="CL71" i="90"/>
  <c r="L103" i="87"/>
  <c r="O126" i="135"/>
  <c r="M42" i="90"/>
  <c r="CO43" i="90"/>
  <c r="AS43" i="90"/>
  <c r="AC43" i="90"/>
  <c r="O127" i="135"/>
  <c r="S18" i="90"/>
  <c r="S628" i="58"/>
  <c r="CE33" i="114"/>
  <c r="R19" i="90"/>
  <c r="CE33" i="106"/>
  <c r="S33" i="90"/>
  <c r="R20" i="90"/>
  <c r="M43" i="90"/>
  <c r="CE33" i="113"/>
  <c r="P45" i="124"/>
  <c r="P54" i="124"/>
  <c r="P45" i="125"/>
  <c r="P54" i="125"/>
  <c r="P45" i="126"/>
  <c r="P54" i="126"/>
  <c r="P45" i="122"/>
  <c r="P54" i="122"/>
  <c r="P45" i="123"/>
  <c r="P54" i="123"/>
  <c r="P45" i="115"/>
  <c r="P45" i="120"/>
  <c r="P54" i="120"/>
  <c r="P45" i="121"/>
  <c r="P45" i="118"/>
  <c r="P54" i="118"/>
  <c r="P45" i="117"/>
  <c r="P54" i="117"/>
  <c r="P45" i="119"/>
  <c r="P54" i="119"/>
  <c r="P45" i="116"/>
  <c r="P54" i="116"/>
  <c r="P45" i="112"/>
  <c r="P54" i="112"/>
  <c r="P45" i="111"/>
  <c r="P54" i="111"/>
  <c r="P45" i="110"/>
  <c r="P54" i="110"/>
  <c r="P45" i="107"/>
  <c r="P45" i="109"/>
  <c r="P54" i="109"/>
  <c r="P45" i="108"/>
  <c r="P54" i="108"/>
  <c r="P45" i="89"/>
  <c r="P45" i="88"/>
  <c r="P45" i="87"/>
  <c r="AD43" i="90"/>
  <c r="P45" i="84"/>
  <c r="P45" i="83"/>
  <c r="BJ43" i="90"/>
  <c r="R101" i="135"/>
  <c r="S93" i="135"/>
  <c r="R105" i="135"/>
  <c r="J50" i="90"/>
  <c r="Q103" i="135"/>
  <c r="R90" i="135"/>
  <c r="R96" i="135"/>
  <c r="L21" i="112"/>
  <c r="L21" i="88"/>
  <c r="AP29" i="90"/>
  <c r="L21" i="84"/>
  <c r="BV29" i="90"/>
  <c r="L21" i="83"/>
  <c r="BF29" i="90"/>
  <c r="L21" i="121"/>
  <c r="J29" i="114"/>
  <c r="L13" i="115"/>
  <c r="L21" i="123"/>
  <c r="AP29" i="114"/>
  <c r="L21" i="119"/>
  <c r="BV29" i="113"/>
  <c r="L21" i="116"/>
  <c r="Z29" i="113"/>
  <c r="L21" i="111"/>
  <c r="BV29" i="106"/>
  <c r="L21" i="117"/>
  <c r="AP29" i="113"/>
  <c r="L21" i="124"/>
  <c r="BF29" i="114"/>
  <c r="L13" i="122"/>
  <c r="L21" i="126"/>
  <c r="L21" i="118"/>
  <c r="BF29" i="113"/>
  <c r="L21" i="110"/>
  <c r="BF29" i="106"/>
  <c r="L21" i="125"/>
  <c r="BV29" i="114"/>
  <c r="L21" i="109"/>
  <c r="AP29" i="106"/>
  <c r="L21" i="107"/>
  <c r="J29" i="106"/>
  <c r="L21" i="108"/>
  <c r="Z29" i="106"/>
  <c r="L21" i="120"/>
  <c r="L110" i="88"/>
  <c r="AP71" i="90"/>
  <c r="Z71" i="90"/>
  <c r="L99" i="88"/>
  <c r="S90" i="117"/>
  <c r="BM48" i="113"/>
  <c r="AG48" i="106"/>
  <c r="S90" i="124"/>
  <c r="Q48" i="106"/>
  <c r="AG48" i="113"/>
  <c r="BV53" i="90"/>
  <c r="T90" i="121"/>
  <c r="S90" i="123"/>
  <c r="R48" i="106"/>
  <c r="AH48" i="114"/>
  <c r="T90" i="115"/>
  <c r="CR48" i="106"/>
  <c r="L248" i="3"/>
  <c r="Q48" i="113"/>
  <c r="AH48" i="113"/>
  <c r="T90" i="124"/>
  <c r="R100" i="109"/>
  <c r="AV54" i="106"/>
  <c r="N98" i="119"/>
  <c r="BX52" i="113"/>
  <c r="S327" i="116"/>
  <c r="S321" i="116"/>
  <c r="R322" i="116"/>
  <c r="S325" i="116"/>
  <c r="U567" i="122"/>
  <c r="AI32" i="114"/>
  <c r="S567" i="112"/>
  <c r="CS32" i="106"/>
  <c r="AC43" i="106"/>
  <c r="R356" i="116"/>
  <c r="S359" i="116"/>
  <c r="S361" i="116"/>
  <c r="S355" i="116"/>
  <c r="AG48" i="114"/>
  <c r="S90" i="122"/>
  <c r="L99" i="83"/>
  <c r="L103" i="83"/>
  <c r="L110" i="83"/>
  <c r="R100" i="126"/>
  <c r="CR54" i="114"/>
  <c r="P54" i="106"/>
  <c r="R100" i="107"/>
  <c r="L110" i="121"/>
  <c r="L488" i="121"/>
  <c r="L352" i="121"/>
  <c r="L437" i="121"/>
  <c r="L454" i="121"/>
  <c r="L318" i="121"/>
  <c r="L420" i="121"/>
  <c r="L335" i="121"/>
  <c r="L471" i="121"/>
  <c r="L505" i="121"/>
  <c r="L403" i="121"/>
  <c r="L99" i="121"/>
  <c r="L103" i="121"/>
  <c r="S628" i="116"/>
  <c r="L488" i="123"/>
  <c r="L110" i="123"/>
  <c r="L471" i="123"/>
  <c r="L454" i="123"/>
  <c r="L505" i="123"/>
  <c r="L352" i="123"/>
  <c r="L318" i="123"/>
  <c r="L437" i="123"/>
  <c r="L420" i="123"/>
  <c r="L335" i="123"/>
  <c r="L403" i="123"/>
  <c r="L99" i="123"/>
  <c r="L103" i="123"/>
  <c r="N98" i="117"/>
  <c r="AR52" i="113"/>
  <c r="U568" i="108"/>
  <c r="U568" i="121"/>
  <c r="AI18" i="114"/>
  <c r="CE32" i="106"/>
  <c r="U567" i="111"/>
  <c r="AY32" i="114"/>
  <c r="U567" i="123"/>
  <c r="S568" i="112"/>
  <c r="Q90" i="126"/>
  <c r="CQ48" i="114"/>
  <c r="S90" i="121"/>
  <c r="Q48" i="114"/>
  <c r="BY43" i="106"/>
  <c r="CO43" i="113"/>
  <c r="CR18" i="113"/>
  <c r="L110" i="110"/>
  <c r="L454" i="110"/>
  <c r="L488" i="110"/>
  <c r="L335" i="110"/>
  <c r="L437" i="110"/>
  <c r="L352" i="110"/>
  <c r="L505" i="110"/>
  <c r="L318" i="110"/>
  <c r="L471" i="110"/>
  <c r="L420" i="110"/>
  <c r="L369" i="110"/>
  <c r="L386" i="110"/>
  <c r="L99" i="110"/>
  <c r="L103" i="110"/>
  <c r="R100" i="83"/>
  <c r="BL54" i="90"/>
  <c r="N98" i="112"/>
  <c r="CN52" i="106"/>
  <c r="L471" i="109"/>
  <c r="L352" i="109"/>
  <c r="L420" i="109"/>
  <c r="L110" i="109"/>
  <c r="L454" i="109"/>
  <c r="L505" i="109"/>
  <c r="L437" i="109"/>
  <c r="L318" i="109"/>
  <c r="L335" i="109"/>
  <c r="L488" i="109"/>
  <c r="L369" i="109"/>
  <c r="L386" i="109"/>
  <c r="L99" i="109"/>
  <c r="L103" i="109"/>
  <c r="N98" i="120"/>
  <c r="CN52" i="113"/>
  <c r="L454" i="107"/>
  <c r="L471" i="107"/>
  <c r="L420" i="107"/>
  <c r="L437" i="107"/>
  <c r="L110" i="107"/>
  <c r="L335" i="107"/>
  <c r="L505" i="107"/>
  <c r="L352" i="107"/>
  <c r="L488" i="107"/>
  <c r="L318" i="107"/>
  <c r="L386" i="107"/>
  <c r="L369" i="107"/>
  <c r="L99" i="107"/>
  <c r="L103" i="107"/>
  <c r="U568" i="107"/>
  <c r="U567" i="109"/>
  <c r="AY32" i="106"/>
  <c r="L420" i="117"/>
  <c r="L488" i="117"/>
  <c r="L110" i="117"/>
  <c r="L437" i="117"/>
  <c r="L471" i="117"/>
  <c r="L454" i="117"/>
  <c r="L505" i="117"/>
  <c r="L352" i="117"/>
  <c r="L318" i="117"/>
  <c r="L403" i="117"/>
  <c r="L99" i="117"/>
  <c r="L103" i="117"/>
  <c r="N98" i="88"/>
  <c r="AR52" i="90"/>
  <c r="T628" i="110"/>
  <c r="S628" i="124"/>
  <c r="R100" i="125"/>
  <c r="CB54" i="114"/>
  <c r="U568" i="109"/>
  <c r="U568" i="122"/>
  <c r="AY18" i="114"/>
  <c r="AI32" i="113"/>
  <c r="U567" i="116"/>
  <c r="U567" i="124"/>
  <c r="BO32" i="114"/>
  <c r="N98" i="125"/>
  <c r="BX52" i="114"/>
  <c r="L110" i="124"/>
  <c r="L318" i="124"/>
  <c r="L471" i="124"/>
  <c r="L505" i="124"/>
  <c r="L420" i="124"/>
  <c r="L437" i="124"/>
  <c r="L488" i="124"/>
  <c r="L335" i="124"/>
  <c r="L454" i="124"/>
  <c r="L352" i="124"/>
  <c r="L403" i="124"/>
  <c r="L99" i="124"/>
  <c r="L103" i="124"/>
  <c r="S327" i="115"/>
  <c r="S321" i="115"/>
  <c r="S325" i="115"/>
  <c r="R322" i="115"/>
  <c r="CO43" i="106"/>
  <c r="M43" i="114"/>
  <c r="U567" i="87"/>
  <c r="AI32" i="90"/>
  <c r="S90" i="119"/>
  <c r="CC48" i="113"/>
  <c r="R567" i="120"/>
  <c r="CR32" i="113"/>
  <c r="S325" i="118"/>
  <c r="S327" i="118"/>
  <c r="S321" i="118"/>
  <c r="R322" i="118"/>
  <c r="N98" i="108"/>
  <c r="AB52" i="106"/>
  <c r="S410" i="117"/>
  <c r="S412" i="117"/>
  <c r="S406" i="117"/>
  <c r="R407" i="117"/>
  <c r="N98" i="107"/>
  <c r="L52" i="106"/>
  <c r="S327" i="119"/>
  <c r="S321" i="119"/>
  <c r="S325" i="119"/>
  <c r="R322" i="119"/>
  <c r="U568" i="110"/>
  <c r="U568" i="123"/>
  <c r="AI18" i="113"/>
  <c r="BO18" i="114"/>
  <c r="S32" i="113"/>
  <c r="U567" i="115"/>
  <c r="U567" i="125"/>
  <c r="CE32" i="114"/>
  <c r="S361" i="118"/>
  <c r="S355" i="118"/>
  <c r="S359" i="118"/>
  <c r="R356" i="118"/>
  <c r="S327" i="117"/>
  <c r="S321" i="117"/>
  <c r="S325" i="117"/>
  <c r="R322" i="117"/>
  <c r="R100" i="111"/>
  <c r="CB54" i="106"/>
  <c r="L505" i="118"/>
  <c r="L471" i="118"/>
  <c r="L420" i="118"/>
  <c r="L110" i="118"/>
  <c r="L437" i="118"/>
  <c r="L488" i="118"/>
  <c r="L454" i="118"/>
  <c r="L352" i="118"/>
  <c r="L318" i="118"/>
  <c r="L403" i="118"/>
  <c r="L99" i="118"/>
  <c r="L103" i="118"/>
  <c r="BI43" i="106"/>
  <c r="AC43" i="114"/>
  <c r="CR54" i="113"/>
  <c r="R100" i="120"/>
  <c r="N98" i="123"/>
  <c r="AR52" i="114"/>
  <c r="U568" i="118"/>
  <c r="S18" i="114"/>
  <c r="P54" i="113"/>
  <c r="R100" i="115"/>
  <c r="Q90" i="120"/>
  <c r="CQ48" i="113"/>
  <c r="S628" i="117"/>
  <c r="S90" i="88"/>
  <c r="AW48" i="90"/>
  <c r="N98" i="84"/>
  <c r="BX52" i="90"/>
  <c r="N98" i="87"/>
  <c r="AB52" i="90"/>
  <c r="Q628" i="112"/>
  <c r="S410" i="116"/>
  <c r="S412" i="116"/>
  <c r="S406" i="116"/>
  <c r="R407" i="116"/>
  <c r="N98" i="122"/>
  <c r="AB52" i="114"/>
  <c r="T628" i="124"/>
  <c r="S628" i="121"/>
  <c r="U567" i="83"/>
  <c r="BO32" i="90"/>
  <c r="U568" i="83"/>
  <c r="R100" i="89"/>
  <c r="CR54" i="90"/>
  <c r="CT26" i="90"/>
  <c r="T628" i="83"/>
  <c r="AI18" i="90"/>
  <c r="U568" i="88"/>
  <c r="N98" i="89"/>
  <c r="CN52" i="90"/>
  <c r="S628" i="122"/>
  <c r="S410" i="118"/>
  <c r="S412" i="118"/>
  <c r="S406" i="118"/>
  <c r="R407" i="118"/>
  <c r="R100" i="119"/>
  <c r="CB54" i="113"/>
  <c r="L505" i="108"/>
  <c r="L335" i="108"/>
  <c r="L437" i="108"/>
  <c r="L471" i="108"/>
  <c r="L110" i="108"/>
  <c r="L318" i="108"/>
  <c r="L420" i="108"/>
  <c r="L454" i="108"/>
  <c r="L488" i="108"/>
  <c r="L352" i="108"/>
  <c r="L369" i="108"/>
  <c r="L386" i="108"/>
  <c r="L99" i="108"/>
  <c r="L103" i="108"/>
  <c r="S628" i="118"/>
  <c r="R100" i="118"/>
  <c r="BL54" i="113"/>
  <c r="S359" i="119"/>
  <c r="S361" i="119"/>
  <c r="S355" i="119"/>
  <c r="R356" i="119"/>
  <c r="S412" i="120"/>
  <c r="S406" i="120"/>
  <c r="S410" i="120"/>
  <c r="R407" i="120"/>
  <c r="S628" i="110"/>
  <c r="S361" i="115"/>
  <c r="S355" i="115"/>
  <c r="S359" i="115"/>
  <c r="R356" i="115"/>
  <c r="U568" i="111"/>
  <c r="U568" i="124"/>
  <c r="S18" i="113"/>
  <c r="CE18" i="114"/>
  <c r="U567" i="117"/>
  <c r="AY32" i="113"/>
  <c r="N98" i="118"/>
  <c r="BH52" i="113"/>
  <c r="M43" i="113"/>
  <c r="AS43" i="114"/>
  <c r="N98" i="116"/>
  <c r="AB52" i="113"/>
  <c r="S90" i="109"/>
  <c r="AW48" i="106"/>
  <c r="L420" i="112"/>
  <c r="L437" i="112"/>
  <c r="L110" i="112"/>
  <c r="L352" i="112"/>
  <c r="L454" i="112"/>
  <c r="L471" i="112"/>
  <c r="L335" i="112"/>
  <c r="L488" i="112"/>
  <c r="L505" i="112"/>
  <c r="L318" i="112"/>
  <c r="L386" i="112"/>
  <c r="L369" i="112"/>
  <c r="L99" i="112"/>
  <c r="L103" i="112"/>
  <c r="R100" i="122"/>
  <c r="AF54" i="114"/>
  <c r="BY43" i="113"/>
  <c r="S90" i="84"/>
  <c r="CC48" i="90"/>
  <c r="R100" i="87"/>
  <c r="AF54" i="90"/>
  <c r="R100" i="110"/>
  <c r="BL54" i="106"/>
  <c r="CP42" i="114"/>
  <c r="BZ42" i="114"/>
  <c r="AT42" i="114"/>
  <c r="AD42" i="114"/>
  <c r="N42" i="114"/>
  <c r="BJ42" i="113"/>
  <c r="AT42" i="113"/>
  <c r="BZ42" i="113"/>
  <c r="N42" i="113"/>
  <c r="AD42" i="113"/>
  <c r="BJ42" i="106"/>
  <c r="CP42" i="106"/>
  <c r="BZ42" i="106"/>
  <c r="AD42" i="106"/>
  <c r="N42" i="106"/>
  <c r="AT42" i="106"/>
  <c r="R628" i="112"/>
  <c r="U568" i="84"/>
  <c r="S90" i="87"/>
  <c r="AG48" i="90"/>
  <c r="T628" i="87"/>
  <c r="AY18" i="90"/>
  <c r="U568" i="87"/>
  <c r="N98" i="83"/>
  <c r="BH52" i="90"/>
  <c r="P54" i="114"/>
  <c r="R100" i="121"/>
  <c r="S90" i="125"/>
  <c r="CC48" i="114"/>
  <c r="N98" i="110"/>
  <c r="BH52" i="106"/>
  <c r="S628" i="107"/>
  <c r="L437" i="126"/>
  <c r="L352" i="126"/>
  <c r="L471" i="126"/>
  <c r="L110" i="126"/>
  <c r="L488" i="126"/>
  <c r="L318" i="126"/>
  <c r="L335" i="126"/>
  <c r="L454" i="126"/>
  <c r="L505" i="126"/>
  <c r="L420" i="126"/>
  <c r="L403" i="126"/>
  <c r="L99" i="126"/>
  <c r="L103" i="126"/>
  <c r="Q90" i="112"/>
  <c r="CQ48" i="106"/>
  <c r="BM48" i="106"/>
  <c r="S90" i="110"/>
  <c r="U568" i="115"/>
  <c r="U568" i="125"/>
  <c r="AY18" i="113"/>
  <c r="U567" i="107"/>
  <c r="S32" i="106"/>
  <c r="U567" i="118"/>
  <c r="BO32" i="113"/>
  <c r="R100" i="123"/>
  <c r="AV54" i="114"/>
  <c r="S628" i="125"/>
  <c r="S359" i="117"/>
  <c r="R356" i="117"/>
  <c r="S361" i="117"/>
  <c r="S355" i="117"/>
  <c r="N98" i="124"/>
  <c r="BH52" i="114"/>
  <c r="AC43" i="113"/>
  <c r="BI43" i="114"/>
  <c r="L437" i="120"/>
  <c r="L420" i="120"/>
  <c r="L454" i="120"/>
  <c r="L110" i="120"/>
  <c r="L488" i="120"/>
  <c r="L505" i="120"/>
  <c r="L471" i="120"/>
  <c r="L403" i="120"/>
  <c r="L352" i="120"/>
  <c r="L318" i="120"/>
  <c r="L99" i="120"/>
  <c r="L103" i="120"/>
  <c r="S628" i="119"/>
  <c r="T628" i="88"/>
  <c r="U567" i="88"/>
  <c r="AY32" i="90"/>
  <c r="S628" i="109"/>
  <c r="N98" i="121"/>
  <c r="L52" i="114"/>
  <c r="S359" i="120"/>
  <c r="R356" i="120"/>
  <c r="S361" i="120"/>
  <c r="S355" i="120"/>
  <c r="L119" i="122"/>
  <c r="Z80" i="114"/>
  <c r="Z71" i="114"/>
  <c r="S410" i="115"/>
  <c r="R407" i="115"/>
  <c r="S412" i="115"/>
  <c r="S406" i="115"/>
  <c r="R100" i="124"/>
  <c r="BL54" i="114"/>
  <c r="Q628" i="120"/>
  <c r="U568" i="116"/>
  <c r="BO18" i="113"/>
  <c r="U567" i="108"/>
  <c r="AI32" i="106"/>
  <c r="U567" i="119"/>
  <c r="CE32" i="113"/>
  <c r="S628" i="115"/>
  <c r="N98" i="109"/>
  <c r="AR52" i="106"/>
  <c r="AS43" i="106"/>
  <c r="BI43" i="113"/>
  <c r="BY43" i="114"/>
  <c r="R100" i="112"/>
  <c r="CR54" i="106"/>
  <c r="Q628" i="126"/>
  <c r="T628" i="84"/>
  <c r="S90" i="83"/>
  <c r="BM48" i="90"/>
  <c r="L110" i="84"/>
  <c r="L99" i="84"/>
  <c r="L103" i="84"/>
  <c r="N98" i="111"/>
  <c r="BX52" i="106"/>
  <c r="R100" i="116"/>
  <c r="AF54" i="113"/>
  <c r="R100" i="84"/>
  <c r="CB54" i="90"/>
  <c r="R100" i="88"/>
  <c r="AV54" i="90"/>
  <c r="U567" i="84"/>
  <c r="CE32" i="90"/>
  <c r="L110" i="125"/>
  <c r="L352" i="125"/>
  <c r="L335" i="125"/>
  <c r="L318" i="125"/>
  <c r="L437" i="125"/>
  <c r="L454" i="125"/>
  <c r="L420" i="125"/>
  <c r="L488" i="125"/>
  <c r="L505" i="125"/>
  <c r="L471" i="125"/>
  <c r="L403" i="125"/>
  <c r="L99" i="125"/>
  <c r="L103" i="125"/>
  <c r="R100" i="108"/>
  <c r="AF54" i="106"/>
  <c r="R407" i="119"/>
  <c r="S410" i="119"/>
  <c r="S412" i="119"/>
  <c r="S406" i="119"/>
  <c r="S568" i="126"/>
  <c r="R568" i="120"/>
  <c r="R100" i="117"/>
  <c r="AV54" i="113"/>
  <c r="S567" i="126"/>
  <c r="CS32" i="114"/>
  <c r="N98" i="126"/>
  <c r="CN52" i="114"/>
  <c r="L488" i="111"/>
  <c r="L454" i="111"/>
  <c r="L420" i="111"/>
  <c r="L110" i="111"/>
  <c r="L352" i="111"/>
  <c r="L505" i="111"/>
  <c r="L437" i="111"/>
  <c r="L335" i="111"/>
  <c r="L471" i="111"/>
  <c r="L318" i="111"/>
  <c r="L386" i="111"/>
  <c r="L369" i="111"/>
  <c r="L99" i="111"/>
  <c r="L103" i="111"/>
  <c r="U568" i="119"/>
  <c r="U568" i="117"/>
  <c r="CE18" i="113"/>
  <c r="U567" i="110"/>
  <c r="BO32" i="106"/>
  <c r="U567" i="121"/>
  <c r="S32" i="114"/>
  <c r="J71" i="113"/>
  <c r="R322" i="120"/>
  <c r="S327" i="120"/>
  <c r="S321" i="120"/>
  <c r="S325" i="120"/>
  <c r="L217" i="3"/>
  <c r="L218" i="3"/>
  <c r="L188" i="3"/>
  <c r="L187" i="3"/>
  <c r="S628" i="111"/>
  <c r="CR18" i="114"/>
  <c r="S90" i="111"/>
  <c r="CC48" i="106"/>
  <c r="N98" i="115"/>
  <c r="L52" i="113"/>
  <c r="L488" i="119"/>
  <c r="L420" i="119"/>
  <c r="L505" i="119"/>
  <c r="L454" i="119"/>
  <c r="L471" i="119"/>
  <c r="L110" i="119"/>
  <c r="L437" i="119"/>
  <c r="L318" i="119"/>
  <c r="L403" i="119"/>
  <c r="L352" i="119"/>
  <c r="L99" i="119"/>
  <c r="L103" i="119"/>
  <c r="L471" i="116"/>
  <c r="L505" i="116"/>
  <c r="L488" i="116"/>
  <c r="L454" i="116"/>
  <c r="L420" i="116"/>
  <c r="L437" i="116"/>
  <c r="L110" i="116"/>
  <c r="L318" i="116"/>
  <c r="L352" i="116"/>
  <c r="L403" i="116"/>
  <c r="L99" i="116"/>
  <c r="L103" i="116"/>
  <c r="M43" i="106"/>
  <c r="AS43" i="113"/>
  <c r="CO43" i="114"/>
  <c r="S628" i="123"/>
  <c r="BF53" i="90"/>
  <c r="BF55" i="90"/>
  <c r="L624" i="84"/>
  <c r="L577" i="83"/>
  <c r="L620" i="83"/>
  <c r="CL23" i="90"/>
  <c r="L577" i="84"/>
  <c r="L620" i="84"/>
  <c r="L99" i="58"/>
  <c r="L103" i="58"/>
  <c r="T642" i="58"/>
  <c r="S644" i="58"/>
  <c r="R643" i="58"/>
  <c r="S635" i="58"/>
  <c r="S639" i="58"/>
  <c r="R651" i="58"/>
  <c r="S655" i="58"/>
  <c r="S652" i="58"/>
  <c r="T650" i="58"/>
  <c r="L25" i="58"/>
  <c r="L563" i="58"/>
  <c r="S90" i="58"/>
  <c r="Q48" i="90"/>
  <c r="U568" i="58"/>
  <c r="R100" i="58"/>
  <c r="P54" i="90"/>
  <c r="U567" i="58"/>
  <c r="S32" i="90"/>
  <c r="N98" i="58"/>
  <c r="L52" i="90"/>
  <c r="L51" i="58"/>
  <c r="J51" i="90"/>
  <c r="L541" i="58"/>
  <c r="L596" i="58"/>
  <c r="L566" i="58"/>
  <c r="J31" i="90"/>
  <c r="Q151" i="3"/>
  <c r="R150" i="3"/>
  <c r="AD42" i="90"/>
  <c r="CP42" i="90"/>
  <c r="P44" i="58"/>
  <c r="AT42" i="90"/>
  <c r="BZ42" i="90"/>
  <c r="BJ42" i="90"/>
  <c r="P45" i="58"/>
  <c r="CS36" i="90"/>
  <c r="CS35" i="90"/>
  <c r="CS32" i="90"/>
  <c r="R567" i="89"/>
  <c r="CS33" i="90"/>
  <c r="R568" i="89"/>
  <c r="CS19" i="90"/>
  <c r="CS21" i="90"/>
  <c r="CS20" i="90"/>
  <c r="Q628" i="89"/>
  <c r="CS18" i="90"/>
  <c r="CS22" i="90"/>
  <c r="CS24" i="90"/>
  <c r="Q155" i="83"/>
  <c r="Q155" i="84"/>
  <c r="U15" i="58"/>
  <c r="U553" i="58"/>
  <c r="S167" i="83"/>
  <c r="R151" i="83"/>
  <c r="U16" i="58"/>
  <c r="U554" i="58"/>
  <c r="S167" i="84"/>
  <c r="R151" i="84"/>
  <c r="S159" i="84"/>
  <c r="R150" i="84"/>
  <c r="S159" i="83"/>
  <c r="R150" i="83"/>
  <c r="T644" i="84"/>
  <c r="T643" i="84"/>
  <c r="U642" i="84"/>
  <c r="U650" i="84"/>
  <c r="T652" i="84"/>
  <c r="T651" i="84"/>
  <c r="U634" i="84"/>
  <c r="T636" i="84"/>
  <c r="T635" i="84"/>
  <c r="U656" i="84"/>
  <c r="U655" i="84"/>
  <c r="U640" i="84"/>
  <c r="U639" i="84"/>
  <c r="U650" i="83"/>
  <c r="T652" i="83"/>
  <c r="T651" i="83"/>
  <c r="U636" i="83"/>
  <c r="U635" i="83"/>
  <c r="U644" i="83"/>
  <c r="U643" i="83"/>
  <c r="U638" i="83"/>
  <c r="T640" i="83"/>
  <c r="T639" i="83"/>
  <c r="U654" i="83"/>
  <c r="T656" i="83"/>
  <c r="T655" i="83"/>
  <c r="U638" i="58"/>
  <c r="T640" i="58"/>
  <c r="T656" i="58"/>
  <c r="U654" i="58"/>
  <c r="T636" i="58"/>
  <c r="U634" i="58"/>
  <c r="Q155" i="58"/>
  <c r="S159" i="58"/>
  <c r="R150" i="58"/>
  <c r="R151" i="58"/>
  <c r="S167" i="58"/>
  <c r="P127" i="139" a="1"/>
  <c r="P127" i="141" a="1"/>
  <c r="T43" i="138"/>
  <c r="P127" i="138" a="1"/>
  <c r="O81" i="139" a="1"/>
  <c r="T43" i="140"/>
  <c r="O81" i="138" a="1"/>
  <c r="P127" i="143" a="1"/>
  <c r="T42" i="138"/>
  <c r="P127" i="142" a="1"/>
  <c r="S101" i="135" a="1"/>
  <c r="T43" i="139"/>
  <c r="T42" i="139"/>
  <c r="Q126" i="144" a="1"/>
  <c r="Q126" i="139" a="1"/>
  <c r="S105" i="135" a="1"/>
  <c r="S105" i="144" a="1"/>
  <c r="U40" i="138"/>
  <c r="O81" i="140" a="1"/>
  <c r="P127" i="145" a="1"/>
  <c r="U39" i="139"/>
  <c r="P127" i="135" a="1"/>
  <c r="U40" i="139"/>
  <c r="Q126" i="145" a="1"/>
  <c r="T17" i="140"/>
  <c r="T17" i="139"/>
  <c r="P126" i="135" a="1"/>
  <c r="T18" i="138"/>
  <c r="S101" i="143" a="1"/>
  <c r="T18" i="139"/>
  <c r="P127" i="144" a="1"/>
  <c r="S105" i="143" a="1"/>
  <c r="T18" i="140"/>
  <c r="T42" i="140"/>
  <c r="Q126" i="140" a="1"/>
  <c r="Q126" i="141" a="1"/>
  <c r="Q126" i="138" a="1"/>
  <c r="S101" i="144" a="1"/>
  <c r="Q126" i="142" a="1"/>
  <c r="Q126" i="143" a="1"/>
  <c r="T17" i="138"/>
  <c r="U40" i="140"/>
  <c r="U39" i="138"/>
  <c r="U39" i="140"/>
  <c r="P127" i="140" a="1"/>
  <c r="W90" i="138"/>
  <c r="Y90" i="145"/>
  <c r="W90" i="135"/>
  <c r="X90" i="144"/>
  <c r="W90" i="142"/>
  <c r="Y90" i="138"/>
  <c r="W90" i="139"/>
  <c r="U37" i="126"/>
  <c r="T573" i="126"/>
  <c r="CT38" i="114"/>
  <c r="T573" i="89"/>
  <c r="CT38" i="90"/>
  <c r="U37" i="89"/>
  <c r="U36" i="120"/>
  <c r="T572" i="120"/>
  <c r="CT37" i="113"/>
  <c r="T50" i="120"/>
  <c r="T572" i="112"/>
  <c r="U36" i="112"/>
  <c r="CT37" i="106"/>
  <c r="T50" i="112"/>
  <c r="CT38" i="113"/>
  <c r="T573" i="120"/>
  <c r="U37" i="120"/>
  <c r="T573" i="112"/>
  <c r="U37" i="112"/>
  <c r="CT38" i="106"/>
  <c r="U36" i="89"/>
  <c r="T572" i="89"/>
  <c r="T50" i="89"/>
  <c r="T572" i="126"/>
  <c r="U36" i="126"/>
  <c r="CT37" i="114"/>
  <c r="T50" i="126"/>
  <c r="L70" i="126"/>
  <c r="L70" i="121"/>
  <c r="L70" i="125"/>
  <c r="L70" i="124"/>
  <c r="L70" i="123"/>
  <c r="L70" i="122"/>
  <c r="L257" i="3"/>
  <c r="L259" i="3"/>
  <c r="L67" i="116"/>
  <c r="L67" i="118"/>
  <c r="L67" i="119"/>
  <c r="L67" i="117"/>
  <c r="L67" i="120"/>
  <c r="L67" i="115"/>
  <c r="L227" i="3"/>
  <c r="L229" i="3"/>
  <c r="BV25" i="106"/>
  <c r="L559" i="111"/>
  <c r="CL25" i="114"/>
  <c r="L559" i="126"/>
  <c r="CL25" i="106"/>
  <c r="L559" i="112"/>
  <c r="L13" i="87"/>
  <c r="Z17" i="90"/>
  <c r="Z92" i="90"/>
  <c r="L559" i="87"/>
  <c r="L43" i="122"/>
  <c r="L551" i="122"/>
  <c r="Z25" i="113"/>
  <c r="L559" i="116"/>
  <c r="L13" i="89"/>
  <c r="CL17" i="90"/>
  <c r="CL92" i="90"/>
  <c r="L559" i="89"/>
  <c r="CL25" i="113"/>
  <c r="L559" i="120"/>
  <c r="BV25" i="114"/>
  <c r="L559" i="125"/>
  <c r="BF25" i="90"/>
  <c r="L559" i="83"/>
  <c r="Z25" i="90"/>
  <c r="BV25" i="113"/>
  <c r="L559" i="119"/>
  <c r="Z25" i="106"/>
  <c r="L559" i="108"/>
  <c r="BF25" i="106"/>
  <c r="L559" i="110"/>
  <c r="BV25" i="90"/>
  <c r="L559" i="84"/>
  <c r="J25" i="114"/>
  <c r="L559" i="121"/>
  <c r="J25" i="106"/>
  <c r="L559" i="107"/>
  <c r="L43" i="115"/>
  <c r="L551" i="115"/>
  <c r="BF25" i="113"/>
  <c r="L559" i="118"/>
  <c r="BF25" i="114"/>
  <c r="L559" i="124"/>
  <c r="AP25" i="113"/>
  <c r="L559" i="117"/>
  <c r="AP25" i="114"/>
  <c r="L559" i="123"/>
  <c r="L13" i="88"/>
  <c r="AP17" i="90"/>
  <c r="L559" i="88"/>
  <c r="AP25" i="106"/>
  <c r="L559" i="109"/>
  <c r="L565" i="87"/>
  <c r="T50" i="138"/>
  <c r="T57" i="138"/>
  <c r="T49" i="140"/>
  <c r="T56" i="140"/>
  <c r="T49" i="139"/>
  <c r="T56" i="139"/>
  <c r="T49" i="138"/>
  <c r="T56" i="138"/>
  <c r="T50" i="140"/>
  <c r="T57" i="140"/>
  <c r="T50" i="139"/>
  <c r="T57" i="139"/>
  <c r="J90" i="90"/>
  <c r="L65" i="125"/>
  <c r="L65" i="126"/>
  <c r="L65" i="121"/>
  <c r="L65" i="122"/>
  <c r="L65" i="123"/>
  <c r="L65" i="124"/>
  <c r="L65" i="115"/>
  <c r="L65" i="116"/>
  <c r="L65" i="117"/>
  <c r="L65" i="118"/>
  <c r="L65" i="119"/>
  <c r="L65" i="120"/>
  <c r="L65" i="112"/>
  <c r="L65" i="107"/>
  <c r="L65" i="108"/>
  <c r="L65" i="109"/>
  <c r="L65" i="110"/>
  <c r="L65" i="111"/>
  <c r="L119" i="89"/>
  <c r="CL80" i="90"/>
  <c r="T22" i="140"/>
  <c r="T27" i="140"/>
  <c r="U46" i="139"/>
  <c r="Y46" i="139"/>
  <c r="U53" i="139"/>
  <c r="Y53" i="139"/>
  <c r="P127" i="144"/>
  <c r="P127" i="139"/>
  <c r="T22" i="138"/>
  <c r="T27" i="138"/>
  <c r="T22" i="139"/>
  <c r="T27" i="139"/>
  <c r="P127" i="141"/>
  <c r="Q126" i="143"/>
  <c r="P127" i="142"/>
  <c r="Q126" i="144"/>
  <c r="U46" i="138"/>
  <c r="Y46" i="138"/>
  <c r="U53" i="138"/>
  <c r="Y53" i="138"/>
  <c r="P127" i="145"/>
  <c r="Q126" i="141"/>
  <c r="U47" i="140"/>
  <c r="Y47" i="140"/>
  <c r="U54" i="140"/>
  <c r="Y54" i="140"/>
  <c r="Q126" i="139"/>
  <c r="Q126" i="145"/>
  <c r="Q126" i="142"/>
  <c r="U46" i="140"/>
  <c r="Y46" i="140"/>
  <c r="U53" i="140"/>
  <c r="Y53" i="140"/>
  <c r="T23" i="139"/>
  <c r="T28" i="139"/>
  <c r="T23" i="140"/>
  <c r="T28" i="140"/>
  <c r="P127" i="138"/>
  <c r="P127" i="140"/>
  <c r="Q126" i="140"/>
  <c r="O81" i="138"/>
  <c r="X81" i="138"/>
  <c r="O81" i="139"/>
  <c r="X81" i="139"/>
  <c r="U47" i="139"/>
  <c r="Y47" i="139"/>
  <c r="U54" i="139"/>
  <c r="Y54" i="139"/>
  <c r="T23" i="138"/>
  <c r="T28" i="138"/>
  <c r="U47" i="138"/>
  <c r="Y47" i="138"/>
  <c r="U54" i="138"/>
  <c r="Y54" i="138"/>
  <c r="P127" i="143"/>
  <c r="Q126" i="138"/>
  <c r="O81" i="140"/>
  <c r="X81" i="140"/>
  <c r="P54" i="58"/>
  <c r="P54" i="84"/>
  <c r="P54" i="115"/>
  <c r="P54" i="87"/>
  <c r="P54" i="88"/>
  <c r="P54" i="89"/>
  <c r="P54" i="107"/>
  <c r="P54" i="121"/>
  <c r="P54" i="83"/>
  <c r="S105" i="143"/>
  <c r="S101" i="144"/>
  <c r="S101" i="143"/>
  <c r="S105" i="144"/>
  <c r="S96" i="143"/>
  <c r="R103" i="143"/>
  <c r="S90" i="143"/>
  <c r="S93" i="143"/>
  <c r="S93" i="144"/>
  <c r="S96" i="144"/>
  <c r="R103" i="144"/>
  <c r="S90" i="144"/>
  <c r="L119" i="58"/>
  <c r="J80" i="90"/>
  <c r="L119" i="88"/>
  <c r="AP80" i="90"/>
  <c r="R44" i="89"/>
  <c r="R44" i="87"/>
  <c r="R44" i="84"/>
  <c r="R44" i="83"/>
  <c r="R44" i="88"/>
  <c r="CP43" i="90"/>
  <c r="R44" i="119"/>
  <c r="R44" i="117"/>
  <c r="R44" i="112"/>
  <c r="R44" i="111"/>
  <c r="R44" i="109"/>
  <c r="R44" i="107"/>
  <c r="R44" i="124"/>
  <c r="R44" i="122"/>
  <c r="R44" i="115"/>
  <c r="R44" i="118"/>
  <c r="R44" i="116"/>
  <c r="R44" i="110"/>
  <c r="R44" i="108"/>
  <c r="R44" i="126"/>
  <c r="R44" i="125"/>
  <c r="R44" i="123"/>
  <c r="R44" i="121"/>
  <c r="R44" i="120"/>
  <c r="AT43" i="90"/>
  <c r="BZ43" i="90"/>
  <c r="CP43" i="113"/>
  <c r="P126" i="135"/>
  <c r="N42" i="90"/>
  <c r="L13" i="123"/>
  <c r="BJ43" i="114"/>
  <c r="P127" i="135"/>
  <c r="N43" i="90"/>
  <c r="S20" i="90"/>
  <c r="L13" i="125"/>
  <c r="S19" i="90"/>
  <c r="Q45" i="124"/>
  <c r="Q54" i="124"/>
  <c r="Q45" i="125"/>
  <c r="Q54" i="125"/>
  <c r="Q45" i="126"/>
  <c r="Q54" i="126"/>
  <c r="Q45" i="123"/>
  <c r="Q54" i="123"/>
  <c r="Q45" i="122"/>
  <c r="Q54" i="122"/>
  <c r="Q45" i="120"/>
  <c r="Q54" i="120"/>
  <c r="Q45" i="121"/>
  <c r="Q45" i="119"/>
  <c r="Q54" i="119"/>
  <c r="Q45" i="115"/>
  <c r="Q45" i="118"/>
  <c r="Q54" i="118"/>
  <c r="Q45" i="117"/>
  <c r="Q54" i="117"/>
  <c r="Q45" i="116"/>
  <c r="Q54" i="116"/>
  <c r="Q45" i="112"/>
  <c r="Q54" i="112"/>
  <c r="Q45" i="111"/>
  <c r="Q54" i="111"/>
  <c r="Q45" i="107"/>
  <c r="Q45" i="109"/>
  <c r="Q54" i="109"/>
  <c r="Q45" i="108"/>
  <c r="Q54" i="108"/>
  <c r="Q45" i="89"/>
  <c r="CQ43" i="90"/>
  <c r="Q45" i="110"/>
  <c r="Q54" i="110"/>
  <c r="Q45" i="88"/>
  <c r="AU43" i="90"/>
  <c r="Q45" i="87"/>
  <c r="Q45" i="84"/>
  <c r="Q45" i="83"/>
  <c r="T628" i="58"/>
  <c r="L13" i="119"/>
  <c r="L13" i="83"/>
  <c r="L324" i="82"/>
  <c r="L13" i="124"/>
  <c r="L13" i="116"/>
  <c r="L13" i="107"/>
  <c r="L13" i="112"/>
  <c r="S101" i="135"/>
  <c r="T93" i="135"/>
  <c r="L13" i="117"/>
  <c r="L13" i="108"/>
  <c r="L13" i="118"/>
  <c r="L13" i="109"/>
  <c r="L13" i="120"/>
  <c r="S105" i="135"/>
  <c r="L13" i="111"/>
  <c r="S96" i="135"/>
  <c r="R103" i="135"/>
  <c r="S90" i="135"/>
  <c r="AP25" i="90"/>
  <c r="L576" i="58"/>
  <c r="J29" i="90"/>
  <c r="L13" i="84"/>
  <c r="L13" i="110"/>
  <c r="L13" i="121"/>
  <c r="L13" i="126"/>
  <c r="L103" i="88"/>
  <c r="L49" i="58"/>
  <c r="J47" i="90"/>
  <c r="L57" i="58"/>
  <c r="L21" i="58"/>
  <c r="L559" i="58"/>
  <c r="Z63" i="106"/>
  <c r="L404" i="108"/>
  <c r="CL63" i="106"/>
  <c r="L404" i="112"/>
  <c r="BF63" i="106"/>
  <c r="L404" i="110"/>
  <c r="BV63" i="106"/>
  <c r="L404" i="111"/>
  <c r="AP63" i="106"/>
  <c r="L404" i="109"/>
  <c r="J63" i="106"/>
  <c r="L404" i="107"/>
  <c r="BN48" i="114"/>
  <c r="L64" i="119"/>
  <c r="L64" i="120"/>
  <c r="L64" i="115"/>
  <c r="L64" i="116"/>
  <c r="L64" i="117"/>
  <c r="L64" i="118"/>
  <c r="R90" i="112"/>
  <c r="T90" i="107"/>
  <c r="R48" i="113"/>
  <c r="T90" i="122"/>
  <c r="BF62" i="114"/>
  <c r="L387" i="124"/>
  <c r="CL62" i="114"/>
  <c r="L387" i="126"/>
  <c r="BV62" i="114"/>
  <c r="L387" i="125"/>
  <c r="J62" i="114"/>
  <c r="L387" i="121"/>
  <c r="Z62" i="114"/>
  <c r="L387" i="122"/>
  <c r="AP62" i="114"/>
  <c r="L387" i="123"/>
  <c r="BO48" i="113"/>
  <c r="R48" i="114"/>
  <c r="T90" i="116"/>
  <c r="U90" i="119"/>
  <c r="L247" i="3"/>
  <c r="U90" i="125"/>
  <c r="U90" i="117"/>
  <c r="U90" i="107"/>
  <c r="U90" i="109"/>
  <c r="S48" i="114"/>
  <c r="S90" i="112"/>
  <c r="S100" i="83"/>
  <c r="BM54" i="90"/>
  <c r="CU26" i="90"/>
  <c r="CQ42" i="114"/>
  <c r="BK42" i="114"/>
  <c r="AU42" i="114"/>
  <c r="AE42" i="114"/>
  <c r="O42" i="114"/>
  <c r="CQ42" i="113"/>
  <c r="CA42" i="113"/>
  <c r="BK42" i="113"/>
  <c r="AU42" i="113"/>
  <c r="AE42" i="113"/>
  <c r="O42" i="113"/>
  <c r="BK42" i="106"/>
  <c r="CQ42" i="106"/>
  <c r="CA42" i="106"/>
  <c r="AE42" i="106"/>
  <c r="AU42" i="106"/>
  <c r="O98" i="87"/>
  <c r="AC52" i="90"/>
  <c r="O98" i="117"/>
  <c r="AS52" i="113"/>
  <c r="AX48" i="114"/>
  <c r="T90" i="123"/>
  <c r="S407" i="119"/>
  <c r="T410" i="119"/>
  <c r="T412" i="119"/>
  <c r="T406" i="119"/>
  <c r="BM54" i="114"/>
  <c r="S100" i="124"/>
  <c r="T628" i="116"/>
  <c r="BJ43" i="106"/>
  <c r="BJ43" i="113"/>
  <c r="BZ43" i="114"/>
  <c r="S100" i="120"/>
  <c r="CS54" i="113"/>
  <c r="AG54" i="106"/>
  <c r="S100" i="108"/>
  <c r="S100" i="118"/>
  <c r="BM54" i="113"/>
  <c r="U628" i="84"/>
  <c r="T90" i="109"/>
  <c r="AX48" i="106"/>
  <c r="R628" i="126"/>
  <c r="O98" i="84"/>
  <c r="BY52" i="90"/>
  <c r="O98" i="107"/>
  <c r="M52" i="106"/>
  <c r="Z71" i="113"/>
  <c r="L119" i="116"/>
  <c r="Z80" i="113"/>
  <c r="T567" i="126"/>
  <c r="CT32" i="114"/>
  <c r="S568" i="120"/>
  <c r="S100" i="109"/>
  <c r="AW54" i="106"/>
  <c r="CC54" i="113"/>
  <c r="S100" i="119"/>
  <c r="T628" i="107"/>
  <c r="M52" i="113"/>
  <c r="O98" i="115"/>
  <c r="T628" i="118"/>
  <c r="T410" i="118"/>
  <c r="S407" i="118"/>
  <c r="T412" i="118"/>
  <c r="T406" i="118"/>
  <c r="AT43" i="106"/>
  <c r="AT43" i="113"/>
  <c r="CP43" i="114"/>
  <c r="T90" i="118"/>
  <c r="BN48" i="113"/>
  <c r="T327" i="119"/>
  <c r="T321" i="119"/>
  <c r="S322" i="119"/>
  <c r="T325" i="119"/>
  <c r="CS18" i="113"/>
  <c r="O98" i="120"/>
  <c r="CO52" i="113"/>
  <c r="Q54" i="113"/>
  <c r="S100" i="115"/>
  <c r="O98" i="124"/>
  <c r="BI52" i="114"/>
  <c r="S100" i="122"/>
  <c r="AG54" i="114"/>
  <c r="O98" i="119"/>
  <c r="BY52" i="113"/>
  <c r="S100" i="121"/>
  <c r="Q54" i="114"/>
  <c r="N43" i="106"/>
  <c r="BZ43" i="113"/>
  <c r="T410" i="116"/>
  <c r="T412" i="116"/>
  <c r="T406" i="116"/>
  <c r="S407" i="116"/>
  <c r="L119" i="118"/>
  <c r="BF80" i="113"/>
  <c r="BF71" i="113"/>
  <c r="S322" i="118"/>
  <c r="T325" i="118"/>
  <c r="T327" i="118"/>
  <c r="T321" i="118"/>
  <c r="S567" i="120"/>
  <c r="CS32" i="113"/>
  <c r="T90" i="111"/>
  <c r="CD48" i="106"/>
  <c r="L119" i="109"/>
  <c r="AP80" i="106"/>
  <c r="AP71" i="106"/>
  <c r="L119" i="123"/>
  <c r="AP80" i="114"/>
  <c r="AP71" i="114"/>
  <c r="S100" i="89"/>
  <c r="CS54" i="90"/>
  <c r="O98" i="89"/>
  <c r="CO52" i="90"/>
  <c r="O98" i="88"/>
  <c r="AS52" i="90"/>
  <c r="L119" i="119"/>
  <c r="BV80" i="113"/>
  <c r="BV71" i="113"/>
  <c r="L64" i="108"/>
  <c r="L64" i="111"/>
  <c r="L64" i="110"/>
  <c r="L64" i="107"/>
  <c r="L64" i="109"/>
  <c r="L64" i="112"/>
  <c r="L119" i="111"/>
  <c r="BV80" i="106"/>
  <c r="BV71" i="106"/>
  <c r="S100" i="84"/>
  <c r="CC54" i="90"/>
  <c r="U628" i="83"/>
  <c r="T90" i="110"/>
  <c r="BN48" i="106"/>
  <c r="S100" i="116"/>
  <c r="AG54" i="113"/>
  <c r="T359" i="120"/>
  <c r="S356" i="120"/>
  <c r="T361" i="120"/>
  <c r="T355" i="120"/>
  <c r="CS54" i="114"/>
  <c r="S100" i="126"/>
  <c r="L119" i="120"/>
  <c r="CL80" i="113"/>
  <c r="CL71" i="113"/>
  <c r="R628" i="120"/>
  <c r="T361" i="115"/>
  <c r="T355" i="115"/>
  <c r="T359" i="115"/>
  <c r="S356" i="115"/>
  <c r="T361" i="119"/>
  <c r="T355" i="119"/>
  <c r="S356" i="119"/>
  <c r="T359" i="119"/>
  <c r="AD43" i="106"/>
  <c r="N43" i="114"/>
  <c r="S100" i="111"/>
  <c r="CC54" i="106"/>
  <c r="O98" i="121"/>
  <c r="M52" i="114"/>
  <c r="S322" i="115"/>
  <c r="T327" i="115"/>
  <c r="T321" i="115"/>
  <c r="T325" i="115"/>
  <c r="O98" i="111"/>
  <c r="BY52" i="106"/>
  <c r="Q54" i="106"/>
  <c r="S100" i="107"/>
  <c r="O98" i="108"/>
  <c r="AC52" i="106"/>
  <c r="T410" i="117"/>
  <c r="T412" i="117"/>
  <c r="T406" i="117"/>
  <c r="S407" i="117"/>
  <c r="T325" i="120"/>
  <c r="T327" i="120"/>
  <c r="T321" i="120"/>
  <c r="S322" i="120"/>
  <c r="S100" i="88"/>
  <c r="AW54" i="90"/>
  <c r="U628" i="87"/>
  <c r="O98" i="125"/>
  <c r="BY52" i="114"/>
  <c r="CD48" i="113"/>
  <c r="T90" i="119"/>
  <c r="T628" i="122"/>
  <c r="U628" i="124"/>
  <c r="O98" i="116"/>
  <c r="AC52" i="113"/>
  <c r="T361" i="117"/>
  <c r="T355" i="117"/>
  <c r="T359" i="117"/>
  <c r="S356" i="117"/>
  <c r="L119" i="126"/>
  <c r="CL80" i="114"/>
  <c r="CL71" i="114"/>
  <c r="T90" i="108"/>
  <c r="AH48" i="106"/>
  <c r="BJ42" i="114"/>
  <c r="L119" i="112"/>
  <c r="CL80" i="106"/>
  <c r="CL71" i="106"/>
  <c r="BZ43" i="106"/>
  <c r="O98" i="122"/>
  <c r="AC52" i="114"/>
  <c r="T628" i="125"/>
  <c r="T568" i="112"/>
  <c r="T628" i="115"/>
  <c r="S322" i="116"/>
  <c r="T325" i="116"/>
  <c r="T327" i="116"/>
  <c r="T321" i="116"/>
  <c r="O98" i="109"/>
  <c r="AS52" i="106"/>
  <c r="T412" i="115"/>
  <c r="T406" i="115"/>
  <c r="T410" i="115"/>
  <c r="S407" i="115"/>
  <c r="S100" i="123"/>
  <c r="AW54" i="114"/>
  <c r="T628" i="121"/>
  <c r="CP42" i="113"/>
  <c r="L119" i="108"/>
  <c r="Z80" i="106"/>
  <c r="Z71" i="106"/>
  <c r="AD43" i="113"/>
  <c r="T568" i="126"/>
  <c r="T90" i="87"/>
  <c r="AH48" i="90"/>
  <c r="T90" i="88"/>
  <c r="AX48" i="90"/>
  <c r="U628" i="88"/>
  <c r="O98" i="83"/>
  <c r="BI52" i="90"/>
  <c r="CS18" i="114"/>
  <c r="T628" i="123"/>
  <c r="S100" i="110"/>
  <c r="BM54" i="106"/>
  <c r="S100" i="112"/>
  <c r="CS54" i="106"/>
  <c r="CP43" i="106"/>
  <c r="AD43" i="114"/>
  <c r="T628" i="117"/>
  <c r="O98" i="110"/>
  <c r="BI52" i="106"/>
  <c r="T325" i="117"/>
  <c r="S322" i="117"/>
  <c r="T327" i="117"/>
  <c r="T321" i="117"/>
  <c r="S356" i="118"/>
  <c r="T361" i="118"/>
  <c r="T355" i="118"/>
  <c r="T359" i="118"/>
  <c r="O98" i="112"/>
  <c r="CO52" i="106"/>
  <c r="L119" i="121"/>
  <c r="J80" i="114"/>
  <c r="J71" i="114"/>
  <c r="S100" i="125"/>
  <c r="CC54" i="114"/>
  <c r="T567" i="112"/>
  <c r="CT32" i="106"/>
  <c r="T628" i="109"/>
  <c r="T90" i="125"/>
  <c r="CD48" i="114"/>
  <c r="O98" i="123"/>
  <c r="AS52" i="114"/>
  <c r="T412" i="120"/>
  <c r="T406" i="120"/>
  <c r="T410" i="120"/>
  <c r="S407" i="120"/>
  <c r="T628" i="119"/>
  <c r="T628" i="111"/>
  <c r="R90" i="120"/>
  <c r="CR48" i="113"/>
  <c r="BF71" i="90"/>
  <c r="L119" i="83"/>
  <c r="BF80" i="90"/>
  <c r="T90" i="84"/>
  <c r="CD48" i="90"/>
  <c r="T90" i="83"/>
  <c r="BN48" i="90"/>
  <c r="S100" i="87"/>
  <c r="AG54" i="90"/>
  <c r="O98" i="126"/>
  <c r="CO52" i="114"/>
  <c r="R90" i="126"/>
  <c r="CR48" i="114"/>
  <c r="L119" i="125"/>
  <c r="BV80" i="114"/>
  <c r="BV71" i="114"/>
  <c r="BV71" i="90"/>
  <c r="L119" i="84"/>
  <c r="BV80" i="90"/>
  <c r="O98" i="118"/>
  <c r="BI52" i="113"/>
  <c r="T628" i="108"/>
  <c r="AX48" i="113"/>
  <c r="T90" i="117"/>
  <c r="N43" i="113"/>
  <c r="AT43" i="114"/>
  <c r="AW54" i="113"/>
  <c r="S100" i="117"/>
  <c r="BF71" i="114"/>
  <c r="L119" i="124"/>
  <c r="BF80" i="114"/>
  <c r="AP71" i="113"/>
  <c r="L119" i="117"/>
  <c r="AP80" i="113"/>
  <c r="J71" i="106"/>
  <c r="L119" i="107"/>
  <c r="J80" i="106"/>
  <c r="L119" i="110"/>
  <c r="BF80" i="106"/>
  <c r="BF71" i="106"/>
  <c r="T361" i="116"/>
  <c r="T355" i="116"/>
  <c r="S356" i="116"/>
  <c r="T359" i="116"/>
  <c r="T635" i="58"/>
  <c r="S651" i="58"/>
  <c r="T655" i="58"/>
  <c r="T639" i="58"/>
  <c r="T652" i="58"/>
  <c r="U650" i="58"/>
  <c r="S643" i="58"/>
  <c r="T644" i="58"/>
  <c r="U642" i="58"/>
  <c r="T90" i="58"/>
  <c r="R48" i="90"/>
  <c r="S100" i="58"/>
  <c r="Q54" i="90"/>
  <c r="O98" i="58"/>
  <c r="M52" i="90"/>
  <c r="L575" i="58"/>
  <c r="J49" i="90"/>
  <c r="BK42" i="90"/>
  <c r="CA42" i="90"/>
  <c r="Q44" i="58"/>
  <c r="AU42" i="90"/>
  <c r="AE42" i="90"/>
  <c r="CQ42" i="90"/>
  <c r="Q45" i="58"/>
  <c r="R151" i="3"/>
  <c r="S150" i="3"/>
  <c r="CT35" i="90"/>
  <c r="CT36" i="90"/>
  <c r="CT33" i="90"/>
  <c r="S568" i="89"/>
  <c r="CT32" i="90"/>
  <c r="S567" i="89"/>
  <c r="CT20" i="90"/>
  <c r="R628" i="89"/>
  <c r="CT22" i="90"/>
  <c r="CT21" i="90"/>
  <c r="CT18" i="90"/>
  <c r="CT19" i="90"/>
  <c r="CT24" i="90"/>
  <c r="R155" i="83"/>
  <c r="T159" i="83"/>
  <c r="S150" i="83"/>
  <c r="T167" i="84"/>
  <c r="S151" i="84"/>
  <c r="S151" i="83"/>
  <c r="T167" i="83"/>
  <c r="R155" i="84"/>
  <c r="S150" i="84"/>
  <c r="T159" i="84"/>
  <c r="U652" i="84"/>
  <c r="U651" i="84"/>
  <c r="U644" i="84"/>
  <c r="U643" i="84"/>
  <c r="U636" i="84"/>
  <c r="U635" i="84"/>
  <c r="U640" i="83"/>
  <c r="U639" i="83"/>
  <c r="U656" i="83"/>
  <c r="U655" i="83"/>
  <c r="U652" i="83"/>
  <c r="U651" i="83"/>
  <c r="U656" i="58"/>
  <c r="U640" i="58"/>
  <c r="U636" i="58"/>
  <c r="S151" i="58"/>
  <c r="T167" i="58"/>
  <c r="R155" i="58"/>
  <c r="T159" i="58"/>
  <c r="S150" i="58"/>
  <c r="U42" i="139"/>
  <c r="U17" i="139"/>
  <c r="Q127" i="144" a="1"/>
  <c r="R126" i="140" a="1"/>
  <c r="Q127" i="145" a="1"/>
  <c r="U42" i="138"/>
  <c r="U43" i="138"/>
  <c r="P81" i="140" a="1"/>
  <c r="U43" i="140"/>
  <c r="R126" i="143" a="1"/>
  <c r="R126" i="145" a="1"/>
  <c r="Q126" i="135" a="1"/>
  <c r="R126" i="142" a="1"/>
  <c r="T105" i="135" a="1"/>
  <c r="P81" i="139" a="1"/>
  <c r="T101" i="135" a="1"/>
  <c r="R126" i="138" a="1"/>
  <c r="Q127" i="142" a="1"/>
  <c r="T105" i="143" a="1"/>
  <c r="T105" i="144" a="1"/>
  <c r="U43" i="139"/>
  <c r="Q127" i="143" a="1"/>
  <c r="Q127" i="138" a="1"/>
  <c r="Q127" i="139" a="1"/>
  <c r="R126" i="141" a="1"/>
  <c r="U17" i="140"/>
  <c r="R126" i="144" a="1"/>
  <c r="P81" i="138" a="1"/>
  <c r="U17" i="138"/>
  <c r="U18" i="140"/>
  <c r="Q127" i="141" a="1"/>
  <c r="T101" i="144" a="1"/>
  <c r="L125" i="139" a="1"/>
  <c r="U18" i="138"/>
  <c r="U18" i="139"/>
  <c r="Q127" i="135" a="1"/>
  <c r="T101" i="143" a="1"/>
  <c r="R126" i="139" a="1"/>
  <c r="Q127" i="140" a="1"/>
  <c r="U42" i="140"/>
  <c r="AP89" i="90"/>
  <c r="AP92" i="90"/>
  <c r="CA43" i="114"/>
  <c r="Q54" i="58"/>
  <c r="U572" i="120"/>
  <c r="CU37" i="113"/>
  <c r="U50" i="120"/>
  <c r="U573" i="89"/>
  <c r="CU38" i="90"/>
  <c r="U572" i="89"/>
  <c r="U50" i="89"/>
  <c r="U572" i="112"/>
  <c r="CU37" i="106"/>
  <c r="U50" i="112"/>
  <c r="U573" i="112"/>
  <c r="CU38" i="106"/>
  <c r="U572" i="126"/>
  <c r="CU37" i="114"/>
  <c r="U50" i="126"/>
  <c r="U573" i="120"/>
  <c r="CU38" i="113"/>
  <c r="U573" i="126"/>
  <c r="CU38" i="114"/>
  <c r="Z61" i="114"/>
  <c r="L370" i="122"/>
  <c r="L111" i="122"/>
  <c r="AP61" i="114"/>
  <c r="L370" i="123"/>
  <c r="L111" i="123"/>
  <c r="BF61" i="114"/>
  <c r="L370" i="124"/>
  <c r="L111" i="124"/>
  <c r="BV61" i="114"/>
  <c r="L370" i="125"/>
  <c r="L111" i="125"/>
  <c r="J61" i="114"/>
  <c r="L370" i="121"/>
  <c r="L111" i="121"/>
  <c r="CL61" i="114"/>
  <c r="L370" i="126"/>
  <c r="L111" i="126"/>
  <c r="J59" i="113"/>
  <c r="L336" i="115"/>
  <c r="CL59" i="113"/>
  <c r="L336" i="120"/>
  <c r="AP59" i="113"/>
  <c r="L336" i="117"/>
  <c r="BV59" i="113"/>
  <c r="L336" i="119"/>
  <c r="BF59" i="113"/>
  <c r="L336" i="118"/>
  <c r="Z59" i="113"/>
  <c r="L336" i="116"/>
  <c r="L125" i="139"/>
  <c r="L128" i="139"/>
  <c r="L43" i="126"/>
  <c r="L551" i="126"/>
  <c r="L43" i="125"/>
  <c r="L551" i="125"/>
  <c r="L551" i="87"/>
  <c r="L43" i="87"/>
  <c r="L43" i="121"/>
  <c r="L551" i="121"/>
  <c r="L43" i="111"/>
  <c r="L551" i="111"/>
  <c r="L43" i="112"/>
  <c r="L551" i="112"/>
  <c r="L43" i="110"/>
  <c r="L551" i="110"/>
  <c r="L43" i="107"/>
  <c r="L551" i="107"/>
  <c r="L43" i="89"/>
  <c r="CL41" i="90"/>
  <c r="L551" i="89"/>
  <c r="L43" i="84"/>
  <c r="L551" i="84"/>
  <c r="L43" i="120"/>
  <c r="L551" i="120"/>
  <c r="L43" i="116"/>
  <c r="L551" i="116"/>
  <c r="L43" i="83"/>
  <c r="L551" i="83"/>
  <c r="L43" i="108"/>
  <c r="L551" i="108"/>
  <c r="L43" i="119"/>
  <c r="L551" i="119"/>
  <c r="L43" i="118"/>
  <c r="L551" i="118"/>
  <c r="L43" i="124"/>
  <c r="L551" i="124"/>
  <c r="L43" i="88"/>
  <c r="AP41" i="90"/>
  <c r="L551" i="88"/>
  <c r="L43" i="123"/>
  <c r="L551" i="123"/>
  <c r="L43" i="117"/>
  <c r="L551" i="117"/>
  <c r="L43" i="109"/>
  <c r="L551" i="109"/>
  <c r="L565" i="122"/>
  <c r="L565" i="115"/>
  <c r="L565" i="89"/>
  <c r="L565" i="88"/>
  <c r="L626" i="87"/>
  <c r="L616" i="87"/>
  <c r="L645" i="87"/>
  <c r="L623" i="87"/>
  <c r="L579" i="87"/>
  <c r="L622" i="87"/>
  <c r="L578" i="87"/>
  <c r="L621" i="87"/>
  <c r="L627" i="87"/>
  <c r="L593" i="87"/>
  <c r="L649" i="87"/>
  <c r="L617" i="87"/>
  <c r="U50" i="140"/>
  <c r="Y50" i="140"/>
  <c r="U57" i="140"/>
  <c r="Y57" i="140"/>
  <c r="U50" i="138"/>
  <c r="Y50" i="138"/>
  <c r="U57" i="138"/>
  <c r="Y57" i="138"/>
  <c r="U50" i="139"/>
  <c r="Y50" i="139"/>
  <c r="U57" i="139"/>
  <c r="Y57" i="139"/>
  <c r="U49" i="139"/>
  <c r="Y49" i="139"/>
  <c r="U56" i="139"/>
  <c r="Y56" i="139"/>
  <c r="U49" i="138"/>
  <c r="Y49" i="138"/>
  <c r="U56" i="138"/>
  <c r="Y56" i="138"/>
  <c r="U49" i="140"/>
  <c r="Y49" i="140"/>
  <c r="U56" i="140"/>
  <c r="Y56" i="140"/>
  <c r="CL91" i="90"/>
  <c r="CL89" i="90"/>
  <c r="J88" i="90"/>
  <c r="Z89" i="90"/>
  <c r="Z91" i="90"/>
  <c r="U22" i="138"/>
  <c r="Y22" i="138"/>
  <c r="U27" i="138"/>
  <c r="Y27" i="138"/>
  <c r="Q127" i="142"/>
  <c r="R126" i="140"/>
  <c r="R126" i="139"/>
  <c r="Q127" i="145"/>
  <c r="R126" i="142"/>
  <c r="U23" i="140"/>
  <c r="Y23" i="140"/>
  <c r="U28" i="140"/>
  <c r="Y28" i="140"/>
  <c r="Q127" i="139"/>
  <c r="R126" i="138"/>
  <c r="R126" i="143"/>
  <c r="R126" i="144"/>
  <c r="Q127" i="143"/>
  <c r="Q127" i="138"/>
  <c r="Q127" i="140"/>
  <c r="R126" i="141"/>
  <c r="P81" i="139"/>
  <c r="Q127" i="144"/>
  <c r="R126" i="145"/>
  <c r="P81" i="140"/>
  <c r="U22" i="140"/>
  <c r="Y22" i="140"/>
  <c r="U27" i="140"/>
  <c r="Y27" i="140"/>
  <c r="U23" i="139"/>
  <c r="Y23" i="139"/>
  <c r="U28" i="139"/>
  <c r="Y28" i="139"/>
  <c r="U22" i="139"/>
  <c r="Y22" i="139"/>
  <c r="U27" i="139"/>
  <c r="Y27" i="139"/>
  <c r="U23" i="138"/>
  <c r="Y23" i="138"/>
  <c r="U28" i="138"/>
  <c r="Y28" i="138"/>
  <c r="Q127" i="141"/>
  <c r="P81" i="138"/>
  <c r="Q54" i="88"/>
  <c r="Q54" i="89"/>
  <c r="Q54" i="115"/>
  <c r="Q54" i="83"/>
  <c r="Q54" i="107"/>
  <c r="Q54" i="121"/>
  <c r="Q54" i="84"/>
  <c r="Q54" i="87"/>
  <c r="T101" i="144"/>
  <c r="T101" i="143"/>
  <c r="T105" i="143"/>
  <c r="T105" i="144"/>
  <c r="T96" i="144"/>
  <c r="S103" i="144"/>
  <c r="T90" i="144"/>
  <c r="T93" i="143"/>
  <c r="T93" i="144"/>
  <c r="T96" i="143"/>
  <c r="S103" i="143"/>
  <c r="T90" i="143"/>
  <c r="L168" i="82"/>
  <c r="Z63" i="90"/>
  <c r="Z60" i="90"/>
  <c r="Z59" i="90"/>
  <c r="Z58" i="90"/>
  <c r="L158" i="3"/>
  <c r="S44" i="89"/>
  <c r="S44" i="87"/>
  <c r="S44" i="84"/>
  <c r="S44" i="83"/>
  <c r="S44" i="88"/>
  <c r="S44" i="111"/>
  <c r="S44" i="109"/>
  <c r="S44" i="107"/>
  <c r="S44" i="124"/>
  <c r="S44" i="122"/>
  <c r="S44" i="115"/>
  <c r="S44" i="118"/>
  <c r="S44" i="116"/>
  <c r="S44" i="110"/>
  <c r="S44" i="108"/>
  <c r="S44" i="126"/>
  <c r="S44" i="125"/>
  <c r="S44" i="123"/>
  <c r="S44" i="121"/>
  <c r="S44" i="120"/>
  <c r="S44" i="119"/>
  <c r="S44" i="117"/>
  <c r="S44" i="112"/>
  <c r="AE43" i="90"/>
  <c r="Q126" i="135"/>
  <c r="O42" i="90"/>
  <c r="CA43" i="90"/>
  <c r="BK43" i="90"/>
  <c r="O43" i="106"/>
  <c r="Q127" i="135"/>
  <c r="R45" i="125"/>
  <c r="R54" i="125"/>
  <c r="R45" i="126"/>
  <c r="R54" i="126"/>
  <c r="R45" i="124"/>
  <c r="R54" i="124"/>
  <c r="R45" i="123"/>
  <c r="R54" i="123"/>
  <c r="R45" i="122"/>
  <c r="R54" i="122"/>
  <c r="R45" i="120"/>
  <c r="R54" i="120"/>
  <c r="R45" i="121"/>
  <c r="R45" i="119"/>
  <c r="R54" i="119"/>
  <c r="R45" i="115"/>
  <c r="R45" i="116"/>
  <c r="R54" i="116"/>
  <c r="R45" i="118"/>
  <c r="R54" i="118"/>
  <c r="R45" i="117"/>
  <c r="R54" i="117"/>
  <c r="R45" i="112"/>
  <c r="R54" i="112"/>
  <c r="R45" i="111"/>
  <c r="R54" i="111"/>
  <c r="R45" i="109"/>
  <c r="R54" i="109"/>
  <c r="R45" i="108"/>
  <c r="R54" i="108"/>
  <c r="R45" i="89"/>
  <c r="R45" i="110"/>
  <c r="R54" i="110"/>
  <c r="R45" i="107"/>
  <c r="R45" i="84"/>
  <c r="CB43" i="90"/>
  <c r="R45" i="83"/>
  <c r="R45" i="88"/>
  <c r="AV43" i="90"/>
  <c r="R45" i="87"/>
  <c r="AF43" i="90"/>
  <c r="U628" i="58"/>
  <c r="O43" i="90"/>
  <c r="T101" i="135"/>
  <c r="U93" i="135"/>
  <c r="T105" i="135"/>
  <c r="S103" i="135"/>
  <c r="T90" i="135"/>
  <c r="T96" i="135"/>
  <c r="L13" i="58"/>
  <c r="L323" i="82"/>
  <c r="J25" i="90"/>
  <c r="L577" i="58"/>
  <c r="L620" i="58"/>
  <c r="L111" i="111"/>
  <c r="L409" i="111"/>
  <c r="L403" i="111"/>
  <c r="L409" i="110"/>
  <c r="L111" i="110"/>
  <c r="L403" i="110"/>
  <c r="L111" i="107"/>
  <c r="L409" i="107"/>
  <c r="L403" i="107"/>
  <c r="L111" i="112"/>
  <c r="L409" i="112"/>
  <c r="L403" i="112"/>
  <c r="L111" i="109"/>
  <c r="L409" i="109"/>
  <c r="L403" i="109"/>
  <c r="L409" i="108"/>
  <c r="L111" i="108"/>
  <c r="L403" i="108"/>
  <c r="CE48" i="113"/>
  <c r="S48" i="106"/>
  <c r="L64" i="126"/>
  <c r="L285" i="126"/>
  <c r="L64" i="121"/>
  <c r="L285" i="121"/>
  <c r="L64" i="122"/>
  <c r="Z56" i="114"/>
  <c r="L64" i="124"/>
  <c r="BF56" i="114"/>
  <c r="L64" i="125"/>
  <c r="L285" i="125"/>
  <c r="L64" i="123"/>
  <c r="L285" i="123"/>
  <c r="CE48" i="114"/>
  <c r="U90" i="118"/>
  <c r="AY48" i="106"/>
  <c r="U90" i="121"/>
  <c r="L392" i="123"/>
  <c r="M394" i="123"/>
  <c r="L386" i="123"/>
  <c r="L392" i="121"/>
  <c r="M394" i="121"/>
  <c r="L386" i="121"/>
  <c r="L392" i="126"/>
  <c r="M394" i="126"/>
  <c r="L386" i="126"/>
  <c r="L392" i="122"/>
  <c r="M394" i="122"/>
  <c r="L386" i="122"/>
  <c r="L392" i="124"/>
  <c r="M394" i="124"/>
  <c r="L386" i="124"/>
  <c r="L392" i="125"/>
  <c r="M394" i="125"/>
  <c r="L386" i="125"/>
  <c r="CS48" i="106"/>
  <c r="AY48" i="113"/>
  <c r="U100" i="118"/>
  <c r="BO54" i="113"/>
  <c r="U90" i="124"/>
  <c r="V90" i="124"/>
  <c r="BO48" i="114"/>
  <c r="T322" i="118"/>
  <c r="U325" i="118"/>
  <c r="U322" i="118"/>
  <c r="U327" i="118"/>
  <c r="U321" i="118"/>
  <c r="T100" i="125"/>
  <c r="CD54" i="114"/>
  <c r="P98" i="126"/>
  <c r="CP52" i="114"/>
  <c r="U100" i="110"/>
  <c r="BO54" i="106"/>
  <c r="T568" i="120"/>
  <c r="P98" i="110"/>
  <c r="BJ52" i="106"/>
  <c r="U628" i="123"/>
  <c r="U100" i="83"/>
  <c r="BO54" i="90"/>
  <c r="T100" i="83"/>
  <c r="BN54" i="90"/>
  <c r="U90" i="84"/>
  <c r="CE48" i="90"/>
  <c r="U90" i="87"/>
  <c r="AI48" i="90"/>
  <c r="U100" i="87"/>
  <c r="AI54" i="90"/>
  <c r="P98" i="87"/>
  <c r="AD52" i="90"/>
  <c r="U90" i="116"/>
  <c r="AI48" i="113"/>
  <c r="P98" i="123"/>
  <c r="AT52" i="114"/>
  <c r="AE43" i="113"/>
  <c r="BK43" i="114"/>
  <c r="T100" i="110"/>
  <c r="BN54" i="106"/>
  <c r="U567" i="112"/>
  <c r="CU32" i="106"/>
  <c r="L302" i="111"/>
  <c r="BV57" i="106"/>
  <c r="BF57" i="114"/>
  <c r="L302" i="124"/>
  <c r="U628" i="108"/>
  <c r="U327" i="116"/>
  <c r="U321" i="116"/>
  <c r="U325" i="116"/>
  <c r="U322" i="116"/>
  <c r="T322" i="116"/>
  <c r="P98" i="124"/>
  <c r="BJ52" i="114"/>
  <c r="AH54" i="106"/>
  <c r="T100" i="108"/>
  <c r="U628" i="117"/>
  <c r="U100" i="125"/>
  <c r="CE54" i="114"/>
  <c r="T100" i="107"/>
  <c r="R54" i="106"/>
  <c r="AP56" i="106"/>
  <c r="L285" i="109"/>
  <c r="U412" i="116"/>
  <c r="U406" i="116"/>
  <c r="T407" i="116"/>
  <c r="U410" i="116"/>
  <c r="U407" i="116"/>
  <c r="P98" i="107"/>
  <c r="N52" i="106"/>
  <c r="S628" i="120"/>
  <c r="U628" i="119"/>
  <c r="J57" i="106"/>
  <c r="L302" i="107"/>
  <c r="R54" i="114"/>
  <c r="T100" i="121"/>
  <c r="BK43" i="113"/>
  <c r="T322" i="117"/>
  <c r="U325" i="117"/>
  <c r="U322" i="117"/>
  <c r="U327" i="117"/>
  <c r="U321" i="117"/>
  <c r="T100" i="111"/>
  <c r="CD54" i="106"/>
  <c r="U628" i="118"/>
  <c r="CT18" i="114"/>
  <c r="AP57" i="106"/>
  <c r="L302" i="109"/>
  <c r="CL57" i="114"/>
  <c r="L302" i="126"/>
  <c r="U568" i="112"/>
  <c r="P98" i="121"/>
  <c r="N52" i="114"/>
  <c r="U359" i="115"/>
  <c r="U356" i="115"/>
  <c r="U361" i="115"/>
  <c r="U355" i="115"/>
  <c r="T356" i="115"/>
  <c r="U359" i="120"/>
  <c r="U356" i="120"/>
  <c r="T356" i="120"/>
  <c r="U361" i="120"/>
  <c r="U355" i="120"/>
  <c r="U100" i="124"/>
  <c r="BO54" i="114"/>
  <c r="J56" i="106"/>
  <c r="L285" i="107"/>
  <c r="U90" i="110"/>
  <c r="BO48" i="106"/>
  <c r="P98" i="117"/>
  <c r="AT52" i="113"/>
  <c r="T100" i="124"/>
  <c r="BN54" i="114"/>
  <c r="T100" i="116"/>
  <c r="AH54" i="113"/>
  <c r="U628" i="109"/>
  <c r="U100" i="121"/>
  <c r="S54" i="114"/>
  <c r="U100" i="88"/>
  <c r="AY54" i="90"/>
  <c r="AU43" i="113"/>
  <c r="U100" i="126"/>
  <c r="CU54" i="114"/>
  <c r="BV57" i="114"/>
  <c r="L302" i="125"/>
  <c r="CL56" i="106"/>
  <c r="L285" i="112"/>
  <c r="AU43" i="106"/>
  <c r="CQ43" i="114"/>
  <c r="U90" i="83"/>
  <c r="BO48" i="90"/>
  <c r="T100" i="87"/>
  <c r="AH54" i="90"/>
  <c r="T100" i="89"/>
  <c r="CT54" i="90"/>
  <c r="P98" i="115"/>
  <c r="N52" i="113"/>
  <c r="U100" i="108"/>
  <c r="AI54" i="106"/>
  <c r="AE43" i="106"/>
  <c r="CA43" i="113"/>
  <c r="P98" i="122"/>
  <c r="AD52" i="114"/>
  <c r="CS48" i="114"/>
  <c r="S90" i="126"/>
  <c r="L302" i="112"/>
  <c r="CL57" i="106"/>
  <c r="T100" i="122"/>
  <c r="AH54" i="114"/>
  <c r="U327" i="120"/>
  <c r="U321" i="120"/>
  <c r="U325" i="120"/>
  <c r="U322" i="120"/>
  <c r="T322" i="120"/>
  <c r="T100" i="126"/>
  <c r="CT54" i="114"/>
  <c r="BF56" i="106"/>
  <c r="L285" i="110"/>
  <c r="T100" i="117"/>
  <c r="AX54" i="113"/>
  <c r="P98" i="109"/>
  <c r="AT52" i="106"/>
  <c r="S628" i="112"/>
  <c r="P98" i="125"/>
  <c r="BZ52" i="114"/>
  <c r="AU43" i="114"/>
  <c r="U100" i="120"/>
  <c r="CU54" i="113"/>
  <c r="U628" i="121"/>
  <c r="BK43" i="106"/>
  <c r="CQ43" i="113"/>
  <c r="U412" i="120"/>
  <c r="U406" i="120"/>
  <c r="U410" i="120"/>
  <c r="U407" i="120"/>
  <c r="T407" i="120"/>
  <c r="Z57" i="106"/>
  <c r="L302" i="108"/>
  <c r="P98" i="111"/>
  <c r="BZ52" i="106"/>
  <c r="U100" i="119"/>
  <c r="CE54" i="113"/>
  <c r="P98" i="108"/>
  <c r="AD52" i="106"/>
  <c r="U90" i="115"/>
  <c r="S48" i="113"/>
  <c r="BV56" i="106"/>
  <c r="L285" i="111"/>
  <c r="S90" i="120"/>
  <c r="CS48" i="113"/>
  <c r="S628" i="126"/>
  <c r="U628" i="125"/>
  <c r="U100" i="122"/>
  <c r="AI54" i="114"/>
  <c r="U567" i="126"/>
  <c r="CU32" i="114"/>
  <c r="U90" i="88"/>
  <c r="AY48" i="90"/>
  <c r="CT54" i="106"/>
  <c r="T100" i="112"/>
  <c r="CA43" i="106"/>
  <c r="O43" i="114"/>
  <c r="U361" i="118"/>
  <c r="U355" i="118"/>
  <c r="U359" i="118"/>
  <c r="U356" i="118"/>
  <c r="T356" i="118"/>
  <c r="P98" i="112"/>
  <c r="CP52" i="106"/>
  <c r="AY54" i="113"/>
  <c r="U100" i="117"/>
  <c r="U568" i="126"/>
  <c r="Z57" i="114"/>
  <c r="L302" i="122"/>
  <c r="T407" i="115"/>
  <c r="U410" i="115"/>
  <c r="U407" i="115"/>
  <c r="U412" i="115"/>
  <c r="U406" i="115"/>
  <c r="U361" i="117"/>
  <c r="U355" i="117"/>
  <c r="T356" i="117"/>
  <c r="U359" i="117"/>
  <c r="U356" i="117"/>
  <c r="AY48" i="114"/>
  <c r="U90" i="123"/>
  <c r="U361" i="119"/>
  <c r="U355" i="119"/>
  <c r="T356" i="119"/>
  <c r="U359" i="119"/>
  <c r="U356" i="119"/>
  <c r="U628" i="116"/>
  <c r="U100" i="116"/>
  <c r="AI54" i="113"/>
  <c r="Z56" i="106"/>
  <c r="L285" i="108"/>
  <c r="Z41" i="114"/>
  <c r="Z17" i="114"/>
  <c r="Z92" i="114"/>
  <c r="AY54" i="114"/>
  <c r="U100" i="123"/>
  <c r="R54" i="113"/>
  <c r="T100" i="115"/>
  <c r="U100" i="111"/>
  <c r="CE54" i="106"/>
  <c r="U100" i="112"/>
  <c r="CU54" i="106"/>
  <c r="U628" i="122"/>
  <c r="BL43" i="106"/>
  <c r="P98" i="84"/>
  <c r="BZ52" i="90"/>
  <c r="P98" i="89"/>
  <c r="CP52" i="90"/>
  <c r="U628" i="107"/>
  <c r="CQ43" i="106"/>
  <c r="AE43" i="114"/>
  <c r="T100" i="120"/>
  <c r="CT54" i="113"/>
  <c r="U100" i="109"/>
  <c r="AY54" i="106"/>
  <c r="J57" i="114"/>
  <c r="L302" i="121"/>
  <c r="P98" i="116"/>
  <c r="AD52" i="113"/>
  <c r="T100" i="119"/>
  <c r="CD54" i="113"/>
  <c r="T407" i="117"/>
  <c r="U412" i="117"/>
  <c r="U406" i="117"/>
  <c r="U410" i="117"/>
  <c r="U407" i="117"/>
  <c r="U325" i="115"/>
  <c r="U322" i="115"/>
  <c r="U327" i="115"/>
  <c r="U321" i="115"/>
  <c r="T322" i="115"/>
  <c r="BN54" i="113"/>
  <c r="T100" i="118"/>
  <c r="U628" i="110"/>
  <c r="CT32" i="113"/>
  <c r="T567" i="120"/>
  <c r="T100" i="109"/>
  <c r="AX54" i="106"/>
  <c r="CT18" i="113"/>
  <c r="T322" i="119"/>
  <c r="U325" i="119"/>
  <c r="U322" i="119"/>
  <c r="U327" i="119"/>
  <c r="U321" i="119"/>
  <c r="U628" i="111"/>
  <c r="P98" i="118"/>
  <c r="BJ52" i="113"/>
  <c r="CA42" i="114"/>
  <c r="U100" i="84"/>
  <c r="CE54" i="90"/>
  <c r="T100" i="84"/>
  <c r="CD54" i="90"/>
  <c r="U100" i="89"/>
  <c r="CU54" i="90"/>
  <c r="T100" i="88"/>
  <c r="AX54" i="90"/>
  <c r="CB42" i="114"/>
  <c r="BL42" i="114"/>
  <c r="CR42" i="114"/>
  <c r="AV42" i="114"/>
  <c r="AF42" i="114"/>
  <c r="P42" i="114"/>
  <c r="CR42" i="113"/>
  <c r="CB42" i="113"/>
  <c r="BL42" i="113"/>
  <c r="AV42" i="113"/>
  <c r="AF42" i="113"/>
  <c r="P42" i="113"/>
  <c r="CR42" i="106"/>
  <c r="CB42" i="106"/>
  <c r="AF42" i="106"/>
  <c r="P42" i="106"/>
  <c r="AV42" i="106"/>
  <c r="P98" i="88"/>
  <c r="AT52" i="90"/>
  <c r="P98" i="83"/>
  <c r="BJ52" i="90"/>
  <c r="U361" i="116"/>
  <c r="U355" i="116"/>
  <c r="U359" i="116"/>
  <c r="U356" i="116"/>
  <c r="T356" i="116"/>
  <c r="U90" i="122"/>
  <c r="AI48" i="114"/>
  <c r="U90" i="111"/>
  <c r="CE48" i="106"/>
  <c r="AI48" i="106"/>
  <c r="U90" i="108"/>
  <c r="O43" i="113"/>
  <c r="L302" i="110"/>
  <c r="BF57" i="106"/>
  <c r="AP57" i="114"/>
  <c r="L302" i="123"/>
  <c r="P98" i="120"/>
  <c r="CP52" i="113"/>
  <c r="U100" i="107"/>
  <c r="S54" i="106"/>
  <c r="P98" i="119"/>
  <c r="BZ52" i="113"/>
  <c r="U628" i="115"/>
  <c r="S54" i="113"/>
  <c r="U100" i="115"/>
  <c r="U410" i="118"/>
  <c r="U407" i="118"/>
  <c r="U412" i="118"/>
  <c r="U406" i="118"/>
  <c r="T407" i="118"/>
  <c r="AX54" i="114"/>
  <c r="T100" i="123"/>
  <c r="J17" i="113"/>
  <c r="J92" i="113"/>
  <c r="J41" i="113"/>
  <c r="U410" i="119"/>
  <c r="U407" i="119"/>
  <c r="U412" i="119"/>
  <c r="U406" i="119"/>
  <c r="T407" i="119"/>
  <c r="O42" i="106"/>
  <c r="U644" i="58"/>
  <c r="T643" i="58"/>
  <c r="U655" i="58"/>
  <c r="U635" i="58"/>
  <c r="U639" i="58"/>
  <c r="U652" i="58"/>
  <c r="T651" i="58"/>
  <c r="L624" i="58"/>
  <c r="U100" i="58"/>
  <c r="S54" i="90"/>
  <c r="T100" i="58"/>
  <c r="R54" i="90"/>
  <c r="U90" i="58"/>
  <c r="S48" i="90"/>
  <c r="P98" i="58"/>
  <c r="N52" i="90"/>
  <c r="J55" i="90"/>
  <c r="L55" i="58"/>
  <c r="S151" i="3"/>
  <c r="T150" i="3"/>
  <c r="AV42" i="90"/>
  <c r="BL42" i="90"/>
  <c r="CB42" i="90"/>
  <c r="R44" i="58"/>
  <c r="AF42" i="90"/>
  <c r="CR42" i="90"/>
  <c r="R45" i="58"/>
  <c r="T567" i="89"/>
  <c r="T568" i="89"/>
  <c r="S628" i="89"/>
  <c r="CU24" i="90"/>
  <c r="S155" i="84"/>
  <c r="U167" i="84"/>
  <c r="T151" i="84"/>
  <c r="S155" i="83"/>
  <c r="T150" i="84"/>
  <c r="U159" i="84"/>
  <c r="U167" i="83"/>
  <c r="T151" i="83"/>
  <c r="U159" i="83"/>
  <c r="T150" i="83"/>
  <c r="S155" i="58"/>
  <c r="U159" i="58"/>
  <c r="T150" i="58"/>
  <c r="T151" i="58"/>
  <c r="U167" i="58"/>
  <c r="L125" i="140" a="1"/>
  <c r="L125" i="143" a="1"/>
  <c r="L132" i="145" a="1"/>
  <c r="R127" i="143" a="1"/>
  <c r="Q81" i="138" a="1"/>
  <c r="R127" i="138" a="1"/>
  <c r="R127" i="142" a="1"/>
  <c r="R127" i="141" a="1"/>
  <c r="S126" i="138" a="1"/>
  <c r="S126" i="143" a="1"/>
  <c r="Q81" i="140" a="1"/>
  <c r="R127" i="139" a="1"/>
  <c r="L131" i="140" a="1"/>
  <c r="L131" i="142" a="1"/>
  <c r="L131" i="143" a="1"/>
  <c r="L131" i="138" a="1"/>
  <c r="L132" i="138" a="1"/>
  <c r="L132" i="141" a="1"/>
  <c r="L16" i="139"/>
  <c r="L132" i="142" a="1"/>
  <c r="U101" i="144" a="1"/>
  <c r="U101" i="143" a="1"/>
  <c r="S126" i="145" a="1"/>
  <c r="S126" i="141" a="1"/>
  <c r="R127" i="140" a="1"/>
  <c r="U101" i="135" a="1"/>
  <c r="R126" i="135" a="1"/>
  <c r="L132" i="144" a="1"/>
  <c r="L125" i="145" a="1"/>
  <c r="R127" i="144" a="1"/>
  <c r="Q81" i="139" a="1"/>
  <c r="L15" i="139"/>
  <c r="L132" i="139" a="1"/>
  <c r="L125" i="144" a="1"/>
  <c r="L131" i="144" a="1"/>
  <c r="R127" i="145" a="1"/>
  <c r="L125" i="141" a="1"/>
  <c r="U105" i="135" a="1"/>
  <c r="S126" i="139" a="1"/>
  <c r="L125" i="142" a="1"/>
  <c r="U105" i="144" a="1"/>
  <c r="L125" i="138" a="1"/>
  <c r="L132" i="135" a="1"/>
  <c r="L132" i="140" a="1"/>
  <c r="L131" i="145" a="1"/>
  <c r="L132" i="143" a="1"/>
  <c r="L131" i="139" a="1"/>
  <c r="S126" i="140" a="1"/>
  <c r="R127" i="135" a="1"/>
  <c r="L131" i="141" a="1"/>
  <c r="S126" i="142" a="1"/>
  <c r="U105" i="143" a="1"/>
  <c r="S126" i="144" a="1"/>
  <c r="V100" i="124"/>
  <c r="L168" i="3"/>
  <c r="L169" i="82"/>
  <c r="L169" i="3"/>
  <c r="L375" i="125"/>
  <c r="L245" i="125"/>
  <c r="L369" i="125"/>
  <c r="L375" i="124"/>
  <c r="L245" i="124"/>
  <c r="L369" i="124"/>
  <c r="L375" i="126"/>
  <c r="L245" i="126"/>
  <c r="L369" i="126"/>
  <c r="L375" i="123"/>
  <c r="L245" i="123"/>
  <c r="L369" i="123"/>
  <c r="L375" i="121"/>
  <c r="L245" i="121"/>
  <c r="L369" i="121"/>
  <c r="L375" i="122"/>
  <c r="L245" i="122"/>
  <c r="L369" i="122"/>
  <c r="L341" i="119"/>
  <c r="L335" i="119"/>
  <c r="L341" i="117"/>
  <c r="L335" i="117"/>
  <c r="L341" i="116"/>
  <c r="L335" i="116"/>
  <c r="L341" i="120"/>
  <c r="L335" i="120"/>
  <c r="L341" i="118"/>
  <c r="L335" i="118"/>
  <c r="L341" i="115"/>
  <c r="L335" i="115"/>
  <c r="Y93" i="135"/>
  <c r="L125" i="138"/>
  <c r="L128" i="138"/>
  <c r="L125" i="140"/>
  <c r="L128" i="140"/>
  <c r="L125" i="141"/>
  <c r="L128" i="141"/>
  <c r="L125" i="144"/>
  <c r="L128" i="144"/>
  <c r="L125" i="143"/>
  <c r="L128" i="143"/>
  <c r="L125" i="145"/>
  <c r="L128" i="145"/>
  <c r="L43" i="58"/>
  <c r="J41" i="90"/>
  <c r="L551" i="58"/>
  <c r="Z41" i="90"/>
  <c r="L125" i="142"/>
  <c r="L128" i="142"/>
  <c r="L21" i="139"/>
  <c r="L26" i="139"/>
  <c r="L20" i="139"/>
  <c r="L25" i="139"/>
  <c r="L76" i="139"/>
  <c r="L565" i="108"/>
  <c r="L565" i="116"/>
  <c r="L565" i="112"/>
  <c r="L565" i="125"/>
  <c r="L565" i="120"/>
  <c r="L593" i="89"/>
  <c r="L649" i="89"/>
  <c r="L617" i="89"/>
  <c r="L627" i="89"/>
  <c r="L565" i="117"/>
  <c r="L627" i="88"/>
  <c r="L593" i="88"/>
  <c r="L649" i="88"/>
  <c r="L617" i="88"/>
  <c r="L626" i="89"/>
  <c r="L623" i="89"/>
  <c r="L616" i="89"/>
  <c r="L645" i="89"/>
  <c r="L578" i="89"/>
  <c r="L621" i="89"/>
  <c r="L579" i="89"/>
  <c r="L622" i="89"/>
  <c r="L616" i="88"/>
  <c r="L645" i="88"/>
  <c r="L623" i="88"/>
  <c r="L626" i="88"/>
  <c r="L578" i="88"/>
  <c r="L621" i="88"/>
  <c r="L579" i="88"/>
  <c r="L622" i="88"/>
  <c r="L565" i="111"/>
  <c r="L565" i="124"/>
  <c r="L565" i="118"/>
  <c r="L565" i="121"/>
  <c r="L565" i="58"/>
  <c r="L565" i="126"/>
  <c r="L565" i="110"/>
  <c r="L565" i="84"/>
  <c r="L594" i="115"/>
  <c r="L617" i="115"/>
  <c r="L600" i="115"/>
  <c r="L627" i="115"/>
  <c r="L595" i="115"/>
  <c r="L604" i="115"/>
  <c r="L593" i="115"/>
  <c r="L649" i="115"/>
  <c r="L565" i="119"/>
  <c r="L565" i="123"/>
  <c r="L565" i="83"/>
  <c r="L565" i="109"/>
  <c r="L616" i="115"/>
  <c r="L645" i="115"/>
  <c r="L592" i="115"/>
  <c r="L603" i="115"/>
  <c r="L591" i="115"/>
  <c r="L626" i="115"/>
  <c r="L623" i="115"/>
  <c r="L609" i="115"/>
  <c r="L608" i="115"/>
  <c r="L579" i="115"/>
  <c r="L622" i="115"/>
  <c r="L578" i="115"/>
  <c r="L621" i="115"/>
  <c r="L616" i="122"/>
  <c r="L645" i="122"/>
  <c r="L592" i="122"/>
  <c r="L603" i="122"/>
  <c r="L626" i="122"/>
  <c r="L623" i="122"/>
  <c r="L609" i="122"/>
  <c r="L591" i="122"/>
  <c r="L608" i="122"/>
  <c r="L579" i="122"/>
  <c r="L622" i="122"/>
  <c r="L578" i="122"/>
  <c r="L621" i="122"/>
  <c r="L565" i="107"/>
  <c r="L595" i="122"/>
  <c r="L593" i="122"/>
  <c r="L649" i="122"/>
  <c r="L627" i="122"/>
  <c r="L617" i="122"/>
  <c r="L604" i="122"/>
  <c r="L600" i="122"/>
  <c r="L594" i="122"/>
  <c r="R54" i="58"/>
  <c r="L285" i="124"/>
  <c r="L523" i="124"/>
  <c r="L112" i="124"/>
  <c r="Z89" i="114"/>
  <c r="Z91" i="114"/>
  <c r="J91" i="113"/>
  <c r="J89" i="113"/>
  <c r="L65" i="83"/>
  <c r="L65" i="84"/>
  <c r="L65" i="89"/>
  <c r="L65" i="58"/>
  <c r="L65" i="87"/>
  <c r="L65" i="88"/>
  <c r="R127" i="141"/>
  <c r="R127" i="140"/>
  <c r="S126" i="141"/>
  <c r="R127" i="142"/>
  <c r="S126" i="138"/>
  <c r="S126" i="145"/>
  <c r="R127" i="143"/>
  <c r="R127" i="144"/>
  <c r="Q81" i="140"/>
  <c r="R127" i="138"/>
  <c r="Q81" i="138"/>
  <c r="S126" i="142"/>
  <c r="R127" i="145"/>
  <c r="R127" i="139"/>
  <c r="S126" i="140"/>
  <c r="S126" i="139"/>
  <c r="S126" i="143"/>
  <c r="S126" i="144"/>
  <c r="Q81" i="139"/>
  <c r="R54" i="87"/>
  <c r="R54" i="121"/>
  <c r="R54" i="88"/>
  <c r="R54" i="83"/>
  <c r="R54" i="84"/>
  <c r="R54" i="107"/>
  <c r="R54" i="89"/>
  <c r="R54" i="115"/>
  <c r="U105" i="143"/>
  <c r="U103" i="143"/>
  <c r="U101" i="143"/>
  <c r="U101" i="144"/>
  <c r="U105" i="144"/>
  <c r="U103" i="144"/>
  <c r="U93" i="143"/>
  <c r="Y93" i="143"/>
  <c r="U96" i="144"/>
  <c r="Y96" i="144"/>
  <c r="T103" i="144"/>
  <c r="U90" i="144"/>
  <c r="Y90" i="144"/>
  <c r="U96" i="143"/>
  <c r="Y96" i="143"/>
  <c r="T103" i="143"/>
  <c r="U90" i="143"/>
  <c r="Y90" i="143"/>
  <c r="U93" i="144"/>
  <c r="Y93" i="144"/>
  <c r="L131" i="138"/>
  <c r="L131" i="139"/>
  <c r="L131" i="142"/>
  <c r="L131" i="140"/>
  <c r="L131" i="143"/>
  <c r="L131" i="141"/>
  <c r="L131" i="144"/>
  <c r="L131" i="145"/>
  <c r="L132" i="145"/>
  <c r="L132" i="144"/>
  <c r="L132" i="143"/>
  <c r="L132" i="142"/>
  <c r="L132" i="141"/>
  <c r="L132" i="140"/>
  <c r="L132" i="139"/>
  <c r="L132" i="138"/>
  <c r="L167" i="3"/>
  <c r="T44" i="84"/>
  <c r="T44" i="83"/>
  <c r="T44" i="88"/>
  <c r="T44" i="89"/>
  <c r="T44" i="87"/>
  <c r="T44" i="124"/>
  <c r="T44" i="122"/>
  <c r="T44" i="115"/>
  <c r="T44" i="118"/>
  <c r="T44" i="116"/>
  <c r="T44" i="110"/>
  <c r="T44" i="108"/>
  <c r="T44" i="126"/>
  <c r="T44" i="125"/>
  <c r="T44" i="123"/>
  <c r="T44" i="121"/>
  <c r="T44" i="120"/>
  <c r="T44" i="119"/>
  <c r="T44" i="117"/>
  <c r="T44" i="112"/>
  <c r="T44" i="111"/>
  <c r="T44" i="109"/>
  <c r="T44" i="107"/>
  <c r="CR43" i="90"/>
  <c r="R126" i="135"/>
  <c r="P42" i="90"/>
  <c r="AP56" i="114"/>
  <c r="AP64" i="114"/>
  <c r="L285" i="122"/>
  <c r="L284" i="122"/>
  <c r="BL43" i="90"/>
  <c r="R127" i="135"/>
  <c r="P43" i="90"/>
  <c r="S45" i="125"/>
  <c r="S54" i="125"/>
  <c r="S45" i="126"/>
  <c r="S54" i="126"/>
  <c r="S45" i="124"/>
  <c r="S54" i="124"/>
  <c r="S45" i="123"/>
  <c r="S54" i="123"/>
  <c r="S45" i="122"/>
  <c r="S54" i="122"/>
  <c r="S45" i="120"/>
  <c r="S54" i="120"/>
  <c r="S45" i="121"/>
  <c r="S45" i="119"/>
  <c r="S54" i="119"/>
  <c r="S45" i="115"/>
  <c r="S45" i="116"/>
  <c r="S54" i="116"/>
  <c r="S45" i="118"/>
  <c r="S54" i="118"/>
  <c r="S45" i="117"/>
  <c r="S54" i="117"/>
  <c r="S45" i="112"/>
  <c r="S54" i="112"/>
  <c r="S45" i="111"/>
  <c r="S54" i="111"/>
  <c r="S45" i="109"/>
  <c r="S54" i="109"/>
  <c r="S45" i="108"/>
  <c r="S54" i="108"/>
  <c r="S45" i="89"/>
  <c r="CS43" i="90"/>
  <c r="S45" i="110"/>
  <c r="S54" i="110"/>
  <c r="S45" i="107"/>
  <c r="S45" i="84"/>
  <c r="CC43" i="90"/>
  <c r="S45" i="83"/>
  <c r="S45" i="88"/>
  <c r="AW43" i="90"/>
  <c r="S45" i="87"/>
  <c r="U101" i="135"/>
  <c r="L132" i="135"/>
  <c r="U105" i="135"/>
  <c r="U103" i="135"/>
  <c r="T103" i="135"/>
  <c r="U90" i="135"/>
  <c r="Y90" i="135"/>
  <c r="U96" i="135"/>
  <c r="Y96" i="135"/>
  <c r="L58" i="58"/>
  <c r="AP55" i="90"/>
  <c r="CL56" i="114"/>
  <c r="CL64" i="114"/>
  <c r="BF64" i="114"/>
  <c r="J56" i="114"/>
  <c r="J64" i="114"/>
  <c r="BV56" i="114"/>
  <c r="BV64" i="114"/>
  <c r="Z72" i="106"/>
  <c r="L120" i="108"/>
  <c r="Z81" i="106"/>
  <c r="L410" i="108"/>
  <c r="M411" i="108"/>
  <c r="L245" i="108"/>
  <c r="L245" i="107"/>
  <c r="L410" i="107"/>
  <c r="M411" i="107"/>
  <c r="J72" i="106"/>
  <c r="L120" i="107"/>
  <c r="J81" i="106"/>
  <c r="L410" i="109"/>
  <c r="M411" i="109"/>
  <c r="L245" i="109"/>
  <c r="BF72" i="106"/>
  <c r="L120" i="110"/>
  <c r="BF81" i="106"/>
  <c r="L245" i="110"/>
  <c r="M411" i="110"/>
  <c r="L410" i="110"/>
  <c r="L120" i="109"/>
  <c r="AP81" i="106"/>
  <c r="AP72" i="106"/>
  <c r="L245" i="112"/>
  <c r="M411" i="112"/>
  <c r="L410" i="112"/>
  <c r="CL72" i="106"/>
  <c r="L120" i="112"/>
  <c r="CL81" i="106"/>
  <c r="L410" i="111"/>
  <c r="M411" i="111"/>
  <c r="L245" i="111"/>
  <c r="L120" i="111"/>
  <c r="BV81" i="106"/>
  <c r="BV72" i="106"/>
  <c r="M388" i="123"/>
  <c r="M388" i="126"/>
  <c r="M388" i="125"/>
  <c r="M388" i="124"/>
  <c r="M388" i="121"/>
  <c r="M388" i="122"/>
  <c r="BF72" i="114"/>
  <c r="L120" i="124"/>
  <c r="BF81" i="114"/>
  <c r="L393" i="126"/>
  <c r="L393" i="122"/>
  <c r="L120" i="121"/>
  <c r="J81" i="114"/>
  <c r="J72" i="114"/>
  <c r="L120" i="122"/>
  <c r="Z81" i="114"/>
  <c r="Z72" i="114"/>
  <c r="L393" i="121"/>
  <c r="BV72" i="114"/>
  <c r="L120" i="125"/>
  <c r="BV81" i="114"/>
  <c r="L393" i="125"/>
  <c r="L393" i="123"/>
  <c r="L120" i="123"/>
  <c r="AP81" i="114"/>
  <c r="AP72" i="114"/>
  <c r="L393" i="124"/>
  <c r="L120" i="126"/>
  <c r="CL81" i="114"/>
  <c r="CL72" i="114"/>
  <c r="Z64" i="106"/>
  <c r="BV64" i="106"/>
  <c r="Q98" i="89"/>
  <c r="CQ52" i="90"/>
  <c r="U568" i="89"/>
  <c r="CU33" i="90"/>
  <c r="Q98" i="87"/>
  <c r="AE52" i="90"/>
  <c r="BF41" i="113"/>
  <c r="BF17" i="113"/>
  <c r="BF92" i="113"/>
  <c r="T90" i="120"/>
  <c r="CT48" i="113"/>
  <c r="CB43" i="106"/>
  <c r="AF43" i="114"/>
  <c r="L284" i="108"/>
  <c r="L290" i="108"/>
  <c r="M292" i="108"/>
  <c r="L523" i="108"/>
  <c r="L112" i="108"/>
  <c r="L290" i="126"/>
  <c r="M292" i="126"/>
  <c r="L284" i="126"/>
  <c r="L523" i="126"/>
  <c r="L112" i="126"/>
  <c r="Q98" i="119"/>
  <c r="CA52" i="113"/>
  <c r="CU18" i="114"/>
  <c r="L307" i="107"/>
  <c r="M309" i="107"/>
  <c r="M303" i="107"/>
  <c r="L301" i="107"/>
  <c r="L307" i="124"/>
  <c r="M309" i="124"/>
  <c r="M303" i="124"/>
  <c r="L301" i="124"/>
  <c r="Q98" i="116"/>
  <c r="AE52" i="113"/>
  <c r="Q98" i="83"/>
  <c r="BK52" i="90"/>
  <c r="P43" i="114"/>
  <c r="L307" i="121"/>
  <c r="M309" i="121"/>
  <c r="M303" i="121"/>
  <c r="L301" i="121"/>
  <c r="Q98" i="112"/>
  <c r="CQ52" i="106"/>
  <c r="P43" i="113"/>
  <c r="AV43" i="114"/>
  <c r="J41" i="106"/>
  <c r="J17" i="106"/>
  <c r="J92" i="106"/>
  <c r="L290" i="112"/>
  <c r="M292" i="112"/>
  <c r="L284" i="112"/>
  <c r="L523" i="112"/>
  <c r="L112" i="112"/>
  <c r="L284" i="109"/>
  <c r="L290" i="109"/>
  <c r="M292" i="109"/>
  <c r="L523" i="109"/>
  <c r="L112" i="109"/>
  <c r="T90" i="112"/>
  <c r="CT48" i="106"/>
  <c r="T628" i="120"/>
  <c r="CU18" i="113"/>
  <c r="U567" i="120"/>
  <c r="CU32" i="113"/>
  <c r="U567" i="89"/>
  <c r="CU32" i="90"/>
  <c r="Q98" i="88"/>
  <c r="AU52" i="90"/>
  <c r="Q98" i="115"/>
  <c r="O52" i="113"/>
  <c r="Q98" i="125"/>
  <c r="CA52" i="114"/>
  <c r="AF43" i="113"/>
  <c r="BL43" i="114"/>
  <c r="Z41" i="106"/>
  <c r="Z17" i="106"/>
  <c r="Z92" i="106"/>
  <c r="L290" i="110"/>
  <c r="M292" i="110"/>
  <c r="L284" i="110"/>
  <c r="L523" i="110"/>
  <c r="Q98" i="108"/>
  <c r="AE52" i="106"/>
  <c r="CL64" i="106"/>
  <c r="Q98" i="117"/>
  <c r="AU52" i="113"/>
  <c r="L290" i="125"/>
  <c r="M292" i="125"/>
  <c r="L284" i="125"/>
  <c r="L523" i="125"/>
  <c r="L112" i="125"/>
  <c r="Q98" i="118"/>
  <c r="BK52" i="113"/>
  <c r="AP64" i="106"/>
  <c r="L301" i="110"/>
  <c r="L307" i="110"/>
  <c r="M309" i="110"/>
  <c r="M303" i="110"/>
  <c r="Q98" i="122"/>
  <c r="AE52" i="114"/>
  <c r="AP17" i="114"/>
  <c r="AP92" i="114"/>
  <c r="AP41" i="114"/>
  <c r="Z41" i="113"/>
  <c r="Z17" i="113"/>
  <c r="Z92" i="113"/>
  <c r="BF41" i="106"/>
  <c r="BF17" i="106"/>
  <c r="BF92" i="106"/>
  <c r="CR43" i="106"/>
  <c r="AV43" i="113"/>
  <c r="CB43" i="114"/>
  <c r="Q98" i="121"/>
  <c r="O52" i="114"/>
  <c r="L290" i="111"/>
  <c r="M292" i="111"/>
  <c r="L284" i="111"/>
  <c r="L523" i="111"/>
  <c r="L112" i="111"/>
  <c r="Q98" i="120"/>
  <c r="CQ52" i="113"/>
  <c r="BF64" i="106"/>
  <c r="Q98" i="126"/>
  <c r="CQ52" i="114"/>
  <c r="L307" i="125"/>
  <c r="M309" i="125"/>
  <c r="M303" i="125"/>
  <c r="L301" i="125"/>
  <c r="T90" i="126"/>
  <c r="CT48" i="114"/>
  <c r="L301" i="111"/>
  <c r="L307" i="111"/>
  <c r="M309" i="111"/>
  <c r="M303" i="111"/>
  <c r="CU21" i="90"/>
  <c r="Q98" i="107"/>
  <c r="O52" i="106"/>
  <c r="Z64" i="114"/>
  <c r="L307" i="123"/>
  <c r="M309" i="123"/>
  <c r="M303" i="123"/>
  <c r="L301" i="123"/>
  <c r="P43" i="106"/>
  <c r="BL43" i="113"/>
  <c r="CR43" i="114"/>
  <c r="L307" i="108"/>
  <c r="M309" i="108"/>
  <c r="M303" i="108"/>
  <c r="L301" i="108"/>
  <c r="T628" i="126"/>
  <c r="L307" i="112"/>
  <c r="M309" i="112"/>
  <c r="M303" i="112"/>
  <c r="L301" i="112"/>
  <c r="AP41" i="113"/>
  <c r="AP17" i="113"/>
  <c r="AP92" i="113"/>
  <c r="AP41" i="106"/>
  <c r="AP17" i="106"/>
  <c r="AP92" i="106"/>
  <c r="L290" i="107"/>
  <c r="M292" i="107"/>
  <c r="L284" i="107"/>
  <c r="L523" i="107"/>
  <c r="L112" i="107"/>
  <c r="L307" i="126"/>
  <c r="M309" i="126"/>
  <c r="M303" i="126"/>
  <c r="L301" i="126"/>
  <c r="BV41" i="106"/>
  <c r="BV17" i="106"/>
  <c r="BV92" i="106"/>
  <c r="U568" i="120"/>
  <c r="L290" i="123"/>
  <c r="M292" i="123"/>
  <c r="L284" i="123"/>
  <c r="L523" i="123"/>
  <c r="Q98" i="84"/>
  <c r="CA52" i="90"/>
  <c r="CU18" i="90"/>
  <c r="CU36" i="90"/>
  <c r="CL41" i="114"/>
  <c r="CL17" i="114"/>
  <c r="CL92" i="114"/>
  <c r="CS42" i="114"/>
  <c r="BM42" i="114"/>
  <c r="CC42" i="114"/>
  <c r="AW42" i="114"/>
  <c r="AG42" i="114"/>
  <c r="Q42" i="114"/>
  <c r="CS42" i="113"/>
  <c r="CC42" i="113"/>
  <c r="AG42" i="113"/>
  <c r="BM42" i="113"/>
  <c r="AW42" i="113"/>
  <c r="Q42" i="113"/>
  <c r="CS42" i="106"/>
  <c r="CC42" i="106"/>
  <c r="BM42" i="106"/>
  <c r="AG42" i="106"/>
  <c r="AW42" i="106"/>
  <c r="Q42" i="106"/>
  <c r="BV41" i="113"/>
  <c r="BV17" i="113"/>
  <c r="BV92" i="113"/>
  <c r="CL17" i="106"/>
  <c r="CL92" i="106"/>
  <c r="CL41" i="106"/>
  <c r="BF17" i="90"/>
  <c r="BF92" i="90"/>
  <c r="BF41" i="90"/>
  <c r="L290" i="121"/>
  <c r="M292" i="121"/>
  <c r="L284" i="121"/>
  <c r="L523" i="121"/>
  <c r="L112" i="121"/>
  <c r="AF43" i="106"/>
  <c r="CB43" i="113"/>
  <c r="Q98" i="111"/>
  <c r="CA52" i="106"/>
  <c r="Q98" i="110"/>
  <c r="BK52" i="106"/>
  <c r="J41" i="114"/>
  <c r="J17" i="114"/>
  <c r="J92" i="114"/>
  <c r="Q98" i="109"/>
  <c r="AU52" i="106"/>
  <c r="J64" i="106"/>
  <c r="BV17" i="90"/>
  <c r="BV92" i="90"/>
  <c r="BV41" i="90"/>
  <c r="BV41" i="114"/>
  <c r="BV17" i="114"/>
  <c r="BV92" i="114"/>
  <c r="Q98" i="123"/>
  <c r="AU52" i="114"/>
  <c r="CU20" i="90"/>
  <c r="CU19" i="90"/>
  <c r="U628" i="89"/>
  <c r="CU22" i="90"/>
  <c r="CU35" i="90"/>
  <c r="BL42" i="106"/>
  <c r="AV43" i="106"/>
  <c r="CR43" i="113"/>
  <c r="T628" i="112"/>
  <c r="L307" i="122"/>
  <c r="M309" i="122"/>
  <c r="M303" i="122"/>
  <c r="L301" i="122"/>
  <c r="CL41" i="113"/>
  <c r="CL17" i="113"/>
  <c r="CL92" i="113"/>
  <c r="L307" i="109"/>
  <c r="M309" i="109"/>
  <c r="M303" i="109"/>
  <c r="L301" i="109"/>
  <c r="BF41" i="114"/>
  <c r="BF17" i="114"/>
  <c r="BF92" i="114"/>
  <c r="Q98" i="124"/>
  <c r="BK52" i="114"/>
  <c r="U643" i="58"/>
  <c r="U651" i="58"/>
  <c r="J17" i="90"/>
  <c r="J92" i="90"/>
  <c r="Q98" i="58"/>
  <c r="O52" i="90"/>
  <c r="J53" i="90"/>
  <c r="AG42" i="90"/>
  <c r="S44" i="58"/>
  <c r="CC42" i="90"/>
  <c r="CS42" i="90"/>
  <c r="BM42" i="90"/>
  <c r="AW42" i="90"/>
  <c r="S45" i="58"/>
  <c r="AG43" i="90"/>
  <c r="U151" i="3"/>
  <c r="T151" i="3"/>
  <c r="U150" i="3"/>
  <c r="T628" i="89"/>
  <c r="T155" i="83"/>
  <c r="T155" i="84"/>
  <c r="U151" i="83"/>
  <c r="U150" i="84"/>
  <c r="U150" i="83"/>
  <c r="U151" i="84"/>
  <c r="U151" i="58"/>
  <c r="T155" i="58"/>
  <c r="U150" i="58"/>
  <c r="L16" i="138"/>
  <c r="R81" i="139" a="1"/>
  <c r="S127" i="139" a="1"/>
  <c r="S127" i="144" a="1"/>
  <c r="S127" i="140" a="1"/>
  <c r="S127" i="143" a="1"/>
  <c r="T126" i="145" a="1"/>
  <c r="T126" i="144" a="1"/>
  <c r="T126" i="142" a="1"/>
  <c r="S126" i="135" a="1"/>
  <c r="L125" i="135" a="1"/>
  <c r="T126" i="139" a="1"/>
  <c r="R81" i="140" a="1"/>
  <c r="S127" i="145" a="1"/>
  <c r="L16" i="140"/>
  <c r="S127" i="135" a="1"/>
  <c r="L15" i="140"/>
  <c r="T126" i="143" a="1"/>
  <c r="T126" i="141" a="1"/>
  <c r="T126" i="138" a="1"/>
  <c r="F112" i="129"/>
  <c r="S127" i="138" a="1"/>
  <c r="F70" i="129"/>
  <c r="R81" i="138" a="1"/>
  <c r="T126" i="140" a="1"/>
  <c r="L15" i="138"/>
  <c r="S127" i="142" a="1"/>
  <c r="S127" i="141" a="1"/>
  <c r="L290" i="124"/>
  <c r="M292" i="124"/>
  <c r="M286" i="124"/>
  <c r="M115" i="124"/>
  <c r="M377" i="123"/>
  <c r="L376" i="123"/>
  <c r="M377" i="126"/>
  <c r="L376" i="126"/>
  <c r="L270" i="126"/>
  <c r="M377" i="122"/>
  <c r="L376" i="122"/>
  <c r="M377" i="124"/>
  <c r="L376" i="124"/>
  <c r="M377" i="121"/>
  <c r="L376" i="121"/>
  <c r="L270" i="121"/>
  <c r="M377" i="125"/>
  <c r="L376" i="125"/>
  <c r="L270" i="125"/>
  <c r="L284" i="124"/>
  <c r="L342" i="120"/>
  <c r="M343" i="120"/>
  <c r="M337" i="120"/>
  <c r="L342" i="116"/>
  <c r="M343" i="116"/>
  <c r="M337" i="116"/>
  <c r="L342" i="115"/>
  <c r="M343" i="115"/>
  <c r="M337" i="115"/>
  <c r="L342" i="117"/>
  <c r="M343" i="117"/>
  <c r="M337" i="117"/>
  <c r="L342" i="118"/>
  <c r="M343" i="118"/>
  <c r="M337" i="118"/>
  <c r="L342" i="119"/>
  <c r="M343" i="119"/>
  <c r="M337" i="119"/>
  <c r="L125" i="135"/>
  <c r="L128" i="135"/>
  <c r="L607" i="115"/>
  <c r="L653" i="115"/>
  <c r="L21" i="138"/>
  <c r="L26" i="138"/>
  <c r="L21" i="140"/>
  <c r="L26" i="140"/>
  <c r="L25" i="140"/>
  <c r="L76" i="140"/>
  <c r="L20" i="140"/>
  <c r="L20" i="138"/>
  <c r="L25" i="138"/>
  <c r="L76" i="138"/>
  <c r="L617" i="107"/>
  <c r="L594" i="107"/>
  <c r="L627" i="107"/>
  <c r="L604" i="107"/>
  <c r="L595" i="107"/>
  <c r="L600" i="107"/>
  <c r="L593" i="107"/>
  <c r="L649" i="107"/>
  <c r="L616" i="109"/>
  <c r="L645" i="109"/>
  <c r="L609" i="109"/>
  <c r="L592" i="109"/>
  <c r="L603" i="109"/>
  <c r="L591" i="109"/>
  <c r="L608" i="109"/>
  <c r="L623" i="109"/>
  <c r="L626" i="109"/>
  <c r="L579" i="109"/>
  <c r="L622" i="109"/>
  <c r="L578" i="109"/>
  <c r="L621" i="109"/>
  <c r="L616" i="119"/>
  <c r="L645" i="119"/>
  <c r="L609" i="119"/>
  <c r="L626" i="119"/>
  <c r="L623" i="119"/>
  <c r="L592" i="119"/>
  <c r="L603" i="119"/>
  <c r="L608" i="119"/>
  <c r="L591" i="119"/>
  <c r="L578" i="119"/>
  <c r="L621" i="119"/>
  <c r="L579" i="119"/>
  <c r="L622" i="119"/>
  <c r="L627" i="84"/>
  <c r="L617" i="84"/>
  <c r="L593" i="84"/>
  <c r="L649" i="84"/>
  <c r="L600" i="121"/>
  <c r="L627" i="121"/>
  <c r="L594" i="121"/>
  <c r="L617" i="121"/>
  <c r="L595" i="121"/>
  <c r="L604" i="121"/>
  <c r="L593" i="121"/>
  <c r="L649" i="121"/>
  <c r="L616" i="120"/>
  <c r="L645" i="120"/>
  <c r="L591" i="120"/>
  <c r="L626" i="120"/>
  <c r="L623" i="120"/>
  <c r="L609" i="120"/>
  <c r="L592" i="120"/>
  <c r="L603" i="120"/>
  <c r="L608" i="120"/>
  <c r="L579" i="120"/>
  <c r="L622" i="120"/>
  <c r="L578" i="120"/>
  <c r="L621" i="120"/>
  <c r="L627" i="116"/>
  <c r="L617" i="116"/>
  <c r="L604" i="116"/>
  <c r="L595" i="116"/>
  <c r="L594" i="116"/>
  <c r="L600" i="116"/>
  <c r="L593" i="116"/>
  <c r="L649" i="116"/>
  <c r="L616" i="84"/>
  <c r="L645" i="84"/>
  <c r="L579" i="84"/>
  <c r="L622" i="84"/>
  <c r="L578" i="84"/>
  <c r="L621" i="84"/>
  <c r="L626" i="84"/>
  <c r="L623" i="84"/>
  <c r="L623" i="121"/>
  <c r="L591" i="121"/>
  <c r="L616" i="121"/>
  <c r="L645" i="121"/>
  <c r="L626" i="121"/>
  <c r="L609" i="121"/>
  <c r="L592" i="121"/>
  <c r="L603" i="121"/>
  <c r="L608" i="121"/>
  <c r="L579" i="121"/>
  <c r="L622" i="121"/>
  <c r="L578" i="121"/>
  <c r="L621" i="121"/>
  <c r="L594" i="125"/>
  <c r="L593" i="125"/>
  <c r="L649" i="125"/>
  <c r="L627" i="125"/>
  <c r="L617" i="125"/>
  <c r="L595" i="125"/>
  <c r="L604" i="125"/>
  <c r="L600" i="125"/>
  <c r="L616" i="108"/>
  <c r="L645" i="108"/>
  <c r="L626" i="108"/>
  <c r="L609" i="108"/>
  <c r="L608" i="108"/>
  <c r="L623" i="108"/>
  <c r="L592" i="108"/>
  <c r="L603" i="108"/>
  <c r="L591" i="108"/>
  <c r="L578" i="108"/>
  <c r="L621" i="108"/>
  <c r="L579" i="108"/>
  <c r="L622" i="108"/>
  <c r="L609" i="110"/>
  <c r="L591" i="110"/>
  <c r="L608" i="110"/>
  <c r="L616" i="110"/>
  <c r="L645" i="110"/>
  <c r="L626" i="110"/>
  <c r="L623" i="110"/>
  <c r="L592" i="110"/>
  <c r="L603" i="110"/>
  <c r="L578" i="110"/>
  <c r="L621" i="110"/>
  <c r="L579" i="110"/>
  <c r="L622" i="110"/>
  <c r="L609" i="118"/>
  <c r="L623" i="118"/>
  <c r="L592" i="118"/>
  <c r="L603" i="118"/>
  <c r="L608" i="118"/>
  <c r="L591" i="118"/>
  <c r="L616" i="118"/>
  <c r="L645" i="118"/>
  <c r="L626" i="118"/>
  <c r="L578" i="118"/>
  <c r="L621" i="118"/>
  <c r="L579" i="118"/>
  <c r="L622" i="118"/>
  <c r="L616" i="117"/>
  <c r="L645" i="117"/>
  <c r="L591" i="117"/>
  <c r="L626" i="117"/>
  <c r="L623" i="117"/>
  <c r="L609" i="117"/>
  <c r="L592" i="117"/>
  <c r="L603" i="117"/>
  <c r="L608" i="117"/>
  <c r="L578" i="117"/>
  <c r="L621" i="117"/>
  <c r="L579" i="117"/>
  <c r="L622" i="117"/>
  <c r="L626" i="125"/>
  <c r="L623" i="125"/>
  <c r="L609" i="125"/>
  <c r="L592" i="125"/>
  <c r="L603" i="125"/>
  <c r="L608" i="125"/>
  <c r="L616" i="125"/>
  <c r="L645" i="125"/>
  <c r="L591" i="125"/>
  <c r="L579" i="125"/>
  <c r="L622" i="125"/>
  <c r="L578" i="125"/>
  <c r="L621" i="125"/>
  <c r="L595" i="108"/>
  <c r="L594" i="108"/>
  <c r="L593" i="108"/>
  <c r="L649" i="108"/>
  <c r="L627" i="108"/>
  <c r="L617" i="108"/>
  <c r="L604" i="108"/>
  <c r="L600" i="108"/>
  <c r="L590" i="115"/>
  <c r="L641" i="115"/>
  <c r="L599" i="115"/>
  <c r="L657" i="115"/>
  <c r="L616" i="83"/>
  <c r="L645" i="83"/>
  <c r="L578" i="83"/>
  <c r="L621" i="83"/>
  <c r="L579" i="83"/>
  <c r="L622" i="83"/>
  <c r="L623" i="83"/>
  <c r="L626" i="83"/>
  <c r="L617" i="110"/>
  <c r="L600" i="110"/>
  <c r="L627" i="110"/>
  <c r="L604" i="110"/>
  <c r="L595" i="110"/>
  <c r="L593" i="110"/>
  <c r="L649" i="110"/>
  <c r="L594" i="110"/>
  <c r="L600" i="118"/>
  <c r="L627" i="118"/>
  <c r="L617" i="118"/>
  <c r="L604" i="118"/>
  <c r="L595" i="118"/>
  <c r="L594" i="118"/>
  <c r="L593" i="118"/>
  <c r="L649" i="118"/>
  <c r="L617" i="117"/>
  <c r="L600" i="117"/>
  <c r="L594" i="117"/>
  <c r="L593" i="117"/>
  <c r="L649" i="117"/>
  <c r="L627" i="117"/>
  <c r="L604" i="117"/>
  <c r="L595" i="117"/>
  <c r="L607" i="122"/>
  <c r="L653" i="122"/>
  <c r="L627" i="83"/>
  <c r="L617" i="83"/>
  <c r="L593" i="83"/>
  <c r="L649" i="83"/>
  <c r="L616" i="126"/>
  <c r="L645" i="126"/>
  <c r="L608" i="126"/>
  <c r="L591" i="126"/>
  <c r="L626" i="126"/>
  <c r="L623" i="126"/>
  <c r="L609" i="126"/>
  <c r="L592" i="126"/>
  <c r="L603" i="126"/>
  <c r="L579" i="126"/>
  <c r="L622" i="126"/>
  <c r="L578" i="126"/>
  <c r="L621" i="126"/>
  <c r="L616" i="124"/>
  <c r="L645" i="124"/>
  <c r="L608" i="124"/>
  <c r="L626" i="124"/>
  <c r="L623" i="124"/>
  <c r="L609" i="124"/>
  <c r="L592" i="124"/>
  <c r="L603" i="124"/>
  <c r="L591" i="124"/>
  <c r="L578" i="124"/>
  <c r="L621" i="124"/>
  <c r="L579" i="124"/>
  <c r="L622" i="124"/>
  <c r="L599" i="122"/>
  <c r="L657" i="122"/>
  <c r="L590" i="122"/>
  <c r="L641" i="122"/>
  <c r="L627" i="123"/>
  <c r="L600" i="123"/>
  <c r="L617" i="123"/>
  <c r="L593" i="123"/>
  <c r="L649" i="123"/>
  <c r="L604" i="123"/>
  <c r="L594" i="123"/>
  <c r="L595" i="123"/>
  <c r="L594" i="126"/>
  <c r="L627" i="126"/>
  <c r="L604" i="126"/>
  <c r="L593" i="126"/>
  <c r="L649" i="126"/>
  <c r="L595" i="126"/>
  <c r="L600" i="126"/>
  <c r="L617" i="126"/>
  <c r="L595" i="124"/>
  <c r="L593" i="124"/>
  <c r="L649" i="124"/>
  <c r="L627" i="124"/>
  <c r="L617" i="124"/>
  <c r="L604" i="124"/>
  <c r="L600" i="124"/>
  <c r="L594" i="124"/>
  <c r="L616" i="112"/>
  <c r="L645" i="112"/>
  <c r="L592" i="112"/>
  <c r="L603" i="112"/>
  <c r="L609" i="112"/>
  <c r="L608" i="112"/>
  <c r="L591" i="112"/>
  <c r="L623" i="112"/>
  <c r="L626" i="112"/>
  <c r="L579" i="112"/>
  <c r="L622" i="112"/>
  <c r="L578" i="112"/>
  <c r="L621" i="112"/>
  <c r="L591" i="123"/>
  <c r="L623" i="123"/>
  <c r="L626" i="123"/>
  <c r="L609" i="123"/>
  <c r="L592" i="123"/>
  <c r="L603" i="123"/>
  <c r="L608" i="123"/>
  <c r="L616" i="123"/>
  <c r="L645" i="123"/>
  <c r="L579" i="123"/>
  <c r="L622" i="123"/>
  <c r="L578" i="123"/>
  <c r="L621" i="123"/>
  <c r="L645" i="58"/>
  <c r="L579" i="58"/>
  <c r="L622" i="58"/>
  <c r="L623" i="58"/>
  <c r="L626" i="58"/>
  <c r="L578" i="58"/>
  <c r="L621" i="58"/>
  <c r="L627" i="111"/>
  <c r="L604" i="111"/>
  <c r="L600" i="111"/>
  <c r="L617" i="111"/>
  <c r="L595" i="111"/>
  <c r="L594" i="111"/>
  <c r="L593" i="111"/>
  <c r="L649" i="111"/>
  <c r="L627" i="112"/>
  <c r="L600" i="112"/>
  <c r="L594" i="112"/>
  <c r="L593" i="112"/>
  <c r="L649" i="112"/>
  <c r="L617" i="112"/>
  <c r="L595" i="112"/>
  <c r="L604" i="112"/>
  <c r="L609" i="107"/>
  <c r="L592" i="107"/>
  <c r="L603" i="107"/>
  <c r="L591" i="107"/>
  <c r="L616" i="107"/>
  <c r="L645" i="107"/>
  <c r="L623" i="107"/>
  <c r="L626" i="107"/>
  <c r="L608" i="107"/>
  <c r="L579" i="107"/>
  <c r="L622" i="107"/>
  <c r="L578" i="107"/>
  <c r="L621" i="107"/>
  <c r="L593" i="109"/>
  <c r="L649" i="109"/>
  <c r="L595" i="109"/>
  <c r="L604" i="109"/>
  <c r="L594" i="109"/>
  <c r="L600" i="109"/>
  <c r="L617" i="109"/>
  <c r="L627" i="109"/>
  <c r="L604" i="119"/>
  <c r="L627" i="119"/>
  <c r="L617" i="119"/>
  <c r="L595" i="119"/>
  <c r="L594" i="119"/>
  <c r="L600" i="119"/>
  <c r="L593" i="119"/>
  <c r="L649" i="119"/>
  <c r="L627" i="58"/>
  <c r="L617" i="58"/>
  <c r="L593" i="58"/>
  <c r="L649" i="58"/>
  <c r="L616" i="111"/>
  <c r="L645" i="111"/>
  <c r="L623" i="111"/>
  <c r="L609" i="111"/>
  <c r="L592" i="111"/>
  <c r="L603" i="111"/>
  <c r="L591" i="111"/>
  <c r="L608" i="111"/>
  <c r="L626" i="111"/>
  <c r="L579" i="111"/>
  <c r="L622" i="111"/>
  <c r="L578" i="111"/>
  <c r="L621" i="111"/>
  <c r="L627" i="120"/>
  <c r="L617" i="120"/>
  <c r="L595" i="120"/>
  <c r="L593" i="120"/>
  <c r="L649" i="120"/>
  <c r="L594" i="120"/>
  <c r="L604" i="120"/>
  <c r="L600" i="120"/>
  <c r="L626" i="116"/>
  <c r="L623" i="116"/>
  <c r="L592" i="116"/>
  <c r="L603" i="116"/>
  <c r="L608" i="116"/>
  <c r="L609" i="116"/>
  <c r="L591" i="116"/>
  <c r="L616" i="116"/>
  <c r="L645" i="116"/>
  <c r="L579" i="116"/>
  <c r="L622" i="116"/>
  <c r="L578" i="116"/>
  <c r="L621" i="116"/>
  <c r="AP91" i="114"/>
  <c r="AP89" i="114"/>
  <c r="J91" i="90"/>
  <c r="J89" i="90"/>
  <c r="Z91" i="113"/>
  <c r="Z89" i="113"/>
  <c r="J91" i="106"/>
  <c r="J89" i="106"/>
  <c r="S54" i="58"/>
  <c r="BF91" i="113"/>
  <c r="BF89" i="113"/>
  <c r="BF91" i="90"/>
  <c r="BF89" i="90"/>
  <c r="CL91" i="114"/>
  <c r="CL89" i="114"/>
  <c r="BV91" i="106"/>
  <c r="BV89" i="106"/>
  <c r="CL91" i="106"/>
  <c r="CL89" i="106"/>
  <c r="AP91" i="106"/>
  <c r="AP89" i="106"/>
  <c r="BV91" i="114"/>
  <c r="BV89" i="114"/>
  <c r="J91" i="114"/>
  <c r="J89" i="114"/>
  <c r="BV91" i="90"/>
  <c r="BV89" i="90"/>
  <c r="BF91" i="106"/>
  <c r="BF89" i="106"/>
  <c r="BF91" i="114"/>
  <c r="BF89" i="114"/>
  <c r="CL91" i="113"/>
  <c r="CL89" i="113"/>
  <c r="BV91" i="113"/>
  <c r="BV89" i="113"/>
  <c r="AP91" i="113"/>
  <c r="AP89" i="113"/>
  <c r="Z91" i="106"/>
  <c r="Z89" i="106"/>
  <c r="T126" i="142"/>
  <c r="S127" i="141"/>
  <c r="S127" i="140"/>
  <c r="T126" i="143"/>
  <c r="S127" i="142"/>
  <c r="T126" i="144"/>
  <c r="S127" i="143"/>
  <c r="T126" i="140"/>
  <c r="T126" i="139"/>
  <c r="R81" i="138"/>
  <c r="S127" i="144"/>
  <c r="T126" i="138"/>
  <c r="S127" i="138"/>
  <c r="T126" i="141"/>
  <c r="R81" i="139"/>
  <c r="R81" i="140"/>
  <c r="S127" i="145"/>
  <c r="S127" i="139"/>
  <c r="T126" i="145"/>
  <c r="S54" i="87"/>
  <c r="S54" i="121"/>
  <c r="S54" i="88"/>
  <c r="S54" i="83"/>
  <c r="S54" i="84"/>
  <c r="S54" i="107"/>
  <c r="S54" i="89"/>
  <c r="S54" i="115"/>
  <c r="L133" i="140"/>
  <c r="L133" i="139"/>
  <c r="L133" i="143"/>
  <c r="L133" i="144"/>
  <c r="L133" i="145"/>
  <c r="L133" i="138"/>
  <c r="L133" i="141"/>
  <c r="L133" i="142"/>
  <c r="U44" i="84"/>
  <c r="U44" i="83"/>
  <c r="U44" i="88"/>
  <c r="U44" i="89"/>
  <c r="U44" i="87"/>
  <c r="U44" i="124"/>
  <c r="U44" i="122"/>
  <c r="U44" i="115"/>
  <c r="U44" i="118"/>
  <c r="U44" i="116"/>
  <c r="U44" i="110"/>
  <c r="U44" i="108"/>
  <c r="U44" i="126"/>
  <c r="U44" i="125"/>
  <c r="U44" i="123"/>
  <c r="U44" i="121"/>
  <c r="U44" i="120"/>
  <c r="U44" i="119"/>
  <c r="U44" i="117"/>
  <c r="U44" i="112"/>
  <c r="U44" i="111"/>
  <c r="U44" i="109"/>
  <c r="U44" i="107"/>
  <c r="L523" i="122"/>
  <c r="L112" i="122"/>
  <c r="L290" i="122"/>
  <c r="M292" i="122"/>
  <c r="M286" i="122"/>
  <c r="M115" i="122"/>
  <c r="BM43" i="90"/>
  <c r="S126" i="135"/>
  <c r="Q42" i="90"/>
  <c r="S127" i="135"/>
  <c r="T45" i="125"/>
  <c r="T54" i="125"/>
  <c r="T45" i="126"/>
  <c r="T54" i="126"/>
  <c r="T45" i="124"/>
  <c r="T54" i="124"/>
  <c r="T45" i="123"/>
  <c r="T54" i="123"/>
  <c r="T45" i="122"/>
  <c r="T54" i="122"/>
  <c r="T45" i="120"/>
  <c r="T54" i="120"/>
  <c r="T45" i="121"/>
  <c r="T45" i="119"/>
  <c r="T54" i="119"/>
  <c r="T45" i="115"/>
  <c r="R43" i="113"/>
  <c r="T45" i="118"/>
  <c r="T54" i="118"/>
  <c r="T45" i="117"/>
  <c r="T54" i="117"/>
  <c r="T45" i="116"/>
  <c r="T54" i="116"/>
  <c r="T45" i="112"/>
  <c r="T54" i="112"/>
  <c r="T45" i="111"/>
  <c r="T54" i="111"/>
  <c r="T45" i="109"/>
  <c r="T54" i="109"/>
  <c r="T45" i="108"/>
  <c r="T54" i="108"/>
  <c r="T45" i="89"/>
  <c r="CT43" i="90"/>
  <c r="T45" i="110"/>
  <c r="T54" i="110"/>
  <c r="T45" i="107"/>
  <c r="T45" i="83"/>
  <c r="T45" i="88"/>
  <c r="T45" i="87"/>
  <c r="T45" i="84"/>
  <c r="Q43" i="90"/>
  <c r="U45" i="126"/>
  <c r="U45" i="124"/>
  <c r="U45" i="123"/>
  <c r="U45" i="122"/>
  <c r="U45" i="125"/>
  <c r="U45" i="120"/>
  <c r="U45" i="121"/>
  <c r="U45" i="119"/>
  <c r="U45" i="115"/>
  <c r="U45" i="118"/>
  <c r="U45" i="117"/>
  <c r="U45" i="116"/>
  <c r="U45" i="111"/>
  <c r="U45" i="110"/>
  <c r="U45" i="112"/>
  <c r="U45" i="108"/>
  <c r="U45" i="89"/>
  <c r="CU43" i="90"/>
  <c r="U45" i="107"/>
  <c r="U45" i="109"/>
  <c r="U45" i="83"/>
  <c r="BO43" i="90"/>
  <c r="U45" i="88"/>
  <c r="U45" i="87"/>
  <c r="AI43" i="90"/>
  <c r="U45" i="84"/>
  <c r="AP53" i="90"/>
  <c r="L270" i="111"/>
  <c r="L407" i="111"/>
  <c r="L108" i="111"/>
  <c r="M412" i="111"/>
  <c r="L270" i="107"/>
  <c r="L407" i="107"/>
  <c r="L108" i="107"/>
  <c r="M412" i="107"/>
  <c r="L270" i="110"/>
  <c r="L407" i="110"/>
  <c r="L108" i="110"/>
  <c r="M412" i="110"/>
  <c r="M405" i="109"/>
  <c r="M114" i="109"/>
  <c r="M254" i="109"/>
  <c r="M405" i="110"/>
  <c r="M114" i="110"/>
  <c r="M254" i="110"/>
  <c r="M412" i="109"/>
  <c r="L270" i="109"/>
  <c r="L407" i="109"/>
  <c r="L108" i="109"/>
  <c r="M254" i="108"/>
  <c r="M405" i="108"/>
  <c r="M114" i="108"/>
  <c r="M412" i="112"/>
  <c r="L407" i="112"/>
  <c r="L108" i="112"/>
  <c r="L270" i="112"/>
  <c r="M405" i="112"/>
  <c r="M114" i="112"/>
  <c r="M254" i="112"/>
  <c r="L270" i="108"/>
  <c r="L407" i="108"/>
  <c r="L108" i="108"/>
  <c r="M412" i="108"/>
  <c r="M405" i="111"/>
  <c r="M114" i="111"/>
  <c r="M254" i="111"/>
  <c r="M254" i="107"/>
  <c r="M405" i="107"/>
  <c r="M114" i="107"/>
  <c r="M253" i="121"/>
  <c r="M286" i="121"/>
  <c r="M115" i="121"/>
  <c r="M286" i="125"/>
  <c r="M115" i="125"/>
  <c r="M253" i="125"/>
  <c r="M286" i="123"/>
  <c r="M115" i="123"/>
  <c r="M253" i="123"/>
  <c r="M286" i="126"/>
  <c r="M115" i="126"/>
  <c r="M253" i="126"/>
  <c r="M253" i="109"/>
  <c r="M286" i="109"/>
  <c r="M115" i="109"/>
  <c r="M286" i="111"/>
  <c r="M115" i="111"/>
  <c r="M253" i="111"/>
  <c r="M286" i="110"/>
  <c r="M115" i="110"/>
  <c r="M253" i="110"/>
  <c r="M286" i="108"/>
  <c r="M115" i="108"/>
  <c r="M253" i="108"/>
  <c r="M253" i="107"/>
  <c r="M286" i="107"/>
  <c r="M115" i="107"/>
  <c r="M286" i="112"/>
  <c r="M115" i="112"/>
  <c r="M253" i="112"/>
  <c r="M395" i="125"/>
  <c r="L390" i="125"/>
  <c r="M395" i="121"/>
  <c r="L390" i="121"/>
  <c r="L390" i="124"/>
  <c r="L270" i="124"/>
  <c r="M395" i="124"/>
  <c r="L270" i="122"/>
  <c r="L390" i="122"/>
  <c r="M395" i="122"/>
  <c r="M395" i="126"/>
  <c r="L390" i="126"/>
  <c r="L390" i="123"/>
  <c r="L270" i="123"/>
  <c r="M395" i="123"/>
  <c r="L121" i="125"/>
  <c r="BV82" i="114"/>
  <c r="BV73" i="114"/>
  <c r="L121" i="121"/>
  <c r="J82" i="114"/>
  <c r="J73" i="114"/>
  <c r="L121" i="124"/>
  <c r="BF82" i="114"/>
  <c r="BF73" i="114"/>
  <c r="AY43" i="106"/>
  <c r="R98" i="88"/>
  <c r="AV52" i="90"/>
  <c r="R98" i="84"/>
  <c r="CB52" i="90"/>
  <c r="U628" i="120"/>
  <c r="Q43" i="113"/>
  <c r="AW43" i="114"/>
  <c r="AP73" i="106"/>
  <c r="L121" i="109"/>
  <c r="AP82" i="106"/>
  <c r="L528" i="108"/>
  <c r="L244" i="108"/>
  <c r="L249" i="108"/>
  <c r="L522" i="108"/>
  <c r="R98" i="83"/>
  <c r="BL52" i="90"/>
  <c r="R98" i="109"/>
  <c r="AV52" i="106"/>
  <c r="CC43" i="106"/>
  <c r="AG43" i="114"/>
  <c r="R98" i="108"/>
  <c r="AF52" i="106"/>
  <c r="L528" i="123"/>
  <c r="L244" i="123"/>
  <c r="L249" i="123"/>
  <c r="L522" i="123"/>
  <c r="L291" i="122"/>
  <c r="R98" i="116"/>
  <c r="AF52" i="113"/>
  <c r="R98" i="115"/>
  <c r="P52" i="113"/>
  <c r="CU48" i="114"/>
  <c r="U90" i="126"/>
  <c r="R98" i="122"/>
  <c r="AF52" i="114"/>
  <c r="L112" i="123"/>
  <c r="L308" i="126"/>
  <c r="R98" i="112"/>
  <c r="CR52" i="106"/>
  <c r="R98" i="89"/>
  <c r="CR52" i="90"/>
  <c r="L308" i="122"/>
  <c r="R98" i="110"/>
  <c r="BL52" i="106"/>
  <c r="AG43" i="113"/>
  <c r="BM43" i="114"/>
  <c r="L522" i="107"/>
  <c r="L528" i="107"/>
  <c r="L244" i="107"/>
  <c r="L249" i="107"/>
  <c r="R98" i="118"/>
  <c r="BL52" i="113"/>
  <c r="L528" i="126"/>
  <c r="L244" i="126"/>
  <c r="L249" i="126"/>
  <c r="L522" i="126"/>
  <c r="L291" i="108"/>
  <c r="R98" i="111"/>
  <c r="CB52" i="106"/>
  <c r="L291" i="124"/>
  <c r="R98" i="87"/>
  <c r="AF52" i="90"/>
  <c r="L291" i="123"/>
  <c r="CL73" i="114"/>
  <c r="L121" i="126"/>
  <c r="CL82" i="114"/>
  <c r="L121" i="108"/>
  <c r="Z82" i="106"/>
  <c r="Z73" i="106"/>
  <c r="CS43" i="113"/>
  <c r="L308" i="108"/>
  <c r="R98" i="107"/>
  <c r="P52" i="106"/>
  <c r="L308" i="111"/>
  <c r="L112" i="110"/>
  <c r="L522" i="110"/>
  <c r="L528" i="110"/>
  <c r="L244" i="110"/>
  <c r="L249" i="110"/>
  <c r="L522" i="112"/>
  <c r="L528" i="112"/>
  <c r="L308" i="121"/>
  <c r="R98" i="121"/>
  <c r="P52" i="114"/>
  <c r="L308" i="124"/>
  <c r="CC43" i="114"/>
  <c r="L121" i="111"/>
  <c r="BV82" i="106"/>
  <c r="BV73" i="106"/>
  <c r="BM43" i="106"/>
  <c r="BM43" i="113"/>
  <c r="L291" i="107"/>
  <c r="L308" i="112"/>
  <c r="U628" i="126"/>
  <c r="R98" i="125"/>
  <c r="CB52" i="114"/>
  <c r="L528" i="122"/>
  <c r="L522" i="122"/>
  <c r="L291" i="126"/>
  <c r="L121" i="107"/>
  <c r="J82" i="106"/>
  <c r="J73" i="106"/>
  <c r="L528" i="111"/>
  <c r="L244" i="111"/>
  <c r="L249" i="111"/>
  <c r="L522" i="111"/>
  <c r="AG43" i="106"/>
  <c r="AW43" i="113"/>
  <c r="CS43" i="114"/>
  <c r="U628" i="112"/>
  <c r="R98" i="120"/>
  <c r="CR52" i="113"/>
  <c r="AW43" i="106"/>
  <c r="CC43" i="113"/>
  <c r="R98" i="119"/>
  <c r="CB52" i="113"/>
  <c r="L291" i="121"/>
  <c r="L308" i="123"/>
  <c r="L291" i="111"/>
  <c r="R98" i="117"/>
  <c r="AV52" i="113"/>
  <c r="L121" i="122"/>
  <c r="Z82" i="114"/>
  <c r="Z73" i="114"/>
  <c r="L291" i="125"/>
  <c r="L291" i="110"/>
  <c r="R98" i="124"/>
  <c r="BL52" i="114"/>
  <c r="L528" i="109"/>
  <c r="L244" i="109"/>
  <c r="L249" i="109"/>
  <c r="L522" i="109"/>
  <c r="L291" i="112"/>
  <c r="R98" i="123"/>
  <c r="AV52" i="114"/>
  <c r="L308" i="107"/>
  <c r="Q43" i="106"/>
  <c r="L528" i="121"/>
  <c r="L244" i="121"/>
  <c r="L249" i="121"/>
  <c r="L522" i="121"/>
  <c r="L528" i="125"/>
  <c r="L244" i="125"/>
  <c r="L249" i="125"/>
  <c r="L522" i="125"/>
  <c r="U90" i="120"/>
  <c r="CU48" i="113"/>
  <c r="CT42" i="114"/>
  <c r="BN42" i="114"/>
  <c r="AX42" i="114"/>
  <c r="AH42" i="114"/>
  <c r="R42" i="114"/>
  <c r="CT42" i="113"/>
  <c r="CD42" i="113"/>
  <c r="BN42" i="113"/>
  <c r="AX42" i="113"/>
  <c r="AH42" i="113"/>
  <c r="CD42" i="106"/>
  <c r="BN42" i="106"/>
  <c r="CT42" i="106"/>
  <c r="AX42" i="106"/>
  <c r="AH42" i="106"/>
  <c r="R42" i="106"/>
  <c r="L308" i="109"/>
  <c r="CS43" i="106"/>
  <c r="Q43" i="114"/>
  <c r="R98" i="126"/>
  <c r="CR52" i="114"/>
  <c r="L308" i="125"/>
  <c r="L308" i="110"/>
  <c r="CU48" i="106"/>
  <c r="U90" i="112"/>
  <c r="L291" i="109"/>
  <c r="L121" i="112"/>
  <c r="CL82" i="106"/>
  <c r="CL73" i="106"/>
  <c r="L522" i="124"/>
  <c r="L528" i="124"/>
  <c r="R98" i="58"/>
  <c r="P52" i="90"/>
  <c r="BN43" i="90"/>
  <c r="T45" i="58"/>
  <c r="AX43" i="90"/>
  <c r="CD43" i="90"/>
  <c r="AH43" i="90"/>
  <c r="AY43" i="90"/>
  <c r="U45" i="58"/>
  <c r="CE43" i="90"/>
  <c r="AH42" i="90"/>
  <c r="CD42" i="90"/>
  <c r="AX42" i="90"/>
  <c r="BN42" i="90"/>
  <c r="CT42" i="90"/>
  <c r="T44" i="58"/>
  <c r="U155" i="83"/>
  <c r="U155" i="84"/>
  <c r="U155" i="58"/>
  <c r="U127" i="140" a="1"/>
  <c r="T127" i="135" a="1"/>
  <c r="S81" i="138" a="1"/>
  <c r="T127" i="143" a="1"/>
  <c r="T126" i="135" a="1"/>
  <c r="U126" i="141" a="1"/>
  <c r="U126" i="145" a="1"/>
  <c r="T127" i="140" a="1"/>
  <c r="U127" i="139" a="1"/>
  <c r="L106" i="138" a="1"/>
  <c r="U127" i="144" a="1"/>
  <c r="T127" i="145" a="1"/>
  <c r="T127" i="142" a="1"/>
  <c r="U126" i="140" a="1"/>
  <c r="T127" i="144" a="1"/>
  <c r="F110" i="129"/>
  <c r="T127" i="138" a="1"/>
  <c r="S81" i="139" a="1"/>
  <c r="U126" i="142" a="1"/>
  <c r="U127" i="143" a="1"/>
  <c r="F114" i="129"/>
  <c r="L106" i="140" a="1"/>
  <c r="U126" i="138" a="1"/>
  <c r="U127" i="138" a="1"/>
  <c r="U126" i="143" a="1"/>
  <c r="F68" i="129"/>
  <c r="U127" i="141" a="1"/>
  <c r="F72" i="129"/>
  <c r="U126" i="139" a="1"/>
  <c r="U126" i="144" a="1"/>
  <c r="U127" i="145" a="1"/>
  <c r="T127" i="139" a="1"/>
  <c r="T127" i="141" a="1"/>
  <c r="S81" i="140" a="1"/>
  <c r="U127" i="142" a="1"/>
  <c r="U127" i="135" a="1"/>
  <c r="U54" i="116"/>
  <c r="M253" i="124"/>
  <c r="L244" i="122"/>
  <c r="L249" i="122"/>
  <c r="U54" i="119"/>
  <c r="CD43" i="114"/>
  <c r="U54" i="124"/>
  <c r="U54" i="125"/>
  <c r="L373" i="121"/>
  <c r="L108" i="121"/>
  <c r="J69" i="114"/>
  <c r="M378" i="121"/>
  <c r="M371" i="121"/>
  <c r="M114" i="121"/>
  <c r="M254" i="121"/>
  <c r="M258" i="121"/>
  <c r="M94" i="121"/>
  <c r="M92" i="121"/>
  <c r="M378" i="122"/>
  <c r="M372" i="122"/>
  <c r="L373" i="122"/>
  <c r="L108" i="122"/>
  <c r="Z69" i="114"/>
  <c r="M371" i="122"/>
  <c r="M114" i="122"/>
  <c r="M254" i="122"/>
  <c r="L373" i="125"/>
  <c r="L108" i="125"/>
  <c r="M378" i="125"/>
  <c r="M372" i="125"/>
  <c r="M378" i="123"/>
  <c r="M372" i="123"/>
  <c r="L373" i="123"/>
  <c r="L108" i="123"/>
  <c r="AP69" i="114"/>
  <c r="M371" i="125"/>
  <c r="M114" i="125"/>
  <c r="M254" i="125"/>
  <c r="M258" i="125"/>
  <c r="M94" i="125"/>
  <c r="M92" i="125"/>
  <c r="L373" i="124"/>
  <c r="L108" i="124"/>
  <c r="M378" i="124"/>
  <c r="M372" i="124"/>
  <c r="M371" i="123"/>
  <c r="M114" i="123"/>
  <c r="M254" i="123"/>
  <c r="M258" i="123"/>
  <c r="M94" i="123"/>
  <c r="M92" i="123"/>
  <c r="M371" i="124"/>
  <c r="M114" i="124"/>
  <c r="M254" i="124"/>
  <c r="M378" i="126"/>
  <c r="M372" i="126"/>
  <c r="L373" i="126"/>
  <c r="L108" i="126"/>
  <c r="M371" i="126"/>
  <c r="M114" i="126"/>
  <c r="M254" i="126"/>
  <c r="M258" i="126"/>
  <c r="M94" i="126"/>
  <c r="M92" i="126"/>
  <c r="L339" i="115"/>
  <c r="M344" i="115"/>
  <c r="M338" i="115"/>
  <c r="M344" i="119"/>
  <c r="M338" i="119"/>
  <c r="L339" i="119"/>
  <c r="M344" i="116"/>
  <c r="M338" i="116"/>
  <c r="L339" i="116"/>
  <c r="L339" i="120"/>
  <c r="M344" i="120"/>
  <c r="M338" i="120"/>
  <c r="L339" i="117"/>
  <c r="M344" i="117"/>
  <c r="M338" i="117"/>
  <c r="M344" i="118"/>
  <c r="M338" i="118"/>
  <c r="L339" i="118"/>
  <c r="L607" i="121"/>
  <c r="L653" i="121"/>
  <c r="L607" i="110"/>
  <c r="L653" i="110"/>
  <c r="L607" i="111"/>
  <c r="L653" i="111"/>
  <c r="L607" i="117"/>
  <c r="L653" i="117"/>
  <c r="L607" i="120"/>
  <c r="L653" i="120"/>
  <c r="L607" i="125"/>
  <c r="L653" i="125"/>
  <c r="L607" i="109"/>
  <c r="L653" i="109"/>
  <c r="L607" i="118"/>
  <c r="L653" i="118"/>
  <c r="L607" i="107"/>
  <c r="L653" i="107"/>
  <c r="L607" i="123"/>
  <c r="L653" i="123"/>
  <c r="L607" i="119"/>
  <c r="L653" i="119"/>
  <c r="L599" i="120"/>
  <c r="L657" i="120"/>
  <c r="L590" i="120"/>
  <c r="L641" i="120"/>
  <c r="U54" i="110"/>
  <c r="L590" i="107"/>
  <c r="L641" i="107"/>
  <c r="L599" i="107"/>
  <c r="L657" i="107"/>
  <c r="L607" i="124"/>
  <c r="L653" i="124"/>
  <c r="L599" i="108"/>
  <c r="L657" i="108"/>
  <c r="L590" i="108"/>
  <c r="L641" i="108"/>
  <c r="L599" i="116"/>
  <c r="L657" i="116"/>
  <c r="L590" i="116"/>
  <c r="L641" i="116"/>
  <c r="L599" i="126"/>
  <c r="L657" i="126"/>
  <c r="L590" i="126"/>
  <c r="L641" i="126"/>
  <c r="L599" i="110"/>
  <c r="L657" i="110"/>
  <c r="L590" i="110"/>
  <c r="L641" i="110"/>
  <c r="L599" i="124"/>
  <c r="L657" i="124"/>
  <c r="L590" i="124"/>
  <c r="L641" i="124"/>
  <c r="L607" i="126"/>
  <c r="L653" i="126"/>
  <c r="L599" i="109"/>
  <c r="L657" i="109"/>
  <c r="L590" i="109"/>
  <c r="L641" i="109"/>
  <c r="U54" i="109"/>
  <c r="L607" i="116"/>
  <c r="L653" i="116"/>
  <c r="L590" i="111"/>
  <c r="L641" i="111"/>
  <c r="L599" i="111"/>
  <c r="L657" i="111"/>
  <c r="L599" i="112"/>
  <c r="L657" i="112"/>
  <c r="L590" i="112"/>
  <c r="L641" i="112"/>
  <c r="L607" i="108"/>
  <c r="L653" i="108"/>
  <c r="L607" i="112"/>
  <c r="L653" i="112"/>
  <c r="L599" i="118"/>
  <c r="L657" i="118"/>
  <c r="L590" i="118"/>
  <c r="L641" i="118"/>
  <c r="L599" i="117"/>
  <c r="L657" i="117"/>
  <c r="L590" i="117"/>
  <c r="L641" i="117"/>
  <c r="L599" i="119"/>
  <c r="L657" i="119"/>
  <c r="L590" i="119"/>
  <c r="L641" i="119"/>
  <c r="L599" i="123"/>
  <c r="L657" i="123"/>
  <c r="L590" i="123"/>
  <c r="L641" i="123"/>
  <c r="L599" i="125"/>
  <c r="L657" i="125"/>
  <c r="L590" i="125"/>
  <c r="L641" i="125"/>
  <c r="L599" i="121"/>
  <c r="L657" i="121"/>
  <c r="L590" i="121"/>
  <c r="L641" i="121"/>
  <c r="U54" i="112"/>
  <c r="U54" i="117"/>
  <c r="U54" i="123"/>
  <c r="U54" i="108"/>
  <c r="U54" i="120"/>
  <c r="U54" i="111"/>
  <c r="U54" i="122"/>
  <c r="U54" i="118"/>
  <c r="U54" i="126"/>
  <c r="U127" i="141"/>
  <c r="T127" i="141"/>
  <c r="U126" i="145"/>
  <c r="U127" i="142"/>
  <c r="T127" i="142"/>
  <c r="U126" i="142"/>
  <c r="U127" i="143"/>
  <c r="T127" i="143"/>
  <c r="U126" i="143"/>
  <c r="S81" i="140"/>
  <c r="T127" i="138"/>
  <c r="U126" i="144"/>
  <c r="U127" i="138"/>
  <c r="U126" i="140"/>
  <c r="U126" i="139"/>
  <c r="S81" i="139"/>
  <c r="U127" i="145"/>
  <c r="U127" i="139"/>
  <c r="T127" i="145"/>
  <c r="T127" i="139"/>
  <c r="U126" i="138"/>
  <c r="S81" i="138"/>
  <c r="U127" i="144"/>
  <c r="U127" i="140"/>
  <c r="T127" i="144"/>
  <c r="T127" i="140"/>
  <c r="U126" i="141"/>
  <c r="U54" i="87"/>
  <c r="T54" i="87"/>
  <c r="U54" i="88"/>
  <c r="T54" i="88"/>
  <c r="U54" i="83"/>
  <c r="T54" i="83"/>
  <c r="T54" i="107"/>
  <c r="U54" i="107"/>
  <c r="U54" i="89"/>
  <c r="U54" i="115"/>
  <c r="T54" i="89"/>
  <c r="T54" i="115"/>
  <c r="T54" i="58"/>
  <c r="U54" i="84"/>
  <c r="U54" i="121"/>
  <c r="T54" i="84"/>
  <c r="T54" i="121"/>
  <c r="L106" i="140"/>
  <c r="L104" i="140"/>
  <c r="L106" i="138"/>
  <c r="L104" i="138"/>
  <c r="S43" i="106"/>
  <c r="M253" i="122"/>
  <c r="T126" i="135"/>
  <c r="R42" i="90"/>
  <c r="M258" i="108"/>
  <c r="M94" i="108"/>
  <c r="M92" i="108"/>
  <c r="U127" i="135"/>
  <c r="T127" i="135"/>
  <c r="S43" i="90"/>
  <c r="R43" i="90"/>
  <c r="AP51" i="90"/>
  <c r="M258" i="109"/>
  <c r="M94" i="109"/>
  <c r="M92" i="109"/>
  <c r="L244" i="124"/>
  <c r="L249" i="124"/>
  <c r="L250" i="124"/>
  <c r="N530" i="124"/>
  <c r="N524" i="124"/>
  <c r="M258" i="112"/>
  <c r="M94" i="112"/>
  <c r="M92" i="112"/>
  <c r="M38" i="112"/>
  <c r="CM39" i="106"/>
  <c r="M258" i="107"/>
  <c r="M94" i="107"/>
  <c r="M92" i="107"/>
  <c r="M258" i="110"/>
  <c r="M94" i="110"/>
  <c r="M92" i="110"/>
  <c r="M38" i="110"/>
  <c r="M258" i="111"/>
  <c r="M94" i="111"/>
  <c r="M92" i="111"/>
  <c r="M38" i="111"/>
  <c r="M406" i="108"/>
  <c r="M117" i="108"/>
  <c r="M262" i="108"/>
  <c r="CL69" i="106"/>
  <c r="L539" i="112"/>
  <c r="L614" i="112"/>
  <c r="M406" i="107"/>
  <c r="M117" i="107"/>
  <c r="M262" i="107"/>
  <c r="M406" i="112"/>
  <c r="M117" i="112"/>
  <c r="M262" i="112"/>
  <c r="M545" i="110"/>
  <c r="BG75" i="106"/>
  <c r="J69" i="106"/>
  <c r="L539" i="107"/>
  <c r="L614" i="107"/>
  <c r="L539" i="108"/>
  <c r="L614" i="108"/>
  <c r="Z69" i="106"/>
  <c r="M545" i="108"/>
  <c r="AA75" i="106"/>
  <c r="AQ75" i="106"/>
  <c r="M545" i="109"/>
  <c r="M545" i="107"/>
  <c r="K75" i="106"/>
  <c r="M406" i="110"/>
  <c r="M117" i="110"/>
  <c r="M262" i="110"/>
  <c r="M545" i="112"/>
  <c r="CM75" i="106"/>
  <c r="L539" i="109"/>
  <c r="L614" i="109"/>
  <c r="AP69" i="106"/>
  <c r="M406" i="111"/>
  <c r="M117" i="111"/>
  <c r="M262" i="111"/>
  <c r="L539" i="110"/>
  <c r="L614" i="110"/>
  <c r="BF69" i="106"/>
  <c r="BV69" i="106"/>
  <c r="L539" i="111"/>
  <c r="L614" i="111"/>
  <c r="BW75" i="106"/>
  <c r="M545" i="111"/>
  <c r="M406" i="109"/>
  <c r="M117" i="109"/>
  <c r="M262" i="109"/>
  <c r="BG76" i="114"/>
  <c r="M546" i="124"/>
  <c r="M546" i="122"/>
  <c r="AA76" i="114"/>
  <c r="M546" i="126"/>
  <c r="CM76" i="114"/>
  <c r="M546" i="125"/>
  <c r="BW76" i="114"/>
  <c r="M546" i="121"/>
  <c r="K76" i="114"/>
  <c r="M546" i="123"/>
  <c r="AQ76" i="114"/>
  <c r="M546" i="108"/>
  <c r="AA76" i="106"/>
  <c r="M546" i="110"/>
  <c r="BG76" i="106"/>
  <c r="CM76" i="106"/>
  <c r="M546" i="112"/>
  <c r="M546" i="111"/>
  <c r="BW76" i="106"/>
  <c r="M546" i="107"/>
  <c r="K76" i="106"/>
  <c r="AQ76" i="106"/>
  <c r="M546" i="109"/>
  <c r="M389" i="125"/>
  <c r="M389" i="122"/>
  <c r="M262" i="122"/>
  <c r="M389" i="124"/>
  <c r="M389" i="121"/>
  <c r="M389" i="123"/>
  <c r="M389" i="126"/>
  <c r="L250" i="126"/>
  <c r="L104" i="126"/>
  <c r="L250" i="121"/>
  <c r="L104" i="121"/>
  <c r="S98" i="109"/>
  <c r="AW52" i="106"/>
  <c r="S98" i="126"/>
  <c r="CS52" i="114"/>
  <c r="S98" i="116"/>
  <c r="AG52" i="113"/>
  <c r="R43" i="106"/>
  <c r="CD43" i="113"/>
  <c r="CE43" i="113"/>
  <c r="S98" i="89"/>
  <c r="CS52" i="90"/>
  <c r="Q530" i="110"/>
  <c r="Q524" i="110"/>
  <c r="L529" i="110"/>
  <c r="L305" i="108"/>
  <c r="M310" i="108"/>
  <c r="M304" i="108"/>
  <c r="L288" i="124"/>
  <c r="M293" i="124"/>
  <c r="L121" i="123"/>
  <c r="AP82" i="114"/>
  <c r="AP73" i="114"/>
  <c r="M293" i="122"/>
  <c r="L288" i="122"/>
  <c r="S98" i="111"/>
  <c r="CC52" i="106"/>
  <c r="AH43" i="106"/>
  <c r="CT43" i="113"/>
  <c r="L529" i="108"/>
  <c r="L269" i="108"/>
  <c r="L274" i="108"/>
  <c r="L107" i="108"/>
  <c r="Q530" i="108"/>
  <c r="Q524" i="108"/>
  <c r="CE43" i="106"/>
  <c r="CU43" i="113"/>
  <c r="L250" i="111"/>
  <c r="L104" i="111"/>
  <c r="S98" i="118"/>
  <c r="BM52" i="113"/>
  <c r="L305" i="124"/>
  <c r="M310" i="124"/>
  <c r="M304" i="124"/>
  <c r="L250" i="123"/>
  <c r="L104" i="123"/>
  <c r="CT43" i="106"/>
  <c r="R43" i="114"/>
  <c r="CU43" i="106"/>
  <c r="S43" i="114"/>
  <c r="L250" i="109"/>
  <c r="L104" i="109"/>
  <c r="L529" i="121"/>
  <c r="L269" i="121"/>
  <c r="Q530" i="121"/>
  <c r="Q524" i="121"/>
  <c r="L288" i="112"/>
  <c r="M293" i="112"/>
  <c r="BF73" i="106"/>
  <c r="L121" i="110"/>
  <c r="BF82" i="106"/>
  <c r="Q530" i="107"/>
  <c r="Q524" i="107"/>
  <c r="L529" i="107"/>
  <c r="BN43" i="106"/>
  <c r="AH43" i="114"/>
  <c r="S98" i="123"/>
  <c r="AW52" i="114"/>
  <c r="BO43" i="106"/>
  <c r="AI43" i="114"/>
  <c r="L250" i="125"/>
  <c r="L104" i="125"/>
  <c r="M293" i="121"/>
  <c r="L288" i="121"/>
  <c r="CD42" i="114"/>
  <c r="M293" i="125"/>
  <c r="L288" i="125"/>
  <c r="S98" i="117"/>
  <c r="AW52" i="113"/>
  <c r="L529" i="124"/>
  <c r="L269" i="124"/>
  <c r="L274" i="124"/>
  <c r="L107" i="124"/>
  <c r="Q52" i="106"/>
  <c r="S98" i="107"/>
  <c r="L529" i="109"/>
  <c r="Q530" i="109"/>
  <c r="Q524" i="109"/>
  <c r="L288" i="126"/>
  <c r="M293" i="126"/>
  <c r="M310" i="112"/>
  <c r="M304" i="112"/>
  <c r="L305" i="112"/>
  <c r="L288" i="111"/>
  <c r="M293" i="111"/>
  <c r="S98" i="108"/>
  <c r="AG52" i="106"/>
  <c r="S98" i="110"/>
  <c r="BM52" i="106"/>
  <c r="M293" i="123"/>
  <c r="L288" i="123"/>
  <c r="L288" i="108"/>
  <c r="M293" i="108"/>
  <c r="M310" i="122"/>
  <c r="M304" i="122"/>
  <c r="L305" i="122"/>
  <c r="AX43" i="114"/>
  <c r="S98" i="115"/>
  <c r="Q52" i="113"/>
  <c r="S43" i="113"/>
  <c r="BO43" i="114"/>
  <c r="S98" i="88"/>
  <c r="AW52" i="90"/>
  <c r="S98" i="87"/>
  <c r="AG52" i="90"/>
  <c r="M293" i="109"/>
  <c r="L288" i="109"/>
  <c r="S98" i="84"/>
  <c r="CC52" i="90"/>
  <c r="R42" i="113"/>
  <c r="S98" i="125"/>
  <c r="CC52" i="114"/>
  <c r="M310" i="126"/>
  <c r="M304" i="126"/>
  <c r="L305" i="126"/>
  <c r="L250" i="107"/>
  <c r="L104" i="107"/>
  <c r="M310" i="110"/>
  <c r="M304" i="110"/>
  <c r="L305" i="110"/>
  <c r="S98" i="121"/>
  <c r="Q52" i="114"/>
  <c r="Q530" i="125"/>
  <c r="Q524" i="125"/>
  <c r="L529" i="125"/>
  <c r="L269" i="125"/>
  <c r="L274" i="125"/>
  <c r="L107" i="125"/>
  <c r="M310" i="107"/>
  <c r="M304" i="107"/>
  <c r="L305" i="107"/>
  <c r="L529" i="122"/>
  <c r="Q530" i="122"/>
  <c r="Q524" i="122"/>
  <c r="L305" i="111"/>
  <c r="M310" i="111"/>
  <c r="M304" i="111"/>
  <c r="S98" i="120"/>
  <c r="CS52" i="113"/>
  <c r="L529" i="123"/>
  <c r="Q530" i="123"/>
  <c r="Q524" i="123"/>
  <c r="AH43" i="113"/>
  <c r="BN43" i="114"/>
  <c r="AI43" i="113"/>
  <c r="AY43" i="114"/>
  <c r="CU42" i="114"/>
  <c r="CE42" i="114"/>
  <c r="BO42" i="114"/>
  <c r="AY42" i="114"/>
  <c r="AI42" i="114"/>
  <c r="S42" i="114"/>
  <c r="CU42" i="113"/>
  <c r="CE42" i="113"/>
  <c r="BO42" i="113"/>
  <c r="AY42" i="113"/>
  <c r="S42" i="113"/>
  <c r="AI42" i="113"/>
  <c r="CE42" i="106"/>
  <c r="CU42" i="106"/>
  <c r="BO42" i="106"/>
  <c r="AI42" i="106"/>
  <c r="M310" i="125"/>
  <c r="M304" i="125"/>
  <c r="L305" i="125"/>
  <c r="M310" i="109"/>
  <c r="M304" i="109"/>
  <c r="L305" i="109"/>
  <c r="L529" i="126"/>
  <c r="L269" i="126"/>
  <c r="L274" i="126"/>
  <c r="L107" i="126"/>
  <c r="Q530" i="126"/>
  <c r="Q524" i="126"/>
  <c r="S98" i="83"/>
  <c r="BM52" i="90"/>
  <c r="S98" i="112"/>
  <c r="CS52" i="106"/>
  <c r="L288" i="110"/>
  <c r="M293" i="110"/>
  <c r="L305" i="123"/>
  <c r="M310" i="123"/>
  <c r="M304" i="123"/>
  <c r="S98" i="119"/>
  <c r="CC52" i="113"/>
  <c r="Q530" i="111"/>
  <c r="Q524" i="111"/>
  <c r="L529" i="111"/>
  <c r="L288" i="107"/>
  <c r="M293" i="107"/>
  <c r="M310" i="121"/>
  <c r="M304" i="121"/>
  <c r="L305" i="121"/>
  <c r="L250" i="108"/>
  <c r="L104" i="108"/>
  <c r="S98" i="124"/>
  <c r="BM52" i="114"/>
  <c r="AX43" i="106"/>
  <c r="AX43" i="113"/>
  <c r="AI43" i="106"/>
  <c r="AY43" i="113"/>
  <c r="CE43" i="114"/>
  <c r="L250" i="110"/>
  <c r="L104" i="110"/>
  <c r="L244" i="112"/>
  <c r="L249" i="112"/>
  <c r="Q530" i="112"/>
  <c r="Q524" i="112"/>
  <c r="L529" i="112"/>
  <c r="L269" i="112"/>
  <c r="L274" i="112"/>
  <c r="L107" i="112"/>
  <c r="L250" i="122"/>
  <c r="L104" i="122"/>
  <c r="S98" i="122"/>
  <c r="AG52" i="114"/>
  <c r="CD43" i="106"/>
  <c r="BN43" i="113"/>
  <c r="CT43" i="114"/>
  <c r="BO43" i="113"/>
  <c r="CU43" i="114"/>
  <c r="L157" i="3"/>
  <c r="L64" i="87"/>
  <c r="S98" i="58"/>
  <c r="Q52" i="90"/>
  <c r="U44" i="58"/>
  <c r="U54" i="58"/>
  <c r="L131" i="135" a="1"/>
  <c r="T81" i="139" a="1"/>
  <c r="L102" i="140" a="1"/>
  <c r="U81" i="140" a="1"/>
  <c r="T81" i="140" a="1"/>
  <c r="U126" i="135" a="1"/>
  <c r="U81" i="139" a="1"/>
  <c r="U81" i="138" a="1"/>
  <c r="L86" i="138"/>
  <c r="T81" i="138" a="1"/>
  <c r="M113" i="138" a="1"/>
  <c r="M258" i="124"/>
  <c r="M94" i="124"/>
  <c r="M92" i="124"/>
  <c r="M38" i="124"/>
  <c r="M574" i="124"/>
  <c r="M262" i="124"/>
  <c r="M117" i="124"/>
  <c r="BG78" i="114"/>
  <c r="M117" i="122"/>
  <c r="AA78" i="114"/>
  <c r="M117" i="126"/>
  <c r="CM78" i="114"/>
  <c r="M372" i="121"/>
  <c r="M117" i="121"/>
  <c r="M548" i="121"/>
  <c r="M262" i="121"/>
  <c r="M262" i="123"/>
  <c r="M117" i="123"/>
  <c r="M548" i="123"/>
  <c r="M258" i="122"/>
  <c r="M94" i="122"/>
  <c r="M92" i="122"/>
  <c r="M38" i="122"/>
  <c r="M574" i="122"/>
  <c r="M117" i="125"/>
  <c r="BW78" i="114"/>
  <c r="L539" i="123"/>
  <c r="L614" i="123"/>
  <c r="L539" i="122"/>
  <c r="L614" i="122"/>
  <c r="L539" i="121"/>
  <c r="L585" i="121"/>
  <c r="M262" i="125"/>
  <c r="L539" i="126"/>
  <c r="L614" i="126"/>
  <c r="CL69" i="114"/>
  <c r="M262" i="126"/>
  <c r="M38" i="121"/>
  <c r="M574" i="121"/>
  <c r="M113" i="121"/>
  <c r="K74" i="114"/>
  <c r="L539" i="125"/>
  <c r="L614" i="125"/>
  <c r="BV69" i="114"/>
  <c r="M38" i="125"/>
  <c r="M52" i="125"/>
  <c r="BW50" i="114"/>
  <c r="M113" i="125"/>
  <c r="BW74" i="114"/>
  <c r="BF69" i="114"/>
  <c r="L539" i="124"/>
  <c r="L614" i="124"/>
  <c r="M38" i="126"/>
  <c r="CM39" i="114"/>
  <c r="M113" i="126"/>
  <c r="M544" i="126"/>
  <c r="M113" i="123"/>
  <c r="M544" i="123"/>
  <c r="M38" i="123"/>
  <c r="M52" i="123"/>
  <c r="AQ50" i="114"/>
  <c r="CM75" i="114"/>
  <c r="M545" i="126"/>
  <c r="BG75" i="114"/>
  <c r="M545" i="124"/>
  <c r="BW75" i="114"/>
  <c r="M545" i="125"/>
  <c r="M545" i="121"/>
  <c r="K75" i="114"/>
  <c r="AQ75" i="114"/>
  <c r="M545" i="123"/>
  <c r="M545" i="122"/>
  <c r="AA75" i="114"/>
  <c r="M52" i="111"/>
  <c r="M574" i="111"/>
  <c r="M52" i="110"/>
  <c r="M574" i="110"/>
  <c r="M52" i="112"/>
  <c r="M574" i="112"/>
  <c r="AP91" i="90"/>
  <c r="AP90" i="90"/>
  <c r="T81" i="140"/>
  <c r="U81" i="139"/>
  <c r="U81" i="140"/>
  <c r="U81" i="138"/>
  <c r="T81" i="138"/>
  <c r="T81" i="139"/>
  <c r="L102" i="140"/>
  <c r="M113" i="138"/>
  <c r="M83" i="138"/>
  <c r="L274" i="121"/>
  <c r="L107" i="121"/>
  <c r="L538" i="121"/>
  <c r="M38" i="109"/>
  <c r="M574" i="109"/>
  <c r="M38" i="108"/>
  <c r="M574" i="108"/>
  <c r="M38" i="107"/>
  <c r="M574" i="107"/>
  <c r="U126" i="135"/>
  <c r="M113" i="108"/>
  <c r="M544" i="108"/>
  <c r="L131" i="135"/>
  <c r="L133" i="135"/>
  <c r="L104" i="124"/>
  <c r="M113" i="112"/>
  <c r="CM74" i="106"/>
  <c r="M113" i="111"/>
  <c r="M544" i="111"/>
  <c r="M113" i="110"/>
  <c r="BG74" i="106"/>
  <c r="M113" i="109"/>
  <c r="M544" i="109"/>
  <c r="U98" i="123"/>
  <c r="M113" i="107"/>
  <c r="K74" i="106"/>
  <c r="CE52" i="114"/>
  <c r="BG78" i="106"/>
  <c r="M548" i="110"/>
  <c r="K78" i="106"/>
  <c r="M548" i="107"/>
  <c r="M548" i="109"/>
  <c r="AQ78" i="106"/>
  <c r="L585" i="109"/>
  <c r="L611" i="109"/>
  <c r="L588" i="109"/>
  <c r="L585" i="110"/>
  <c r="L588" i="110"/>
  <c r="L611" i="110"/>
  <c r="L585" i="112"/>
  <c r="L588" i="112"/>
  <c r="L611" i="112"/>
  <c r="M548" i="111"/>
  <c r="BW78" i="106"/>
  <c r="L585" i="111"/>
  <c r="L611" i="111"/>
  <c r="L588" i="111"/>
  <c r="M548" i="112"/>
  <c r="CM78" i="106"/>
  <c r="M548" i="108"/>
  <c r="AA78" i="106"/>
  <c r="L585" i="107"/>
  <c r="L588" i="107"/>
  <c r="L611" i="107"/>
  <c r="L585" i="108"/>
  <c r="L611" i="108"/>
  <c r="L588" i="108"/>
  <c r="CU52" i="114"/>
  <c r="BO52" i="106"/>
  <c r="L122" i="112"/>
  <c r="L123" i="112"/>
  <c r="CL68" i="106"/>
  <c r="L538" i="112"/>
  <c r="L538" i="126"/>
  <c r="L122" i="126"/>
  <c r="L123" i="126"/>
  <c r="CL68" i="114"/>
  <c r="L538" i="124"/>
  <c r="L122" i="124"/>
  <c r="L123" i="124"/>
  <c r="BF68" i="114"/>
  <c r="L122" i="125"/>
  <c r="L123" i="125"/>
  <c r="BV68" i="114"/>
  <c r="L538" i="125"/>
  <c r="T98" i="116"/>
  <c r="AH52" i="113"/>
  <c r="R52" i="113"/>
  <c r="T98" i="115"/>
  <c r="T98" i="123"/>
  <c r="AX52" i="114"/>
  <c r="M287" i="122"/>
  <c r="M287" i="123"/>
  <c r="T98" i="120"/>
  <c r="CT52" i="113"/>
  <c r="T98" i="107"/>
  <c r="R52" i="106"/>
  <c r="BO42" i="90"/>
  <c r="T98" i="89"/>
  <c r="CT52" i="90"/>
  <c r="AX52" i="106"/>
  <c r="T98" i="109"/>
  <c r="L269" i="109"/>
  <c r="L274" i="109"/>
  <c r="L107" i="109"/>
  <c r="M531" i="109"/>
  <c r="M525" i="109"/>
  <c r="L526" i="109"/>
  <c r="L109" i="109"/>
  <c r="M287" i="121"/>
  <c r="U98" i="117"/>
  <c r="AY52" i="113"/>
  <c r="CU42" i="90"/>
  <c r="M531" i="123"/>
  <c r="M525" i="123"/>
  <c r="L526" i="123"/>
  <c r="L109" i="123"/>
  <c r="M287" i="126"/>
  <c r="T98" i="122"/>
  <c r="AH52" i="114"/>
  <c r="T98" i="108"/>
  <c r="AH52" i="106"/>
  <c r="T98" i="83"/>
  <c r="BN52" i="90"/>
  <c r="CE42" i="90"/>
  <c r="CL62" i="90"/>
  <c r="L526" i="122"/>
  <c r="L109" i="122"/>
  <c r="M531" i="122"/>
  <c r="M525" i="122"/>
  <c r="M287" i="109"/>
  <c r="M287" i="108"/>
  <c r="M287" i="124"/>
  <c r="L526" i="121"/>
  <c r="L109" i="121"/>
  <c r="M531" i="121"/>
  <c r="M525" i="121"/>
  <c r="L70" i="58"/>
  <c r="L250" i="112"/>
  <c r="L104" i="112"/>
  <c r="T98" i="88"/>
  <c r="AX52" i="90"/>
  <c r="AI42" i="90"/>
  <c r="CL57" i="90"/>
  <c r="T98" i="126"/>
  <c r="CT52" i="114"/>
  <c r="T98" i="84"/>
  <c r="CD52" i="90"/>
  <c r="M287" i="125"/>
  <c r="T98" i="110"/>
  <c r="BN52" i="106"/>
  <c r="M287" i="112"/>
  <c r="T98" i="121"/>
  <c r="R52" i="114"/>
  <c r="Z68" i="106"/>
  <c r="L122" i="108"/>
  <c r="L123" i="108"/>
  <c r="L538" i="108"/>
  <c r="M287" i="111"/>
  <c r="L526" i="124"/>
  <c r="L109" i="124"/>
  <c r="M531" i="124"/>
  <c r="M525" i="124"/>
  <c r="L269" i="107"/>
  <c r="L526" i="107"/>
  <c r="L109" i="107"/>
  <c r="M531" i="107"/>
  <c r="M525" i="107"/>
  <c r="L269" i="122"/>
  <c r="L274" i="122"/>
  <c r="L107" i="122"/>
  <c r="L269" i="110"/>
  <c r="L274" i="110"/>
  <c r="L107" i="110"/>
  <c r="L526" i="110"/>
  <c r="L109" i="110"/>
  <c r="M531" i="110"/>
  <c r="M525" i="110"/>
  <c r="L526" i="112"/>
  <c r="L109" i="112"/>
  <c r="M531" i="112"/>
  <c r="M525" i="112"/>
  <c r="L269" i="111"/>
  <c r="L274" i="111"/>
  <c r="L107" i="111"/>
  <c r="M531" i="111"/>
  <c r="M525" i="111"/>
  <c r="L526" i="111"/>
  <c r="L109" i="111"/>
  <c r="AY42" i="106"/>
  <c r="T98" i="87"/>
  <c r="AH52" i="90"/>
  <c r="T98" i="118"/>
  <c r="BN52" i="113"/>
  <c r="T98" i="117"/>
  <c r="AX52" i="113"/>
  <c r="L526" i="126"/>
  <c r="L109" i="126"/>
  <c r="M531" i="126"/>
  <c r="M525" i="126"/>
  <c r="T98" i="124"/>
  <c r="BN52" i="114"/>
  <c r="AY42" i="90"/>
  <c r="T98" i="111"/>
  <c r="CD52" i="106"/>
  <c r="U98" i="125"/>
  <c r="M287" i="107"/>
  <c r="M287" i="110"/>
  <c r="S42" i="106"/>
  <c r="M531" i="125"/>
  <c r="M525" i="125"/>
  <c r="L526" i="125"/>
  <c r="L109" i="125"/>
  <c r="L269" i="123"/>
  <c r="L274" i="123"/>
  <c r="L107" i="123"/>
  <c r="T98" i="125"/>
  <c r="CD52" i="114"/>
  <c r="T98" i="112"/>
  <c r="CT52" i="106"/>
  <c r="L526" i="108"/>
  <c r="L109" i="108"/>
  <c r="M531" i="108"/>
  <c r="M525" i="108"/>
  <c r="T98" i="119"/>
  <c r="CD52" i="113"/>
  <c r="BF62" i="90"/>
  <c r="AP62" i="90"/>
  <c r="L70" i="84"/>
  <c r="BV61" i="90"/>
  <c r="Z62" i="90"/>
  <c r="L70" i="88"/>
  <c r="AP61" i="90"/>
  <c r="BV62" i="90"/>
  <c r="Z57" i="90"/>
  <c r="Z61" i="90"/>
  <c r="L70" i="83"/>
  <c r="BF61" i="90"/>
  <c r="BF57" i="90"/>
  <c r="AP57" i="90"/>
  <c r="BV57" i="90"/>
  <c r="L70" i="89"/>
  <c r="CL61" i="90"/>
  <c r="L64" i="88"/>
  <c r="AP56" i="90"/>
  <c r="L64" i="89"/>
  <c r="CL56" i="90"/>
  <c r="Z56" i="90"/>
  <c r="L64" i="84"/>
  <c r="BV56" i="90"/>
  <c r="L64" i="83"/>
  <c r="BF56" i="90"/>
  <c r="L64" i="58"/>
  <c r="S42" i="90"/>
  <c r="T98" i="58"/>
  <c r="R52" i="90"/>
  <c r="M113" i="140" a="1"/>
  <c r="L100" i="140"/>
  <c r="L86" i="140"/>
  <c r="L102" i="138" a="1"/>
  <c r="M548" i="124"/>
  <c r="M542" i="124"/>
  <c r="M602" i="124"/>
  <c r="M113" i="124"/>
  <c r="M544" i="124"/>
  <c r="M52" i="124"/>
  <c r="BG50" i="114"/>
  <c r="BG39" i="114"/>
  <c r="M548" i="122"/>
  <c r="M542" i="122"/>
  <c r="M602" i="122"/>
  <c r="M548" i="126"/>
  <c r="M542" i="126"/>
  <c r="M602" i="126"/>
  <c r="K78" i="114"/>
  <c r="M113" i="140"/>
  <c r="M111" i="140"/>
  <c r="L611" i="122"/>
  <c r="M261" i="109"/>
  <c r="M266" i="109"/>
  <c r="AQ78" i="114"/>
  <c r="L588" i="126"/>
  <c r="L585" i="126"/>
  <c r="L611" i="121"/>
  <c r="L611" i="123"/>
  <c r="L585" i="123"/>
  <c r="M113" i="122"/>
  <c r="M544" i="122"/>
  <c r="M548" i="125"/>
  <c r="M542" i="125"/>
  <c r="M602" i="125"/>
  <c r="L588" i="122"/>
  <c r="L611" i="126"/>
  <c r="L585" i="125"/>
  <c r="L588" i="123"/>
  <c r="M544" i="125"/>
  <c r="L585" i="122"/>
  <c r="L588" i="125"/>
  <c r="L588" i="121"/>
  <c r="L611" i="125"/>
  <c r="M544" i="121"/>
  <c r="AQ74" i="114"/>
  <c r="CM74" i="114"/>
  <c r="M83" i="140"/>
  <c r="L614" i="121"/>
  <c r="BW39" i="114"/>
  <c r="M574" i="125"/>
  <c r="AQ39" i="114"/>
  <c r="M52" i="121"/>
  <c r="K50" i="114"/>
  <c r="K39" i="114"/>
  <c r="M574" i="126"/>
  <c r="L588" i="124"/>
  <c r="M52" i="126"/>
  <c r="CM50" i="114"/>
  <c r="L611" i="124"/>
  <c r="L585" i="124"/>
  <c r="M574" i="123"/>
  <c r="M261" i="124"/>
  <c r="M266" i="124"/>
  <c r="BF87" i="114"/>
  <c r="BF86" i="114"/>
  <c r="Z86" i="106"/>
  <c r="Z87" i="106"/>
  <c r="CL87" i="114"/>
  <c r="CL86" i="114"/>
  <c r="BV86" i="114"/>
  <c r="BV87" i="114"/>
  <c r="CL86" i="106"/>
  <c r="CL87" i="106"/>
  <c r="Y81" i="138"/>
  <c r="Y81" i="139"/>
  <c r="Y81" i="140"/>
  <c r="L122" i="121"/>
  <c r="L123" i="121"/>
  <c r="J68" i="114"/>
  <c r="AA39" i="114"/>
  <c r="M52" i="122"/>
  <c r="AA50" i="114"/>
  <c r="K39" i="106"/>
  <c r="M52" i="107"/>
  <c r="AA39" i="106"/>
  <c r="M52" i="108"/>
  <c r="M52" i="109"/>
  <c r="AQ50" i="106"/>
  <c r="L114" i="140"/>
  <c r="L102" i="138"/>
  <c r="L274" i="107"/>
  <c r="L107" i="107"/>
  <c r="J68" i="106"/>
  <c r="M111" i="138"/>
  <c r="M95" i="138"/>
  <c r="M97" i="138"/>
  <c r="AQ39" i="106"/>
  <c r="BG39" i="106"/>
  <c r="BW39" i="106"/>
  <c r="AA74" i="106"/>
  <c r="J61" i="90"/>
  <c r="J56" i="90"/>
  <c r="J62" i="90"/>
  <c r="J57" i="90"/>
  <c r="M544" i="112"/>
  <c r="M544" i="110"/>
  <c r="BW74" i="106"/>
  <c r="BW50" i="106"/>
  <c r="BG50" i="106"/>
  <c r="U98" i="126"/>
  <c r="AQ74" i="106"/>
  <c r="M118" i="108"/>
  <c r="M549" i="108"/>
  <c r="AY52" i="114"/>
  <c r="M544" i="107"/>
  <c r="M542" i="107"/>
  <c r="M542" i="109"/>
  <c r="M542" i="110"/>
  <c r="M542" i="108"/>
  <c r="U98" i="110"/>
  <c r="M542" i="112"/>
  <c r="M602" i="112"/>
  <c r="M542" i="111"/>
  <c r="M602" i="111"/>
  <c r="M118" i="109"/>
  <c r="AQ79" i="106"/>
  <c r="M261" i="107"/>
  <c r="M118" i="107"/>
  <c r="M549" i="107"/>
  <c r="M542" i="123"/>
  <c r="M602" i="123"/>
  <c r="M542" i="121"/>
  <c r="M602" i="121"/>
  <c r="M118" i="125"/>
  <c r="M549" i="125"/>
  <c r="M118" i="121"/>
  <c r="K79" i="114"/>
  <c r="M261" i="111"/>
  <c r="M266" i="111"/>
  <c r="M97" i="111"/>
  <c r="M95" i="111"/>
  <c r="M33" i="111"/>
  <c r="M569" i="111"/>
  <c r="M118" i="123"/>
  <c r="AQ79" i="114"/>
  <c r="M118" i="110"/>
  <c r="BG79" i="106"/>
  <c r="M261" i="108"/>
  <c r="M266" i="108"/>
  <c r="M97" i="108"/>
  <c r="M95" i="108"/>
  <c r="M33" i="108"/>
  <c r="M569" i="108"/>
  <c r="M261" i="110"/>
  <c r="M266" i="110"/>
  <c r="M97" i="110"/>
  <c r="M95" i="110"/>
  <c r="M33" i="110"/>
  <c r="M569" i="110"/>
  <c r="M118" i="124"/>
  <c r="M549" i="124"/>
  <c r="U98" i="118"/>
  <c r="BO52" i="113"/>
  <c r="BV62" i="113"/>
  <c r="L387" i="119"/>
  <c r="AP56" i="113"/>
  <c r="L285" i="117"/>
  <c r="L122" i="109"/>
  <c r="L123" i="109"/>
  <c r="AP68" i="106"/>
  <c r="L538" i="109"/>
  <c r="M118" i="126"/>
  <c r="U98" i="112"/>
  <c r="CU52" i="106"/>
  <c r="U98" i="119"/>
  <c r="CE52" i="113"/>
  <c r="M261" i="125"/>
  <c r="M266" i="125"/>
  <c r="M97" i="125"/>
  <c r="M95" i="125"/>
  <c r="M33" i="125"/>
  <c r="M569" i="125"/>
  <c r="J61" i="113"/>
  <c r="L370" i="115"/>
  <c r="J70" i="114"/>
  <c r="L540" i="121"/>
  <c r="L615" i="121"/>
  <c r="U98" i="116"/>
  <c r="AI52" i="113"/>
  <c r="CL62" i="113"/>
  <c r="L387" i="120"/>
  <c r="BV56" i="113"/>
  <c r="L285" i="119"/>
  <c r="U98" i="120"/>
  <c r="CU52" i="113"/>
  <c r="U98" i="124"/>
  <c r="V98" i="124"/>
  <c r="BO52" i="114"/>
  <c r="CL70" i="114"/>
  <c r="L540" i="126"/>
  <c r="L615" i="126"/>
  <c r="BF70" i="106"/>
  <c r="L540" i="110"/>
  <c r="L615" i="110"/>
  <c r="U98" i="111"/>
  <c r="CE52" i="106"/>
  <c r="Z61" i="113"/>
  <c r="L370" i="116"/>
  <c r="S52" i="113"/>
  <c r="U98" i="115"/>
  <c r="U98" i="89"/>
  <c r="CU52" i="90"/>
  <c r="CL56" i="113"/>
  <c r="L285" i="120"/>
  <c r="M261" i="121"/>
  <c r="M261" i="122"/>
  <c r="M266" i="122"/>
  <c r="M97" i="122"/>
  <c r="M95" i="122"/>
  <c r="M33" i="122"/>
  <c r="M569" i="122"/>
  <c r="CL57" i="113"/>
  <c r="L302" i="120"/>
  <c r="U98" i="107"/>
  <c r="S52" i="106"/>
  <c r="U98" i="109"/>
  <c r="AY52" i="106"/>
  <c r="L122" i="110"/>
  <c r="L123" i="110"/>
  <c r="BF68" i="106"/>
  <c r="L538" i="110"/>
  <c r="J70" i="106"/>
  <c r="L540" i="107"/>
  <c r="L615" i="107"/>
  <c r="M118" i="111"/>
  <c r="J57" i="113"/>
  <c r="L302" i="115"/>
  <c r="U98" i="87"/>
  <c r="AI52" i="90"/>
  <c r="AP61" i="113"/>
  <c r="L370" i="117"/>
  <c r="U98" i="83"/>
  <c r="BO52" i="90"/>
  <c r="M118" i="122"/>
  <c r="L540" i="111"/>
  <c r="L615" i="111"/>
  <c r="BV70" i="106"/>
  <c r="Z57" i="113"/>
  <c r="L302" i="116"/>
  <c r="BV61" i="113"/>
  <c r="L370" i="119"/>
  <c r="J62" i="113"/>
  <c r="L387" i="115"/>
  <c r="U98" i="84"/>
  <c r="CE52" i="90"/>
  <c r="M261" i="123"/>
  <c r="M266" i="123"/>
  <c r="M97" i="123"/>
  <c r="M95" i="123"/>
  <c r="M33" i="123"/>
  <c r="M569" i="123"/>
  <c r="L540" i="108"/>
  <c r="L615" i="108"/>
  <c r="Z70" i="106"/>
  <c r="L122" i="111"/>
  <c r="L123" i="111"/>
  <c r="L538" i="111"/>
  <c r="BV68" i="106"/>
  <c r="U98" i="122"/>
  <c r="AI52" i="114"/>
  <c r="M261" i="112"/>
  <c r="M266" i="112"/>
  <c r="M97" i="112"/>
  <c r="M95" i="112"/>
  <c r="M33" i="112"/>
  <c r="M569" i="112"/>
  <c r="AP57" i="113"/>
  <c r="L302" i="117"/>
  <c r="BF61" i="113"/>
  <c r="L370" i="118"/>
  <c r="Z62" i="113"/>
  <c r="L387" i="116"/>
  <c r="L540" i="123"/>
  <c r="L615" i="123"/>
  <c r="AP70" i="114"/>
  <c r="J56" i="113"/>
  <c r="L285" i="115"/>
  <c r="AP68" i="114"/>
  <c r="L122" i="123"/>
  <c r="L123" i="123"/>
  <c r="L538" i="123"/>
  <c r="U98" i="88"/>
  <c r="AY52" i="90"/>
  <c r="M118" i="112"/>
  <c r="BF57" i="113"/>
  <c r="L302" i="118"/>
  <c r="U98" i="108"/>
  <c r="AI52" i="106"/>
  <c r="CL61" i="113"/>
  <c r="L370" i="120"/>
  <c r="L540" i="122"/>
  <c r="L615" i="122"/>
  <c r="Z70" i="114"/>
  <c r="BF62" i="113"/>
  <c r="L387" i="118"/>
  <c r="Z56" i="113"/>
  <c r="L285" i="116"/>
  <c r="L540" i="109"/>
  <c r="L615" i="109"/>
  <c r="AP70" i="106"/>
  <c r="L122" i="122"/>
  <c r="L123" i="122"/>
  <c r="Z68" i="114"/>
  <c r="L538" i="122"/>
  <c r="L540" i="125"/>
  <c r="L615" i="125"/>
  <c r="BV70" i="114"/>
  <c r="L540" i="112"/>
  <c r="L615" i="112"/>
  <c r="CL70" i="106"/>
  <c r="L540" i="124"/>
  <c r="L615" i="124"/>
  <c r="BF70" i="114"/>
  <c r="BV57" i="113"/>
  <c r="L302" i="119"/>
  <c r="U98" i="121"/>
  <c r="S52" i="114"/>
  <c r="AP62" i="113"/>
  <c r="L387" i="117"/>
  <c r="M261" i="126"/>
  <c r="M266" i="126"/>
  <c r="M97" i="126"/>
  <c r="M95" i="126"/>
  <c r="M33" i="126"/>
  <c r="M569" i="126"/>
  <c r="BF56" i="113"/>
  <c r="L285" i="118"/>
  <c r="CL64" i="90"/>
  <c r="BF64" i="90"/>
  <c r="BV64" i="90"/>
  <c r="AP64" i="90"/>
  <c r="Z64" i="90"/>
  <c r="U98" i="58"/>
  <c r="S52" i="90"/>
  <c r="M109" i="138" a="1"/>
  <c r="M109" i="140" a="1"/>
  <c r="BG74" i="114"/>
  <c r="M97" i="140"/>
  <c r="M95" i="140"/>
  <c r="L538" i="107"/>
  <c r="M97" i="109"/>
  <c r="M95" i="109"/>
  <c r="AA74" i="114"/>
  <c r="L122" i="107"/>
  <c r="L123" i="107"/>
  <c r="M601" i="110"/>
  <c r="M602" i="110"/>
  <c r="M601" i="109"/>
  <c r="M602" i="109"/>
  <c r="M601" i="107"/>
  <c r="M602" i="107"/>
  <c r="M601" i="108"/>
  <c r="M602" i="108"/>
  <c r="M597" i="125"/>
  <c r="M601" i="125"/>
  <c r="M597" i="122"/>
  <c r="M601" i="122"/>
  <c r="M597" i="111"/>
  <c r="M601" i="111"/>
  <c r="M597" i="121"/>
  <c r="M601" i="121"/>
  <c r="M597" i="112"/>
  <c r="M601" i="112"/>
  <c r="M597" i="123"/>
  <c r="M601" i="123"/>
  <c r="M597" i="126"/>
  <c r="M601" i="126"/>
  <c r="M597" i="124"/>
  <c r="M601" i="124"/>
  <c r="M597" i="110"/>
  <c r="M597" i="109"/>
  <c r="M597" i="107"/>
  <c r="M597" i="108"/>
  <c r="M97" i="124"/>
  <c r="M95" i="124"/>
  <c r="AP86" i="114"/>
  <c r="AP87" i="114"/>
  <c r="J86" i="114"/>
  <c r="J87" i="114"/>
  <c r="Z87" i="114"/>
  <c r="Z86" i="114"/>
  <c r="AP86" i="106"/>
  <c r="AP87" i="106"/>
  <c r="BV86" i="106"/>
  <c r="BV87" i="106"/>
  <c r="J86" i="106"/>
  <c r="J87" i="106"/>
  <c r="BF87" i="106"/>
  <c r="BF86" i="106"/>
  <c r="M30" i="122"/>
  <c r="M53" i="122"/>
  <c r="M51" i="122"/>
  <c r="M57" i="122"/>
  <c r="M55" i="122"/>
  <c r="M30" i="125"/>
  <c r="M53" i="125"/>
  <c r="M51" i="125"/>
  <c r="M57" i="125"/>
  <c r="M55" i="125"/>
  <c r="M30" i="110"/>
  <c r="M53" i="110"/>
  <c r="M51" i="110"/>
  <c r="M57" i="110"/>
  <c r="M55" i="110"/>
  <c r="M30" i="108"/>
  <c r="M53" i="108"/>
  <c r="M51" i="108"/>
  <c r="M57" i="108"/>
  <c r="M55" i="108"/>
  <c r="AA50" i="106"/>
  <c r="M30" i="112"/>
  <c r="M53" i="112"/>
  <c r="M51" i="112"/>
  <c r="M57" i="112"/>
  <c r="M55" i="112"/>
  <c r="K50" i="106"/>
  <c r="M30" i="123"/>
  <c r="M53" i="123"/>
  <c r="M51" i="123"/>
  <c r="M57" i="123"/>
  <c r="M55" i="123"/>
  <c r="M30" i="111"/>
  <c r="M53" i="111"/>
  <c r="M51" i="111"/>
  <c r="M57" i="111"/>
  <c r="M55" i="111"/>
  <c r="M30" i="126"/>
  <c r="M53" i="126"/>
  <c r="M51" i="126"/>
  <c r="M57" i="126"/>
  <c r="M55" i="126"/>
  <c r="M109" i="138"/>
  <c r="M109" i="140"/>
  <c r="M266" i="107"/>
  <c r="M97" i="107"/>
  <c r="M95" i="107"/>
  <c r="M33" i="107"/>
  <c r="M569" i="107"/>
  <c r="M266" i="121"/>
  <c r="M97" i="121"/>
  <c r="M95" i="121"/>
  <c r="J64" i="90"/>
  <c r="CM34" i="114"/>
  <c r="AA34" i="114"/>
  <c r="BW34" i="114"/>
  <c r="AA34" i="106"/>
  <c r="AQ34" i="114"/>
  <c r="CM34" i="106"/>
  <c r="CM50" i="106"/>
  <c r="M91" i="111"/>
  <c r="M101" i="111"/>
  <c r="M25" i="111"/>
  <c r="M563" i="111"/>
  <c r="M91" i="110"/>
  <c r="M89" i="110"/>
  <c r="AA79" i="106"/>
  <c r="M549" i="109"/>
  <c r="M549" i="110"/>
  <c r="M543" i="110"/>
  <c r="M91" i="108"/>
  <c r="M101" i="108"/>
  <c r="M25" i="108"/>
  <c r="M563" i="108"/>
  <c r="K79" i="106"/>
  <c r="M116" i="110"/>
  <c r="BG77" i="106"/>
  <c r="BG79" i="114"/>
  <c r="M549" i="123"/>
  <c r="BW79" i="114"/>
  <c r="J64" i="113"/>
  <c r="M549" i="121"/>
  <c r="M116" i="111"/>
  <c r="M547" i="111"/>
  <c r="M541" i="111"/>
  <c r="M596" i="111"/>
  <c r="M116" i="108"/>
  <c r="AA77" i="106"/>
  <c r="L290" i="117"/>
  <c r="M292" i="117"/>
  <c r="L284" i="117"/>
  <c r="L523" i="117"/>
  <c r="L112" i="117"/>
  <c r="M91" i="112"/>
  <c r="M116" i="112"/>
  <c r="L612" i="110"/>
  <c r="L610" i="110"/>
  <c r="L589" i="110"/>
  <c r="L587" i="110"/>
  <c r="L637" i="110"/>
  <c r="L586" i="110"/>
  <c r="L584" i="110"/>
  <c r="L633" i="110"/>
  <c r="L613" i="110"/>
  <c r="M549" i="126"/>
  <c r="CM79" i="114"/>
  <c r="AP64" i="113"/>
  <c r="L307" i="119"/>
  <c r="M309" i="119"/>
  <c r="M303" i="119"/>
  <c r="L301" i="119"/>
  <c r="L375" i="118"/>
  <c r="M377" i="118"/>
  <c r="L111" i="118"/>
  <c r="L369" i="118"/>
  <c r="M543" i="107"/>
  <c r="L375" i="116"/>
  <c r="M377" i="116"/>
  <c r="L111" i="116"/>
  <c r="L369" i="116"/>
  <c r="L392" i="120"/>
  <c r="M394" i="120"/>
  <c r="M388" i="120"/>
  <c r="L386" i="120"/>
  <c r="M116" i="125"/>
  <c r="M91" i="125"/>
  <c r="L392" i="119"/>
  <c r="M394" i="119"/>
  <c r="M388" i="119"/>
  <c r="L386" i="119"/>
  <c r="L375" i="119"/>
  <c r="M377" i="119"/>
  <c r="L111" i="119"/>
  <c r="L369" i="119"/>
  <c r="L375" i="115"/>
  <c r="M377" i="115"/>
  <c r="L111" i="115"/>
  <c r="L369" i="115"/>
  <c r="L307" i="118"/>
  <c r="M309" i="118"/>
  <c r="M303" i="118"/>
  <c r="L301" i="118"/>
  <c r="M543" i="124"/>
  <c r="L307" i="116"/>
  <c r="M309" i="116"/>
  <c r="M303" i="116"/>
  <c r="L301" i="116"/>
  <c r="BF64" i="113"/>
  <c r="L586" i="125"/>
  <c r="L584" i="125"/>
  <c r="L633" i="125"/>
  <c r="L613" i="125"/>
  <c r="L589" i="125"/>
  <c r="L587" i="125"/>
  <c r="L637" i="125"/>
  <c r="L612" i="125"/>
  <c r="L610" i="125"/>
  <c r="L290" i="115"/>
  <c r="M292" i="115"/>
  <c r="L284" i="115"/>
  <c r="L523" i="115"/>
  <c r="L112" i="115"/>
  <c r="M116" i="123"/>
  <c r="M91" i="123"/>
  <c r="L392" i="115"/>
  <c r="M394" i="115"/>
  <c r="M388" i="115"/>
  <c r="L386" i="115"/>
  <c r="L307" i="115"/>
  <c r="M309" i="115"/>
  <c r="M303" i="115"/>
  <c r="L301" i="115"/>
  <c r="L589" i="126"/>
  <c r="L587" i="126"/>
  <c r="L637" i="126"/>
  <c r="L613" i="126"/>
  <c r="L612" i="126"/>
  <c r="L610" i="126"/>
  <c r="L586" i="126"/>
  <c r="L584" i="126"/>
  <c r="L633" i="126"/>
  <c r="L290" i="119"/>
  <c r="M292" i="119"/>
  <c r="L284" i="119"/>
  <c r="L523" i="119"/>
  <c r="L112" i="119"/>
  <c r="M116" i="126"/>
  <c r="M91" i="126"/>
  <c r="L612" i="124"/>
  <c r="L610" i="124"/>
  <c r="L589" i="124"/>
  <c r="L587" i="124"/>
  <c r="L637" i="124"/>
  <c r="L586" i="124"/>
  <c r="L584" i="124"/>
  <c r="L633" i="124"/>
  <c r="L613" i="124"/>
  <c r="L612" i="109"/>
  <c r="L610" i="109"/>
  <c r="L586" i="109"/>
  <c r="L584" i="109"/>
  <c r="L633" i="109"/>
  <c r="L613" i="109"/>
  <c r="L589" i="109"/>
  <c r="L587" i="109"/>
  <c r="L637" i="109"/>
  <c r="L612" i="122"/>
  <c r="L610" i="122"/>
  <c r="L613" i="122"/>
  <c r="L589" i="122"/>
  <c r="L587" i="122"/>
  <c r="L637" i="122"/>
  <c r="L586" i="122"/>
  <c r="L584" i="122"/>
  <c r="L633" i="122"/>
  <c r="L307" i="117"/>
  <c r="M309" i="117"/>
  <c r="M303" i="117"/>
  <c r="L301" i="117"/>
  <c r="BV64" i="113"/>
  <c r="L392" i="117"/>
  <c r="M394" i="117"/>
  <c r="M388" i="117"/>
  <c r="L386" i="117"/>
  <c r="L290" i="116"/>
  <c r="M292" i="116"/>
  <c r="L284" i="116"/>
  <c r="L523" i="116"/>
  <c r="L112" i="116"/>
  <c r="L375" i="120"/>
  <c r="M377" i="120"/>
  <c r="L111" i="120"/>
  <c r="L369" i="120"/>
  <c r="BW79" i="106"/>
  <c r="M549" i="111"/>
  <c r="L290" i="120"/>
  <c r="M292" i="120"/>
  <c r="L284" i="120"/>
  <c r="L523" i="120"/>
  <c r="L112" i="120"/>
  <c r="M116" i="122"/>
  <c r="M91" i="122"/>
  <c r="L392" i="118"/>
  <c r="M394" i="118"/>
  <c r="M388" i="118"/>
  <c r="L386" i="118"/>
  <c r="L290" i="118"/>
  <c r="M292" i="118"/>
  <c r="L284" i="118"/>
  <c r="L523" i="118"/>
  <c r="L112" i="118"/>
  <c r="M549" i="122"/>
  <c r="AA79" i="114"/>
  <c r="Z64" i="113"/>
  <c r="L613" i="123"/>
  <c r="L612" i="123"/>
  <c r="L610" i="123"/>
  <c r="L586" i="123"/>
  <c r="L584" i="123"/>
  <c r="L633" i="123"/>
  <c r="L589" i="123"/>
  <c r="L587" i="123"/>
  <c r="L637" i="123"/>
  <c r="L613" i="107"/>
  <c r="L612" i="107"/>
  <c r="L610" i="107"/>
  <c r="L589" i="107"/>
  <c r="L587" i="107"/>
  <c r="L637" i="107"/>
  <c r="L586" i="107"/>
  <c r="L584" i="107"/>
  <c r="L633" i="107"/>
  <c r="CL64" i="113"/>
  <c r="L613" i="121"/>
  <c r="L612" i="121"/>
  <c r="L610" i="121"/>
  <c r="L589" i="121"/>
  <c r="L587" i="121"/>
  <c r="L637" i="121"/>
  <c r="L586" i="121"/>
  <c r="L584" i="121"/>
  <c r="L633" i="121"/>
  <c r="M549" i="112"/>
  <c r="CM79" i="106"/>
  <c r="M543" i="108"/>
  <c r="L613" i="112"/>
  <c r="L612" i="112"/>
  <c r="L610" i="112"/>
  <c r="L589" i="112"/>
  <c r="L587" i="112"/>
  <c r="L637" i="112"/>
  <c r="L586" i="112"/>
  <c r="L584" i="112"/>
  <c r="L633" i="112"/>
  <c r="L392" i="116"/>
  <c r="M394" i="116"/>
  <c r="M388" i="116"/>
  <c r="L386" i="116"/>
  <c r="L589" i="108"/>
  <c r="L587" i="108"/>
  <c r="L637" i="108"/>
  <c r="L586" i="108"/>
  <c r="L584" i="108"/>
  <c r="L633" i="108"/>
  <c r="L612" i="108"/>
  <c r="L610" i="108"/>
  <c r="L613" i="108"/>
  <c r="L613" i="111"/>
  <c r="L612" i="111"/>
  <c r="L610" i="111"/>
  <c r="L589" i="111"/>
  <c r="L587" i="111"/>
  <c r="L637" i="111"/>
  <c r="L586" i="111"/>
  <c r="L584" i="111"/>
  <c r="L633" i="111"/>
  <c r="L375" i="117"/>
  <c r="M377" i="117"/>
  <c r="L111" i="117"/>
  <c r="L369" i="117"/>
  <c r="L307" i="120"/>
  <c r="M309" i="120"/>
  <c r="M303" i="120"/>
  <c r="L301" i="120"/>
  <c r="M543" i="125"/>
  <c r="J5" i="90"/>
  <c r="L536" i="89"/>
  <c r="L631" i="89"/>
  <c r="C76" i="89"/>
  <c r="L78" i="89"/>
  <c r="L536" i="88"/>
  <c r="L631" i="88"/>
  <c r="C76" i="88"/>
  <c r="L78" i="88"/>
  <c r="L2" i="89"/>
  <c r="L2" i="88"/>
  <c r="L536" i="87"/>
  <c r="L631" i="87"/>
  <c r="C76" i="87"/>
  <c r="L78" i="87"/>
  <c r="L2" i="87"/>
  <c r="C76" i="83"/>
  <c r="L78" i="83"/>
  <c r="C76" i="84"/>
  <c r="L78" i="84"/>
  <c r="L536" i="83"/>
  <c r="L631" i="83"/>
  <c r="L536" i="58"/>
  <c r="L631" i="58"/>
  <c r="L536" i="84"/>
  <c r="L631" i="84"/>
  <c r="L2" i="83"/>
  <c r="L2" i="84"/>
  <c r="C76" i="58"/>
  <c r="L78" i="58"/>
  <c r="L2" i="58"/>
  <c r="L74" i="138"/>
  <c r="F28" i="129"/>
  <c r="F13" i="129"/>
  <c r="F9" i="129"/>
  <c r="L100" i="138"/>
  <c r="L74" i="140"/>
  <c r="F32" i="129"/>
  <c r="L114" i="138"/>
  <c r="M33" i="121"/>
  <c r="M569" i="121"/>
  <c r="M33" i="109"/>
  <c r="AQ34" i="106"/>
  <c r="M116" i="109"/>
  <c r="M547" i="109"/>
  <c r="M541" i="109"/>
  <c r="M596" i="109"/>
  <c r="M91" i="109"/>
  <c r="M89" i="109"/>
  <c r="M91" i="121"/>
  <c r="M101" i="121"/>
  <c r="M116" i="121"/>
  <c r="K77" i="114"/>
  <c r="M598" i="125"/>
  <c r="M606" i="125"/>
  <c r="M605" i="125"/>
  <c r="M598" i="107"/>
  <c r="M606" i="107"/>
  <c r="M605" i="107"/>
  <c r="M598" i="108"/>
  <c r="M605" i="108"/>
  <c r="M606" i="108"/>
  <c r="M598" i="110"/>
  <c r="M605" i="110"/>
  <c r="M606" i="110"/>
  <c r="M598" i="124"/>
  <c r="M605" i="124"/>
  <c r="M606" i="124"/>
  <c r="M33" i="124"/>
  <c r="M116" i="124"/>
  <c r="M547" i="124"/>
  <c r="M541" i="124"/>
  <c r="M596" i="124"/>
  <c r="M91" i="124"/>
  <c r="M89" i="124"/>
  <c r="M21" i="111"/>
  <c r="M21" i="108"/>
  <c r="M116" i="107"/>
  <c r="K77" i="106"/>
  <c r="M49" i="122"/>
  <c r="M58" i="122"/>
  <c r="M49" i="112"/>
  <c r="M58" i="112"/>
  <c r="M30" i="107"/>
  <c r="M566" i="107"/>
  <c r="M53" i="107"/>
  <c r="M51" i="107"/>
  <c r="M57" i="107"/>
  <c r="M55" i="107"/>
  <c r="M49" i="126"/>
  <c r="M58" i="126"/>
  <c r="L75" i="138"/>
  <c r="L84" i="138"/>
  <c r="M82" i="138"/>
  <c r="M82" i="140"/>
  <c r="L75" i="140"/>
  <c r="L84" i="140"/>
  <c r="M91" i="107"/>
  <c r="M89" i="107"/>
  <c r="M92" i="140"/>
  <c r="M94" i="140"/>
  <c r="M91" i="140"/>
  <c r="M92" i="138"/>
  <c r="M94" i="138"/>
  <c r="M91" i="138"/>
  <c r="M49" i="125"/>
  <c r="M58" i="125"/>
  <c r="M49" i="123"/>
  <c r="M58" i="123"/>
  <c r="M49" i="108"/>
  <c r="M58" i="108"/>
  <c r="AA29" i="106"/>
  <c r="BW29" i="106"/>
  <c r="M49" i="111"/>
  <c r="M58" i="111"/>
  <c r="BW34" i="106"/>
  <c r="M101" i="110"/>
  <c r="M25" i="110"/>
  <c r="M563" i="110"/>
  <c r="K34" i="106"/>
  <c r="BG34" i="106"/>
  <c r="M89" i="111"/>
  <c r="M547" i="108"/>
  <c r="M541" i="108"/>
  <c r="M596" i="108"/>
  <c r="M543" i="123"/>
  <c r="M371" i="119"/>
  <c r="M114" i="119"/>
  <c r="M254" i="119"/>
  <c r="M371" i="118"/>
  <c r="M114" i="118"/>
  <c r="M254" i="118"/>
  <c r="M371" i="117"/>
  <c r="M114" i="117"/>
  <c r="M254" i="117"/>
  <c r="M371" i="120"/>
  <c r="M114" i="120"/>
  <c r="M254" i="120"/>
  <c r="M371" i="116"/>
  <c r="M114" i="116"/>
  <c r="M254" i="116"/>
  <c r="M371" i="115"/>
  <c r="M114" i="115"/>
  <c r="M254" i="115"/>
  <c r="M286" i="115"/>
  <c r="M115" i="115"/>
  <c r="M253" i="115"/>
  <c r="M286" i="118"/>
  <c r="M115" i="118"/>
  <c r="M253" i="118"/>
  <c r="M286" i="120"/>
  <c r="M115" i="120"/>
  <c r="M253" i="120"/>
  <c r="M286" i="116"/>
  <c r="M115" i="116"/>
  <c r="M253" i="116"/>
  <c r="M286" i="119"/>
  <c r="M115" i="119"/>
  <c r="M253" i="119"/>
  <c r="M286" i="117"/>
  <c r="M115" i="117"/>
  <c r="M253" i="117"/>
  <c r="M543" i="109"/>
  <c r="BW31" i="106"/>
  <c r="M89" i="108"/>
  <c r="M547" i="110"/>
  <c r="M541" i="110"/>
  <c r="M596" i="110"/>
  <c r="BW77" i="106"/>
  <c r="M543" i="121"/>
  <c r="J73" i="113"/>
  <c r="L121" i="115"/>
  <c r="J82" i="113"/>
  <c r="L121" i="120"/>
  <c r="CL82" i="113"/>
  <c r="CL73" i="113"/>
  <c r="L528" i="116"/>
  <c r="L244" i="116"/>
  <c r="L522" i="116"/>
  <c r="L308" i="117"/>
  <c r="L522" i="119"/>
  <c r="L528" i="119"/>
  <c r="L244" i="119"/>
  <c r="M101" i="125"/>
  <c r="M89" i="125"/>
  <c r="L376" i="118"/>
  <c r="L245" i="118"/>
  <c r="M89" i="112"/>
  <c r="M101" i="112"/>
  <c r="M25" i="112"/>
  <c r="BV73" i="113"/>
  <c r="L121" i="119"/>
  <c r="BV82" i="113"/>
  <c r="L308" i="115"/>
  <c r="L308" i="116"/>
  <c r="J72" i="113"/>
  <c r="L120" i="115"/>
  <c r="J81" i="113"/>
  <c r="L522" i="117"/>
  <c r="L528" i="117"/>
  <c r="L244" i="117"/>
  <c r="AP72" i="113"/>
  <c r="L120" i="117"/>
  <c r="AP81" i="113"/>
  <c r="L376" i="117"/>
  <c r="L245" i="117"/>
  <c r="L393" i="116"/>
  <c r="M543" i="122"/>
  <c r="L393" i="118"/>
  <c r="M101" i="122"/>
  <c r="M89" i="122"/>
  <c r="BG31" i="106"/>
  <c r="M566" i="110"/>
  <c r="L121" i="117"/>
  <c r="AP82" i="113"/>
  <c r="AP73" i="113"/>
  <c r="L308" i="120"/>
  <c r="AA51" i="106"/>
  <c r="AA90" i="106"/>
  <c r="M126" i="108"/>
  <c r="L291" i="118"/>
  <c r="L376" i="120"/>
  <c r="L245" i="120"/>
  <c r="L528" i="115"/>
  <c r="L244" i="115"/>
  <c r="L522" i="115"/>
  <c r="L121" i="116"/>
  <c r="Z82" i="113"/>
  <c r="Z73" i="113"/>
  <c r="L291" i="120"/>
  <c r="M352" i="108"/>
  <c r="M437" i="108"/>
  <c r="M110" i="108"/>
  <c r="M318" i="108"/>
  <c r="M488" i="108"/>
  <c r="M420" i="108"/>
  <c r="M335" i="108"/>
  <c r="M454" i="108"/>
  <c r="M471" i="108"/>
  <c r="M505" i="108"/>
  <c r="M99" i="108"/>
  <c r="L291" i="115"/>
  <c r="L376" i="115"/>
  <c r="L245" i="115"/>
  <c r="M547" i="125"/>
  <c r="M541" i="125"/>
  <c r="M596" i="125"/>
  <c r="BW77" i="114"/>
  <c r="M543" i="112"/>
  <c r="M543" i="111"/>
  <c r="L291" i="116"/>
  <c r="L291" i="119"/>
  <c r="L393" i="115"/>
  <c r="BF72" i="113"/>
  <c r="L120" i="118"/>
  <c r="BF81" i="113"/>
  <c r="M547" i="112"/>
  <c r="M541" i="112"/>
  <c r="M596" i="112"/>
  <c r="CM77" i="106"/>
  <c r="M566" i="108"/>
  <c r="AA31" i="106"/>
  <c r="L528" i="118"/>
  <c r="L522" i="118"/>
  <c r="M547" i="122"/>
  <c r="M541" i="122"/>
  <c r="M596" i="122"/>
  <c r="AA77" i="114"/>
  <c r="M89" i="123"/>
  <c r="M101" i="123"/>
  <c r="BV72" i="113"/>
  <c r="L120" i="119"/>
  <c r="BV81" i="113"/>
  <c r="L393" i="120"/>
  <c r="L308" i="119"/>
  <c r="L291" i="117"/>
  <c r="M437" i="111"/>
  <c r="M505" i="111"/>
  <c r="M454" i="111"/>
  <c r="M471" i="111"/>
  <c r="M488" i="111"/>
  <c r="M110" i="111"/>
  <c r="M420" i="111"/>
  <c r="M318" i="111"/>
  <c r="M335" i="111"/>
  <c r="M352" i="111"/>
  <c r="M99" i="111"/>
  <c r="L528" i="120"/>
  <c r="L522" i="120"/>
  <c r="L393" i="119"/>
  <c r="L376" i="116"/>
  <c r="L245" i="116"/>
  <c r="L121" i="118"/>
  <c r="BF82" i="113"/>
  <c r="BF73" i="113"/>
  <c r="L393" i="117"/>
  <c r="M101" i="126"/>
  <c r="M89" i="126"/>
  <c r="AQ77" i="114"/>
  <c r="M547" i="123"/>
  <c r="M541" i="123"/>
  <c r="M596" i="123"/>
  <c r="L308" i="118"/>
  <c r="L376" i="119"/>
  <c r="L245" i="119"/>
  <c r="BG51" i="106"/>
  <c r="BG90" i="106"/>
  <c r="M543" i="126"/>
  <c r="L120" i="120"/>
  <c r="CL81" i="113"/>
  <c r="CL72" i="113"/>
  <c r="M547" i="126"/>
  <c r="M541" i="126"/>
  <c r="M596" i="126"/>
  <c r="CM77" i="114"/>
  <c r="Z72" i="113"/>
  <c r="L120" i="116"/>
  <c r="Z81" i="113"/>
  <c r="K78" i="88"/>
  <c r="L210" i="88"/>
  <c r="L459" i="88"/>
  <c r="L455" i="88"/>
  <c r="L493" i="88"/>
  <c r="L489" i="88"/>
  <c r="L130" i="88"/>
  <c r="L408" i="88"/>
  <c r="L404" i="88"/>
  <c r="L510" i="88"/>
  <c r="L506" i="88"/>
  <c r="L527" i="88"/>
  <c r="L476" i="88"/>
  <c r="L472" i="88"/>
  <c r="M78" i="88"/>
  <c r="L77" i="88"/>
  <c r="L442" i="88"/>
  <c r="L438" i="88"/>
  <c r="L240" i="88"/>
  <c r="B240" i="88"/>
  <c r="L425" i="88"/>
  <c r="L421" i="88"/>
  <c r="L340" i="88"/>
  <c r="L336" i="88"/>
  <c r="L391" i="88"/>
  <c r="L387" i="88"/>
  <c r="L323" i="88"/>
  <c r="L319" i="88"/>
  <c r="L218" i="88"/>
  <c r="L289" i="88"/>
  <c r="L285" i="88"/>
  <c r="L374" i="88"/>
  <c r="L370" i="88"/>
  <c r="L306" i="88"/>
  <c r="L302" i="88"/>
  <c r="L357" i="88"/>
  <c r="L353" i="88"/>
  <c r="L130" i="89"/>
  <c r="L240" i="89"/>
  <c r="B240" i="89"/>
  <c r="L527" i="89"/>
  <c r="M78" i="89"/>
  <c r="L408" i="89"/>
  <c r="L404" i="89"/>
  <c r="L77" i="89"/>
  <c r="K78" i="89"/>
  <c r="L210" i="89"/>
  <c r="L340" i="89"/>
  <c r="L336" i="89"/>
  <c r="L476" i="89"/>
  <c r="L472" i="89"/>
  <c r="L510" i="89"/>
  <c r="L506" i="89"/>
  <c r="L459" i="89"/>
  <c r="L455" i="89"/>
  <c r="L493" i="89"/>
  <c r="L489" i="89"/>
  <c r="L442" i="89"/>
  <c r="L438" i="89"/>
  <c r="L425" i="89"/>
  <c r="L421" i="89"/>
  <c r="L357" i="89"/>
  <c r="L353" i="89"/>
  <c r="L391" i="89"/>
  <c r="L387" i="89"/>
  <c r="L323" i="89"/>
  <c r="L319" i="89"/>
  <c r="L289" i="89"/>
  <c r="L285" i="89"/>
  <c r="L306" i="89"/>
  <c r="L302" i="89"/>
  <c r="L374" i="89"/>
  <c r="L370" i="89"/>
  <c r="L442" i="87"/>
  <c r="L438" i="87"/>
  <c r="L493" i="87"/>
  <c r="L489" i="87"/>
  <c r="L476" i="87"/>
  <c r="L472" i="87"/>
  <c r="L527" i="87"/>
  <c r="L240" i="87"/>
  <c r="B240" i="87"/>
  <c r="L510" i="87"/>
  <c r="L506" i="87"/>
  <c r="L340" i="87"/>
  <c r="L336" i="87"/>
  <c r="L459" i="87"/>
  <c r="L455" i="87"/>
  <c r="L408" i="87"/>
  <c r="L404" i="87"/>
  <c r="L130" i="87"/>
  <c r="M78" i="87"/>
  <c r="L425" i="87"/>
  <c r="L421" i="87"/>
  <c r="L77" i="87"/>
  <c r="K78" i="87"/>
  <c r="L234" i="87"/>
  <c r="L289" i="87"/>
  <c r="L285" i="87"/>
  <c r="L323" i="87"/>
  <c r="L319" i="87"/>
  <c r="L374" i="87"/>
  <c r="L370" i="87"/>
  <c r="L357" i="87"/>
  <c r="L353" i="87"/>
  <c r="L306" i="87"/>
  <c r="L302" i="87"/>
  <c r="L391" i="87"/>
  <c r="L387" i="87"/>
  <c r="L240" i="84"/>
  <c r="B240" i="84"/>
  <c r="L391" i="84"/>
  <c r="K78" i="84"/>
  <c r="L202" i="84"/>
  <c r="L130" i="84"/>
  <c r="L357" i="84"/>
  <c r="L527" i="84"/>
  <c r="L77" i="84"/>
  <c r="M78" i="84"/>
  <c r="L374" i="84"/>
  <c r="L459" i="84"/>
  <c r="L510" i="84"/>
  <c r="L408" i="84"/>
  <c r="L442" i="84"/>
  <c r="L323" i="84"/>
  <c r="L306" i="84"/>
  <c r="L289" i="84"/>
  <c r="L425" i="84"/>
  <c r="L493" i="84"/>
  <c r="L340" i="84"/>
  <c r="L476" i="84"/>
  <c r="M78" i="83"/>
  <c r="K78" i="83"/>
  <c r="L186" i="83"/>
  <c r="L77" i="83"/>
  <c r="L527" i="83"/>
  <c r="L130" i="83"/>
  <c r="L493" i="83"/>
  <c r="L240" i="83"/>
  <c r="B240" i="83"/>
  <c r="L442" i="83"/>
  <c r="L408" i="83"/>
  <c r="L476" i="83"/>
  <c r="L391" i="83"/>
  <c r="L425" i="83"/>
  <c r="L357" i="83"/>
  <c r="L459" i="83"/>
  <c r="L289" i="83"/>
  <c r="L510" i="83"/>
  <c r="L340" i="83"/>
  <c r="L323" i="83"/>
  <c r="L306" i="83"/>
  <c r="L374" i="83"/>
  <c r="L408" i="58"/>
  <c r="L527" i="58"/>
  <c r="L374" i="58"/>
  <c r="L459" i="58"/>
  <c r="L391" i="58"/>
  <c r="L306" i="58"/>
  <c r="L323" i="58"/>
  <c r="L340" i="58"/>
  <c r="L476" i="58"/>
  <c r="L425" i="58"/>
  <c r="L357" i="58"/>
  <c r="L510" i="58"/>
  <c r="L493" i="58"/>
  <c r="L442" i="58"/>
  <c r="L130" i="58"/>
  <c r="L240" i="58"/>
  <c r="B240" i="58"/>
  <c r="K78" i="58"/>
  <c r="M78" i="58"/>
  <c r="L77" i="58"/>
  <c r="L289" i="58"/>
  <c r="BG77" i="114"/>
  <c r="M547" i="121"/>
  <c r="M541" i="121"/>
  <c r="M596" i="121"/>
  <c r="M89" i="121"/>
  <c r="K34" i="114"/>
  <c r="M53" i="121"/>
  <c r="M51" i="121"/>
  <c r="M57" i="121"/>
  <c r="M55" i="121"/>
  <c r="M30" i="121"/>
  <c r="K31" i="114"/>
  <c r="M101" i="109"/>
  <c r="M352" i="109"/>
  <c r="AQ77" i="106"/>
  <c r="M569" i="109"/>
  <c r="M53" i="109"/>
  <c r="M30" i="109"/>
  <c r="AQ31" i="106"/>
  <c r="M563" i="112"/>
  <c r="CM29" i="106"/>
  <c r="M101" i="124"/>
  <c r="M420" i="124"/>
  <c r="M598" i="109"/>
  <c r="M606" i="109"/>
  <c r="M605" i="109"/>
  <c r="M598" i="122"/>
  <c r="M605" i="122"/>
  <c r="M606" i="122"/>
  <c r="M606" i="121"/>
  <c r="M605" i="121"/>
  <c r="M598" i="123"/>
  <c r="M606" i="123"/>
  <c r="M605" i="123"/>
  <c r="M598" i="126"/>
  <c r="M605" i="126"/>
  <c r="M606" i="126"/>
  <c r="M598" i="111"/>
  <c r="M606" i="111"/>
  <c r="M605" i="111"/>
  <c r="M598" i="112"/>
  <c r="M605" i="112"/>
  <c r="M606" i="112"/>
  <c r="M598" i="121"/>
  <c r="M569" i="124"/>
  <c r="M30" i="124"/>
  <c r="M566" i="124"/>
  <c r="M53" i="124"/>
  <c r="M51" i="124"/>
  <c r="BG34" i="114"/>
  <c r="AA25" i="106"/>
  <c r="M559" i="108"/>
  <c r="M13" i="111"/>
  <c r="M559" i="111"/>
  <c r="BW25" i="106"/>
  <c r="M13" i="108"/>
  <c r="M21" i="112"/>
  <c r="M21" i="110"/>
  <c r="M547" i="107"/>
  <c r="M541" i="107"/>
  <c r="M596" i="107"/>
  <c r="K31" i="106"/>
  <c r="M101" i="107"/>
  <c r="M25" i="107"/>
  <c r="M563" i="107"/>
  <c r="M49" i="107"/>
  <c r="M58" i="107"/>
  <c r="M49" i="110"/>
  <c r="M58" i="110"/>
  <c r="M25" i="122"/>
  <c r="M563" i="122"/>
  <c r="M25" i="126"/>
  <c r="M25" i="123"/>
  <c r="M563" i="123"/>
  <c r="M25" i="121"/>
  <c r="M563" i="121"/>
  <c r="M25" i="125"/>
  <c r="M563" i="125"/>
  <c r="BG29" i="106"/>
  <c r="M126" i="111"/>
  <c r="BW51" i="106"/>
  <c r="BW90" i="106"/>
  <c r="M505" i="110"/>
  <c r="M471" i="110"/>
  <c r="M352" i="110"/>
  <c r="M318" i="110"/>
  <c r="M437" i="110"/>
  <c r="M420" i="110"/>
  <c r="M110" i="110"/>
  <c r="M119" i="110"/>
  <c r="BG80" i="106"/>
  <c r="M454" i="110"/>
  <c r="M335" i="110"/>
  <c r="M99" i="110"/>
  <c r="M103" i="110"/>
  <c r="M488" i="110"/>
  <c r="M126" i="107"/>
  <c r="K51" i="106"/>
  <c r="K90" i="106"/>
  <c r="M103" i="111"/>
  <c r="M258" i="116"/>
  <c r="M94" i="116"/>
  <c r="M92" i="116"/>
  <c r="M38" i="116"/>
  <c r="M258" i="119"/>
  <c r="M94" i="119"/>
  <c r="M92" i="119"/>
  <c r="M126" i="110"/>
  <c r="M258" i="118"/>
  <c r="M94" i="118"/>
  <c r="M92" i="118"/>
  <c r="M258" i="115"/>
  <c r="M94" i="115"/>
  <c r="M92" i="115"/>
  <c r="M258" i="120"/>
  <c r="M94" i="120"/>
  <c r="M92" i="120"/>
  <c r="M38" i="120"/>
  <c r="CM39" i="113"/>
  <c r="M258" i="117"/>
  <c r="M94" i="117"/>
  <c r="M92" i="117"/>
  <c r="M38" i="117"/>
  <c r="M545" i="120"/>
  <c r="CM75" i="113"/>
  <c r="M545" i="117"/>
  <c r="AQ75" i="113"/>
  <c r="M545" i="115"/>
  <c r="K75" i="113"/>
  <c r="BG75" i="113"/>
  <c r="M545" i="118"/>
  <c r="M545" i="116"/>
  <c r="AA75" i="113"/>
  <c r="M545" i="119"/>
  <c r="BW75" i="113"/>
  <c r="M546" i="116"/>
  <c r="AA76" i="113"/>
  <c r="M546" i="120"/>
  <c r="CM76" i="113"/>
  <c r="AQ76" i="113"/>
  <c r="M546" i="117"/>
  <c r="M546" i="118"/>
  <c r="BG76" i="113"/>
  <c r="M546" i="119"/>
  <c r="BW76" i="113"/>
  <c r="K76" i="113"/>
  <c r="M546" i="115"/>
  <c r="M566" i="111"/>
  <c r="M575" i="111"/>
  <c r="M103" i="108"/>
  <c r="L249" i="117"/>
  <c r="L104" i="117"/>
  <c r="L249" i="119"/>
  <c r="L250" i="119"/>
  <c r="L529" i="117"/>
  <c r="L269" i="117"/>
  <c r="Q530" i="117"/>
  <c r="Q524" i="117"/>
  <c r="M395" i="117"/>
  <c r="M389" i="117"/>
  <c r="L390" i="117"/>
  <c r="L529" i="120"/>
  <c r="L269" i="120"/>
  <c r="Q530" i="120"/>
  <c r="Q524" i="120"/>
  <c r="M119" i="111"/>
  <c r="BW80" i="106"/>
  <c r="BW71" i="106"/>
  <c r="M293" i="117"/>
  <c r="L288" i="117"/>
  <c r="L529" i="118"/>
  <c r="L269" i="118"/>
  <c r="Q530" i="118"/>
  <c r="Q524" i="118"/>
  <c r="L249" i="116"/>
  <c r="L373" i="115"/>
  <c r="M378" i="115"/>
  <c r="L270" i="115"/>
  <c r="L244" i="118"/>
  <c r="L249" i="118"/>
  <c r="M566" i="123"/>
  <c r="AQ31" i="114"/>
  <c r="BG49" i="106"/>
  <c r="CM51" i="114"/>
  <c r="CM90" i="114"/>
  <c r="M126" i="126"/>
  <c r="M471" i="123"/>
  <c r="M437" i="123"/>
  <c r="M110" i="123"/>
  <c r="M352" i="123"/>
  <c r="M335" i="123"/>
  <c r="M318" i="123"/>
  <c r="M454" i="123"/>
  <c r="M420" i="123"/>
  <c r="M488" i="123"/>
  <c r="M505" i="123"/>
  <c r="M403" i="123"/>
  <c r="M99" i="123"/>
  <c r="M103" i="123"/>
  <c r="L288" i="116"/>
  <c r="M293" i="116"/>
  <c r="M293" i="118"/>
  <c r="L288" i="118"/>
  <c r="M575" i="110"/>
  <c r="M576" i="110"/>
  <c r="M420" i="126"/>
  <c r="M471" i="126"/>
  <c r="M454" i="126"/>
  <c r="M318" i="126"/>
  <c r="M352" i="126"/>
  <c r="M110" i="126"/>
  <c r="M437" i="126"/>
  <c r="M505" i="126"/>
  <c r="M488" i="126"/>
  <c r="M335" i="126"/>
  <c r="M403" i="126"/>
  <c r="M99" i="126"/>
  <c r="M103" i="126"/>
  <c r="M576" i="108"/>
  <c r="M575" i="108"/>
  <c r="BW49" i="106"/>
  <c r="L249" i="115"/>
  <c r="L244" i="120"/>
  <c r="L249" i="120"/>
  <c r="M437" i="122"/>
  <c r="M420" i="122"/>
  <c r="M471" i="122"/>
  <c r="M352" i="122"/>
  <c r="M488" i="122"/>
  <c r="M505" i="122"/>
  <c r="M110" i="122"/>
  <c r="M318" i="122"/>
  <c r="M454" i="122"/>
  <c r="M335" i="122"/>
  <c r="M403" i="122"/>
  <c r="M99" i="122"/>
  <c r="M103" i="122"/>
  <c r="M310" i="116"/>
  <c r="M304" i="116"/>
  <c r="L305" i="116"/>
  <c r="M378" i="118"/>
  <c r="L373" i="118"/>
  <c r="L270" i="118"/>
  <c r="M335" i="125"/>
  <c r="M505" i="125"/>
  <c r="M352" i="125"/>
  <c r="M420" i="125"/>
  <c r="M488" i="125"/>
  <c r="M110" i="125"/>
  <c r="M471" i="125"/>
  <c r="M318" i="125"/>
  <c r="M437" i="125"/>
  <c r="M454" i="125"/>
  <c r="M403" i="125"/>
  <c r="M99" i="125"/>
  <c r="M103" i="125"/>
  <c r="Q530" i="116"/>
  <c r="Q524" i="116"/>
  <c r="L529" i="116"/>
  <c r="L269" i="116"/>
  <c r="M566" i="126"/>
  <c r="CM31" i="114"/>
  <c r="M378" i="117"/>
  <c r="L373" i="117"/>
  <c r="L270" i="117"/>
  <c r="L390" i="115"/>
  <c r="M395" i="115"/>
  <c r="M389" i="115"/>
  <c r="K49" i="106"/>
  <c r="L288" i="115"/>
  <c r="M293" i="115"/>
  <c r="L288" i="120"/>
  <c r="M293" i="120"/>
  <c r="M566" i="125"/>
  <c r="BW31" i="114"/>
  <c r="L529" i="119"/>
  <c r="L269" i="119"/>
  <c r="Q530" i="119"/>
  <c r="Q524" i="119"/>
  <c r="M575" i="107"/>
  <c r="M576" i="107"/>
  <c r="M420" i="112"/>
  <c r="M110" i="112"/>
  <c r="M471" i="112"/>
  <c r="M437" i="112"/>
  <c r="M318" i="112"/>
  <c r="M505" i="112"/>
  <c r="M352" i="112"/>
  <c r="M488" i="112"/>
  <c r="M454" i="112"/>
  <c r="M335" i="112"/>
  <c r="M99" i="112"/>
  <c r="M103" i="112"/>
  <c r="AQ51" i="114"/>
  <c r="AQ90" i="114"/>
  <c r="M126" i="123"/>
  <c r="M378" i="119"/>
  <c r="L373" i="119"/>
  <c r="L270" i="119"/>
  <c r="L270" i="116"/>
  <c r="M378" i="116"/>
  <c r="L373" i="116"/>
  <c r="M310" i="119"/>
  <c r="M304" i="119"/>
  <c r="L305" i="119"/>
  <c r="M437" i="121"/>
  <c r="M110" i="121"/>
  <c r="M420" i="121"/>
  <c r="M335" i="121"/>
  <c r="M488" i="121"/>
  <c r="M352" i="121"/>
  <c r="M454" i="121"/>
  <c r="M471" i="121"/>
  <c r="M505" i="121"/>
  <c r="M318" i="121"/>
  <c r="M403" i="121"/>
  <c r="M99" i="121"/>
  <c r="M566" i="122"/>
  <c r="AA31" i="114"/>
  <c r="Q530" i="115"/>
  <c r="Q524" i="115"/>
  <c r="L529" i="115"/>
  <c r="L269" i="115"/>
  <c r="L390" i="118"/>
  <c r="M395" i="118"/>
  <c r="M389" i="118"/>
  <c r="L305" i="115"/>
  <c r="M310" i="115"/>
  <c r="M304" i="115"/>
  <c r="CM31" i="106"/>
  <c r="M566" i="112"/>
  <c r="AA51" i="114"/>
  <c r="AA90" i="114"/>
  <c r="M126" i="122"/>
  <c r="AA49" i="106"/>
  <c r="L390" i="116"/>
  <c r="M395" i="116"/>
  <c r="M389" i="116"/>
  <c r="BW51" i="114"/>
  <c r="BW90" i="114"/>
  <c r="M126" i="125"/>
  <c r="CM51" i="106"/>
  <c r="CM90" i="106"/>
  <c r="M126" i="112"/>
  <c r="M310" i="118"/>
  <c r="M304" i="118"/>
  <c r="L305" i="118"/>
  <c r="M395" i="119"/>
  <c r="M389" i="119"/>
  <c r="L390" i="119"/>
  <c r="L390" i="120"/>
  <c r="M395" i="120"/>
  <c r="M389" i="120"/>
  <c r="M293" i="119"/>
  <c r="L288" i="119"/>
  <c r="M119" i="108"/>
  <c r="AA80" i="106"/>
  <c r="AA71" i="106"/>
  <c r="L373" i="120"/>
  <c r="M378" i="120"/>
  <c r="L270" i="120"/>
  <c r="M310" i="120"/>
  <c r="M304" i="120"/>
  <c r="L305" i="120"/>
  <c r="L305" i="117"/>
  <c r="M310" i="117"/>
  <c r="M304" i="117"/>
  <c r="L186" i="88"/>
  <c r="L189" i="88"/>
  <c r="L234" i="88"/>
  <c r="L236" i="88"/>
  <c r="L178" i="88"/>
  <c r="L180" i="88"/>
  <c r="L226" i="88"/>
  <c r="L227" i="88"/>
  <c r="L202" i="88"/>
  <c r="L203" i="88"/>
  <c r="L226" i="89"/>
  <c r="L229" i="89"/>
  <c r="L194" i="88"/>
  <c r="L196" i="88"/>
  <c r="L234" i="89"/>
  <c r="L235" i="89"/>
  <c r="L186" i="87"/>
  <c r="L189" i="87"/>
  <c r="L226" i="87"/>
  <c r="L229" i="87"/>
  <c r="L202" i="87"/>
  <c r="L203" i="87"/>
  <c r="L210" i="87"/>
  <c r="L211" i="87"/>
  <c r="L218" i="87"/>
  <c r="L219" i="87"/>
  <c r="L178" i="87"/>
  <c r="L179" i="87"/>
  <c r="L194" i="89"/>
  <c r="L197" i="89"/>
  <c r="L202" i="89"/>
  <c r="L204" i="89"/>
  <c r="L186" i="89"/>
  <c r="L188" i="89"/>
  <c r="L358" i="87"/>
  <c r="M360" i="87"/>
  <c r="L352" i="87"/>
  <c r="L426" i="87"/>
  <c r="L420" i="87"/>
  <c r="L392" i="89"/>
  <c r="L386" i="89"/>
  <c r="L511" i="89"/>
  <c r="L505" i="89"/>
  <c r="L358" i="88"/>
  <c r="M360" i="88"/>
  <c r="L352" i="88"/>
  <c r="L324" i="88"/>
  <c r="M326" i="88"/>
  <c r="L318" i="88"/>
  <c r="L477" i="88"/>
  <c r="L471" i="88"/>
  <c r="L375" i="87"/>
  <c r="L111" i="87"/>
  <c r="Z72" i="90"/>
  <c r="L369" i="87"/>
  <c r="M442" i="87"/>
  <c r="M438" i="87"/>
  <c r="M340" i="87"/>
  <c r="M306" i="87"/>
  <c r="M425" i="87"/>
  <c r="M421" i="87"/>
  <c r="M234" i="87"/>
  <c r="M459" i="87"/>
  <c r="M455" i="87"/>
  <c r="M194" i="87"/>
  <c r="M323" i="87"/>
  <c r="M210" i="87"/>
  <c r="M408" i="87"/>
  <c r="M476" i="87"/>
  <c r="M472" i="87"/>
  <c r="M226" i="87"/>
  <c r="M130" i="87"/>
  <c r="M289" i="87"/>
  <c r="N78" i="87"/>
  <c r="M178" i="87"/>
  <c r="M357" i="87"/>
  <c r="M240" i="87"/>
  <c r="M218" i="87"/>
  <c r="M527" i="87"/>
  <c r="M77" i="87"/>
  <c r="M374" i="87"/>
  <c r="M391" i="87"/>
  <c r="M510" i="87"/>
  <c r="M506" i="87"/>
  <c r="M493" i="87"/>
  <c r="M489" i="87"/>
  <c r="M202" i="87"/>
  <c r="M186" i="87"/>
  <c r="L477" i="87"/>
  <c r="L471" i="87"/>
  <c r="L477" i="89"/>
  <c r="L471" i="89"/>
  <c r="L307" i="88"/>
  <c r="M309" i="88"/>
  <c r="L301" i="88"/>
  <c r="L392" i="88"/>
  <c r="L386" i="88"/>
  <c r="L494" i="87"/>
  <c r="L488" i="87"/>
  <c r="L375" i="89"/>
  <c r="L111" i="89"/>
  <c r="CL72" i="90"/>
  <c r="L369" i="89"/>
  <c r="L211" i="89"/>
  <c r="L213" i="89"/>
  <c r="L212" i="89"/>
  <c r="L341" i="89"/>
  <c r="M343" i="89"/>
  <c r="L335" i="89"/>
  <c r="L341" i="88"/>
  <c r="M343" i="88"/>
  <c r="L335" i="88"/>
  <c r="L511" i="88"/>
  <c r="L505" i="88"/>
  <c r="L324" i="87"/>
  <c r="M326" i="87"/>
  <c r="L318" i="87"/>
  <c r="L409" i="87"/>
  <c r="L403" i="87"/>
  <c r="L443" i="87"/>
  <c r="L437" i="87"/>
  <c r="L307" i="89"/>
  <c r="M309" i="89"/>
  <c r="L301" i="89"/>
  <c r="L358" i="89"/>
  <c r="M360" i="89"/>
  <c r="L352" i="89"/>
  <c r="K202" i="89"/>
  <c r="K203" i="89"/>
  <c r="K226" i="89"/>
  <c r="K227" i="89"/>
  <c r="K77" i="89"/>
  <c r="K130" i="89"/>
  <c r="B130" i="89"/>
  <c r="J78" i="89"/>
  <c r="K234" i="89"/>
  <c r="K235" i="89"/>
  <c r="K210" i="89"/>
  <c r="K211" i="89"/>
  <c r="K218" i="89"/>
  <c r="K219" i="89"/>
  <c r="K186" i="89"/>
  <c r="K187" i="89"/>
  <c r="K240" i="89"/>
  <c r="K178" i="89"/>
  <c r="K179" i="89"/>
  <c r="K194" i="89"/>
  <c r="K195" i="89"/>
  <c r="L375" i="88"/>
  <c r="L111" i="88"/>
  <c r="AP72" i="90"/>
  <c r="L369" i="88"/>
  <c r="L426" i="88"/>
  <c r="L420" i="88"/>
  <c r="L409" i="88"/>
  <c r="L403" i="88"/>
  <c r="L226" i="84"/>
  <c r="L229" i="84"/>
  <c r="L236" i="87"/>
  <c r="L237" i="87"/>
  <c r="L235" i="87"/>
  <c r="L290" i="87"/>
  <c r="M292" i="87"/>
  <c r="L523" i="87"/>
  <c r="L112" i="87"/>
  <c r="Z73" i="90"/>
  <c r="L284" i="87"/>
  <c r="L460" i="87"/>
  <c r="L454" i="87"/>
  <c r="L218" i="89"/>
  <c r="L426" i="89"/>
  <c r="L420" i="89"/>
  <c r="L212" i="88"/>
  <c r="L211" i="88"/>
  <c r="L213" i="88"/>
  <c r="L341" i="87"/>
  <c r="M343" i="87"/>
  <c r="L335" i="87"/>
  <c r="L290" i="89"/>
  <c r="M292" i="89"/>
  <c r="L284" i="89"/>
  <c r="L523" i="89"/>
  <c r="L112" i="89"/>
  <c r="CL73" i="90"/>
  <c r="L443" i="89"/>
  <c r="L437" i="89"/>
  <c r="L409" i="89"/>
  <c r="L403" i="89"/>
  <c r="L290" i="88"/>
  <c r="M292" i="88"/>
  <c r="L523" i="88"/>
  <c r="L112" i="88"/>
  <c r="AP73" i="90"/>
  <c r="L284" i="88"/>
  <c r="L443" i="88"/>
  <c r="L437" i="88"/>
  <c r="L494" i="88"/>
  <c r="L488" i="88"/>
  <c r="L392" i="87"/>
  <c r="L386" i="87"/>
  <c r="L194" i="87"/>
  <c r="K194" i="87"/>
  <c r="K195" i="87"/>
  <c r="K234" i="87"/>
  <c r="K235" i="87"/>
  <c r="K77" i="87"/>
  <c r="K210" i="87"/>
  <c r="K211" i="87"/>
  <c r="J78" i="87"/>
  <c r="K240" i="87"/>
  <c r="K178" i="87"/>
  <c r="K179" i="87"/>
  <c r="K226" i="87"/>
  <c r="K227" i="87"/>
  <c r="K218" i="87"/>
  <c r="K219" i="87"/>
  <c r="K130" i="87"/>
  <c r="B130" i="87"/>
  <c r="K202" i="87"/>
  <c r="K203" i="87"/>
  <c r="K186" i="87"/>
  <c r="K187" i="87"/>
  <c r="L511" i="87"/>
  <c r="L505" i="87"/>
  <c r="L228" i="89"/>
  <c r="L494" i="89"/>
  <c r="L488" i="89"/>
  <c r="M476" i="89"/>
  <c r="M472" i="89"/>
  <c r="M240" i="89"/>
  <c r="M340" i="89"/>
  <c r="M130" i="89"/>
  <c r="M323" i="89"/>
  <c r="M226" i="89"/>
  <c r="N78" i="89"/>
  <c r="M357" i="89"/>
  <c r="M289" i="89"/>
  <c r="M77" i="89"/>
  <c r="M459" i="89"/>
  <c r="M455" i="89"/>
  <c r="M510" i="89"/>
  <c r="M506" i="89"/>
  <c r="M374" i="89"/>
  <c r="M493" i="89"/>
  <c r="M489" i="89"/>
  <c r="M202" i="89"/>
  <c r="M527" i="89"/>
  <c r="M186" i="89"/>
  <c r="M306" i="89"/>
  <c r="M218" i="89"/>
  <c r="M408" i="89"/>
  <c r="M442" i="89"/>
  <c r="M438" i="89"/>
  <c r="M234" i="89"/>
  <c r="M391" i="89"/>
  <c r="M425" i="89"/>
  <c r="M421" i="89"/>
  <c r="M210" i="89"/>
  <c r="M178" i="89"/>
  <c r="M194" i="89"/>
  <c r="L460" i="88"/>
  <c r="L454" i="88"/>
  <c r="L307" i="87"/>
  <c r="M309" i="87"/>
  <c r="L301" i="87"/>
  <c r="L178" i="89"/>
  <c r="L324" i="89"/>
  <c r="M326" i="89"/>
  <c r="L318" i="89"/>
  <c r="L460" i="89"/>
  <c r="L454" i="89"/>
  <c r="L221" i="88"/>
  <c r="L220" i="88"/>
  <c r="L219" i="88"/>
  <c r="M510" i="88"/>
  <c r="M506" i="88"/>
  <c r="M476" i="88"/>
  <c r="M472" i="88"/>
  <c r="M527" i="88"/>
  <c r="M391" i="88"/>
  <c r="M289" i="88"/>
  <c r="M459" i="88"/>
  <c r="M455" i="88"/>
  <c r="M493" i="88"/>
  <c r="M489" i="88"/>
  <c r="M210" i="88"/>
  <c r="M442" i="88"/>
  <c r="M438" i="88"/>
  <c r="M408" i="88"/>
  <c r="M340" i="88"/>
  <c r="M226" i="88"/>
  <c r="M218" i="88"/>
  <c r="N78" i="88"/>
  <c r="M77" i="88"/>
  <c r="M306" i="88"/>
  <c r="M357" i="88"/>
  <c r="M240" i="88"/>
  <c r="M202" i="88"/>
  <c r="M130" i="88"/>
  <c r="M374" i="88"/>
  <c r="M323" i="88"/>
  <c r="M425" i="88"/>
  <c r="M421" i="88"/>
  <c r="M194" i="88"/>
  <c r="M234" i="88"/>
  <c r="M178" i="88"/>
  <c r="M186" i="88"/>
  <c r="J78" i="88"/>
  <c r="K77" i="88"/>
  <c r="K240" i="88"/>
  <c r="K130" i="88"/>
  <c r="B130" i="88"/>
  <c r="K234" i="88"/>
  <c r="K235" i="88"/>
  <c r="K218" i="88"/>
  <c r="K219" i="88"/>
  <c r="K210" i="88"/>
  <c r="K211" i="88"/>
  <c r="K226" i="88"/>
  <c r="K227" i="88"/>
  <c r="K202" i="88"/>
  <c r="K203" i="88"/>
  <c r="K186" i="88"/>
  <c r="K187" i="88"/>
  <c r="K194" i="88"/>
  <c r="K195" i="88"/>
  <c r="K178" i="88"/>
  <c r="K179" i="88"/>
  <c r="L353" i="58"/>
  <c r="L352" i="58"/>
  <c r="L319" i="83"/>
  <c r="L318" i="83"/>
  <c r="L302" i="84"/>
  <c r="L301" i="84"/>
  <c r="L336" i="83"/>
  <c r="L335" i="83"/>
  <c r="L319" i="84"/>
  <c r="L318" i="84"/>
  <c r="L336" i="58"/>
  <c r="L335" i="58"/>
  <c r="L353" i="84"/>
  <c r="L352" i="84"/>
  <c r="L370" i="58"/>
  <c r="L369" i="58"/>
  <c r="L319" i="58"/>
  <c r="L318" i="58"/>
  <c r="L285" i="83"/>
  <c r="L284" i="83"/>
  <c r="L336" i="84"/>
  <c r="L335" i="84"/>
  <c r="L387" i="83"/>
  <c r="L386" i="83"/>
  <c r="L302" i="58"/>
  <c r="L301" i="58"/>
  <c r="L302" i="83"/>
  <c r="L301" i="83"/>
  <c r="L387" i="58"/>
  <c r="L386" i="58"/>
  <c r="L353" i="83"/>
  <c r="L352" i="83"/>
  <c r="L387" i="84"/>
  <c r="L386" i="84"/>
  <c r="L285" i="58"/>
  <c r="L284" i="58"/>
  <c r="L370" i="83"/>
  <c r="L375" i="83"/>
  <c r="L285" i="84"/>
  <c r="L284" i="84"/>
  <c r="L370" i="84"/>
  <c r="L506" i="83"/>
  <c r="L505" i="83"/>
  <c r="L506" i="84"/>
  <c r="L505" i="84"/>
  <c r="L506" i="58"/>
  <c r="L505" i="58"/>
  <c r="L489" i="83"/>
  <c r="L488" i="83"/>
  <c r="L489" i="84"/>
  <c r="L488" i="84"/>
  <c r="L489" i="58"/>
  <c r="L488" i="58"/>
  <c r="L472" i="83"/>
  <c r="L471" i="83"/>
  <c r="L472" i="84"/>
  <c r="L471" i="84"/>
  <c r="L472" i="58"/>
  <c r="L471" i="58"/>
  <c r="L455" i="58"/>
  <c r="L454" i="58"/>
  <c r="L455" i="84"/>
  <c r="L454" i="84"/>
  <c r="L455" i="83"/>
  <c r="L454" i="83"/>
  <c r="L438" i="83"/>
  <c r="L437" i="83"/>
  <c r="L438" i="84"/>
  <c r="L437" i="84"/>
  <c r="L438" i="58"/>
  <c r="L437" i="58"/>
  <c r="L421" i="58"/>
  <c r="L420" i="58"/>
  <c r="L421" i="84"/>
  <c r="L420" i="84"/>
  <c r="L421" i="83"/>
  <c r="L420" i="83"/>
  <c r="L404" i="83"/>
  <c r="L404" i="58"/>
  <c r="L404" i="84"/>
  <c r="L234" i="84"/>
  <c r="L236" i="84"/>
  <c r="L186" i="84"/>
  <c r="L187" i="84"/>
  <c r="L202" i="83"/>
  <c r="L204" i="83"/>
  <c r="L218" i="84"/>
  <c r="L220" i="84"/>
  <c r="L234" i="83"/>
  <c r="L235" i="83"/>
  <c r="L218" i="83"/>
  <c r="L221" i="83"/>
  <c r="L226" i="83"/>
  <c r="L229" i="83"/>
  <c r="L178" i="83"/>
  <c r="L181" i="83"/>
  <c r="L194" i="83"/>
  <c r="L195" i="83"/>
  <c r="L210" i="84"/>
  <c r="L211" i="84"/>
  <c r="L194" i="84"/>
  <c r="L195" i="84"/>
  <c r="L178" i="84"/>
  <c r="L181" i="84"/>
  <c r="L210" i="83"/>
  <c r="K194" i="83"/>
  <c r="K195" i="83"/>
  <c r="K210" i="83"/>
  <c r="K211" i="83"/>
  <c r="K77" i="83"/>
  <c r="K178" i="83"/>
  <c r="K179" i="83"/>
  <c r="K240" i="83"/>
  <c r="K226" i="83"/>
  <c r="K227" i="83"/>
  <c r="K130" i="83"/>
  <c r="B130" i="83"/>
  <c r="K234" i="83"/>
  <c r="K235" i="83"/>
  <c r="J78" i="83"/>
  <c r="K218" i="83"/>
  <c r="K219" i="83"/>
  <c r="K186" i="83"/>
  <c r="K187" i="83"/>
  <c r="K202" i="83"/>
  <c r="K203" i="83"/>
  <c r="M527" i="84"/>
  <c r="M493" i="84"/>
  <c r="M489" i="84"/>
  <c r="M306" i="84"/>
  <c r="M289" i="84"/>
  <c r="M77" i="84"/>
  <c r="M425" i="84"/>
  <c r="M421" i="84"/>
  <c r="M210" i="84"/>
  <c r="M442" i="84"/>
  <c r="M438" i="84"/>
  <c r="M408" i="84"/>
  <c r="M178" i="84"/>
  <c r="M391" i="84"/>
  <c r="M218" i="84"/>
  <c r="M202" i="84"/>
  <c r="M226" i="84"/>
  <c r="M357" i="84"/>
  <c r="M340" i="84"/>
  <c r="M459" i="84"/>
  <c r="M455" i="84"/>
  <c r="M374" i="84"/>
  <c r="M240" i="84"/>
  <c r="M476" i="84"/>
  <c r="M472" i="84"/>
  <c r="N78" i="84"/>
  <c r="M510" i="84"/>
  <c r="M506" i="84"/>
  <c r="M130" i="84"/>
  <c r="M323" i="84"/>
  <c r="M186" i="84"/>
  <c r="M234" i="84"/>
  <c r="M194" i="84"/>
  <c r="M130" i="83"/>
  <c r="M476" i="83"/>
  <c r="M472" i="83"/>
  <c r="M527" i="83"/>
  <c r="M240" i="83"/>
  <c r="M77" i="83"/>
  <c r="M391" i="83"/>
  <c r="M357" i="83"/>
  <c r="N78" i="83"/>
  <c r="M493" i="83"/>
  <c r="M489" i="83"/>
  <c r="M442" i="83"/>
  <c r="M438" i="83"/>
  <c r="M408" i="83"/>
  <c r="M459" i="83"/>
  <c r="M455" i="83"/>
  <c r="M425" i="83"/>
  <c r="M421" i="83"/>
  <c r="M374" i="83"/>
  <c r="M510" i="83"/>
  <c r="M506" i="83"/>
  <c r="M340" i="83"/>
  <c r="M289" i="83"/>
  <c r="M194" i="83"/>
  <c r="M323" i="83"/>
  <c r="M218" i="83"/>
  <c r="M178" i="83"/>
  <c r="M306" i="83"/>
  <c r="M226" i="83"/>
  <c r="M234" i="83"/>
  <c r="M210" i="83"/>
  <c r="M186" i="83"/>
  <c r="M202" i="83"/>
  <c r="K218" i="84"/>
  <c r="K219" i="84"/>
  <c r="K130" i="84"/>
  <c r="B130" i="84"/>
  <c r="K77" i="84"/>
  <c r="K240" i="84"/>
  <c r="J78" i="84"/>
  <c r="K178" i="84"/>
  <c r="K179" i="84"/>
  <c r="K210" i="84"/>
  <c r="K211" i="84"/>
  <c r="K202" i="84"/>
  <c r="K203" i="84"/>
  <c r="K226" i="84"/>
  <c r="K227" i="84"/>
  <c r="K186" i="84"/>
  <c r="K187" i="84"/>
  <c r="K234" i="84"/>
  <c r="K235" i="84"/>
  <c r="K194" i="84"/>
  <c r="K195" i="84"/>
  <c r="L187" i="83"/>
  <c r="L189" i="83"/>
  <c r="L188" i="83"/>
  <c r="L203" i="84"/>
  <c r="L205" i="84"/>
  <c r="L204" i="84"/>
  <c r="L186" i="58"/>
  <c r="L187" i="58"/>
  <c r="J78" i="58"/>
  <c r="M459" i="58"/>
  <c r="M455" i="58"/>
  <c r="M391" i="58"/>
  <c r="M306" i="58"/>
  <c r="M340" i="58"/>
  <c r="M323" i="58"/>
  <c r="M527" i="58"/>
  <c r="M476" i="58"/>
  <c r="M472" i="58"/>
  <c r="M374" i="58"/>
  <c r="M425" i="58"/>
  <c r="M421" i="58"/>
  <c r="M357" i="58"/>
  <c r="M408" i="58"/>
  <c r="M510" i="58"/>
  <c r="M506" i="58"/>
  <c r="M493" i="58"/>
  <c r="M489" i="58"/>
  <c r="M442" i="58"/>
  <c r="M438" i="58"/>
  <c r="L218" i="58"/>
  <c r="L220" i="58"/>
  <c r="L226" i="58"/>
  <c r="L227" i="58"/>
  <c r="L178" i="58"/>
  <c r="L181" i="58"/>
  <c r="L234" i="58"/>
  <c r="L236" i="58"/>
  <c r="L210" i="58"/>
  <c r="L211" i="58"/>
  <c r="L194" i="58"/>
  <c r="L196" i="58"/>
  <c r="L202" i="58"/>
  <c r="L204" i="58"/>
  <c r="M186" i="58"/>
  <c r="N78" i="58"/>
  <c r="M289" i="58"/>
  <c r="M240" i="58"/>
  <c r="M202" i="58"/>
  <c r="M234" i="58"/>
  <c r="M77" i="58"/>
  <c r="M130" i="58"/>
  <c r="M210" i="58"/>
  <c r="M194" i="58"/>
  <c r="M218" i="58"/>
  <c r="M178" i="58"/>
  <c r="M226" i="58"/>
  <c r="K186" i="58"/>
  <c r="K187" i="58"/>
  <c r="K240" i="58"/>
  <c r="K202" i="58"/>
  <c r="K203" i="58"/>
  <c r="K77" i="58"/>
  <c r="K210" i="58"/>
  <c r="K211" i="58"/>
  <c r="K234" i="58"/>
  <c r="K235" i="58"/>
  <c r="K130" i="58"/>
  <c r="B130" i="58"/>
  <c r="K218" i="58"/>
  <c r="K219" i="58"/>
  <c r="K226" i="58"/>
  <c r="K227" i="58"/>
  <c r="K178" i="58"/>
  <c r="K179" i="58"/>
  <c r="K194" i="58"/>
  <c r="K195" i="58"/>
  <c r="L102" i="139" a="1"/>
  <c r="L106" i="139" a="1"/>
  <c r="M41" i="138"/>
  <c r="M107" i="140"/>
  <c r="M107" i="138"/>
  <c r="M41" i="140"/>
  <c r="G89" i="129"/>
  <c r="M126" i="121"/>
  <c r="K51" i="114"/>
  <c r="K90" i="114"/>
  <c r="M115" i="140"/>
  <c r="M89" i="140"/>
  <c r="M55" i="140"/>
  <c r="M77" i="140"/>
  <c r="M48" i="140"/>
  <c r="M38" i="140"/>
  <c r="M52" i="140"/>
  <c r="M566" i="121"/>
  <c r="M576" i="121"/>
  <c r="M103" i="121"/>
  <c r="M49" i="121"/>
  <c r="M58" i="121"/>
  <c r="M258" i="82"/>
  <c r="M110" i="109"/>
  <c r="M119" i="109"/>
  <c r="AQ80" i="106"/>
  <c r="M488" i="109"/>
  <c r="M99" i="109"/>
  <c r="M103" i="109"/>
  <c r="M437" i="109"/>
  <c r="M318" i="109"/>
  <c r="M454" i="109"/>
  <c r="M25" i="109"/>
  <c r="M563" i="109"/>
  <c r="M420" i="109"/>
  <c r="M335" i="109"/>
  <c r="M471" i="109"/>
  <c r="M505" i="109"/>
  <c r="BG51" i="114"/>
  <c r="BG90" i="114"/>
  <c r="M566" i="109"/>
  <c r="M575" i="109"/>
  <c r="M624" i="109"/>
  <c r="M51" i="109"/>
  <c r="AQ51" i="106"/>
  <c r="AQ90" i="106"/>
  <c r="M126" i="109"/>
  <c r="M126" i="124"/>
  <c r="M563" i="126"/>
  <c r="CM29" i="114"/>
  <c r="M403" i="124"/>
  <c r="M335" i="124"/>
  <c r="M488" i="124"/>
  <c r="M437" i="124"/>
  <c r="M454" i="124"/>
  <c r="M110" i="124"/>
  <c r="BG71" i="114"/>
  <c r="M99" i="124"/>
  <c r="M103" i="124"/>
  <c r="M471" i="124"/>
  <c r="M505" i="124"/>
  <c r="M352" i="124"/>
  <c r="M318" i="124"/>
  <c r="M25" i="124"/>
  <c r="M563" i="124"/>
  <c r="BG31" i="114"/>
  <c r="M57" i="124"/>
  <c r="M55" i="124"/>
  <c r="M49" i="124"/>
  <c r="BG25" i="106"/>
  <c r="M559" i="110"/>
  <c r="CM25" i="106"/>
  <c r="M559" i="112"/>
  <c r="M43" i="108"/>
  <c r="M551" i="108"/>
  <c r="M43" i="111"/>
  <c r="M551" i="111"/>
  <c r="M52" i="116"/>
  <c r="M574" i="116"/>
  <c r="M52" i="117"/>
  <c r="M574" i="117"/>
  <c r="M52" i="120"/>
  <c r="M574" i="120"/>
  <c r="M13" i="112"/>
  <c r="M13" i="110"/>
  <c r="M21" i="123"/>
  <c r="M21" i="122"/>
  <c r="M21" i="126"/>
  <c r="M559" i="126"/>
  <c r="M21" i="125"/>
  <c r="M21" i="107"/>
  <c r="M21" i="121"/>
  <c r="K25" i="114"/>
  <c r="M89" i="138"/>
  <c r="M115" i="138"/>
  <c r="M48" i="138"/>
  <c r="M38" i="138"/>
  <c r="M45" i="138"/>
  <c r="M55" i="138"/>
  <c r="M77" i="138"/>
  <c r="BW88" i="106"/>
  <c r="BG88" i="106"/>
  <c r="AA88" i="106"/>
  <c r="K88" i="106"/>
  <c r="M318" i="107"/>
  <c r="M488" i="107"/>
  <c r="M352" i="107"/>
  <c r="M335" i="107"/>
  <c r="M420" i="107"/>
  <c r="M454" i="107"/>
  <c r="M110" i="107"/>
  <c r="M119" i="107"/>
  <c r="K80" i="106"/>
  <c r="M471" i="107"/>
  <c r="M99" i="107"/>
  <c r="M103" i="107"/>
  <c r="M437" i="107"/>
  <c r="M505" i="107"/>
  <c r="BW29" i="114"/>
  <c r="AQ29" i="114"/>
  <c r="AA29" i="114"/>
  <c r="K29" i="114"/>
  <c r="L106" i="139"/>
  <c r="L104" i="139"/>
  <c r="L102" i="139"/>
  <c r="M38" i="115"/>
  <c r="M38" i="118"/>
  <c r="M38" i="119"/>
  <c r="M574" i="119"/>
  <c r="K29" i="106"/>
  <c r="M198" i="82"/>
  <c r="BG71" i="106"/>
  <c r="M113" i="120"/>
  <c r="M544" i="120"/>
  <c r="M113" i="117"/>
  <c r="AQ74" i="113"/>
  <c r="M113" i="116"/>
  <c r="M544" i="116"/>
  <c r="L179" i="88"/>
  <c r="L235" i="88"/>
  <c r="M113" i="119"/>
  <c r="BW74" i="113"/>
  <c r="M113" i="118"/>
  <c r="BG74" i="113"/>
  <c r="M113" i="115"/>
  <c r="M544" i="115"/>
  <c r="L108" i="117"/>
  <c r="AP69" i="113"/>
  <c r="M576" i="111"/>
  <c r="L196" i="89"/>
  <c r="L227" i="89"/>
  <c r="L104" i="119"/>
  <c r="L195" i="89"/>
  <c r="L235" i="84"/>
  <c r="L237" i="83"/>
  <c r="L274" i="115"/>
  <c r="L107" i="115"/>
  <c r="L538" i="115"/>
  <c r="L250" i="117"/>
  <c r="L181" i="88"/>
  <c r="L108" i="120"/>
  <c r="L539" i="120"/>
  <c r="L614" i="120"/>
  <c r="L274" i="119"/>
  <c r="L107" i="119"/>
  <c r="L538" i="119"/>
  <c r="L274" i="118"/>
  <c r="L107" i="118"/>
  <c r="L538" i="118"/>
  <c r="M372" i="115"/>
  <c r="M117" i="115"/>
  <c r="M262" i="115"/>
  <c r="L250" i="116"/>
  <c r="L104" i="116"/>
  <c r="AA49" i="114"/>
  <c r="L108" i="119"/>
  <c r="K47" i="106"/>
  <c r="M577" i="107"/>
  <c r="M620" i="107"/>
  <c r="M576" i="124"/>
  <c r="M575" i="124"/>
  <c r="M372" i="117"/>
  <c r="M117" i="117"/>
  <c r="M262" i="117"/>
  <c r="BW55" i="106"/>
  <c r="BW53" i="106"/>
  <c r="M624" i="111"/>
  <c r="L108" i="115"/>
  <c r="L526" i="120"/>
  <c r="L109" i="120"/>
  <c r="M531" i="120"/>
  <c r="M525" i="120"/>
  <c r="M575" i="122"/>
  <c r="M576" i="122"/>
  <c r="M372" i="119"/>
  <c r="M117" i="119"/>
  <c r="M262" i="119"/>
  <c r="M575" i="125"/>
  <c r="M576" i="125"/>
  <c r="L274" i="120"/>
  <c r="L107" i="120"/>
  <c r="M531" i="116"/>
  <c r="M525" i="116"/>
  <c r="L526" i="116"/>
  <c r="L109" i="116"/>
  <c r="M577" i="111"/>
  <c r="M620" i="111"/>
  <c r="BW47" i="106"/>
  <c r="M287" i="118"/>
  <c r="CM49" i="114"/>
  <c r="L526" i="118"/>
  <c r="L109" i="118"/>
  <c r="M531" i="118"/>
  <c r="M525" i="118"/>
  <c r="AQ49" i="114"/>
  <c r="K55" i="106"/>
  <c r="M119" i="122"/>
  <c r="AA80" i="114"/>
  <c r="AA71" i="114"/>
  <c r="M287" i="116"/>
  <c r="M372" i="120"/>
  <c r="M117" i="120"/>
  <c r="M262" i="120"/>
  <c r="BW49" i="114"/>
  <c r="BG49" i="114"/>
  <c r="M287" i="120"/>
  <c r="L274" i="117"/>
  <c r="L107" i="117"/>
  <c r="K49" i="114"/>
  <c r="M119" i="121"/>
  <c r="K80" i="114"/>
  <c r="K71" i="114"/>
  <c r="M624" i="107"/>
  <c r="L108" i="118"/>
  <c r="M624" i="108"/>
  <c r="BG55" i="106"/>
  <c r="BG53" i="106"/>
  <c r="M287" i="119"/>
  <c r="AA47" i="106"/>
  <c r="M577" i="108"/>
  <c r="M620" i="108"/>
  <c r="L108" i="116"/>
  <c r="M576" i="126"/>
  <c r="M575" i="126"/>
  <c r="M119" i="125"/>
  <c r="BW80" i="114"/>
  <c r="BW71" i="114"/>
  <c r="M372" i="118"/>
  <c r="M117" i="118"/>
  <c r="M262" i="118"/>
  <c r="M577" i="110"/>
  <c r="M620" i="110"/>
  <c r="BG47" i="106"/>
  <c r="M287" i="117"/>
  <c r="L526" i="117"/>
  <c r="L109" i="117"/>
  <c r="M531" i="117"/>
  <c r="M525" i="117"/>
  <c r="M531" i="115"/>
  <c r="M525" i="115"/>
  <c r="L526" i="115"/>
  <c r="L109" i="115"/>
  <c r="M531" i="119"/>
  <c r="M525" i="119"/>
  <c r="L526" i="119"/>
  <c r="L109" i="119"/>
  <c r="AA55" i="106"/>
  <c r="AA53" i="106"/>
  <c r="M575" i="112"/>
  <c r="M576" i="112"/>
  <c r="M372" i="116"/>
  <c r="M117" i="116"/>
  <c r="M262" i="116"/>
  <c r="CM71" i="106"/>
  <c r="M119" i="112"/>
  <c r="CM80" i="106"/>
  <c r="M287" i="115"/>
  <c r="M119" i="123"/>
  <c r="AQ80" i="114"/>
  <c r="AQ71" i="114"/>
  <c r="L250" i="118"/>
  <c r="L104" i="118"/>
  <c r="L250" i="115"/>
  <c r="L104" i="115"/>
  <c r="CM49" i="106"/>
  <c r="L250" i="120"/>
  <c r="L104" i="120"/>
  <c r="M119" i="126"/>
  <c r="CM80" i="114"/>
  <c r="CM71" i="114"/>
  <c r="M624" i="110"/>
  <c r="L274" i="116"/>
  <c r="L107" i="116"/>
  <c r="M576" i="123"/>
  <c r="M575" i="123"/>
  <c r="L180" i="87"/>
  <c r="L228" i="84"/>
  <c r="L227" i="84"/>
  <c r="L181" i="87"/>
  <c r="L228" i="88"/>
  <c r="L197" i="88"/>
  <c r="L229" i="88"/>
  <c r="L213" i="87"/>
  <c r="L188" i="88"/>
  <c r="L237" i="88"/>
  <c r="L187" i="88"/>
  <c r="L195" i="88"/>
  <c r="L187" i="89"/>
  <c r="L236" i="89"/>
  <c r="L228" i="87"/>
  <c r="L204" i="88"/>
  <c r="L227" i="87"/>
  <c r="L221" i="87"/>
  <c r="L205" i="88"/>
  <c r="L220" i="87"/>
  <c r="L189" i="89"/>
  <c r="L188" i="87"/>
  <c r="L212" i="87"/>
  <c r="L204" i="87"/>
  <c r="L205" i="87"/>
  <c r="L111" i="58"/>
  <c r="L237" i="89"/>
  <c r="L188" i="84"/>
  <c r="L205" i="89"/>
  <c r="L203" i="89"/>
  <c r="L187" i="87"/>
  <c r="L237" i="84"/>
  <c r="L236" i="83"/>
  <c r="J130" i="88"/>
  <c r="I78" i="88"/>
  <c r="J240" i="88"/>
  <c r="J77" i="88"/>
  <c r="M228" i="88"/>
  <c r="M227" i="88"/>
  <c r="M229" i="88"/>
  <c r="L308" i="87"/>
  <c r="M462" i="88"/>
  <c r="M456" i="88"/>
  <c r="L461" i="88"/>
  <c r="M511" i="89"/>
  <c r="N513" i="89"/>
  <c r="L444" i="88"/>
  <c r="M445" i="88"/>
  <c r="M439" i="88"/>
  <c r="L245" i="88"/>
  <c r="L376" i="88"/>
  <c r="M377" i="88"/>
  <c r="L359" i="89"/>
  <c r="L325" i="87"/>
  <c r="L342" i="88"/>
  <c r="M479" i="89"/>
  <c r="M473" i="89"/>
  <c r="L478" i="89"/>
  <c r="M479" i="87"/>
  <c r="M473" i="87"/>
  <c r="L478" i="87"/>
  <c r="M286" i="87"/>
  <c r="M460" i="87"/>
  <c r="N462" i="87"/>
  <c r="L376" i="87"/>
  <c r="L245" i="87"/>
  <c r="M377" i="87"/>
  <c r="L427" i="87"/>
  <c r="M428" i="87"/>
  <c r="M422" i="87"/>
  <c r="M187" i="88"/>
  <c r="M189" i="88"/>
  <c r="M188" i="88"/>
  <c r="M204" i="88"/>
  <c r="M203" i="88"/>
  <c r="M205" i="88"/>
  <c r="M336" i="88"/>
  <c r="M337" i="88"/>
  <c r="M196" i="89"/>
  <c r="M197" i="89"/>
  <c r="M195" i="89"/>
  <c r="M221" i="89"/>
  <c r="M219" i="89"/>
  <c r="M220" i="89"/>
  <c r="M460" i="89"/>
  <c r="N462" i="89"/>
  <c r="M336" i="89"/>
  <c r="M337" i="89"/>
  <c r="M411" i="89"/>
  <c r="L410" i="89"/>
  <c r="L342" i="87"/>
  <c r="M235" i="87"/>
  <c r="M237" i="87"/>
  <c r="M236" i="87"/>
  <c r="L512" i="89"/>
  <c r="M513" i="89"/>
  <c r="M507" i="89"/>
  <c r="L528" i="87"/>
  <c r="L244" i="87"/>
  <c r="L522" i="87"/>
  <c r="J240" i="89"/>
  <c r="I78" i="89"/>
  <c r="J77" i="89"/>
  <c r="J130" i="89"/>
  <c r="L308" i="89"/>
  <c r="M229" i="87"/>
  <c r="M228" i="87"/>
  <c r="M227" i="87"/>
  <c r="M426" i="87"/>
  <c r="N428" i="87"/>
  <c r="L359" i="87"/>
  <c r="M180" i="88"/>
  <c r="M181" i="88"/>
  <c r="M179" i="88"/>
  <c r="M477" i="88"/>
  <c r="N479" i="88"/>
  <c r="M180" i="89"/>
  <c r="M179" i="89"/>
  <c r="M181" i="89"/>
  <c r="M303" i="89"/>
  <c r="L189" i="84"/>
  <c r="M237" i="88"/>
  <c r="M236" i="88"/>
  <c r="M235" i="88"/>
  <c r="M353" i="88"/>
  <c r="M354" i="88"/>
  <c r="M443" i="88"/>
  <c r="N445" i="88"/>
  <c r="M511" i="88"/>
  <c r="N513" i="88"/>
  <c r="M462" i="89"/>
  <c r="M456" i="89"/>
  <c r="L461" i="89"/>
  <c r="M212" i="89"/>
  <c r="M211" i="89"/>
  <c r="M213" i="89"/>
  <c r="M189" i="89"/>
  <c r="M187" i="89"/>
  <c r="M188" i="89"/>
  <c r="M286" i="89"/>
  <c r="M477" i="89"/>
  <c r="N479" i="89"/>
  <c r="L528" i="88"/>
  <c r="L244" i="88"/>
  <c r="L522" i="88"/>
  <c r="L444" i="89"/>
  <c r="M445" i="89"/>
  <c r="M439" i="89"/>
  <c r="L291" i="87"/>
  <c r="L410" i="88"/>
  <c r="M411" i="88"/>
  <c r="L245" i="89"/>
  <c r="M377" i="89"/>
  <c r="L376" i="89"/>
  <c r="M188" i="87"/>
  <c r="M187" i="87"/>
  <c r="M189" i="87"/>
  <c r="M221" i="87"/>
  <c r="M220" i="87"/>
  <c r="M219" i="87"/>
  <c r="M477" i="87"/>
  <c r="N479" i="87"/>
  <c r="M303" i="87"/>
  <c r="L478" i="88"/>
  <c r="M479" i="88"/>
  <c r="M473" i="88"/>
  <c r="L393" i="89"/>
  <c r="M394" i="89"/>
  <c r="M388" i="89"/>
  <c r="M303" i="88"/>
  <c r="M426" i="89"/>
  <c r="N428" i="89"/>
  <c r="M353" i="89"/>
  <c r="M354" i="89"/>
  <c r="L195" i="87"/>
  <c r="L196" i="87"/>
  <c r="L197" i="87"/>
  <c r="L291" i="88"/>
  <c r="L427" i="89"/>
  <c r="M428" i="89"/>
  <c r="M422" i="89"/>
  <c r="L444" i="87"/>
  <c r="M445" i="87"/>
  <c r="M439" i="87"/>
  <c r="L393" i="88"/>
  <c r="M394" i="88"/>
  <c r="M388" i="88"/>
  <c r="M203" i="87"/>
  <c r="M205" i="87"/>
  <c r="M204" i="87"/>
  <c r="M337" i="87"/>
  <c r="M426" i="88"/>
  <c r="N428" i="88"/>
  <c r="M494" i="88"/>
  <c r="N496" i="88"/>
  <c r="L325" i="89"/>
  <c r="M204" i="89"/>
  <c r="M203" i="89"/>
  <c r="M205" i="89"/>
  <c r="N374" i="89"/>
  <c r="N357" i="89"/>
  <c r="N459" i="89"/>
  <c r="N455" i="89"/>
  <c r="N178" i="89"/>
  <c r="N202" i="89"/>
  <c r="N186" i="89"/>
  <c r="N234" i="89"/>
  <c r="N210" i="89"/>
  <c r="N240" i="89"/>
  <c r="N527" i="89"/>
  <c r="O78" i="89"/>
  <c r="N226" i="89"/>
  <c r="N77" i="89"/>
  <c r="N425" i="89"/>
  <c r="N421" i="89"/>
  <c r="N391" i="89"/>
  <c r="N340" i="89"/>
  <c r="N289" i="89"/>
  <c r="N323" i="89"/>
  <c r="N130" i="89"/>
  <c r="N476" i="89"/>
  <c r="N472" i="89"/>
  <c r="N218" i="89"/>
  <c r="N493" i="89"/>
  <c r="N489" i="89"/>
  <c r="N408" i="89"/>
  <c r="N404" i="89"/>
  <c r="N306" i="89"/>
  <c r="N510" i="89"/>
  <c r="N506" i="89"/>
  <c r="N442" i="89"/>
  <c r="N438" i="89"/>
  <c r="N194" i="89"/>
  <c r="M496" i="89"/>
  <c r="M490" i="89"/>
  <c r="L495" i="89"/>
  <c r="L512" i="87"/>
  <c r="M513" i="87"/>
  <c r="M507" i="87"/>
  <c r="L528" i="89"/>
  <c r="L244" i="89"/>
  <c r="L522" i="89"/>
  <c r="L220" i="89"/>
  <c r="L219" i="89"/>
  <c r="L221" i="89"/>
  <c r="M428" i="88"/>
  <c r="M422" i="88"/>
  <c r="L427" i="88"/>
  <c r="L342" i="89"/>
  <c r="L495" i="87"/>
  <c r="M496" i="87"/>
  <c r="M490" i="87"/>
  <c r="M494" i="87"/>
  <c r="N496" i="87"/>
  <c r="M354" i="87"/>
  <c r="M213" i="87"/>
  <c r="M211" i="87"/>
  <c r="M212" i="87"/>
  <c r="M443" i="87"/>
  <c r="N445" i="87"/>
  <c r="L325" i="88"/>
  <c r="M196" i="88"/>
  <c r="M197" i="88"/>
  <c r="M195" i="88"/>
  <c r="M211" i="88"/>
  <c r="M212" i="88"/>
  <c r="M213" i="88"/>
  <c r="M319" i="88"/>
  <c r="M320" i="88"/>
  <c r="N323" i="88"/>
  <c r="N186" i="88"/>
  <c r="N459" i="88"/>
  <c r="N455" i="88"/>
  <c r="N194" i="88"/>
  <c r="N425" i="88"/>
  <c r="N421" i="88"/>
  <c r="N357" i="88"/>
  <c r="N408" i="88"/>
  <c r="N404" i="88"/>
  <c r="N340" i="88"/>
  <c r="N202" i="88"/>
  <c r="N306" i="88"/>
  <c r="N476" i="88"/>
  <c r="N472" i="88"/>
  <c r="N442" i="88"/>
  <c r="N438" i="88"/>
  <c r="N527" i="88"/>
  <c r="O78" i="88"/>
  <c r="N374" i="88"/>
  <c r="N226" i="88"/>
  <c r="N210" i="88"/>
  <c r="N289" i="88"/>
  <c r="N240" i="88"/>
  <c r="N510" i="88"/>
  <c r="N506" i="88"/>
  <c r="N218" i="88"/>
  <c r="N234" i="88"/>
  <c r="N130" i="88"/>
  <c r="N391" i="88"/>
  <c r="N77" i="88"/>
  <c r="N493" i="88"/>
  <c r="N489" i="88"/>
  <c r="N178" i="88"/>
  <c r="M460" i="88"/>
  <c r="N462" i="88"/>
  <c r="L180" i="89"/>
  <c r="L179" i="89"/>
  <c r="L181" i="89"/>
  <c r="M237" i="89"/>
  <c r="M236" i="89"/>
  <c r="M235" i="89"/>
  <c r="M494" i="89"/>
  <c r="N496" i="89"/>
  <c r="M228" i="89"/>
  <c r="M229" i="89"/>
  <c r="M227" i="89"/>
  <c r="L393" i="87"/>
  <c r="M394" i="87"/>
  <c r="M388" i="87"/>
  <c r="M496" i="88"/>
  <c r="M490" i="88"/>
  <c r="L495" i="88"/>
  <c r="L410" i="87"/>
  <c r="M411" i="87"/>
  <c r="M513" i="88"/>
  <c r="M507" i="88"/>
  <c r="L512" i="88"/>
  <c r="L308" i="88"/>
  <c r="M511" i="87"/>
  <c r="N513" i="87"/>
  <c r="M181" i="87"/>
  <c r="M180" i="87"/>
  <c r="M179" i="87"/>
  <c r="M320" i="87"/>
  <c r="M221" i="88"/>
  <c r="M220" i="88"/>
  <c r="M219" i="88"/>
  <c r="M286" i="88"/>
  <c r="M443" i="89"/>
  <c r="N445" i="89"/>
  <c r="M319" i="89"/>
  <c r="M320" i="89"/>
  <c r="J240" i="87"/>
  <c r="J77" i="87"/>
  <c r="J130" i="87"/>
  <c r="I78" i="87"/>
  <c r="L291" i="89"/>
  <c r="L461" i="87"/>
  <c r="M462" i="87"/>
  <c r="M456" i="87"/>
  <c r="N323" i="87"/>
  <c r="N340" i="87"/>
  <c r="N476" i="87"/>
  <c r="N472" i="87"/>
  <c r="N202" i="87"/>
  <c r="N186" i="87"/>
  <c r="N178" i="87"/>
  <c r="N357" i="87"/>
  <c r="N240" i="87"/>
  <c r="N425" i="87"/>
  <c r="N421" i="87"/>
  <c r="N374" i="87"/>
  <c r="N210" i="87"/>
  <c r="N77" i="87"/>
  <c r="N194" i="87"/>
  <c r="N306" i="87"/>
  <c r="N459" i="87"/>
  <c r="N455" i="87"/>
  <c r="N442" i="87"/>
  <c r="N438" i="87"/>
  <c r="N234" i="87"/>
  <c r="N493" i="87"/>
  <c r="N489" i="87"/>
  <c r="N289" i="87"/>
  <c r="N226" i="87"/>
  <c r="N527" i="87"/>
  <c r="N130" i="87"/>
  <c r="O78" i="87"/>
  <c r="N218" i="87"/>
  <c r="N391" i="87"/>
  <c r="N408" i="87"/>
  <c r="N510" i="87"/>
  <c r="N506" i="87"/>
  <c r="M197" i="87"/>
  <c r="M195" i="87"/>
  <c r="M196" i="87"/>
  <c r="L359" i="88"/>
  <c r="L219" i="84"/>
  <c r="L221" i="84"/>
  <c r="M377" i="83"/>
  <c r="M371" i="83"/>
  <c r="L376" i="83"/>
  <c r="L373" i="83"/>
  <c r="M353" i="58"/>
  <c r="M319" i="83"/>
  <c r="L290" i="84"/>
  <c r="M292" i="84"/>
  <c r="M286" i="84"/>
  <c r="L358" i="83"/>
  <c r="M360" i="83"/>
  <c r="M354" i="83"/>
  <c r="L392" i="83"/>
  <c r="L375" i="58"/>
  <c r="L341" i="83"/>
  <c r="M343" i="83"/>
  <c r="M337" i="83"/>
  <c r="M319" i="58"/>
  <c r="L392" i="58"/>
  <c r="L341" i="84"/>
  <c r="M343" i="84"/>
  <c r="M337" i="84"/>
  <c r="L358" i="84"/>
  <c r="M360" i="84"/>
  <c r="M354" i="84"/>
  <c r="L307" i="84"/>
  <c r="M309" i="84"/>
  <c r="M303" i="84"/>
  <c r="M336" i="58"/>
  <c r="M336" i="83"/>
  <c r="M319" i="84"/>
  <c r="M336" i="84"/>
  <c r="L369" i="83"/>
  <c r="L111" i="83"/>
  <c r="BF72" i="90"/>
  <c r="M353" i="83"/>
  <c r="M353" i="84"/>
  <c r="L290" i="58"/>
  <c r="M292" i="58"/>
  <c r="M286" i="58"/>
  <c r="L307" i="83"/>
  <c r="M309" i="83"/>
  <c r="M303" i="83"/>
  <c r="L290" i="83"/>
  <c r="M292" i="83"/>
  <c r="M286" i="83"/>
  <c r="L341" i="58"/>
  <c r="M343" i="58"/>
  <c r="M337" i="58"/>
  <c r="L324" i="83"/>
  <c r="M326" i="83"/>
  <c r="M320" i="83"/>
  <c r="L369" i="84"/>
  <c r="L111" i="84"/>
  <c r="BV72" i="90"/>
  <c r="L375" i="84"/>
  <c r="L392" i="84"/>
  <c r="L307" i="58"/>
  <c r="M309" i="58"/>
  <c r="M303" i="58"/>
  <c r="L324" i="58"/>
  <c r="M326" i="58"/>
  <c r="M320" i="58"/>
  <c r="L324" i="84"/>
  <c r="M326" i="84"/>
  <c r="M320" i="84"/>
  <c r="L358" i="58"/>
  <c r="M360" i="58"/>
  <c r="M354" i="58"/>
  <c r="L511" i="58"/>
  <c r="L511" i="84"/>
  <c r="L511" i="83"/>
  <c r="L494" i="58"/>
  <c r="L494" i="84"/>
  <c r="L494" i="83"/>
  <c r="L477" i="58"/>
  <c r="L477" i="84"/>
  <c r="L477" i="83"/>
  <c r="L460" i="83"/>
  <c r="L460" i="84"/>
  <c r="L460" i="58"/>
  <c r="L443" i="58"/>
  <c r="L443" i="84"/>
  <c r="L443" i="83"/>
  <c r="L426" i="83"/>
  <c r="L426" i="84"/>
  <c r="L426" i="58"/>
  <c r="L403" i="84"/>
  <c r="L523" i="84"/>
  <c r="L409" i="84"/>
  <c r="M411" i="84"/>
  <c r="M405" i="84"/>
  <c r="L403" i="58"/>
  <c r="L523" i="58"/>
  <c r="L409" i="58"/>
  <c r="L403" i="83"/>
  <c r="L523" i="83"/>
  <c r="L409" i="83"/>
  <c r="M411" i="83"/>
  <c r="M405" i="83"/>
  <c r="L227" i="83"/>
  <c r="L179" i="84"/>
  <c r="L180" i="83"/>
  <c r="L203" i="83"/>
  <c r="L179" i="83"/>
  <c r="L196" i="84"/>
  <c r="L228" i="83"/>
  <c r="L205" i="83"/>
  <c r="L197" i="84"/>
  <c r="L197" i="83"/>
  <c r="L196" i="83"/>
  <c r="L212" i="84"/>
  <c r="L219" i="83"/>
  <c r="L220" i="83"/>
  <c r="L180" i="84"/>
  <c r="L213" i="84"/>
  <c r="M188" i="83"/>
  <c r="M187" i="83"/>
  <c r="M189" i="83"/>
  <c r="M195" i="83"/>
  <c r="M197" i="83"/>
  <c r="M196" i="83"/>
  <c r="M221" i="84"/>
  <c r="M219" i="84"/>
  <c r="M220" i="84"/>
  <c r="M212" i="83"/>
  <c r="M211" i="83"/>
  <c r="M213" i="83"/>
  <c r="M195" i="84"/>
  <c r="M196" i="84"/>
  <c r="M197" i="84"/>
  <c r="M235" i="83"/>
  <c r="M237" i="83"/>
  <c r="M236" i="83"/>
  <c r="N510" i="83"/>
  <c r="N506" i="83"/>
  <c r="N234" i="83"/>
  <c r="N425" i="83"/>
  <c r="N421" i="83"/>
  <c r="O78" i="83"/>
  <c r="N77" i="83"/>
  <c r="N218" i="83"/>
  <c r="N323" i="83"/>
  <c r="N527" i="83"/>
  <c r="N374" i="83"/>
  <c r="N194" i="83"/>
  <c r="N391" i="83"/>
  <c r="N459" i="83"/>
  <c r="N455" i="83"/>
  <c r="N240" i="83"/>
  <c r="N493" i="83"/>
  <c r="N489" i="83"/>
  <c r="N289" i="83"/>
  <c r="N306" i="83"/>
  <c r="N442" i="83"/>
  <c r="N438" i="83"/>
  <c r="N340" i="83"/>
  <c r="N226" i="83"/>
  <c r="N210" i="83"/>
  <c r="N408" i="83"/>
  <c r="N404" i="83"/>
  <c r="N130" i="83"/>
  <c r="N357" i="83"/>
  <c r="N476" i="83"/>
  <c r="N472" i="83"/>
  <c r="N178" i="83"/>
  <c r="N202" i="83"/>
  <c r="N186" i="83"/>
  <c r="M237" i="84"/>
  <c r="M236" i="84"/>
  <c r="M235" i="84"/>
  <c r="M179" i="84"/>
  <c r="M181" i="84"/>
  <c r="M180" i="84"/>
  <c r="J77" i="84"/>
  <c r="J240" i="84"/>
  <c r="J130" i="84"/>
  <c r="I78" i="84"/>
  <c r="M228" i="83"/>
  <c r="M229" i="83"/>
  <c r="M227" i="83"/>
  <c r="M189" i="84"/>
  <c r="M188" i="84"/>
  <c r="M187" i="84"/>
  <c r="M180" i="83"/>
  <c r="M179" i="83"/>
  <c r="M181" i="83"/>
  <c r="M211" i="84"/>
  <c r="M212" i="84"/>
  <c r="M213" i="84"/>
  <c r="M220" i="83"/>
  <c r="M221" i="83"/>
  <c r="M219" i="83"/>
  <c r="M228" i="84"/>
  <c r="M227" i="84"/>
  <c r="M229" i="84"/>
  <c r="J130" i="83"/>
  <c r="J77" i="83"/>
  <c r="J240" i="83"/>
  <c r="I78" i="83"/>
  <c r="M203" i="83"/>
  <c r="M204" i="83"/>
  <c r="M205" i="83"/>
  <c r="N408" i="84"/>
  <c r="N404" i="84"/>
  <c r="N226" i="84"/>
  <c r="N493" i="84"/>
  <c r="N489" i="84"/>
  <c r="O78" i="84"/>
  <c r="N357" i="84"/>
  <c r="N202" i="84"/>
  <c r="N289" i="84"/>
  <c r="N194" i="84"/>
  <c r="N77" i="84"/>
  <c r="N425" i="84"/>
  <c r="N421" i="84"/>
  <c r="N476" i="84"/>
  <c r="N472" i="84"/>
  <c r="N210" i="84"/>
  <c r="N510" i="84"/>
  <c r="N506" i="84"/>
  <c r="N186" i="84"/>
  <c r="N306" i="84"/>
  <c r="N340" i="84"/>
  <c r="N234" i="84"/>
  <c r="N459" i="84"/>
  <c r="N455" i="84"/>
  <c r="N374" i="84"/>
  <c r="N527" i="84"/>
  <c r="N442" i="84"/>
  <c r="N438" i="84"/>
  <c r="N240" i="84"/>
  <c r="N218" i="84"/>
  <c r="N323" i="84"/>
  <c r="N178" i="84"/>
  <c r="N130" i="84"/>
  <c r="N391" i="84"/>
  <c r="M204" i="84"/>
  <c r="M203" i="84"/>
  <c r="M205" i="84"/>
  <c r="L212" i="83"/>
  <c r="L213" i="83"/>
  <c r="L211" i="83"/>
  <c r="L188" i="58"/>
  <c r="L229" i="58"/>
  <c r="L189" i="58"/>
  <c r="J77" i="58"/>
  <c r="J130" i="58"/>
  <c r="J240" i="58"/>
  <c r="I78" i="58"/>
  <c r="L179" i="58"/>
  <c r="N476" i="58"/>
  <c r="N472" i="58"/>
  <c r="N340" i="58"/>
  <c r="N425" i="58"/>
  <c r="N421" i="58"/>
  <c r="N357" i="58"/>
  <c r="N527" i="58"/>
  <c r="N408" i="58"/>
  <c r="N404" i="58"/>
  <c r="N306" i="58"/>
  <c r="N374" i="58"/>
  <c r="N459" i="58"/>
  <c r="N455" i="58"/>
  <c r="N391" i="58"/>
  <c r="N323" i="58"/>
  <c r="N510" i="58"/>
  <c r="N506" i="58"/>
  <c r="N493" i="58"/>
  <c r="N489" i="58"/>
  <c r="N442" i="58"/>
  <c r="N438" i="58"/>
  <c r="L219" i="58"/>
  <c r="L228" i="58"/>
  <c r="L213" i="58"/>
  <c r="L197" i="58"/>
  <c r="L180" i="58"/>
  <c r="L221" i="58"/>
  <c r="L195" i="58"/>
  <c r="L235" i="58"/>
  <c r="L237" i="58"/>
  <c r="L212" i="58"/>
  <c r="L205" i="58"/>
  <c r="L203" i="58"/>
  <c r="N202" i="58"/>
  <c r="N77" i="58"/>
  <c r="N178" i="58"/>
  <c r="N194" i="58"/>
  <c r="N218" i="58"/>
  <c r="N289" i="58"/>
  <c r="N240" i="58"/>
  <c r="N186" i="58"/>
  <c r="N234" i="58"/>
  <c r="O78" i="58"/>
  <c r="N226" i="58"/>
  <c r="N210" i="58"/>
  <c r="N130" i="58"/>
  <c r="M213" i="58"/>
  <c r="M212" i="58"/>
  <c r="M211" i="58"/>
  <c r="M204" i="58"/>
  <c r="M205" i="58"/>
  <c r="M203" i="58"/>
  <c r="M187" i="58"/>
  <c r="M189" i="58"/>
  <c r="M188" i="58"/>
  <c r="M227" i="58"/>
  <c r="M229" i="58"/>
  <c r="M228" i="58"/>
  <c r="M180" i="58"/>
  <c r="M181" i="58"/>
  <c r="M179" i="58"/>
  <c r="M219" i="58"/>
  <c r="M220" i="58"/>
  <c r="M221" i="58"/>
  <c r="M196" i="58"/>
  <c r="M197" i="58"/>
  <c r="M195" i="58"/>
  <c r="M236" i="58"/>
  <c r="M237" i="58"/>
  <c r="M235" i="58"/>
  <c r="G47" i="129"/>
  <c r="L100" i="139"/>
  <c r="M113" i="139" a="1"/>
  <c r="G93" i="129"/>
  <c r="M45" i="140"/>
  <c r="M575" i="121"/>
  <c r="M624" i="121"/>
  <c r="M258" i="3"/>
  <c r="M257" i="82"/>
  <c r="M259" i="82"/>
  <c r="AQ71" i="106"/>
  <c r="AQ29" i="106"/>
  <c r="M21" i="109"/>
  <c r="M559" i="109"/>
  <c r="M576" i="109"/>
  <c r="M57" i="109"/>
  <c r="AQ49" i="106"/>
  <c r="AQ88" i="106"/>
  <c r="M49" i="109"/>
  <c r="M253" i="3"/>
  <c r="M70" i="123"/>
  <c r="M119" i="124"/>
  <c r="BG80" i="114"/>
  <c r="BG29" i="114"/>
  <c r="M21" i="124"/>
  <c r="M13" i="124"/>
  <c r="M58" i="124"/>
  <c r="M43" i="110"/>
  <c r="BG41" i="106"/>
  <c r="M551" i="110"/>
  <c r="M13" i="121"/>
  <c r="M559" i="121"/>
  <c r="M43" i="112"/>
  <c r="M551" i="112"/>
  <c r="K25" i="106"/>
  <c r="M559" i="107"/>
  <c r="M13" i="125"/>
  <c r="M559" i="125"/>
  <c r="M13" i="122"/>
  <c r="M559" i="122"/>
  <c r="M13" i="123"/>
  <c r="M559" i="123"/>
  <c r="M52" i="118"/>
  <c r="BG50" i="113"/>
  <c r="M574" i="118"/>
  <c r="M52" i="115"/>
  <c r="K50" i="113"/>
  <c r="M574" i="115"/>
  <c r="AQ25" i="114"/>
  <c r="M13" i="107"/>
  <c r="M565" i="111"/>
  <c r="M565" i="109"/>
  <c r="M579" i="111"/>
  <c r="M622" i="111"/>
  <c r="M565" i="110"/>
  <c r="M565" i="108"/>
  <c r="M565" i="107"/>
  <c r="BW25" i="114"/>
  <c r="M13" i="126"/>
  <c r="CM25" i="114"/>
  <c r="AA25" i="114"/>
  <c r="M52" i="138"/>
  <c r="CM88" i="106"/>
  <c r="CM88" i="114"/>
  <c r="BW88" i="114"/>
  <c r="BG88" i="114"/>
  <c r="AQ88" i="114"/>
  <c r="AA88" i="114"/>
  <c r="K88" i="114"/>
  <c r="K71" i="106"/>
  <c r="K39" i="113"/>
  <c r="BW39" i="113"/>
  <c r="M52" i="119"/>
  <c r="L114" i="139"/>
  <c r="M113" i="139"/>
  <c r="BG39" i="113"/>
  <c r="AQ39" i="113"/>
  <c r="AA39" i="113"/>
  <c r="M198" i="3"/>
  <c r="K53" i="106"/>
  <c r="M195" i="3"/>
  <c r="J72" i="90"/>
  <c r="M544" i="117"/>
  <c r="CM74" i="113"/>
  <c r="AA74" i="113"/>
  <c r="CM50" i="113"/>
  <c r="AA50" i="113"/>
  <c r="M544" i="119"/>
  <c r="M544" i="118"/>
  <c r="L539" i="117"/>
  <c r="K74" i="113"/>
  <c r="M261" i="115"/>
  <c r="L122" i="115"/>
  <c r="L123" i="115"/>
  <c r="J68" i="113"/>
  <c r="BF68" i="113"/>
  <c r="L122" i="118"/>
  <c r="L123" i="118"/>
  <c r="CL69" i="113"/>
  <c r="BV68" i="113"/>
  <c r="M261" i="120"/>
  <c r="M266" i="120"/>
  <c r="M97" i="120"/>
  <c r="M95" i="120"/>
  <c r="M33" i="120"/>
  <c r="M569" i="120"/>
  <c r="M118" i="119"/>
  <c r="M549" i="119"/>
  <c r="M118" i="118"/>
  <c r="BG79" i="113"/>
  <c r="L122" i="119"/>
  <c r="L123" i="119"/>
  <c r="M247" i="3"/>
  <c r="M248" i="3"/>
  <c r="M118" i="115"/>
  <c r="K79" i="113"/>
  <c r="M118" i="117"/>
  <c r="AQ79" i="113"/>
  <c r="M118" i="116"/>
  <c r="AA79" i="113"/>
  <c r="M548" i="119"/>
  <c r="BW78" i="113"/>
  <c r="AP70" i="113"/>
  <c r="L540" i="117"/>
  <c r="L615" i="117"/>
  <c r="M548" i="120"/>
  <c r="CM78" i="113"/>
  <c r="M218" i="3"/>
  <c r="L540" i="118"/>
  <c r="L615" i="118"/>
  <c r="BF70" i="113"/>
  <c r="M624" i="124"/>
  <c r="AA55" i="114"/>
  <c r="AA53" i="114"/>
  <c r="M624" i="126"/>
  <c r="L539" i="115"/>
  <c r="L614" i="115"/>
  <c r="J69" i="113"/>
  <c r="M577" i="122"/>
  <c r="M620" i="122"/>
  <c r="AA47" i="114"/>
  <c r="M624" i="123"/>
  <c r="M261" i="117"/>
  <c r="M266" i="117"/>
  <c r="M261" i="116"/>
  <c r="M266" i="116"/>
  <c r="M97" i="116"/>
  <c r="M95" i="116"/>
  <c r="M33" i="116"/>
  <c r="M569" i="116"/>
  <c r="L538" i="120"/>
  <c r="L122" i="120"/>
  <c r="L123" i="120"/>
  <c r="CL68" i="113"/>
  <c r="BG17" i="106"/>
  <c r="BG92" i="106"/>
  <c r="M548" i="117"/>
  <c r="AQ78" i="113"/>
  <c r="L538" i="117"/>
  <c r="L122" i="117"/>
  <c r="L123" i="117"/>
  <c r="AP68" i="113"/>
  <c r="BW55" i="114"/>
  <c r="BW53" i="114"/>
  <c r="L122" i="116"/>
  <c r="L123" i="116"/>
  <c r="Z68" i="113"/>
  <c r="L538" i="116"/>
  <c r="L540" i="119"/>
  <c r="L615" i="119"/>
  <c r="BV70" i="113"/>
  <c r="L539" i="116"/>
  <c r="L614" i="116"/>
  <c r="Z69" i="113"/>
  <c r="M261" i="119"/>
  <c r="M266" i="119"/>
  <c r="M97" i="119"/>
  <c r="M95" i="119"/>
  <c r="M33" i="119"/>
  <c r="M569" i="119"/>
  <c r="BF69" i="113"/>
  <c r="L539" i="118"/>
  <c r="L614" i="118"/>
  <c r="AA41" i="106"/>
  <c r="AA17" i="106"/>
  <c r="AA92" i="106"/>
  <c r="BW41" i="106"/>
  <c r="BW17" i="106"/>
  <c r="BW92" i="106"/>
  <c r="M577" i="124"/>
  <c r="M620" i="124"/>
  <c r="BG47" i="114"/>
  <c r="M577" i="125"/>
  <c r="M620" i="125"/>
  <c r="BW47" i="114"/>
  <c r="CM47" i="114"/>
  <c r="M577" i="126"/>
  <c r="M620" i="126"/>
  <c r="L540" i="116"/>
  <c r="L615" i="116"/>
  <c r="Z70" i="113"/>
  <c r="M624" i="125"/>
  <c r="CM47" i="106"/>
  <c r="M577" i="112"/>
  <c r="M620" i="112"/>
  <c r="K55" i="114"/>
  <c r="K53" i="114"/>
  <c r="M548" i="118"/>
  <c r="BG78" i="113"/>
  <c r="BG55" i="114"/>
  <c r="BG53" i="114"/>
  <c r="M577" i="123"/>
  <c r="M620" i="123"/>
  <c r="AQ47" i="114"/>
  <c r="CM55" i="114"/>
  <c r="CM53" i="114"/>
  <c r="M624" i="122"/>
  <c r="L539" i="119"/>
  <c r="L614" i="119"/>
  <c r="BV69" i="113"/>
  <c r="M548" i="116"/>
  <c r="AA78" i="113"/>
  <c r="L540" i="115"/>
  <c r="L615" i="115"/>
  <c r="J70" i="113"/>
  <c r="AQ55" i="114"/>
  <c r="AQ53" i="114"/>
  <c r="M118" i="120"/>
  <c r="M548" i="115"/>
  <c r="K78" i="113"/>
  <c r="L611" i="120"/>
  <c r="L588" i="120"/>
  <c r="L585" i="120"/>
  <c r="CM55" i="106"/>
  <c r="CM53" i="106"/>
  <c r="M624" i="112"/>
  <c r="M577" i="121"/>
  <c r="M620" i="121"/>
  <c r="K47" i="114"/>
  <c r="M261" i="118"/>
  <c r="M266" i="118"/>
  <c r="M97" i="118"/>
  <c r="M95" i="118"/>
  <c r="M33" i="118"/>
  <c r="M569" i="118"/>
  <c r="CL70" i="113"/>
  <c r="L540" i="120"/>
  <c r="L615" i="120"/>
  <c r="L249" i="89"/>
  <c r="L104" i="89"/>
  <c r="L249" i="87"/>
  <c r="L250" i="87"/>
  <c r="N439" i="89"/>
  <c r="N473" i="88"/>
  <c r="N490" i="88"/>
  <c r="N422" i="88"/>
  <c r="N473" i="89"/>
  <c r="N456" i="89"/>
  <c r="N511" i="88"/>
  <c r="O513" i="88"/>
  <c r="N443" i="88"/>
  <c r="O445" i="88"/>
  <c r="N197" i="88"/>
  <c r="N196" i="88"/>
  <c r="N195" i="88"/>
  <c r="M427" i="88"/>
  <c r="L424" i="88"/>
  <c r="M429" i="88"/>
  <c r="M423" i="88"/>
  <c r="L509" i="87"/>
  <c r="M514" i="87"/>
  <c r="M508" i="87"/>
  <c r="M512" i="87"/>
  <c r="N336" i="89"/>
  <c r="N211" i="89"/>
  <c r="N212" i="89"/>
  <c r="N213" i="89"/>
  <c r="M395" i="88"/>
  <c r="M389" i="88"/>
  <c r="L390" i="88"/>
  <c r="M293" i="88"/>
  <c r="L288" i="88"/>
  <c r="M358" i="89"/>
  <c r="M395" i="89"/>
  <c r="M389" i="89"/>
  <c r="L390" i="89"/>
  <c r="M412" i="88"/>
  <c r="M406" i="88"/>
  <c r="L407" i="88"/>
  <c r="N422" i="87"/>
  <c r="M341" i="88"/>
  <c r="M378" i="87"/>
  <c r="L373" i="87"/>
  <c r="L270" i="87"/>
  <c r="L322" i="87"/>
  <c r="M327" i="87"/>
  <c r="M321" i="87"/>
  <c r="M463" i="88"/>
  <c r="M457" i="88"/>
  <c r="M461" i="88"/>
  <c r="L458" i="88"/>
  <c r="N221" i="87"/>
  <c r="N219" i="87"/>
  <c r="N220" i="87"/>
  <c r="N443" i="87"/>
  <c r="O445" i="87"/>
  <c r="M514" i="88"/>
  <c r="M508" i="88"/>
  <c r="M512" i="88"/>
  <c r="L509" i="88"/>
  <c r="N179" i="88"/>
  <c r="N180" i="88"/>
  <c r="N181" i="88"/>
  <c r="N477" i="88"/>
  <c r="O479" i="88"/>
  <c r="N460" i="88"/>
  <c r="O462" i="88"/>
  <c r="N490" i="87"/>
  <c r="M495" i="89"/>
  <c r="L492" i="89"/>
  <c r="M497" i="89"/>
  <c r="M491" i="89"/>
  <c r="N409" i="89"/>
  <c r="N235" i="89"/>
  <c r="N237" i="89"/>
  <c r="N236" i="89"/>
  <c r="M254" i="89"/>
  <c r="M371" i="89"/>
  <c r="M358" i="88"/>
  <c r="M444" i="88"/>
  <c r="L441" i="88"/>
  <c r="M446" i="88"/>
  <c r="M440" i="88"/>
  <c r="O202" i="87"/>
  <c r="O186" i="87"/>
  <c r="O425" i="87"/>
  <c r="O421" i="87"/>
  <c r="O194" i="87"/>
  <c r="O234" i="87"/>
  <c r="O130" i="87"/>
  <c r="O527" i="87"/>
  <c r="O226" i="87"/>
  <c r="O240" i="87"/>
  <c r="O408" i="87"/>
  <c r="O357" i="87"/>
  <c r="O493" i="87"/>
  <c r="O489" i="87"/>
  <c r="O210" i="87"/>
  <c r="O510" i="87"/>
  <c r="O506" i="87"/>
  <c r="O374" i="87"/>
  <c r="O77" i="87"/>
  <c r="O323" i="87"/>
  <c r="O459" i="87"/>
  <c r="O455" i="87"/>
  <c r="O476" i="87"/>
  <c r="O472" i="87"/>
  <c r="P78" i="87"/>
  <c r="O289" i="87"/>
  <c r="O218" i="87"/>
  <c r="O391" i="87"/>
  <c r="O340" i="87"/>
  <c r="O306" i="87"/>
  <c r="O442" i="87"/>
  <c r="O438" i="87"/>
  <c r="O178" i="87"/>
  <c r="N460" i="87"/>
  <c r="O462" i="87"/>
  <c r="L288" i="89"/>
  <c r="M293" i="89"/>
  <c r="M324" i="89"/>
  <c r="N494" i="88"/>
  <c r="O496" i="88"/>
  <c r="N189" i="88"/>
  <c r="N188" i="88"/>
  <c r="N187" i="88"/>
  <c r="N439" i="87"/>
  <c r="N494" i="89"/>
  <c r="O496" i="89"/>
  <c r="N426" i="89"/>
  <c r="O428" i="89"/>
  <c r="N189" i="89"/>
  <c r="N188" i="89"/>
  <c r="N187" i="89"/>
  <c r="L441" i="87"/>
  <c r="M446" i="87"/>
  <c r="M440" i="87"/>
  <c r="M444" i="87"/>
  <c r="N422" i="89"/>
  <c r="M478" i="88"/>
  <c r="L475" i="88"/>
  <c r="M480" i="88"/>
  <c r="M474" i="88"/>
  <c r="L288" i="87"/>
  <c r="M293" i="87"/>
  <c r="M461" i="89"/>
  <c r="M463" i="89"/>
  <c r="M457" i="89"/>
  <c r="L458" i="89"/>
  <c r="L339" i="87"/>
  <c r="M344" i="87"/>
  <c r="M338" i="87"/>
  <c r="M371" i="87"/>
  <c r="M254" i="87"/>
  <c r="L475" i="87"/>
  <c r="M478" i="87"/>
  <c r="M480" i="87"/>
  <c r="M474" i="87"/>
  <c r="N179" i="87"/>
  <c r="N180" i="87"/>
  <c r="N181" i="87"/>
  <c r="M405" i="87"/>
  <c r="N212" i="88"/>
  <c r="N211" i="88"/>
  <c r="N213" i="88"/>
  <c r="N204" i="88"/>
  <c r="N205" i="88"/>
  <c r="N203" i="88"/>
  <c r="N319" i="88"/>
  <c r="N220" i="89"/>
  <c r="N219" i="89"/>
  <c r="N221" i="89"/>
  <c r="N204" i="89"/>
  <c r="N203" i="89"/>
  <c r="N205" i="89"/>
  <c r="I130" i="89"/>
  <c r="H78" i="89"/>
  <c r="I77" i="89"/>
  <c r="I240" i="89"/>
  <c r="L509" i="89"/>
  <c r="M514" i="89"/>
  <c r="M508" i="89"/>
  <c r="M512" i="89"/>
  <c r="M412" i="89"/>
  <c r="M406" i="89"/>
  <c r="L407" i="89"/>
  <c r="M361" i="89"/>
  <c r="M355" i="89"/>
  <c r="L356" i="89"/>
  <c r="M310" i="87"/>
  <c r="M304" i="87"/>
  <c r="L305" i="87"/>
  <c r="M310" i="88"/>
  <c r="M304" i="88"/>
  <c r="L305" i="88"/>
  <c r="N195" i="87"/>
  <c r="N196" i="87"/>
  <c r="N197" i="87"/>
  <c r="N189" i="87"/>
  <c r="N187" i="87"/>
  <c r="N188" i="87"/>
  <c r="M412" i="87"/>
  <c r="M406" i="87"/>
  <c r="L407" i="87"/>
  <c r="N490" i="89"/>
  <c r="N229" i="88"/>
  <c r="N228" i="88"/>
  <c r="N227" i="88"/>
  <c r="N336" i="88"/>
  <c r="N477" i="89"/>
  <c r="O479" i="89"/>
  <c r="N227" i="89"/>
  <c r="N229" i="89"/>
  <c r="N228" i="89"/>
  <c r="N179" i="89"/>
  <c r="N181" i="89"/>
  <c r="N180" i="89"/>
  <c r="M429" i="89"/>
  <c r="M423" i="89"/>
  <c r="M427" i="89"/>
  <c r="L424" i="89"/>
  <c r="M405" i="89"/>
  <c r="N456" i="87"/>
  <c r="M478" i="89"/>
  <c r="M480" i="89"/>
  <c r="M474" i="89"/>
  <c r="L475" i="89"/>
  <c r="N237" i="87"/>
  <c r="N235" i="87"/>
  <c r="N236" i="87"/>
  <c r="L356" i="88"/>
  <c r="M361" i="88"/>
  <c r="M355" i="88"/>
  <c r="N229" i="87"/>
  <c r="N228" i="87"/>
  <c r="N227" i="87"/>
  <c r="N204" i="87"/>
  <c r="N203" i="87"/>
  <c r="N205" i="87"/>
  <c r="I240" i="87"/>
  <c r="I130" i="87"/>
  <c r="I77" i="87"/>
  <c r="H78" i="87"/>
  <c r="N409" i="88"/>
  <c r="M324" i="88"/>
  <c r="M497" i="87"/>
  <c r="M491" i="87"/>
  <c r="M495" i="87"/>
  <c r="L492" i="87"/>
  <c r="N195" i="89"/>
  <c r="N196" i="89"/>
  <c r="N197" i="89"/>
  <c r="O194" i="89"/>
  <c r="O306" i="89"/>
  <c r="O408" i="89"/>
  <c r="O404" i="89"/>
  <c r="O493" i="89"/>
  <c r="O489" i="89"/>
  <c r="O240" i="89"/>
  <c r="O442" i="89"/>
  <c r="O438" i="89"/>
  <c r="O357" i="89"/>
  <c r="O218" i="89"/>
  <c r="O425" i="89"/>
  <c r="O421" i="89"/>
  <c r="O210" i="89"/>
  <c r="O130" i="89"/>
  <c r="O391" i="89"/>
  <c r="O234" i="89"/>
  <c r="P78" i="89"/>
  <c r="O527" i="89"/>
  <c r="O323" i="89"/>
  <c r="O77" i="89"/>
  <c r="O226" i="89"/>
  <c r="O289" i="89"/>
  <c r="O459" i="89"/>
  <c r="O455" i="89"/>
  <c r="O178" i="89"/>
  <c r="O510" i="89"/>
  <c r="O506" i="89"/>
  <c r="O186" i="89"/>
  <c r="O476" i="89"/>
  <c r="O472" i="89"/>
  <c r="O340" i="89"/>
  <c r="O202" i="89"/>
  <c r="O374" i="89"/>
  <c r="N460" i="89"/>
  <c r="O462" i="89"/>
  <c r="M446" i="89"/>
  <c r="M440" i="89"/>
  <c r="L441" i="89"/>
  <c r="M444" i="89"/>
  <c r="N507" i="88"/>
  <c r="N507" i="89"/>
  <c r="I240" i="88"/>
  <c r="H78" i="88"/>
  <c r="I130" i="88"/>
  <c r="I77" i="88"/>
  <c r="M495" i="88"/>
  <c r="L492" i="88"/>
  <c r="M497" i="88"/>
  <c r="M491" i="88"/>
  <c r="N511" i="87"/>
  <c r="O513" i="87"/>
  <c r="N211" i="87"/>
  <c r="N213" i="87"/>
  <c r="N212" i="87"/>
  <c r="N477" i="87"/>
  <c r="O479" i="87"/>
  <c r="N507" i="87"/>
  <c r="N456" i="88"/>
  <c r="N237" i="88"/>
  <c r="N236" i="88"/>
  <c r="N235" i="88"/>
  <c r="O178" i="88"/>
  <c r="O77" i="88"/>
  <c r="O186" i="88"/>
  <c r="O210" i="88"/>
  <c r="O306" i="88"/>
  <c r="O240" i="88"/>
  <c r="O374" i="88"/>
  <c r="O218" i="88"/>
  <c r="O130" i="88"/>
  <c r="O391" i="88"/>
  <c r="O234" i="88"/>
  <c r="O459" i="88"/>
  <c r="O455" i="88"/>
  <c r="O340" i="88"/>
  <c r="O357" i="88"/>
  <c r="O202" i="88"/>
  <c r="O442" i="88"/>
  <c r="O438" i="88"/>
  <c r="O527" i="88"/>
  <c r="O425" i="88"/>
  <c r="O421" i="88"/>
  <c r="O289" i="88"/>
  <c r="O408" i="88"/>
  <c r="O404" i="88"/>
  <c r="O476" i="88"/>
  <c r="O472" i="88"/>
  <c r="O194" i="88"/>
  <c r="O226" i="88"/>
  <c r="P78" i="88"/>
  <c r="O493" i="88"/>
  <c r="O489" i="88"/>
  <c r="O510" i="88"/>
  <c r="O506" i="88"/>
  <c r="O323" i="88"/>
  <c r="N353" i="88"/>
  <c r="M327" i="88"/>
  <c r="M321" i="88"/>
  <c r="L322" i="88"/>
  <c r="M530" i="89"/>
  <c r="M524" i="89"/>
  <c r="L529" i="89"/>
  <c r="N443" i="89"/>
  <c r="O445" i="89"/>
  <c r="N319" i="89"/>
  <c r="N353" i="89"/>
  <c r="M327" i="89"/>
  <c r="M321" i="89"/>
  <c r="L322" i="89"/>
  <c r="L249" i="88"/>
  <c r="N473" i="87"/>
  <c r="L270" i="89"/>
  <c r="L373" i="89"/>
  <c r="M378" i="89"/>
  <c r="M361" i="87"/>
  <c r="M355" i="87"/>
  <c r="L356" i="87"/>
  <c r="M310" i="89"/>
  <c r="M304" i="89"/>
  <c r="L305" i="89"/>
  <c r="L529" i="87"/>
  <c r="M530" i="87"/>
  <c r="M524" i="87"/>
  <c r="M341" i="89"/>
  <c r="M371" i="88"/>
  <c r="M254" i="88"/>
  <c r="N426" i="87"/>
  <c r="O428" i="87"/>
  <c r="N494" i="87"/>
  <c r="O496" i="87"/>
  <c r="M463" i="87"/>
  <c r="M457" i="87"/>
  <c r="M461" i="87"/>
  <c r="L458" i="87"/>
  <c r="L390" i="87"/>
  <c r="M395" i="87"/>
  <c r="M389" i="87"/>
  <c r="N220" i="88"/>
  <c r="N221" i="88"/>
  <c r="N219" i="88"/>
  <c r="N426" i="88"/>
  <c r="O428" i="88"/>
  <c r="L339" i="89"/>
  <c r="M344" i="89"/>
  <c r="M338" i="89"/>
  <c r="N511" i="89"/>
  <c r="O513" i="89"/>
  <c r="M405" i="88"/>
  <c r="M530" i="88"/>
  <c r="M524" i="88"/>
  <c r="L529" i="88"/>
  <c r="N439" i="88"/>
  <c r="M427" i="87"/>
  <c r="M429" i="87"/>
  <c r="M423" i="87"/>
  <c r="L424" i="87"/>
  <c r="L339" i="88"/>
  <c r="M344" i="88"/>
  <c r="M338" i="88"/>
  <c r="L270" i="88"/>
  <c r="M378" i="88"/>
  <c r="L373" i="88"/>
  <c r="M378" i="83"/>
  <c r="M372" i="83"/>
  <c r="N336" i="58"/>
  <c r="L308" i="84"/>
  <c r="L342" i="83"/>
  <c r="N319" i="58"/>
  <c r="N353" i="84"/>
  <c r="L359" i="58"/>
  <c r="L359" i="84"/>
  <c r="L376" i="58"/>
  <c r="M377" i="58"/>
  <c r="L245" i="58"/>
  <c r="L325" i="84"/>
  <c r="L342" i="84"/>
  <c r="L325" i="58"/>
  <c r="L325" i="83"/>
  <c r="L393" i="58"/>
  <c r="M394" i="58"/>
  <c r="M388" i="58"/>
  <c r="L359" i="83"/>
  <c r="N336" i="83"/>
  <c r="N319" i="84"/>
  <c r="N336" i="84"/>
  <c r="L308" i="58"/>
  <c r="L342" i="58"/>
  <c r="L291" i="84"/>
  <c r="M394" i="83"/>
  <c r="M388" i="83"/>
  <c r="L393" i="83"/>
  <c r="N353" i="58"/>
  <c r="N353" i="83"/>
  <c r="N319" i="83"/>
  <c r="L393" i="84"/>
  <c r="M394" i="84"/>
  <c r="M388" i="84"/>
  <c r="L291" i="83"/>
  <c r="M377" i="84"/>
  <c r="L245" i="84"/>
  <c r="L376" i="84"/>
  <c r="L308" i="83"/>
  <c r="L245" i="83"/>
  <c r="L291" i="58"/>
  <c r="L410" i="58"/>
  <c r="M411" i="58"/>
  <c r="M405" i="58"/>
  <c r="L512" i="83"/>
  <c r="M513" i="83"/>
  <c r="M507" i="83"/>
  <c r="L512" i="84"/>
  <c r="M513" i="84"/>
  <c r="M507" i="84"/>
  <c r="L512" i="58"/>
  <c r="M513" i="58"/>
  <c r="M507" i="58"/>
  <c r="M496" i="83"/>
  <c r="M490" i="83"/>
  <c r="L495" i="83"/>
  <c r="L495" i="84"/>
  <c r="M496" i="84"/>
  <c r="M490" i="84"/>
  <c r="L495" i="58"/>
  <c r="M496" i="58"/>
  <c r="M490" i="58"/>
  <c r="L478" i="83"/>
  <c r="M479" i="83"/>
  <c r="M473" i="83"/>
  <c r="M479" i="84"/>
  <c r="M473" i="84"/>
  <c r="L478" i="84"/>
  <c r="L478" i="58"/>
  <c r="M479" i="58"/>
  <c r="M473" i="58"/>
  <c r="M462" i="58"/>
  <c r="M456" i="58"/>
  <c r="L461" i="58"/>
  <c r="L461" i="84"/>
  <c r="M462" i="84"/>
  <c r="M456" i="84"/>
  <c r="M462" i="83"/>
  <c r="M456" i="83"/>
  <c r="L461" i="83"/>
  <c r="M445" i="83"/>
  <c r="M439" i="83"/>
  <c r="L444" i="83"/>
  <c r="L444" i="84"/>
  <c r="M445" i="84"/>
  <c r="M439" i="84"/>
  <c r="L444" i="58"/>
  <c r="M445" i="58"/>
  <c r="M439" i="58"/>
  <c r="M428" i="58"/>
  <c r="M422" i="58"/>
  <c r="L427" i="58"/>
  <c r="L427" i="84"/>
  <c r="M428" i="84"/>
  <c r="M422" i="84"/>
  <c r="M428" i="83"/>
  <c r="M422" i="83"/>
  <c r="L427" i="83"/>
  <c r="L112" i="83"/>
  <c r="BF73" i="90"/>
  <c r="L522" i="83"/>
  <c r="L528" i="83"/>
  <c r="L522" i="58"/>
  <c r="L528" i="58"/>
  <c r="L244" i="58"/>
  <c r="L410" i="84"/>
  <c r="L112" i="84"/>
  <c r="BV73" i="90"/>
  <c r="L522" i="84"/>
  <c r="L528" i="84"/>
  <c r="L244" i="84"/>
  <c r="L410" i="83"/>
  <c r="L244" i="83"/>
  <c r="N211" i="83"/>
  <c r="N212" i="83"/>
  <c r="N213" i="83"/>
  <c r="N189" i="83"/>
  <c r="N188" i="83"/>
  <c r="N187" i="83"/>
  <c r="N227" i="83"/>
  <c r="N229" i="83"/>
  <c r="N228" i="83"/>
  <c r="N205" i="83"/>
  <c r="N203" i="83"/>
  <c r="N204" i="83"/>
  <c r="N237" i="83"/>
  <c r="N235" i="83"/>
  <c r="N236" i="83"/>
  <c r="N180" i="84"/>
  <c r="N179" i="84"/>
  <c r="N181" i="84"/>
  <c r="N236" i="84"/>
  <c r="N235" i="84"/>
  <c r="N237" i="84"/>
  <c r="N180" i="83"/>
  <c r="N181" i="83"/>
  <c r="N179" i="83"/>
  <c r="N204" i="84"/>
  <c r="N205" i="84"/>
  <c r="N203" i="84"/>
  <c r="N229" i="84"/>
  <c r="N228" i="84"/>
  <c r="N227" i="84"/>
  <c r="I240" i="83"/>
  <c r="I130" i="83"/>
  <c r="H78" i="83"/>
  <c r="I77" i="83"/>
  <c r="N196" i="83"/>
  <c r="N197" i="83"/>
  <c r="N195" i="83"/>
  <c r="N196" i="84"/>
  <c r="N197" i="84"/>
  <c r="N195" i="84"/>
  <c r="N189" i="84"/>
  <c r="N188" i="84"/>
  <c r="N187" i="84"/>
  <c r="N219" i="84"/>
  <c r="N221" i="84"/>
  <c r="N220" i="84"/>
  <c r="I240" i="84"/>
  <c r="I77" i="84"/>
  <c r="H78" i="84"/>
  <c r="I130" i="84"/>
  <c r="N219" i="83"/>
  <c r="N220" i="83"/>
  <c r="N221" i="83"/>
  <c r="N211" i="84"/>
  <c r="N212" i="84"/>
  <c r="N213" i="84"/>
  <c r="O194" i="84"/>
  <c r="O218" i="84"/>
  <c r="O178" i="84"/>
  <c r="O340" i="84"/>
  <c r="O77" i="84"/>
  <c r="O210" i="84"/>
  <c r="O374" i="84"/>
  <c r="O186" i="84"/>
  <c r="O493" i="84"/>
  <c r="O489" i="84"/>
  <c r="O202" i="84"/>
  <c r="O459" i="84"/>
  <c r="O455" i="84"/>
  <c r="O323" i="84"/>
  <c r="O306" i="84"/>
  <c r="O527" i="84"/>
  <c r="O226" i="84"/>
  <c r="O442" i="84"/>
  <c r="O438" i="84"/>
  <c r="O240" i="84"/>
  <c r="O425" i="84"/>
  <c r="O421" i="84"/>
  <c r="O408" i="84"/>
  <c r="O404" i="84"/>
  <c r="O476" i="84"/>
  <c r="O472" i="84"/>
  <c r="O130" i="84"/>
  <c r="O391" i="84"/>
  <c r="O289" i="84"/>
  <c r="O234" i="84"/>
  <c r="P78" i="84"/>
  <c r="O357" i="84"/>
  <c r="O510" i="84"/>
  <c r="O506" i="84"/>
  <c r="O459" i="83"/>
  <c r="O455" i="83"/>
  <c r="O374" i="83"/>
  <c r="O510" i="83"/>
  <c r="O506" i="83"/>
  <c r="O476" i="83"/>
  <c r="O472" i="83"/>
  <c r="O218" i="83"/>
  <c r="O527" i="83"/>
  <c r="O226" i="83"/>
  <c r="O234" i="83"/>
  <c r="O357" i="83"/>
  <c r="O323" i="83"/>
  <c r="O202" i="83"/>
  <c r="O186" i="83"/>
  <c r="O340" i="83"/>
  <c r="O240" i="83"/>
  <c r="O442" i="83"/>
  <c r="O438" i="83"/>
  <c r="O391" i="83"/>
  <c r="O130" i="83"/>
  <c r="O289" i="83"/>
  <c r="P78" i="83"/>
  <c r="O178" i="83"/>
  <c r="O194" i="83"/>
  <c r="O210" i="83"/>
  <c r="O306" i="83"/>
  <c r="O408" i="83"/>
  <c r="O404" i="83"/>
  <c r="O425" i="83"/>
  <c r="O421" i="83"/>
  <c r="O77" i="83"/>
  <c r="O493" i="83"/>
  <c r="O489" i="83"/>
  <c r="H78" i="58"/>
  <c r="I240" i="58"/>
  <c r="I130" i="58"/>
  <c r="I77" i="58"/>
  <c r="O425" i="58"/>
  <c r="O421" i="58"/>
  <c r="O357" i="58"/>
  <c r="O374" i="58"/>
  <c r="O408" i="58"/>
  <c r="O404" i="58"/>
  <c r="O306" i="58"/>
  <c r="O476" i="58"/>
  <c r="O472" i="58"/>
  <c r="O459" i="58"/>
  <c r="O455" i="58"/>
  <c r="O391" i="58"/>
  <c r="O323" i="58"/>
  <c r="O340" i="58"/>
  <c r="O527" i="58"/>
  <c r="O442" i="58"/>
  <c r="O438" i="58"/>
  <c r="O510" i="58"/>
  <c r="O506" i="58"/>
  <c r="O493" i="58"/>
  <c r="O489" i="58"/>
  <c r="L112" i="58"/>
  <c r="O194" i="58"/>
  <c r="O178" i="58"/>
  <c r="O226" i="58"/>
  <c r="O218" i="58"/>
  <c r="P78" i="58"/>
  <c r="O202" i="58"/>
  <c r="O77" i="58"/>
  <c r="O240" i="58"/>
  <c r="O186" i="58"/>
  <c r="O289" i="58"/>
  <c r="O130" i="58"/>
  <c r="O210" i="58"/>
  <c r="O234" i="58"/>
  <c r="N197" i="58"/>
  <c r="N195" i="58"/>
  <c r="N196" i="58"/>
  <c r="N236" i="58"/>
  <c r="N237" i="58"/>
  <c r="N235" i="58"/>
  <c r="N179" i="58"/>
  <c r="N180" i="58"/>
  <c r="N181" i="58"/>
  <c r="N203" i="58"/>
  <c r="N204" i="58"/>
  <c r="N205" i="58"/>
  <c r="N213" i="58"/>
  <c r="N211" i="58"/>
  <c r="N212" i="58"/>
  <c r="N189" i="58"/>
  <c r="N188" i="58"/>
  <c r="N187" i="58"/>
  <c r="N228" i="58"/>
  <c r="N229" i="58"/>
  <c r="N227" i="58"/>
  <c r="N221" i="58"/>
  <c r="N219" i="58"/>
  <c r="N220" i="58"/>
  <c r="L86" i="139"/>
  <c r="G51" i="129"/>
  <c r="M15" i="138"/>
  <c r="L106" i="141" a="1"/>
  <c r="L106" i="145" a="1"/>
  <c r="M109" i="139" a="1"/>
  <c r="M16" i="138"/>
  <c r="L106" i="142" a="1"/>
  <c r="M97" i="117"/>
  <c r="M95" i="117"/>
  <c r="M257" i="3"/>
  <c r="M13" i="109"/>
  <c r="M43" i="109"/>
  <c r="AQ41" i="106"/>
  <c r="AQ25" i="106"/>
  <c r="AQ47" i="106"/>
  <c r="M577" i="109"/>
  <c r="M620" i="109"/>
  <c r="M55" i="109"/>
  <c r="AQ53" i="106"/>
  <c r="AQ55" i="106"/>
  <c r="M70" i="124"/>
  <c r="BG61" i="114"/>
  <c r="M70" i="125"/>
  <c r="BW61" i="114"/>
  <c r="M70" i="121"/>
  <c r="M370" i="121"/>
  <c r="M70" i="126"/>
  <c r="CM61" i="114"/>
  <c r="M70" i="122"/>
  <c r="M370" i="122"/>
  <c r="M199" i="82"/>
  <c r="AQ61" i="114"/>
  <c r="M370" i="123"/>
  <c r="BG25" i="114"/>
  <c r="M559" i="124"/>
  <c r="L611" i="117"/>
  <c r="L614" i="117"/>
  <c r="M43" i="123"/>
  <c r="AQ41" i="114"/>
  <c r="M551" i="123"/>
  <c r="M43" i="122"/>
  <c r="AA41" i="114"/>
  <c r="M551" i="122"/>
  <c r="M43" i="121"/>
  <c r="K41" i="114"/>
  <c r="M551" i="121"/>
  <c r="M43" i="125"/>
  <c r="BW41" i="114"/>
  <c r="M551" i="125"/>
  <c r="M43" i="126"/>
  <c r="CM41" i="114"/>
  <c r="M551" i="126"/>
  <c r="M43" i="107"/>
  <c r="K41" i="106"/>
  <c r="M551" i="107"/>
  <c r="M43" i="124"/>
  <c r="BG41" i="114"/>
  <c r="M551" i="124"/>
  <c r="M20" i="138"/>
  <c r="M25" i="138"/>
  <c r="M76" i="138"/>
  <c r="M21" i="138"/>
  <c r="M26" i="138"/>
  <c r="M627" i="108"/>
  <c r="M617" i="108"/>
  <c r="M594" i="108"/>
  <c r="M600" i="108"/>
  <c r="M604" i="108"/>
  <c r="M595" i="108"/>
  <c r="M593" i="108"/>
  <c r="M649" i="108"/>
  <c r="M626" i="109"/>
  <c r="M616" i="109"/>
  <c r="M645" i="109"/>
  <c r="M623" i="109"/>
  <c r="M608" i="109"/>
  <c r="M591" i="109"/>
  <c r="M599" i="109"/>
  <c r="M657" i="109"/>
  <c r="M609" i="109"/>
  <c r="M592" i="109"/>
  <c r="M578" i="109"/>
  <c r="M621" i="109"/>
  <c r="M616" i="108"/>
  <c r="M645" i="108"/>
  <c r="M626" i="108"/>
  <c r="M623" i="108"/>
  <c r="M608" i="108"/>
  <c r="M591" i="108"/>
  <c r="M609" i="108"/>
  <c r="M592" i="108"/>
  <c r="M603" i="108"/>
  <c r="M579" i="108"/>
  <c r="M622" i="108"/>
  <c r="M578" i="108"/>
  <c r="M621" i="108"/>
  <c r="M627" i="109"/>
  <c r="M617" i="109"/>
  <c r="M600" i="109"/>
  <c r="M594" i="109"/>
  <c r="M593" i="109"/>
  <c r="M649" i="109"/>
  <c r="M595" i="109"/>
  <c r="M604" i="109"/>
  <c r="M579" i="109"/>
  <c r="M622" i="109"/>
  <c r="M565" i="122"/>
  <c r="M626" i="110"/>
  <c r="M623" i="110"/>
  <c r="M616" i="110"/>
  <c r="M645" i="110"/>
  <c r="M608" i="110"/>
  <c r="M591" i="110"/>
  <c r="M609" i="110"/>
  <c r="M592" i="110"/>
  <c r="M603" i="110"/>
  <c r="M579" i="110"/>
  <c r="M622" i="110"/>
  <c r="M578" i="110"/>
  <c r="M621" i="110"/>
  <c r="M565" i="126"/>
  <c r="M565" i="124"/>
  <c r="M565" i="125"/>
  <c r="M565" i="121"/>
  <c r="M565" i="123"/>
  <c r="M627" i="110"/>
  <c r="M617" i="110"/>
  <c r="M600" i="110"/>
  <c r="M594" i="110"/>
  <c r="M604" i="110"/>
  <c r="M595" i="110"/>
  <c r="M593" i="110"/>
  <c r="M649" i="110"/>
  <c r="M565" i="112"/>
  <c r="M623" i="107"/>
  <c r="M616" i="107"/>
  <c r="M645" i="107"/>
  <c r="M626" i="107"/>
  <c r="M608" i="107"/>
  <c r="M609" i="107"/>
  <c r="M591" i="107"/>
  <c r="M592" i="107"/>
  <c r="M603" i="107"/>
  <c r="M579" i="107"/>
  <c r="M622" i="107"/>
  <c r="M578" i="107"/>
  <c r="M621" i="107"/>
  <c r="M627" i="111"/>
  <c r="M617" i="111"/>
  <c r="M600" i="111"/>
  <c r="M594" i="111"/>
  <c r="M593" i="111"/>
  <c r="M649" i="111"/>
  <c r="M595" i="111"/>
  <c r="M604" i="111"/>
  <c r="M627" i="107"/>
  <c r="M617" i="107"/>
  <c r="M594" i="107"/>
  <c r="M600" i="107"/>
  <c r="M604" i="107"/>
  <c r="M595" i="107"/>
  <c r="M593" i="107"/>
  <c r="M649" i="107"/>
  <c r="M623" i="111"/>
  <c r="M626" i="111"/>
  <c r="M616" i="111"/>
  <c r="M645" i="111"/>
  <c r="M608" i="111"/>
  <c r="M591" i="111"/>
  <c r="M609" i="111"/>
  <c r="M592" i="111"/>
  <c r="M603" i="111"/>
  <c r="M578" i="111"/>
  <c r="M621" i="111"/>
  <c r="BF87" i="113"/>
  <c r="BF86" i="113"/>
  <c r="Z87" i="113"/>
  <c r="Z86" i="113"/>
  <c r="J86" i="113"/>
  <c r="J87" i="113"/>
  <c r="AP86" i="113"/>
  <c r="AP87" i="113"/>
  <c r="CL87" i="113"/>
  <c r="CL86" i="113"/>
  <c r="BV86" i="113"/>
  <c r="BV87" i="113"/>
  <c r="BW91" i="106"/>
  <c r="BW89" i="106"/>
  <c r="BG91" i="106"/>
  <c r="BG89" i="106"/>
  <c r="AA91" i="106"/>
  <c r="AA89" i="106"/>
  <c r="M65" i="126"/>
  <c r="M65" i="121"/>
  <c r="M65" i="122"/>
  <c r="M65" i="123"/>
  <c r="M65" i="124"/>
  <c r="M65" i="125"/>
  <c r="M64" i="124"/>
  <c r="M64" i="125"/>
  <c r="M64" i="126"/>
  <c r="M64" i="121"/>
  <c r="M64" i="122"/>
  <c r="M64" i="123"/>
  <c r="M65" i="116"/>
  <c r="M65" i="117"/>
  <c r="M65" i="118"/>
  <c r="M65" i="119"/>
  <c r="M65" i="120"/>
  <c r="M65" i="115"/>
  <c r="M72" i="108"/>
  <c r="AA63" i="106"/>
  <c r="M72" i="112"/>
  <c r="CM63" i="106"/>
  <c r="M72" i="111"/>
  <c r="BW63" i="106"/>
  <c r="M72" i="110"/>
  <c r="BG63" i="106"/>
  <c r="M72" i="109"/>
  <c r="M404" i="109"/>
  <c r="M72" i="107"/>
  <c r="K63" i="106"/>
  <c r="M30" i="119"/>
  <c r="M53" i="119"/>
  <c r="M51" i="119"/>
  <c r="M57" i="119"/>
  <c r="M55" i="119"/>
  <c r="M30" i="118"/>
  <c r="M53" i="118"/>
  <c r="M51" i="118"/>
  <c r="M57" i="118"/>
  <c r="M55" i="118"/>
  <c r="M30" i="120"/>
  <c r="M53" i="120"/>
  <c r="M51" i="120"/>
  <c r="M57" i="120"/>
  <c r="M55" i="120"/>
  <c r="BW50" i="113"/>
  <c r="M30" i="116"/>
  <c r="M53" i="116"/>
  <c r="M51" i="116"/>
  <c r="M57" i="116"/>
  <c r="M55" i="116"/>
  <c r="M109" i="139"/>
  <c r="L106" i="145"/>
  <c r="L104" i="145"/>
  <c r="M83" i="139"/>
  <c r="L106" i="142"/>
  <c r="L104" i="142"/>
  <c r="M266" i="115"/>
  <c r="M97" i="115"/>
  <c r="M95" i="115"/>
  <c r="M111" i="139"/>
  <c r="M97" i="139"/>
  <c r="M95" i="139"/>
  <c r="L106" i="141"/>
  <c r="L104" i="141"/>
  <c r="O422" i="87"/>
  <c r="J73" i="90"/>
  <c r="BG34" i="113"/>
  <c r="BW34" i="113"/>
  <c r="AA34" i="113"/>
  <c r="CM34" i="113"/>
  <c r="AQ50" i="113"/>
  <c r="K17" i="106"/>
  <c r="K92" i="106"/>
  <c r="L585" i="117"/>
  <c r="L588" i="117"/>
  <c r="BW79" i="113"/>
  <c r="M549" i="118"/>
  <c r="M543" i="118"/>
  <c r="M549" i="115"/>
  <c r="M543" i="115"/>
  <c r="M549" i="117"/>
  <c r="M549" i="116"/>
  <c r="M549" i="120"/>
  <c r="CM79" i="113"/>
  <c r="L612" i="115"/>
  <c r="L586" i="115"/>
  <c r="L589" i="115"/>
  <c r="L611" i="119"/>
  <c r="L588" i="119"/>
  <c r="L585" i="119"/>
  <c r="M542" i="118"/>
  <c r="M602" i="118"/>
  <c r="BG17" i="114"/>
  <c r="BG92" i="114"/>
  <c r="M116" i="116"/>
  <c r="M91" i="116"/>
  <c r="M542" i="116"/>
  <c r="M602" i="116"/>
  <c r="L611" i="118"/>
  <c r="L588" i="118"/>
  <c r="L585" i="118"/>
  <c r="L612" i="119"/>
  <c r="L589" i="119"/>
  <c r="L586" i="119"/>
  <c r="L612" i="117"/>
  <c r="L589" i="117"/>
  <c r="L586" i="117"/>
  <c r="L589" i="120"/>
  <c r="L587" i="120"/>
  <c r="L637" i="120"/>
  <c r="L613" i="120"/>
  <c r="L612" i="120"/>
  <c r="L610" i="120"/>
  <c r="L586" i="120"/>
  <c r="L584" i="120"/>
  <c r="L633" i="120"/>
  <c r="BW17" i="114"/>
  <c r="BW92" i="114"/>
  <c r="L585" i="115"/>
  <c r="L588" i="115"/>
  <c r="L611" i="115"/>
  <c r="L586" i="118"/>
  <c r="L589" i="118"/>
  <c r="L612" i="118"/>
  <c r="M542" i="115"/>
  <c r="M602" i="115"/>
  <c r="CM17" i="114"/>
  <c r="CM92" i="114"/>
  <c r="M116" i="119"/>
  <c r="M91" i="119"/>
  <c r="AA17" i="114"/>
  <c r="AA92" i="114"/>
  <c r="M542" i="117"/>
  <c r="M602" i="117"/>
  <c r="CM17" i="106"/>
  <c r="CM92" i="106"/>
  <c r="CM41" i="106"/>
  <c r="M543" i="119"/>
  <c r="L588" i="116"/>
  <c r="L585" i="116"/>
  <c r="L611" i="116"/>
  <c r="K17" i="114"/>
  <c r="K92" i="114"/>
  <c r="M116" i="118"/>
  <c r="M91" i="118"/>
  <c r="M116" i="120"/>
  <c r="M91" i="120"/>
  <c r="L589" i="116"/>
  <c r="L586" i="116"/>
  <c r="L612" i="116"/>
  <c r="M542" i="120"/>
  <c r="M602" i="120"/>
  <c r="AQ17" i="114"/>
  <c r="M542" i="119"/>
  <c r="M602" i="119"/>
  <c r="O473" i="87"/>
  <c r="O490" i="87"/>
  <c r="N343" i="88"/>
  <c r="N337" i="88"/>
  <c r="N360" i="89"/>
  <c r="N354" i="89"/>
  <c r="N326" i="88"/>
  <c r="N320" i="88"/>
  <c r="N360" i="88"/>
  <c r="N354" i="88"/>
  <c r="N343" i="89"/>
  <c r="N337" i="89"/>
  <c r="N326" i="89"/>
  <c r="N320" i="89"/>
  <c r="L104" i="87"/>
  <c r="L250" i="89"/>
  <c r="O439" i="89"/>
  <c r="O507" i="89"/>
  <c r="M253" i="88"/>
  <c r="M258" i="88"/>
  <c r="M94" i="88"/>
  <c r="M92" i="88"/>
  <c r="M342" i="89"/>
  <c r="N344" i="89"/>
  <c r="N338" i="89"/>
  <c r="M359" i="88"/>
  <c r="M356" i="88"/>
  <c r="M342" i="88"/>
  <c r="M339" i="88"/>
  <c r="M325" i="88"/>
  <c r="M322" i="88"/>
  <c r="O422" i="89"/>
  <c r="M359" i="89"/>
  <c r="N361" i="89"/>
  <c r="N355" i="89"/>
  <c r="M325" i="89"/>
  <c r="M322" i="89"/>
  <c r="O456" i="87"/>
  <c r="O422" i="88"/>
  <c r="O228" i="88"/>
  <c r="O229" i="88"/>
  <c r="O227" i="88"/>
  <c r="O443" i="88"/>
  <c r="P445" i="88"/>
  <c r="O180" i="88"/>
  <c r="O181" i="88"/>
  <c r="O179" i="88"/>
  <c r="O477" i="89"/>
  <c r="P479" i="89"/>
  <c r="O319" i="89"/>
  <c r="O221" i="89"/>
  <c r="O219" i="89"/>
  <c r="O220" i="89"/>
  <c r="M253" i="89"/>
  <c r="M258" i="89"/>
  <c r="M94" i="89"/>
  <c r="M92" i="89"/>
  <c r="N478" i="87"/>
  <c r="N480" i="87"/>
  <c r="N474" i="87"/>
  <c r="M475" i="87"/>
  <c r="O490" i="89"/>
  <c r="O180" i="87"/>
  <c r="O181" i="87"/>
  <c r="O179" i="87"/>
  <c r="O477" i="87"/>
  <c r="P479" i="87"/>
  <c r="O426" i="87"/>
  <c r="P428" i="87"/>
  <c r="O439" i="87"/>
  <c r="M458" i="87"/>
  <c r="N461" i="87"/>
  <c r="N463" i="87"/>
  <c r="N457" i="87"/>
  <c r="L526" i="87"/>
  <c r="M531" i="87"/>
  <c r="M525" i="87"/>
  <c r="O196" i="88"/>
  <c r="O195" i="88"/>
  <c r="O197" i="88"/>
  <c r="O205" i="88"/>
  <c r="O203" i="88"/>
  <c r="O204" i="88"/>
  <c r="O221" i="88"/>
  <c r="O220" i="88"/>
  <c r="O219" i="88"/>
  <c r="H240" i="88"/>
  <c r="G78" i="88"/>
  <c r="H170" i="88"/>
  <c r="H130" i="88"/>
  <c r="H77" i="88"/>
  <c r="O187" i="89"/>
  <c r="O188" i="89"/>
  <c r="O189" i="89"/>
  <c r="O353" i="89"/>
  <c r="H130" i="87"/>
  <c r="H77" i="87"/>
  <c r="G78" i="87"/>
  <c r="P162" i="87"/>
  <c r="H240" i="87"/>
  <c r="N514" i="89"/>
  <c r="N508" i="89"/>
  <c r="N512" i="89"/>
  <c r="M509" i="89"/>
  <c r="M475" i="88"/>
  <c r="N480" i="88"/>
  <c r="N474" i="88"/>
  <c r="N478" i="88"/>
  <c r="O443" i="87"/>
  <c r="P445" i="87"/>
  <c r="O460" i="87"/>
  <c r="P462" i="87"/>
  <c r="O189" i="87"/>
  <c r="O187" i="87"/>
  <c r="O188" i="87"/>
  <c r="O473" i="88"/>
  <c r="M509" i="88"/>
  <c r="N514" i="88"/>
  <c r="N508" i="88"/>
  <c r="N512" i="88"/>
  <c r="N341" i="89"/>
  <c r="O343" i="89"/>
  <c r="O337" i="89"/>
  <c r="M424" i="88"/>
  <c r="N429" i="88"/>
  <c r="N423" i="88"/>
  <c r="N427" i="88"/>
  <c r="O439" i="88"/>
  <c r="M372" i="88"/>
  <c r="M262" i="88"/>
  <c r="N429" i="87"/>
  <c r="N423" i="87"/>
  <c r="M424" i="87"/>
  <c r="N427" i="87"/>
  <c r="M531" i="89"/>
  <c r="M525" i="89"/>
  <c r="L526" i="89"/>
  <c r="O477" i="88"/>
  <c r="P479" i="88"/>
  <c r="O353" i="88"/>
  <c r="N497" i="88"/>
  <c r="N491" i="88"/>
  <c r="M492" i="88"/>
  <c r="N495" i="88"/>
  <c r="O456" i="89"/>
  <c r="O511" i="89"/>
  <c r="P513" i="89"/>
  <c r="P240" i="89"/>
  <c r="P442" i="89"/>
  <c r="P438" i="89"/>
  <c r="P323" i="89"/>
  <c r="P218" i="89"/>
  <c r="P202" i="89"/>
  <c r="P289" i="89"/>
  <c r="P306" i="89"/>
  <c r="P391" i="89"/>
  <c r="P357" i="89"/>
  <c r="Q78" i="89"/>
  <c r="P226" i="89"/>
  <c r="P374" i="89"/>
  <c r="P130" i="89"/>
  <c r="P340" i="89"/>
  <c r="P186" i="89"/>
  <c r="P527" i="89"/>
  <c r="P77" i="89"/>
  <c r="P510" i="89"/>
  <c r="P506" i="89"/>
  <c r="P210" i="89"/>
  <c r="P425" i="89"/>
  <c r="P421" i="89"/>
  <c r="P178" i="89"/>
  <c r="P459" i="89"/>
  <c r="P455" i="89"/>
  <c r="P234" i="89"/>
  <c r="P476" i="89"/>
  <c r="P472" i="89"/>
  <c r="P408" i="89"/>
  <c r="P404" i="89"/>
  <c r="P493" i="89"/>
  <c r="P489" i="89"/>
  <c r="P194" i="89"/>
  <c r="O443" i="89"/>
  <c r="P445" i="89"/>
  <c r="O473" i="89"/>
  <c r="O490" i="88"/>
  <c r="O204" i="87"/>
  <c r="O205" i="87"/>
  <c r="O203" i="87"/>
  <c r="N495" i="89"/>
  <c r="M492" i="89"/>
  <c r="N497" i="89"/>
  <c r="N491" i="89"/>
  <c r="L526" i="88"/>
  <c r="M531" i="88"/>
  <c r="M525" i="88"/>
  <c r="N358" i="88"/>
  <c r="O409" i="88"/>
  <c r="O336" i="88"/>
  <c r="N446" i="89"/>
  <c r="N440" i="89"/>
  <c r="M441" i="89"/>
  <c r="N444" i="89"/>
  <c r="O180" i="89"/>
  <c r="O181" i="89"/>
  <c r="O179" i="89"/>
  <c r="O236" i="89"/>
  <c r="O237" i="89"/>
  <c r="O235" i="89"/>
  <c r="L269" i="87"/>
  <c r="O229" i="87"/>
  <c r="O228" i="87"/>
  <c r="O227" i="87"/>
  <c r="O507" i="88"/>
  <c r="O319" i="88"/>
  <c r="O460" i="88"/>
  <c r="P462" i="88"/>
  <c r="O460" i="89"/>
  <c r="P462" i="89"/>
  <c r="O494" i="89"/>
  <c r="P496" i="89"/>
  <c r="N495" i="87"/>
  <c r="M492" i="87"/>
  <c r="N497" i="87"/>
  <c r="N491" i="87"/>
  <c r="N341" i="88"/>
  <c r="O343" i="88"/>
  <c r="O337" i="88"/>
  <c r="H240" i="89"/>
  <c r="G78" i="89"/>
  <c r="H77" i="89"/>
  <c r="H130" i="89"/>
  <c r="M287" i="87"/>
  <c r="L269" i="88"/>
  <c r="M509" i="87"/>
  <c r="N514" i="87"/>
  <c r="N508" i="87"/>
  <c r="N512" i="87"/>
  <c r="N358" i="89"/>
  <c r="O511" i="88"/>
  <c r="P513" i="88"/>
  <c r="O426" i="88"/>
  <c r="P428" i="88"/>
  <c r="O237" i="88"/>
  <c r="O236" i="88"/>
  <c r="O235" i="88"/>
  <c r="O213" i="88"/>
  <c r="O212" i="88"/>
  <c r="O211" i="88"/>
  <c r="O409" i="89"/>
  <c r="N478" i="89"/>
  <c r="N480" i="89"/>
  <c r="N474" i="89"/>
  <c r="M475" i="89"/>
  <c r="O219" i="87"/>
  <c r="O221" i="87"/>
  <c r="O220" i="87"/>
  <c r="O511" i="87"/>
  <c r="P513" i="87"/>
  <c r="N446" i="88"/>
  <c r="N440" i="88"/>
  <c r="M441" i="88"/>
  <c r="N444" i="88"/>
  <c r="N461" i="88"/>
  <c r="M458" i="88"/>
  <c r="N463" i="88"/>
  <c r="N457" i="88"/>
  <c r="O205" i="89"/>
  <c r="O204" i="89"/>
  <c r="O203" i="89"/>
  <c r="O228" i="89"/>
  <c r="O229" i="89"/>
  <c r="O227" i="89"/>
  <c r="O213" i="89"/>
  <c r="O212" i="89"/>
  <c r="O211" i="89"/>
  <c r="M253" i="87"/>
  <c r="M258" i="87"/>
  <c r="M94" i="87"/>
  <c r="M92" i="87"/>
  <c r="L269" i="89"/>
  <c r="O213" i="87"/>
  <c r="O212" i="87"/>
  <c r="O211" i="87"/>
  <c r="O235" i="87"/>
  <c r="O236" i="87"/>
  <c r="O237" i="87"/>
  <c r="M372" i="87"/>
  <c r="M262" i="87"/>
  <c r="M372" i="89"/>
  <c r="M262" i="89"/>
  <c r="L250" i="88"/>
  <c r="L104" i="88"/>
  <c r="O494" i="88"/>
  <c r="P496" i="88"/>
  <c r="O189" i="88"/>
  <c r="O188" i="88"/>
  <c r="O187" i="88"/>
  <c r="N324" i="89"/>
  <c r="P459" i="88"/>
  <c r="P455" i="88"/>
  <c r="P374" i="88"/>
  <c r="P186" i="88"/>
  <c r="P226" i="88"/>
  <c r="P340" i="88"/>
  <c r="P408" i="88"/>
  <c r="P404" i="88"/>
  <c r="P323" i="88"/>
  <c r="P306" i="88"/>
  <c r="P240" i="88"/>
  <c r="P194" i="88"/>
  <c r="P218" i="88"/>
  <c r="P130" i="88"/>
  <c r="P510" i="88"/>
  <c r="P506" i="88"/>
  <c r="P234" i="88"/>
  <c r="P178" i="88"/>
  <c r="P425" i="88"/>
  <c r="P421" i="88"/>
  <c r="P493" i="88"/>
  <c r="P489" i="88"/>
  <c r="P289" i="88"/>
  <c r="Q78" i="88"/>
  <c r="P391" i="88"/>
  <c r="P357" i="88"/>
  <c r="P77" i="88"/>
  <c r="P442" i="88"/>
  <c r="P438" i="88"/>
  <c r="P210" i="88"/>
  <c r="P476" i="88"/>
  <c r="P472" i="88"/>
  <c r="P202" i="88"/>
  <c r="P527" i="88"/>
  <c r="O507" i="87"/>
  <c r="O336" i="89"/>
  <c r="O426" i="89"/>
  <c r="P428" i="89"/>
  <c r="O196" i="89"/>
  <c r="O197" i="89"/>
  <c r="O195" i="89"/>
  <c r="N427" i="89"/>
  <c r="N429" i="89"/>
  <c r="N423" i="89"/>
  <c r="M424" i="89"/>
  <c r="N324" i="88"/>
  <c r="N463" i="89"/>
  <c r="N457" i="89"/>
  <c r="M458" i="89"/>
  <c r="N461" i="89"/>
  <c r="N444" i="87"/>
  <c r="M441" i="87"/>
  <c r="N446" i="87"/>
  <c r="N440" i="87"/>
  <c r="M287" i="89"/>
  <c r="P240" i="87"/>
  <c r="P340" i="87"/>
  <c r="P306" i="87"/>
  <c r="P186" i="87"/>
  <c r="P130" i="87"/>
  <c r="P476" i="87"/>
  <c r="P472" i="87"/>
  <c r="P391" i="87"/>
  <c r="Q78" i="87"/>
  <c r="P218" i="87"/>
  <c r="P226" i="87"/>
  <c r="P202" i="87"/>
  <c r="P77" i="87"/>
  <c r="P289" i="87"/>
  <c r="P210" i="87"/>
  <c r="P459" i="87"/>
  <c r="P455" i="87"/>
  <c r="P442" i="87"/>
  <c r="P438" i="87"/>
  <c r="P374" i="87"/>
  <c r="P527" i="87"/>
  <c r="P493" i="87"/>
  <c r="P489" i="87"/>
  <c r="P323" i="87"/>
  <c r="P408" i="87"/>
  <c r="P510" i="87"/>
  <c r="P506" i="87"/>
  <c r="P234" i="87"/>
  <c r="P425" i="87"/>
  <c r="P421" i="87"/>
  <c r="P194" i="87"/>
  <c r="P357" i="87"/>
  <c r="P178" i="87"/>
  <c r="O494" i="87"/>
  <c r="P496" i="87"/>
  <c r="O195" i="87"/>
  <c r="O197" i="87"/>
  <c r="O196" i="87"/>
  <c r="O456" i="88"/>
  <c r="M287" i="88"/>
  <c r="L249" i="58"/>
  <c r="L249" i="83"/>
  <c r="L104" i="83"/>
  <c r="M254" i="83"/>
  <c r="M293" i="58"/>
  <c r="L288" i="58"/>
  <c r="L270" i="83"/>
  <c r="M395" i="83"/>
  <c r="L390" i="83"/>
  <c r="L270" i="58"/>
  <c r="L373" i="58"/>
  <c r="M378" i="58"/>
  <c r="O353" i="84"/>
  <c r="L249" i="84"/>
  <c r="L250" i="84"/>
  <c r="L288" i="83"/>
  <c r="M293" i="83"/>
  <c r="M287" i="83"/>
  <c r="O319" i="58"/>
  <c r="L356" i="84"/>
  <c r="M361" i="84"/>
  <c r="M355" i="84"/>
  <c r="L339" i="83"/>
  <c r="M344" i="83"/>
  <c r="M338" i="83"/>
  <c r="L305" i="83"/>
  <c r="M310" i="83"/>
  <c r="M304" i="83"/>
  <c r="L390" i="84"/>
  <c r="M395" i="84"/>
  <c r="M389" i="84"/>
  <c r="L356" i="83"/>
  <c r="M361" i="83"/>
  <c r="M355" i="83"/>
  <c r="L339" i="84"/>
  <c r="M344" i="84"/>
  <c r="M338" i="84"/>
  <c r="L356" i="58"/>
  <c r="M361" i="58"/>
  <c r="M355" i="58"/>
  <c r="M310" i="84"/>
  <c r="M304" i="84"/>
  <c r="L305" i="84"/>
  <c r="L322" i="84"/>
  <c r="M327" i="84"/>
  <c r="M321" i="84"/>
  <c r="M310" i="58"/>
  <c r="M304" i="58"/>
  <c r="L305" i="58"/>
  <c r="M327" i="58"/>
  <c r="M321" i="58"/>
  <c r="L322" i="58"/>
  <c r="O336" i="83"/>
  <c r="M378" i="84"/>
  <c r="L270" i="84"/>
  <c r="L373" i="84"/>
  <c r="L288" i="84"/>
  <c r="M293" i="84"/>
  <c r="M287" i="84"/>
  <c r="L390" i="58"/>
  <c r="M395" i="58"/>
  <c r="M389" i="58"/>
  <c r="L322" i="83"/>
  <c r="M327" i="83"/>
  <c r="M321" i="83"/>
  <c r="O319" i="83"/>
  <c r="O336" i="58"/>
  <c r="O353" i="58"/>
  <c r="O353" i="83"/>
  <c r="O319" i="84"/>
  <c r="O336" i="84"/>
  <c r="M371" i="84"/>
  <c r="M254" i="84"/>
  <c r="M344" i="58"/>
  <c r="M338" i="58"/>
  <c r="L339" i="58"/>
  <c r="M371" i="58"/>
  <c r="M254" i="58"/>
  <c r="L407" i="58"/>
  <c r="M412" i="58"/>
  <c r="M406" i="58"/>
  <c r="L509" i="58"/>
  <c r="M514" i="58"/>
  <c r="M508" i="58"/>
  <c r="L509" i="84"/>
  <c r="M514" i="84"/>
  <c r="M508" i="84"/>
  <c r="M514" i="83"/>
  <c r="M508" i="83"/>
  <c r="L509" i="83"/>
  <c r="M497" i="58"/>
  <c r="M491" i="58"/>
  <c r="L492" i="58"/>
  <c r="M497" i="84"/>
  <c r="M491" i="84"/>
  <c r="L492" i="84"/>
  <c r="M497" i="83"/>
  <c r="M491" i="83"/>
  <c r="L492" i="83"/>
  <c r="M480" i="58"/>
  <c r="M474" i="58"/>
  <c r="L475" i="58"/>
  <c r="L475" i="84"/>
  <c r="M480" i="84"/>
  <c r="M474" i="84"/>
  <c r="L475" i="83"/>
  <c r="M480" i="83"/>
  <c r="M474" i="83"/>
  <c r="L458" i="83"/>
  <c r="M463" i="83"/>
  <c r="M457" i="83"/>
  <c r="M463" i="84"/>
  <c r="M457" i="84"/>
  <c r="L458" i="84"/>
  <c r="L458" i="58"/>
  <c r="M463" i="58"/>
  <c r="M457" i="58"/>
  <c r="M446" i="58"/>
  <c r="M440" i="58"/>
  <c r="L441" i="58"/>
  <c r="L441" i="84"/>
  <c r="M446" i="84"/>
  <c r="M440" i="84"/>
  <c r="L441" i="83"/>
  <c r="M446" i="83"/>
  <c r="M440" i="83"/>
  <c r="M429" i="83"/>
  <c r="M423" i="83"/>
  <c r="L424" i="83"/>
  <c r="M429" i="84"/>
  <c r="M423" i="84"/>
  <c r="L424" i="84"/>
  <c r="L424" i="58"/>
  <c r="M429" i="58"/>
  <c r="M423" i="58"/>
  <c r="L407" i="84"/>
  <c r="M412" i="84"/>
  <c r="L529" i="58"/>
  <c r="M530" i="58"/>
  <c r="M524" i="58"/>
  <c r="M412" i="83"/>
  <c r="L407" i="83"/>
  <c r="M530" i="83"/>
  <c r="L529" i="83"/>
  <c r="L269" i="83"/>
  <c r="M530" i="84"/>
  <c r="L529" i="84"/>
  <c r="O235" i="84"/>
  <c r="O237" i="84"/>
  <c r="O236" i="84"/>
  <c r="O187" i="84"/>
  <c r="O188" i="84"/>
  <c r="O189" i="84"/>
  <c r="O229" i="84"/>
  <c r="O228" i="84"/>
  <c r="O227" i="84"/>
  <c r="O237" i="83"/>
  <c r="O235" i="83"/>
  <c r="O236" i="83"/>
  <c r="O212" i="84"/>
  <c r="O211" i="84"/>
  <c r="O213" i="84"/>
  <c r="O227" i="83"/>
  <c r="O228" i="83"/>
  <c r="O229" i="83"/>
  <c r="O211" i="83"/>
  <c r="O212" i="83"/>
  <c r="O213" i="83"/>
  <c r="O195" i="83"/>
  <c r="O197" i="83"/>
  <c r="O196" i="83"/>
  <c r="O219" i="83"/>
  <c r="O221" i="83"/>
  <c r="O220" i="83"/>
  <c r="O180" i="84"/>
  <c r="O181" i="84"/>
  <c r="O179" i="84"/>
  <c r="H240" i="83"/>
  <c r="H130" i="83"/>
  <c r="H77" i="83"/>
  <c r="G78" i="83"/>
  <c r="H162" i="83"/>
  <c r="O179" i="83"/>
  <c r="O181" i="83"/>
  <c r="O180" i="83"/>
  <c r="O188" i="83"/>
  <c r="O189" i="83"/>
  <c r="O187" i="83"/>
  <c r="O205" i="84"/>
  <c r="O204" i="84"/>
  <c r="O203" i="84"/>
  <c r="O220" i="84"/>
  <c r="O221" i="84"/>
  <c r="O219" i="84"/>
  <c r="H240" i="84"/>
  <c r="H130" i="84"/>
  <c r="H77" i="84"/>
  <c r="G78" i="84"/>
  <c r="H170" i="84"/>
  <c r="P186" i="83"/>
  <c r="P527" i="83"/>
  <c r="P234" i="83"/>
  <c r="P194" i="83"/>
  <c r="P218" i="83"/>
  <c r="P493" i="83"/>
  <c r="P489" i="83"/>
  <c r="P202" i="83"/>
  <c r="P391" i="83"/>
  <c r="P306" i="83"/>
  <c r="P476" i="83"/>
  <c r="P472" i="83"/>
  <c r="P357" i="83"/>
  <c r="P289" i="83"/>
  <c r="P240" i="83"/>
  <c r="P210" i="83"/>
  <c r="P374" i="83"/>
  <c r="P459" i="83"/>
  <c r="P455" i="83"/>
  <c r="Q78" i="83"/>
  <c r="P178" i="83"/>
  <c r="P408" i="83"/>
  <c r="P404" i="83"/>
  <c r="P130" i="83"/>
  <c r="P510" i="83"/>
  <c r="P506" i="83"/>
  <c r="P77" i="83"/>
  <c r="P323" i="83"/>
  <c r="P340" i="83"/>
  <c r="P226" i="83"/>
  <c r="P442" i="83"/>
  <c r="P438" i="83"/>
  <c r="P425" i="83"/>
  <c r="P421" i="83"/>
  <c r="O203" i="83"/>
  <c r="O204" i="83"/>
  <c r="O205" i="83"/>
  <c r="P130" i="84"/>
  <c r="P210" i="84"/>
  <c r="P202" i="84"/>
  <c r="P234" i="84"/>
  <c r="P510" i="84"/>
  <c r="P506" i="84"/>
  <c r="Q78" i="84"/>
  <c r="P459" i="84"/>
  <c r="P455" i="84"/>
  <c r="P306" i="84"/>
  <c r="P226" i="84"/>
  <c r="P77" i="84"/>
  <c r="P323" i="84"/>
  <c r="P442" i="84"/>
  <c r="P438" i="84"/>
  <c r="P357" i="84"/>
  <c r="P289" i="84"/>
  <c r="P408" i="84"/>
  <c r="P404" i="84"/>
  <c r="P391" i="84"/>
  <c r="P186" i="84"/>
  <c r="P493" i="84"/>
  <c r="P489" i="84"/>
  <c r="P476" i="84"/>
  <c r="P472" i="84"/>
  <c r="P527" i="84"/>
  <c r="P218" i="84"/>
  <c r="P374" i="84"/>
  <c r="P178" i="84"/>
  <c r="P240" i="84"/>
  <c r="P425" i="84"/>
  <c r="P421" i="84"/>
  <c r="P340" i="84"/>
  <c r="P194" i="84"/>
  <c r="O196" i="84"/>
  <c r="O197" i="84"/>
  <c r="O195" i="84"/>
  <c r="H240" i="58"/>
  <c r="H130" i="58"/>
  <c r="G78" i="58"/>
  <c r="P162" i="58"/>
  <c r="P163" i="58"/>
  <c r="H77" i="58"/>
  <c r="P476" i="58"/>
  <c r="P472" i="58"/>
  <c r="P340" i="58"/>
  <c r="P425" i="58"/>
  <c r="P421" i="58"/>
  <c r="P323" i="58"/>
  <c r="P459" i="58"/>
  <c r="P455" i="58"/>
  <c r="P391" i="58"/>
  <c r="P374" i="58"/>
  <c r="P408" i="58"/>
  <c r="P404" i="58"/>
  <c r="P527" i="58"/>
  <c r="P357" i="58"/>
  <c r="P306" i="58"/>
  <c r="P442" i="58"/>
  <c r="P438" i="58"/>
  <c r="P510" i="58"/>
  <c r="P506" i="58"/>
  <c r="P493" i="58"/>
  <c r="P489" i="58"/>
  <c r="L269" i="58"/>
  <c r="O237" i="58"/>
  <c r="O236" i="58"/>
  <c r="O235" i="58"/>
  <c r="O189" i="58"/>
  <c r="O188" i="58"/>
  <c r="O187" i="58"/>
  <c r="P289" i="58"/>
  <c r="P218" i="58"/>
  <c r="P130" i="58"/>
  <c r="P202" i="58"/>
  <c r="Q78" i="58"/>
  <c r="P210" i="58"/>
  <c r="P240" i="58"/>
  <c r="P234" i="58"/>
  <c r="P194" i="58"/>
  <c r="P77" i="58"/>
  <c r="P186" i="58"/>
  <c r="P178" i="58"/>
  <c r="P226" i="58"/>
  <c r="O213" i="58"/>
  <c r="O212" i="58"/>
  <c r="O211" i="58"/>
  <c r="O219" i="58"/>
  <c r="O220" i="58"/>
  <c r="O221" i="58"/>
  <c r="O227" i="58"/>
  <c r="O229" i="58"/>
  <c r="O228" i="58"/>
  <c r="O181" i="58"/>
  <c r="O179" i="58"/>
  <c r="O180" i="58"/>
  <c r="O203" i="58"/>
  <c r="O205" i="58"/>
  <c r="O204" i="58"/>
  <c r="O195" i="58"/>
  <c r="O196" i="58"/>
  <c r="O197" i="58"/>
  <c r="L102" i="141" a="1"/>
  <c r="L102" i="143" a="1"/>
  <c r="F11" i="129"/>
  <c r="L106" i="144" a="1"/>
  <c r="M113" i="142" a="1"/>
  <c r="M113" i="145" a="1"/>
  <c r="L106" i="135" a="1"/>
  <c r="L102" i="135" a="1"/>
  <c r="L102" i="145" a="1"/>
  <c r="L102" i="142" a="1"/>
  <c r="M16" i="140"/>
  <c r="M125" i="140" a="1"/>
  <c r="M113" i="141" a="1"/>
  <c r="M15" i="140"/>
  <c r="F30" i="129"/>
  <c r="L106" i="143" a="1"/>
  <c r="M253" i="58"/>
  <c r="M258" i="58"/>
  <c r="M94" i="58"/>
  <c r="M92" i="58"/>
  <c r="M38" i="58"/>
  <c r="AQ91" i="114"/>
  <c r="AQ92" i="114"/>
  <c r="M33" i="115"/>
  <c r="M569" i="115"/>
  <c r="M33" i="117"/>
  <c r="M116" i="117"/>
  <c r="M547" i="117"/>
  <c r="M541" i="117"/>
  <c r="M596" i="117"/>
  <c r="M91" i="117"/>
  <c r="M101" i="117"/>
  <c r="AQ17" i="106"/>
  <c r="M551" i="109"/>
  <c r="M58" i="109"/>
  <c r="M197" i="3"/>
  <c r="M607" i="107"/>
  <c r="M653" i="107"/>
  <c r="M370" i="126"/>
  <c r="M369" i="126"/>
  <c r="AA61" i="114"/>
  <c r="M370" i="125"/>
  <c r="M375" i="125"/>
  <c r="M370" i="124"/>
  <c r="M375" i="124"/>
  <c r="K61" i="114"/>
  <c r="M375" i="121"/>
  <c r="M369" i="121"/>
  <c r="M375" i="123"/>
  <c r="M369" i="123"/>
  <c r="M375" i="122"/>
  <c r="M369" i="122"/>
  <c r="M607" i="111"/>
  <c r="M653" i="111"/>
  <c r="L610" i="117"/>
  <c r="M607" i="110"/>
  <c r="M653" i="110"/>
  <c r="M598" i="115"/>
  <c r="M606" i="115"/>
  <c r="M605" i="115"/>
  <c r="M598" i="118"/>
  <c r="M605" i="118"/>
  <c r="M606" i="118"/>
  <c r="M598" i="119"/>
  <c r="M606" i="119"/>
  <c r="M605" i="119"/>
  <c r="M597" i="116"/>
  <c r="M601" i="116"/>
  <c r="M597" i="117"/>
  <c r="M601" i="117"/>
  <c r="M597" i="119"/>
  <c r="M601" i="119"/>
  <c r="M597" i="118"/>
  <c r="M601" i="118"/>
  <c r="M597" i="120"/>
  <c r="M601" i="120"/>
  <c r="M597" i="115"/>
  <c r="M601" i="115"/>
  <c r="M125" i="140"/>
  <c r="M128" i="140"/>
  <c r="M607" i="108"/>
  <c r="M653" i="108"/>
  <c r="M20" i="140"/>
  <c r="M25" i="140"/>
  <c r="M76" i="140"/>
  <c r="M26" i="140"/>
  <c r="M21" i="140"/>
  <c r="M616" i="125"/>
  <c r="M645" i="125"/>
  <c r="M623" i="125"/>
  <c r="M626" i="125"/>
  <c r="M608" i="125"/>
  <c r="M591" i="125"/>
  <c r="M609" i="125"/>
  <c r="M592" i="125"/>
  <c r="M603" i="125"/>
  <c r="M578" i="125"/>
  <c r="M621" i="125"/>
  <c r="M579" i="125"/>
  <c r="M622" i="125"/>
  <c r="M617" i="122"/>
  <c r="M627" i="122"/>
  <c r="M594" i="122"/>
  <c r="M600" i="122"/>
  <c r="M595" i="122"/>
  <c r="M593" i="122"/>
  <c r="M649" i="122"/>
  <c r="M604" i="122"/>
  <c r="M627" i="125"/>
  <c r="M617" i="125"/>
  <c r="M600" i="125"/>
  <c r="M594" i="125"/>
  <c r="M595" i="125"/>
  <c r="M604" i="125"/>
  <c r="M593" i="125"/>
  <c r="M649" i="125"/>
  <c r="M616" i="122"/>
  <c r="M645" i="122"/>
  <c r="M623" i="122"/>
  <c r="M626" i="122"/>
  <c r="M608" i="122"/>
  <c r="M591" i="122"/>
  <c r="M609" i="122"/>
  <c r="M592" i="122"/>
  <c r="M603" i="122"/>
  <c r="M579" i="122"/>
  <c r="M622" i="122"/>
  <c r="M578" i="122"/>
  <c r="M621" i="122"/>
  <c r="M627" i="112"/>
  <c r="M617" i="112"/>
  <c r="M600" i="112"/>
  <c r="M594" i="112"/>
  <c r="M604" i="112"/>
  <c r="M593" i="112"/>
  <c r="M649" i="112"/>
  <c r="M595" i="112"/>
  <c r="M627" i="124"/>
  <c r="M617" i="124"/>
  <c r="M600" i="124"/>
  <c r="M594" i="124"/>
  <c r="M595" i="124"/>
  <c r="M604" i="124"/>
  <c r="M593" i="124"/>
  <c r="M649" i="124"/>
  <c r="M599" i="110"/>
  <c r="M657" i="110"/>
  <c r="M590" i="110"/>
  <c r="M641" i="110"/>
  <c r="M599" i="107"/>
  <c r="M657" i="107"/>
  <c r="M590" i="107"/>
  <c r="M641" i="107"/>
  <c r="M623" i="112"/>
  <c r="M626" i="112"/>
  <c r="M616" i="112"/>
  <c r="M645" i="112"/>
  <c r="M608" i="112"/>
  <c r="M591" i="112"/>
  <c r="M609" i="112"/>
  <c r="M592" i="112"/>
  <c r="M603" i="112"/>
  <c r="M579" i="112"/>
  <c r="M622" i="112"/>
  <c r="M578" i="112"/>
  <c r="M621" i="112"/>
  <c r="M623" i="124"/>
  <c r="M626" i="124"/>
  <c r="M616" i="124"/>
  <c r="M645" i="124"/>
  <c r="M608" i="124"/>
  <c r="M591" i="124"/>
  <c r="M609" i="124"/>
  <c r="M592" i="124"/>
  <c r="M603" i="124"/>
  <c r="M579" i="124"/>
  <c r="M622" i="124"/>
  <c r="M578" i="124"/>
  <c r="M621" i="124"/>
  <c r="M599" i="111"/>
  <c r="M657" i="111"/>
  <c r="M590" i="111"/>
  <c r="M641" i="111"/>
  <c r="M616" i="123"/>
  <c r="M645" i="123"/>
  <c r="M626" i="123"/>
  <c r="M623" i="123"/>
  <c r="M608" i="123"/>
  <c r="M591" i="123"/>
  <c r="M609" i="123"/>
  <c r="M592" i="123"/>
  <c r="M603" i="123"/>
  <c r="M579" i="123"/>
  <c r="M622" i="123"/>
  <c r="M578" i="123"/>
  <c r="M621" i="123"/>
  <c r="M626" i="126"/>
  <c r="M623" i="126"/>
  <c r="M616" i="126"/>
  <c r="M645" i="126"/>
  <c r="M608" i="126"/>
  <c r="M591" i="126"/>
  <c r="M609" i="126"/>
  <c r="M592" i="126"/>
  <c r="M603" i="126"/>
  <c r="M578" i="126"/>
  <c r="M621" i="126"/>
  <c r="M579" i="126"/>
  <c r="M622" i="126"/>
  <c r="M617" i="123"/>
  <c r="M627" i="123"/>
  <c r="M600" i="123"/>
  <c r="M594" i="123"/>
  <c r="M604" i="123"/>
  <c r="M595" i="123"/>
  <c r="M593" i="123"/>
  <c r="M649" i="123"/>
  <c r="M627" i="126"/>
  <c r="M617" i="126"/>
  <c r="M600" i="126"/>
  <c r="M594" i="126"/>
  <c r="M593" i="126"/>
  <c r="M649" i="126"/>
  <c r="M604" i="126"/>
  <c r="M595" i="126"/>
  <c r="M590" i="109"/>
  <c r="M641" i="109"/>
  <c r="M603" i="109"/>
  <c r="M616" i="121"/>
  <c r="M645" i="121"/>
  <c r="M623" i="121"/>
  <c r="M626" i="121"/>
  <c r="M608" i="121"/>
  <c r="M591" i="121"/>
  <c r="M599" i="121"/>
  <c r="M657" i="121"/>
  <c r="M609" i="121"/>
  <c r="M592" i="121"/>
  <c r="M578" i="121"/>
  <c r="M621" i="121"/>
  <c r="M579" i="121"/>
  <c r="M622" i="121"/>
  <c r="M599" i="108"/>
  <c r="M657" i="108"/>
  <c r="M590" i="108"/>
  <c r="M641" i="108"/>
  <c r="M607" i="109"/>
  <c r="M653" i="109"/>
  <c r="M627" i="121"/>
  <c r="M617" i="121"/>
  <c r="M594" i="121"/>
  <c r="M600" i="121"/>
  <c r="M604" i="121"/>
  <c r="M595" i="121"/>
  <c r="M593" i="121"/>
  <c r="M649" i="121"/>
  <c r="M404" i="107"/>
  <c r="M409" i="107"/>
  <c r="CM91" i="114"/>
  <c r="CM89" i="114"/>
  <c r="CM91" i="106"/>
  <c r="CM89" i="106"/>
  <c r="BW91" i="114"/>
  <c r="BW89" i="114"/>
  <c r="BG91" i="114"/>
  <c r="BG89" i="114"/>
  <c r="AQ89" i="114"/>
  <c r="AA91" i="114"/>
  <c r="AA89" i="114"/>
  <c r="K91" i="114"/>
  <c r="K89" i="114"/>
  <c r="K91" i="106"/>
  <c r="K89" i="106"/>
  <c r="M49" i="118"/>
  <c r="M58" i="118"/>
  <c r="M49" i="116"/>
  <c r="M58" i="116"/>
  <c r="M91" i="115"/>
  <c r="M101" i="115"/>
  <c r="M471" i="115"/>
  <c r="M30" i="115"/>
  <c r="K31" i="113"/>
  <c r="L102" i="145"/>
  <c r="L106" i="144"/>
  <c r="L104" i="144"/>
  <c r="L102" i="143"/>
  <c r="L106" i="143"/>
  <c r="L104" i="143"/>
  <c r="L102" i="142"/>
  <c r="M113" i="145"/>
  <c r="M113" i="142"/>
  <c r="L274" i="89"/>
  <c r="L107" i="89"/>
  <c r="CL68" i="90"/>
  <c r="M116" i="115"/>
  <c r="K77" i="113"/>
  <c r="L250" i="58"/>
  <c r="L104" i="58"/>
  <c r="L274" i="88"/>
  <c r="L107" i="88"/>
  <c r="AP68" i="90"/>
  <c r="M94" i="139"/>
  <c r="M92" i="139"/>
  <c r="M91" i="139"/>
  <c r="M49" i="119"/>
  <c r="M58" i="119"/>
  <c r="M49" i="120"/>
  <c r="M58" i="120"/>
  <c r="M38" i="89"/>
  <c r="CM39" i="90"/>
  <c r="M38" i="87"/>
  <c r="M38" i="88"/>
  <c r="L102" i="141"/>
  <c r="M113" i="141"/>
  <c r="L274" i="87"/>
  <c r="L107" i="87"/>
  <c r="Z68" i="90"/>
  <c r="L102" i="135"/>
  <c r="M287" i="58"/>
  <c r="AQ63" i="106"/>
  <c r="M404" i="108"/>
  <c r="M403" i="108"/>
  <c r="P170" i="87"/>
  <c r="P173" i="87"/>
  <c r="M404" i="111"/>
  <c r="M409" i="111"/>
  <c r="M404" i="112"/>
  <c r="M403" i="112"/>
  <c r="M404" i="110"/>
  <c r="M409" i="110"/>
  <c r="L613" i="119"/>
  <c r="L613" i="117"/>
  <c r="L613" i="116"/>
  <c r="L613" i="115"/>
  <c r="L613" i="118"/>
  <c r="L106" i="135"/>
  <c r="L104" i="135"/>
  <c r="K34" i="113"/>
  <c r="L584" i="117"/>
  <c r="L633" i="117"/>
  <c r="L587" i="117"/>
  <c r="L637" i="117"/>
  <c r="M409" i="109"/>
  <c r="M403" i="109"/>
  <c r="L610" i="118"/>
  <c r="L584" i="119"/>
  <c r="L633" i="119"/>
  <c r="M543" i="116"/>
  <c r="L587" i="118"/>
  <c r="L637" i="118"/>
  <c r="M543" i="117"/>
  <c r="L584" i="118"/>
  <c r="L633" i="118"/>
  <c r="L610" i="116"/>
  <c r="L610" i="115"/>
  <c r="L584" i="116"/>
  <c r="L633" i="116"/>
  <c r="L587" i="119"/>
  <c r="L637" i="119"/>
  <c r="M101" i="120"/>
  <c r="M89" i="120"/>
  <c r="M547" i="120"/>
  <c r="M541" i="120"/>
  <c r="M596" i="120"/>
  <c r="CM77" i="113"/>
  <c r="M89" i="119"/>
  <c r="M101" i="119"/>
  <c r="L587" i="115"/>
  <c r="L637" i="115"/>
  <c r="M101" i="118"/>
  <c r="M89" i="118"/>
  <c r="M547" i="119"/>
  <c r="M541" i="119"/>
  <c r="M596" i="119"/>
  <c r="BW77" i="113"/>
  <c r="M101" i="116"/>
  <c r="M89" i="116"/>
  <c r="AA77" i="113"/>
  <c r="M547" i="116"/>
  <c r="M541" i="116"/>
  <c r="M596" i="116"/>
  <c r="L584" i="115"/>
  <c r="L633" i="115"/>
  <c r="M547" i="118"/>
  <c r="M541" i="118"/>
  <c r="M596" i="118"/>
  <c r="BG77" i="113"/>
  <c r="L587" i="116"/>
  <c r="L637" i="116"/>
  <c r="L610" i="119"/>
  <c r="M543" i="120"/>
  <c r="P170" i="88"/>
  <c r="P171" i="88"/>
  <c r="P162" i="88"/>
  <c r="P163" i="88"/>
  <c r="P422" i="89"/>
  <c r="O326" i="89"/>
  <c r="O320" i="89"/>
  <c r="O326" i="88"/>
  <c r="O320" i="88"/>
  <c r="O360" i="89"/>
  <c r="O354" i="89"/>
  <c r="O360" i="88"/>
  <c r="O354" i="88"/>
  <c r="M339" i="89"/>
  <c r="M261" i="89"/>
  <c r="M261" i="88"/>
  <c r="N344" i="88"/>
  <c r="N338" i="88"/>
  <c r="N361" i="88"/>
  <c r="N355" i="88"/>
  <c r="M261" i="87"/>
  <c r="M356" i="89"/>
  <c r="N327" i="88"/>
  <c r="N321" i="88"/>
  <c r="M113" i="88"/>
  <c r="AQ74" i="90"/>
  <c r="N327" i="89"/>
  <c r="N321" i="89"/>
  <c r="N359" i="88"/>
  <c r="N356" i="88"/>
  <c r="P456" i="89"/>
  <c r="P422" i="88"/>
  <c r="P507" i="89"/>
  <c r="P490" i="89"/>
  <c r="P439" i="89"/>
  <c r="H171" i="88"/>
  <c r="H108" i="88"/>
  <c r="AL69" i="90"/>
  <c r="H173" i="88"/>
  <c r="H117" i="88"/>
  <c r="AL78" i="90"/>
  <c r="H172" i="88"/>
  <c r="H114" i="88"/>
  <c r="AL75" i="90"/>
  <c r="P164" i="87"/>
  <c r="P165" i="87"/>
  <c r="P163" i="87"/>
  <c r="P353" i="88"/>
  <c r="P511" i="88"/>
  <c r="Q513" i="88"/>
  <c r="P409" i="88"/>
  <c r="P494" i="89"/>
  <c r="Q496" i="89"/>
  <c r="P511" i="89"/>
  <c r="Q513" i="89"/>
  <c r="Q442" i="89"/>
  <c r="Q438" i="89"/>
  <c r="Q170" i="89"/>
  <c r="Q202" i="89"/>
  <c r="Q210" i="89"/>
  <c r="Q425" i="89"/>
  <c r="Q421" i="89"/>
  <c r="Q408" i="89"/>
  <c r="Q404" i="89"/>
  <c r="Q306" i="89"/>
  <c r="Q234" i="89"/>
  <c r="Q510" i="89"/>
  <c r="Q506" i="89"/>
  <c r="Q226" i="89"/>
  <c r="Q162" i="89"/>
  <c r="Q323" i="89"/>
  <c r="Q240" i="89"/>
  <c r="Q476" i="89"/>
  <c r="Q472" i="89"/>
  <c r="Q391" i="89"/>
  <c r="Q194" i="89"/>
  <c r="Q218" i="89"/>
  <c r="Q178" i="89"/>
  <c r="Q289" i="89"/>
  <c r="Q130" i="89"/>
  <c r="Q340" i="89"/>
  <c r="Q186" i="89"/>
  <c r="R78" i="89"/>
  <c r="Q459" i="89"/>
  <c r="Q455" i="89"/>
  <c r="Q374" i="89"/>
  <c r="Q527" i="89"/>
  <c r="Q77" i="89"/>
  <c r="Q493" i="89"/>
  <c r="Q489" i="89"/>
  <c r="Q357" i="89"/>
  <c r="P443" i="89"/>
  <c r="Q445" i="89"/>
  <c r="P473" i="88"/>
  <c r="O429" i="88"/>
  <c r="O423" i="88"/>
  <c r="O427" i="88"/>
  <c r="N424" i="88"/>
  <c r="O478" i="88"/>
  <c r="O480" i="88"/>
  <c r="O474" i="88"/>
  <c r="N475" i="88"/>
  <c r="P494" i="87"/>
  <c r="Q496" i="87"/>
  <c r="P204" i="87"/>
  <c r="P205" i="87"/>
  <c r="P203" i="87"/>
  <c r="P189" i="87"/>
  <c r="P188" i="87"/>
  <c r="P187" i="87"/>
  <c r="P336" i="88"/>
  <c r="O463" i="88"/>
  <c r="O457" i="88"/>
  <c r="N458" i="88"/>
  <c r="O461" i="88"/>
  <c r="P162" i="89"/>
  <c r="G240" i="89"/>
  <c r="G130" i="89"/>
  <c r="G77" i="89"/>
  <c r="G162" i="89"/>
  <c r="G170" i="89"/>
  <c r="L162" i="89"/>
  <c r="L170" i="89"/>
  <c r="M162" i="89"/>
  <c r="K162" i="89"/>
  <c r="K170" i="89"/>
  <c r="M170" i="89"/>
  <c r="J162" i="89"/>
  <c r="N170" i="89"/>
  <c r="N162" i="89"/>
  <c r="J170" i="89"/>
  <c r="O162" i="89"/>
  <c r="O170" i="89"/>
  <c r="I170" i="89"/>
  <c r="I162" i="89"/>
  <c r="O444" i="89"/>
  <c r="O446" i="89"/>
  <c r="O440" i="89"/>
  <c r="N441" i="89"/>
  <c r="P409" i="89"/>
  <c r="P353" i="89"/>
  <c r="O512" i="89"/>
  <c r="N509" i="89"/>
  <c r="O514" i="89"/>
  <c r="O508" i="89"/>
  <c r="H162" i="87"/>
  <c r="G130" i="87"/>
  <c r="G77" i="87"/>
  <c r="G162" i="87"/>
  <c r="G170" i="87"/>
  <c r="G240" i="87"/>
  <c r="L170" i="87"/>
  <c r="L162" i="87"/>
  <c r="K170" i="87"/>
  <c r="K162" i="87"/>
  <c r="M170" i="87"/>
  <c r="M162" i="87"/>
  <c r="N170" i="87"/>
  <c r="J162" i="87"/>
  <c r="N162" i="87"/>
  <c r="J170" i="87"/>
  <c r="O162" i="87"/>
  <c r="I170" i="87"/>
  <c r="O170" i="87"/>
  <c r="I162" i="87"/>
  <c r="O478" i="87"/>
  <c r="O480" i="87"/>
  <c r="O474" i="87"/>
  <c r="N475" i="87"/>
  <c r="P473" i="89"/>
  <c r="P228" i="87"/>
  <c r="P229" i="87"/>
  <c r="P227" i="87"/>
  <c r="N424" i="89"/>
  <c r="O427" i="89"/>
  <c r="O429" i="89"/>
  <c r="O423" i="89"/>
  <c r="Q240" i="88"/>
  <c r="Q340" i="88"/>
  <c r="Q170" i="88"/>
  <c r="Q162" i="88"/>
  <c r="Q130" i="88"/>
  <c r="Q425" i="88"/>
  <c r="Q421" i="88"/>
  <c r="Q289" i="88"/>
  <c r="Q77" i="88"/>
  <c r="Q194" i="88"/>
  <c r="Q306" i="88"/>
  <c r="R78" i="88"/>
  <c r="Q374" i="88"/>
  <c r="Q210" i="88"/>
  <c r="Q476" i="88"/>
  <c r="Q472" i="88"/>
  <c r="Q186" i="88"/>
  <c r="Q391" i="88"/>
  <c r="Q218" i="88"/>
  <c r="Q459" i="88"/>
  <c r="Q455" i="88"/>
  <c r="Q527" i="88"/>
  <c r="Q202" i="88"/>
  <c r="Q234" i="88"/>
  <c r="Q408" i="88"/>
  <c r="Q404" i="88"/>
  <c r="Q510" i="88"/>
  <c r="Q506" i="88"/>
  <c r="Q323" i="88"/>
  <c r="Q357" i="88"/>
  <c r="Q493" i="88"/>
  <c r="Q489" i="88"/>
  <c r="Q442" i="88"/>
  <c r="Q438" i="88"/>
  <c r="Q226" i="88"/>
  <c r="Q178" i="88"/>
  <c r="P164" i="88"/>
  <c r="P228" i="88"/>
  <c r="P229" i="88"/>
  <c r="P227" i="88"/>
  <c r="O514" i="87"/>
  <c r="O508" i="87"/>
  <c r="N509" i="87"/>
  <c r="O512" i="87"/>
  <c r="P477" i="89"/>
  <c r="Q479" i="89"/>
  <c r="H162" i="88"/>
  <c r="P422" i="87"/>
  <c r="M113" i="89"/>
  <c r="CM74" i="90"/>
  <c r="CM37" i="90"/>
  <c r="P195" i="87"/>
  <c r="P197" i="87"/>
  <c r="P196" i="87"/>
  <c r="P220" i="87"/>
  <c r="P219" i="87"/>
  <c r="P221" i="87"/>
  <c r="P204" i="88"/>
  <c r="P205" i="88"/>
  <c r="P203" i="88"/>
  <c r="P221" i="88"/>
  <c r="P220" i="88"/>
  <c r="P219" i="88"/>
  <c r="P188" i="88"/>
  <c r="P189" i="88"/>
  <c r="P187" i="88"/>
  <c r="M113" i="87"/>
  <c r="AA74" i="90"/>
  <c r="P507" i="87"/>
  <c r="P507" i="88"/>
  <c r="N359" i="89"/>
  <c r="O495" i="87"/>
  <c r="O497" i="87"/>
  <c r="O491" i="87"/>
  <c r="N492" i="87"/>
  <c r="P456" i="88"/>
  <c r="P237" i="89"/>
  <c r="P235" i="89"/>
  <c r="P236" i="89"/>
  <c r="P187" i="89"/>
  <c r="P188" i="89"/>
  <c r="P189" i="89"/>
  <c r="O514" i="88"/>
  <c r="O508" i="88"/>
  <c r="O512" i="88"/>
  <c r="N509" i="88"/>
  <c r="P179" i="87"/>
  <c r="P180" i="87"/>
  <c r="P181" i="87"/>
  <c r="P426" i="87"/>
  <c r="Q428" i="87"/>
  <c r="P443" i="87"/>
  <c r="Q445" i="87"/>
  <c r="Q130" i="87"/>
  <c r="Q459" i="87"/>
  <c r="Q455" i="87"/>
  <c r="Q210" i="87"/>
  <c r="Q442" i="87"/>
  <c r="Q438" i="87"/>
  <c r="Q194" i="87"/>
  <c r="Q178" i="87"/>
  <c r="Q527" i="87"/>
  <c r="Q218" i="87"/>
  <c r="Q306" i="87"/>
  <c r="Q323" i="87"/>
  <c r="Q493" i="87"/>
  <c r="Q489" i="87"/>
  <c r="Q289" i="87"/>
  <c r="Q234" i="87"/>
  <c r="Q391" i="87"/>
  <c r="Q425" i="87"/>
  <c r="Q421" i="87"/>
  <c r="Q476" i="87"/>
  <c r="Q472" i="87"/>
  <c r="Q357" i="87"/>
  <c r="Q170" i="87"/>
  <c r="Q240" i="87"/>
  <c r="Q340" i="87"/>
  <c r="Q162" i="87"/>
  <c r="Q202" i="87"/>
  <c r="R78" i="87"/>
  <c r="Q408" i="87"/>
  <c r="Q374" i="87"/>
  <c r="Q186" i="87"/>
  <c r="Q77" i="87"/>
  <c r="Q510" i="87"/>
  <c r="Q506" i="87"/>
  <c r="Q226" i="87"/>
  <c r="O446" i="87"/>
  <c r="O440" i="87"/>
  <c r="N441" i="87"/>
  <c r="O444" i="87"/>
  <c r="O341" i="89"/>
  <c r="P343" i="89"/>
  <c r="P337" i="89"/>
  <c r="P477" i="88"/>
  <c r="Q479" i="88"/>
  <c r="P494" i="88"/>
  <c r="Q496" i="88"/>
  <c r="P195" i="88"/>
  <c r="P197" i="88"/>
  <c r="P196" i="88"/>
  <c r="O495" i="89"/>
  <c r="N492" i="89"/>
  <c r="O497" i="89"/>
  <c r="O491" i="89"/>
  <c r="P460" i="89"/>
  <c r="Q462" i="89"/>
  <c r="P336" i="89"/>
  <c r="N342" i="89"/>
  <c r="P439" i="88"/>
  <c r="P235" i="87"/>
  <c r="P237" i="87"/>
  <c r="P236" i="87"/>
  <c r="P460" i="87"/>
  <c r="Q462" i="87"/>
  <c r="O463" i="89"/>
  <c r="O457" i="89"/>
  <c r="N458" i="89"/>
  <c r="O461" i="89"/>
  <c r="P211" i="88"/>
  <c r="P213" i="88"/>
  <c r="P212" i="88"/>
  <c r="P426" i="88"/>
  <c r="Q428" i="88"/>
  <c r="P460" i="88"/>
  <c r="Q462" i="88"/>
  <c r="O480" i="89"/>
  <c r="O474" i="89"/>
  <c r="O478" i="89"/>
  <c r="N475" i="89"/>
  <c r="N325" i="88"/>
  <c r="H170" i="89"/>
  <c r="N342" i="88"/>
  <c r="P179" i="89"/>
  <c r="P180" i="89"/>
  <c r="P181" i="89"/>
  <c r="P203" i="89"/>
  <c r="P204" i="89"/>
  <c r="P205" i="89"/>
  <c r="N325" i="89"/>
  <c r="P456" i="87"/>
  <c r="O358" i="89"/>
  <c r="P360" i="89"/>
  <c r="P354" i="89"/>
  <c r="P511" i="87"/>
  <c r="Q513" i="87"/>
  <c r="P213" i="87"/>
  <c r="P212" i="87"/>
  <c r="P211" i="87"/>
  <c r="P443" i="88"/>
  <c r="Q445" i="88"/>
  <c r="P181" i="88"/>
  <c r="P180" i="88"/>
  <c r="P179" i="88"/>
  <c r="H162" i="89"/>
  <c r="P170" i="89"/>
  <c r="P426" i="89"/>
  <c r="Q428" i="89"/>
  <c r="P220" i="89"/>
  <c r="P221" i="89"/>
  <c r="P219" i="89"/>
  <c r="O358" i="88"/>
  <c r="M162" i="88"/>
  <c r="G162" i="88"/>
  <c r="G77" i="88"/>
  <c r="G240" i="88"/>
  <c r="G130" i="88"/>
  <c r="G170" i="88"/>
  <c r="L170" i="88"/>
  <c r="L162" i="88"/>
  <c r="K162" i="88"/>
  <c r="K170" i="88"/>
  <c r="M170" i="88"/>
  <c r="N170" i="88"/>
  <c r="J170" i="88"/>
  <c r="J162" i="88"/>
  <c r="N162" i="88"/>
  <c r="O170" i="88"/>
  <c r="I170" i="88"/>
  <c r="I162" i="88"/>
  <c r="O162" i="88"/>
  <c r="P473" i="87"/>
  <c r="P490" i="87"/>
  <c r="P477" i="87"/>
  <c r="Q479" i="87"/>
  <c r="P235" i="88"/>
  <c r="P237" i="88"/>
  <c r="P236" i="88"/>
  <c r="P319" i="88"/>
  <c r="P490" i="88"/>
  <c r="N441" i="88"/>
  <c r="O446" i="88"/>
  <c r="O440" i="88"/>
  <c r="O444" i="88"/>
  <c r="O324" i="88"/>
  <c r="O341" i="88"/>
  <c r="P343" i="88"/>
  <c r="P337" i="88"/>
  <c r="P196" i="89"/>
  <c r="P195" i="89"/>
  <c r="P197" i="89"/>
  <c r="P213" i="89"/>
  <c r="P212" i="89"/>
  <c r="P211" i="89"/>
  <c r="P227" i="89"/>
  <c r="P229" i="89"/>
  <c r="P228" i="89"/>
  <c r="P319" i="89"/>
  <c r="O497" i="88"/>
  <c r="O491" i="88"/>
  <c r="O495" i="88"/>
  <c r="N492" i="88"/>
  <c r="O427" i="87"/>
  <c r="O429" i="87"/>
  <c r="O423" i="87"/>
  <c r="N424" i="87"/>
  <c r="P439" i="87"/>
  <c r="H170" i="87"/>
  <c r="O463" i="87"/>
  <c r="O457" i="87"/>
  <c r="O461" i="87"/>
  <c r="N458" i="87"/>
  <c r="O324" i="89"/>
  <c r="L274" i="83"/>
  <c r="L107" i="83"/>
  <c r="BF68" i="90"/>
  <c r="L250" i="83"/>
  <c r="L274" i="58"/>
  <c r="L107" i="58"/>
  <c r="M372" i="84"/>
  <c r="M262" i="84"/>
  <c r="P319" i="58"/>
  <c r="L104" i="84"/>
  <c r="P353" i="84"/>
  <c r="P353" i="83"/>
  <c r="M389" i="83"/>
  <c r="M262" i="83"/>
  <c r="M372" i="58"/>
  <c r="M262" i="58"/>
  <c r="P336" i="58"/>
  <c r="P319" i="83"/>
  <c r="P353" i="58"/>
  <c r="P319" i="84"/>
  <c r="P336" i="84"/>
  <c r="P336" i="83"/>
  <c r="M524" i="84"/>
  <c r="M253" i="84"/>
  <c r="M258" i="84"/>
  <c r="M94" i="84"/>
  <c r="M92" i="84"/>
  <c r="M524" i="83"/>
  <c r="M253" i="83"/>
  <c r="M258" i="83"/>
  <c r="M94" i="83"/>
  <c r="M92" i="83"/>
  <c r="L526" i="84"/>
  <c r="M531" i="84"/>
  <c r="M525" i="84"/>
  <c r="L526" i="58"/>
  <c r="M531" i="58"/>
  <c r="M261" i="58"/>
  <c r="M531" i="83"/>
  <c r="M525" i="83"/>
  <c r="L526" i="83"/>
  <c r="M406" i="84"/>
  <c r="M406" i="83"/>
  <c r="L269" i="84"/>
  <c r="P170" i="84"/>
  <c r="P172" i="84"/>
  <c r="P170" i="83"/>
  <c r="P171" i="83"/>
  <c r="H162" i="84"/>
  <c r="H164" i="84"/>
  <c r="H115" i="84"/>
  <c r="H170" i="83"/>
  <c r="H173" i="83"/>
  <c r="H117" i="83"/>
  <c r="BB78" i="90"/>
  <c r="P205" i="83"/>
  <c r="P204" i="83"/>
  <c r="P203" i="83"/>
  <c r="P187" i="84"/>
  <c r="P189" i="84"/>
  <c r="P188" i="84"/>
  <c r="P229" i="84"/>
  <c r="P228" i="84"/>
  <c r="P227" i="84"/>
  <c r="P227" i="83"/>
  <c r="P228" i="83"/>
  <c r="P229" i="83"/>
  <c r="R78" i="83"/>
  <c r="Q510" i="83"/>
  <c r="Q506" i="83"/>
  <c r="Q218" i="83"/>
  <c r="Q210" i="83"/>
  <c r="Q194" i="83"/>
  <c r="Q425" i="83"/>
  <c r="Q421" i="83"/>
  <c r="Q77" i="83"/>
  <c r="Q234" i="83"/>
  <c r="Q459" i="83"/>
  <c r="Q455" i="83"/>
  <c r="Q240" i="83"/>
  <c r="Q442" i="83"/>
  <c r="Q438" i="83"/>
  <c r="Q306" i="83"/>
  <c r="Q527" i="83"/>
  <c r="Q226" i="83"/>
  <c r="Q493" i="83"/>
  <c r="Q489" i="83"/>
  <c r="Q408" i="83"/>
  <c r="Q404" i="83"/>
  <c r="Q357" i="83"/>
  <c r="Q130" i="83"/>
  <c r="Q289" i="83"/>
  <c r="Q476" i="83"/>
  <c r="Q472" i="83"/>
  <c r="Q186" i="83"/>
  <c r="Q323" i="83"/>
  <c r="Q202" i="83"/>
  <c r="Q374" i="83"/>
  <c r="Q178" i="83"/>
  <c r="Q391" i="83"/>
  <c r="Q340" i="83"/>
  <c r="Q170" i="83"/>
  <c r="P188" i="83"/>
  <c r="P189" i="83"/>
  <c r="P187" i="83"/>
  <c r="Q162" i="83"/>
  <c r="G77" i="83"/>
  <c r="G170" i="83"/>
  <c r="G162" i="83"/>
  <c r="G130" i="83"/>
  <c r="G240" i="83"/>
  <c r="L162" i="83"/>
  <c r="L170" i="83"/>
  <c r="M162" i="83"/>
  <c r="M170" i="83"/>
  <c r="K170" i="83"/>
  <c r="K162" i="83"/>
  <c r="N162" i="83"/>
  <c r="J170" i="83"/>
  <c r="N170" i="83"/>
  <c r="J162" i="83"/>
  <c r="O170" i="83"/>
  <c r="O162" i="83"/>
  <c r="I170" i="83"/>
  <c r="I162" i="83"/>
  <c r="R78" i="84"/>
  <c r="Q459" i="84"/>
  <c r="Q455" i="84"/>
  <c r="Q323" i="84"/>
  <c r="Q194" i="84"/>
  <c r="Q130" i="84"/>
  <c r="Q527" i="84"/>
  <c r="Q442" i="84"/>
  <c r="Q438" i="84"/>
  <c r="Q234" i="84"/>
  <c r="Q77" i="84"/>
  <c r="Q374" i="84"/>
  <c r="Q178" i="84"/>
  <c r="Q210" i="84"/>
  <c r="Q218" i="84"/>
  <c r="Q340" i="84"/>
  <c r="Q408" i="84"/>
  <c r="Q404" i="84"/>
  <c r="Q240" i="84"/>
  <c r="Q476" i="84"/>
  <c r="Q472" i="84"/>
  <c r="Q391" i="84"/>
  <c r="Q510" i="84"/>
  <c r="Q506" i="84"/>
  <c r="Q493" i="84"/>
  <c r="Q489" i="84"/>
  <c r="Q289" i="84"/>
  <c r="Q170" i="84"/>
  <c r="Q357" i="84"/>
  <c r="Q306" i="84"/>
  <c r="Q202" i="84"/>
  <c r="Q425" i="84"/>
  <c r="Q421" i="84"/>
  <c r="Q186" i="84"/>
  <c r="Q162" i="84"/>
  <c r="Q226" i="84"/>
  <c r="P211" i="83"/>
  <c r="P212" i="83"/>
  <c r="P213" i="83"/>
  <c r="H172" i="84"/>
  <c r="H114" i="84"/>
  <c r="BR75" i="90"/>
  <c r="H171" i="84"/>
  <c r="H108" i="84"/>
  <c r="BR69" i="90"/>
  <c r="H173" i="84"/>
  <c r="H117" i="84"/>
  <c r="BR78" i="90"/>
  <c r="P219" i="84"/>
  <c r="P220" i="84"/>
  <c r="P221" i="84"/>
  <c r="P172" i="83"/>
  <c r="P219" i="83"/>
  <c r="P220" i="83"/>
  <c r="P221" i="83"/>
  <c r="P179" i="84"/>
  <c r="P180" i="84"/>
  <c r="P181" i="84"/>
  <c r="P237" i="84"/>
  <c r="P236" i="84"/>
  <c r="P235" i="84"/>
  <c r="P162" i="83"/>
  <c r="P197" i="83"/>
  <c r="P195" i="83"/>
  <c r="P196" i="83"/>
  <c r="P162" i="84"/>
  <c r="G170" i="84"/>
  <c r="G240" i="84"/>
  <c r="G130" i="84"/>
  <c r="G77" i="84"/>
  <c r="G162" i="84"/>
  <c r="L170" i="84"/>
  <c r="L162" i="84"/>
  <c r="M170" i="84"/>
  <c r="K162" i="84"/>
  <c r="K170" i="84"/>
  <c r="M162" i="84"/>
  <c r="N162" i="84"/>
  <c r="N170" i="84"/>
  <c r="J162" i="84"/>
  <c r="J170" i="84"/>
  <c r="I162" i="84"/>
  <c r="O162" i="84"/>
  <c r="I170" i="84"/>
  <c r="O170" i="84"/>
  <c r="P196" i="84"/>
  <c r="P197" i="84"/>
  <c r="P195" i="84"/>
  <c r="P204" i="84"/>
  <c r="P205" i="84"/>
  <c r="P203" i="84"/>
  <c r="P235" i="83"/>
  <c r="P236" i="83"/>
  <c r="P237" i="83"/>
  <c r="H163" i="83"/>
  <c r="H109" i="83"/>
  <c r="H164" i="83"/>
  <c r="H115" i="83"/>
  <c r="H165" i="83"/>
  <c r="H118" i="83"/>
  <c r="P212" i="84"/>
  <c r="P211" i="84"/>
  <c r="P213" i="84"/>
  <c r="P180" i="83"/>
  <c r="P181" i="83"/>
  <c r="P179" i="83"/>
  <c r="P170" i="58"/>
  <c r="P171" i="58"/>
  <c r="H162" i="58"/>
  <c r="G77" i="58"/>
  <c r="G170" i="58"/>
  <c r="G240" i="58"/>
  <c r="G130" i="58"/>
  <c r="G162" i="58"/>
  <c r="L162" i="58"/>
  <c r="L170" i="58"/>
  <c r="M162" i="58"/>
  <c r="M170" i="58"/>
  <c r="K162" i="58"/>
  <c r="K170" i="58"/>
  <c r="N162" i="58"/>
  <c r="N170" i="58"/>
  <c r="J162" i="58"/>
  <c r="J170" i="58"/>
  <c r="O170" i="58"/>
  <c r="O162" i="58"/>
  <c r="I162" i="58"/>
  <c r="I170" i="58"/>
  <c r="H170" i="58"/>
  <c r="Q162" i="58"/>
  <c r="Q163" i="58"/>
  <c r="Q170" i="58"/>
  <c r="Q171" i="58"/>
  <c r="Q357" i="58"/>
  <c r="Q340" i="58"/>
  <c r="Q459" i="58"/>
  <c r="Q455" i="58"/>
  <c r="Q391" i="58"/>
  <c r="Q408" i="58"/>
  <c r="Q404" i="58"/>
  <c r="Q476" i="58"/>
  <c r="Q472" i="58"/>
  <c r="Q527" i="58"/>
  <c r="Q374" i="58"/>
  <c r="Q425" i="58"/>
  <c r="Q421" i="58"/>
  <c r="Q306" i="58"/>
  <c r="Q323" i="58"/>
  <c r="Q510" i="58"/>
  <c r="Q506" i="58"/>
  <c r="Q442" i="58"/>
  <c r="Q438" i="58"/>
  <c r="Q493" i="58"/>
  <c r="Q489" i="58"/>
  <c r="P220" i="58"/>
  <c r="P221" i="58"/>
  <c r="P219" i="58"/>
  <c r="P228" i="58"/>
  <c r="P229" i="58"/>
  <c r="P227" i="58"/>
  <c r="P211" i="58"/>
  <c r="P213" i="58"/>
  <c r="P212" i="58"/>
  <c r="P164" i="58"/>
  <c r="P165" i="58"/>
  <c r="P179" i="58"/>
  <c r="P181" i="58"/>
  <c r="P180" i="58"/>
  <c r="Q194" i="58"/>
  <c r="Q218" i="58"/>
  <c r="Q130" i="58"/>
  <c r="Q210" i="58"/>
  <c r="R78" i="58"/>
  <c r="Q202" i="58"/>
  <c r="Q77" i="58"/>
  <c r="Q240" i="58"/>
  <c r="Q234" i="58"/>
  <c r="Q186" i="58"/>
  <c r="Q178" i="58"/>
  <c r="Q226" i="58"/>
  <c r="Q289" i="58"/>
  <c r="P188" i="58"/>
  <c r="P187" i="58"/>
  <c r="P189" i="58"/>
  <c r="P203" i="58"/>
  <c r="P204" i="58"/>
  <c r="P205" i="58"/>
  <c r="P197" i="58"/>
  <c r="P196" i="58"/>
  <c r="P195" i="58"/>
  <c r="P236" i="58"/>
  <c r="P237" i="58"/>
  <c r="P235" i="58"/>
  <c r="M113" i="143" a="1"/>
  <c r="L74" i="139"/>
  <c r="G68" i="129"/>
  <c r="M109" i="142" a="1"/>
  <c r="M113" i="144" a="1"/>
  <c r="M109" i="141" a="1"/>
  <c r="G110" i="129"/>
  <c r="G114" i="129"/>
  <c r="M109" i="135" a="1"/>
  <c r="L102" i="144" a="1"/>
  <c r="M109" i="145" a="1"/>
  <c r="G72" i="129"/>
  <c r="M113" i="135" a="1"/>
  <c r="M89" i="117"/>
  <c r="M53" i="115"/>
  <c r="M51" i="115"/>
  <c r="M57" i="115"/>
  <c r="M55" i="115"/>
  <c r="AQ77" i="113"/>
  <c r="AQ89" i="106"/>
  <c r="AQ92" i="106"/>
  <c r="P171" i="87"/>
  <c r="P172" i="87"/>
  <c r="M569" i="117"/>
  <c r="M53" i="117"/>
  <c r="M51" i="117"/>
  <c r="AQ34" i="113"/>
  <c r="M30" i="117"/>
  <c r="M566" i="117"/>
  <c r="AQ91" i="106"/>
  <c r="M375" i="126"/>
  <c r="M376" i="126"/>
  <c r="M369" i="125"/>
  <c r="M369" i="124"/>
  <c r="N377" i="125"/>
  <c r="N371" i="125"/>
  <c r="M376" i="125"/>
  <c r="N377" i="123"/>
  <c r="N371" i="123"/>
  <c r="M376" i="123"/>
  <c r="N377" i="124"/>
  <c r="N371" i="124"/>
  <c r="M376" i="124"/>
  <c r="N377" i="122"/>
  <c r="N371" i="122"/>
  <c r="M376" i="122"/>
  <c r="N377" i="121"/>
  <c r="N371" i="121"/>
  <c r="M376" i="121"/>
  <c r="M607" i="122"/>
  <c r="M653" i="122"/>
  <c r="M607" i="123"/>
  <c r="M653" i="123"/>
  <c r="M607" i="125"/>
  <c r="M653" i="125"/>
  <c r="M598" i="117"/>
  <c r="M606" i="117"/>
  <c r="M605" i="117"/>
  <c r="M598" i="120"/>
  <c r="M605" i="120"/>
  <c r="M606" i="120"/>
  <c r="M605" i="116"/>
  <c r="M606" i="116"/>
  <c r="M598" i="116"/>
  <c r="M607" i="121"/>
  <c r="M653" i="121"/>
  <c r="M52" i="88"/>
  <c r="AQ50" i="90"/>
  <c r="M574" i="88"/>
  <c r="M52" i="58"/>
  <c r="M574" i="58"/>
  <c r="M52" i="87"/>
  <c r="AA50" i="90"/>
  <c r="M574" i="87"/>
  <c r="M52" i="89"/>
  <c r="CM50" i="90"/>
  <c r="M574" i="89"/>
  <c r="M599" i="126"/>
  <c r="M657" i="126"/>
  <c r="M590" i="126"/>
  <c r="M641" i="126"/>
  <c r="M607" i="112"/>
  <c r="M653" i="112"/>
  <c r="M599" i="112"/>
  <c r="M657" i="112"/>
  <c r="M590" i="112"/>
  <c r="M641" i="112"/>
  <c r="M599" i="123"/>
  <c r="M657" i="123"/>
  <c r="M590" i="123"/>
  <c r="M641" i="123"/>
  <c r="M590" i="121"/>
  <c r="M641" i="121"/>
  <c r="M603" i="121"/>
  <c r="M607" i="124"/>
  <c r="M653" i="124"/>
  <c r="M599" i="122"/>
  <c r="M657" i="122"/>
  <c r="M590" i="122"/>
  <c r="M641" i="122"/>
  <c r="M599" i="125"/>
  <c r="M657" i="125"/>
  <c r="M590" i="125"/>
  <c r="M641" i="125"/>
  <c r="M607" i="126"/>
  <c r="M653" i="126"/>
  <c r="M599" i="124"/>
  <c r="M657" i="124"/>
  <c r="M590" i="124"/>
  <c r="M641" i="124"/>
  <c r="M403" i="107"/>
  <c r="L538" i="89"/>
  <c r="L538" i="87"/>
  <c r="Z86" i="90"/>
  <c r="Z87" i="90"/>
  <c r="CL86" i="90"/>
  <c r="CL87" i="90"/>
  <c r="BF86" i="90"/>
  <c r="BF87" i="90"/>
  <c r="AP87" i="90"/>
  <c r="AP86" i="90"/>
  <c r="M25" i="115"/>
  <c r="M563" i="115"/>
  <c r="M110" i="115"/>
  <c r="M119" i="115"/>
  <c r="K80" i="113"/>
  <c r="M99" i="115"/>
  <c r="M403" i="115"/>
  <c r="M420" i="115"/>
  <c r="M352" i="115"/>
  <c r="M505" i="115"/>
  <c r="M488" i="115"/>
  <c r="M437" i="115"/>
  <c r="M454" i="115"/>
  <c r="M318" i="115"/>
  <c r="M547" i="115"/>
  <c r="M541" i="115"/>
  <c r="M596" i="115"/>
  <c r="M89" i="115"/>
  <c r="L538" i="88"/>
  <c r="M109" i="142"/>
  <c r="M109" i="145"/>
  <c r="M113" i="143"/>
  <c r="L102" i="144"/>
  <c r="L75" i="139"/>
  <c r="L84" i="139"/>
  <c r="M82" i="139"/>
  <c r="M113" i="144"/>
  <c r="M266" i="88"/>
  <c r="M97" i="88"/>
  <c r="M95" i="88"/>
  <c r="M33" i="88"/>
  <c r="M266" i="89"/>
  <c r="M97" i="89"/>
  <c r="M95" i="89"/>
  <c r="M91" i="89"/>
  <c r="M111" i="142"/>
  <c r="M97" i="142"/>
  <c r="M95" i="142"/>
  <c r="AQ39" i="90"/>
  <c r="M97" i="145"/>
  <c r="M95" i="145"/>
  <c r="M111" i="145"/>
  <c r="AA39" i="90"/>
  <c r="L274" i="84"/>
  <c r="L107" i="84"/>
  <c r="BV68" i="90"/>
  <c r="M38" i="83"/>
  <c r="M38" i="84"/>
  <c r="M25" i="119"/>
  <c r="M563" i="119"/>
  <c r="M25" i="117"/>
  <c r="M563" i="117"/>
  <c r="M25" i="118"/>
  <c r="M563" i="118"/>
  <c r="M25" i="116"/>
  <c r="M563" i="116"/>
  <c r="M25" i="120"/>
  <c r="M109" i="141"/>
  <c r="M266" i="87"/>
  <c r="M97" i="87"/>
  <c r="M95" i="87"/>
  <c r="M33" i="87"/>
  <c r="M569" i="87"/>
  <c r="M95" i="141"/>
  <c r="M111" i="141"/>
  <c r="M97" i="141"/>
  <c r="M109" i="135"/>
  <c r="M409" i="108"/>
  <c r="N411" i="108"/>
  <c r="N405" i="108"/>
  <c r="M403" i="111"/>
  <c r="M409" i="112"/>
  <c r="N411" i="112"/>
  <c r="N405" i="112"/>
  <c r="M403" i="110"/>
  <c r="P165" i="88"/>
  <c r="M113" i="135"/>
  <c r="M97" i="135"/>
  <c r="M168" i="146"/>
  <c r="M113" i="58"/>
  <c r="Q422" i="89"/>
  <c r="M566" i="115"/>
  <c r="M575" i="115"/>
  <c r="N411" i="111"/>
  <c r="N405" i="111"/>
  <c r="M410" i="111"/>
  <c r="N411" i="110"/>
  <c r="N405" i="110"/>
  <c r="M410" i="110"/>
  <c r="N411" i="107"/>
  <c r="N405" i="107"/>
  <c r="M410" i="107"/>
  <c r="N411" i="109"/>
  <c r="N405" i="109"/>
  <c r="M410" i="109"/>
  <c r="P172" i="88"/>
  <c r="BG51" i="113"/>
  <c r="BG90" i="113"/>
  <c r="M126" i="118"/>
  <c r="BW31" i="113"/>
  <c r="M566" i="119"/>
  <c r="CM51" i="113"/>
  <c r="CM90" i="113"/>
  <c r="M126" i="120"/>
  <c r="M505" i="120"/>
  <c r="M454" i="120"/>
  <c r="M110" i="120"/>
  <c r="M471" i="120"/>
  <c r="M488" i="120"/>
  <c r="M420" i="120"/>
  <c r="M437" i="120"/>
  <c r="M403" i="120"/>
  <c r="M318" i="120"/>
  <c r="M352" i="120"/>
  <c r="M99" i="120"/>
  <c r="M103" i="120"/>
  <c r="M110" i="116"/>
  <c r="M437" i="116"/>
  <c r="M505" i="116"/>
  <c r="M471" i="116"/>
  <c r="M420" i="116"/>
  <c r="M454" i="116"/>
  <c r="M488" i="116"/>
  <c r="M352" i="116"/>
  <c r="M318" i="116"/>
  <c r="M403" i="116"/>
  <c r="M99" i="116"/>
  <c r="M103" i="116"/>
  <c r="M505" i="117"/>
  <c r="M420" i="117"/>
  <c r="M471" i="117"/>
  <c r="M110" i="117"/>
  <c r="M454" i="117"/>
  <c r="M488" i="117"/>
  <c r="M437" i="117"/>
  <c r="M318" i="117"/>
  <c r="M403" i="117"/>
  <c r="M352" i="117"/>
  <c r="M99" i="117"/>
  <c r="BW51" i="113"/>
  <c r="BW90" i="113"/>
  <c r="M126" i="119"/>
  <c r="M471" i="119"/>
  <c r="M110" i="119"/>
  <c r="M505" i="119"/>
  <c r="M488" i="119"/>
  <c r="M420" i="119"/>
  <c r="M454" i="119"/>
  <c r="M437" i="119"/>
  <c r="M318" i="119"/>
  <c r="M403" i="119"/>
  <c r="M352" i="119"/>
  <c r="M99" i="119"/>
  <c r="M103" i="119"/>
  <c r="AA51" i="113"/>
  <c r="AA90" i="113"/>
  <c r="M126" i="116"/>
  <c r="M566" i="116"/>
  <c r="AA31" i="113"/>
  <c r="M566" i="118"/>
  <c r="BG31" i="113"/>
  <c r="M420" i="118"/>
  <c r="M454" i="118"/>
  <c r="M505" i="118"/>
  <c r="M488" i="118"/>
  <c r="M471" i="118"/>
  <c r="M110" i="118"/>
  <c r="M437" i="118"/>
  <c r="M318" i="118"/>
  <c r="M403" i="118"/>
  <c r="M352" i="118"/>
  <c r="M99" i="118"/>
  <c r="M103" i="118"/>
  <c r="M566" i="120"/>
  <c r="CM31" i="113"/>
  <c r="H549" i="83"/>
  <c r="H609" i="83"/>
  <c r="BB79" i="90"/>
  <c r="H546" i="84"/>
  <c r="BR76" i="90"/>
  <c r="H546" i="83"/>
  <c r="BB76" i="90"/>
  <c r="H540" i="83"/>
  <c r="H586" i="83"/>
  <c r="BB70" i="90"/>
  <c r="L538" i="83"/>
  <c r="M544" i="89"/>
  <c r="M544" i="88"/>
  <c r="M544" i="87"/>
  <c r="P173" i="88"/>
  <c r="Q473" i="89"/>
  <c r="Q456" i="87"/>
  <c r="Q490" i="88"/>
  <c r="P173" i="83"/>
  <c r="Q456" i="88"/>
  <c r="P171" i="84"/>
  <c r="P326" i="89"/>
  <c r="P320" i="89"/>
  <c r="P326" i="88"/>
  <c r="P320" i="88"/>
  <c r="P360" i="88"/>
  <c r="P354" i="88"/>
  <c r="Q456" i="89"/>
  <c r="Q473" i="87"/>
  <c r="Q490" i="89"/>
  <c r="O361" i="88"/>
  <c r="O355" i="88"/>
  <c r="Q422" i="88"/>
  <c r="Q473" i="88"/>
  <c r="Q507" i="87"/>
  <c r="Q439" i="87"/>
  <c r="O359" i="88"/>
  <c r="O356" i="88"/>
  <c r="P444" i="88"/>
  <c r="O441" i="88"/>
  <c r="P446" i="88"/>
  <c r="P440" i="88"/>
  <c r="J164" i="88"/>
  <c r="J115" i="88"/>
  <c r="J165" i="88"/>
  <c r="J118" i="88"/>
  <c r="J163" i="88"/>
  <c r="J109" i="88"/>
  <c r="G171" i="88"/>
  <c r="G108" i="88"/>
  <c r="AK69" i="90"/>
  <c r="G172" i="88"/>
  <c r="G114" i="88"/>
  <c r="AK75" i="90"/>
  <c r="G173" i="88"/>
  <c r="G117" i="88"/>
  <c r="AK78" i="90"/>
  <c r="H163" i="89"/>
  <c r="H109" i="89"/>
  <c r="H165" i="89"/>
  <c r="H118" i="89"/>
  <c r="H164" i="89"/>
  <c r="H115" i="89"/>
  <c r="Q494" i="87"/>
  <c r="R496" i="87"/>
  <c r="Q212" i="87"/>
  <c r="Q213" i="87"/>
  <c r="Q211" i="87"/>
  <c r="O492" i="87"/>
  <c r="P495" i="87"/>
  <c r="P497" i="87"/>
  <c r="P491" i="87"/>
  <c r="Q319" i="88"/>
  <c r="I164" i="87"/>
  <c r="I115" i="87"/>
  <c r="I165" i="87"/>
  <c r="I118" i="87"/>
  <c r="I163" i="87"/>
  <c r="I109" i="87"/>
  <c r="M164" i="87"/>
  <c r="M115" i="87"/>
  <c r="AA76" i="90"/>
  <c r="M163" i="87"/>
  <c r="M165" i="87"/>
  <c r="M118" i="87"/>
  <c r="G164" i="87"/>
  <c r="G115" i="87"/>
  <c r="G165" i="87"/>
  <c r="G118" i="87"/>
  <c r="G163" i="87"/>
  <c r="G109" i="87"/>
  <c r="P358" i="89"/>
  <c r="Q360" i="89"/>
  <c r="Q354" i="89"/>
  <c r="O171" i="89"/>
  <c r="O172" i="89"/>
  <c r="O173" i="89"/>
  <c r="K163" i="89"/>
  <c r="K109" i="89"/>
  <c r="K165" i="89"/>
  <c r="K118" i="89"/>
  <c r="K164" i="89"/>
  <c r="K115" i="89"/>
  <c r="R130" i="89"/>
  <c r="R170" i="89"/>
  <c r="R306" i="89"/>
  <c r="R194" i="89"/>
  <c r="R408" i="89"/>
  <c r="R404" i="89"/>
  <c r="S78" i="89"/>
  <c r="R391" i="89"/>
  <c r="R234" i="89"/>
  <c r="R218" i="89"/>
  <c r="R77" i="89"/>
  <c r="R340" i="89"/>
  <c r="R186" i="89"/>
  <c r="R442" i="89"/>
  <c r="R438" i="89"/>
  <c r="R240" i="89"/>
  <c r="R476" i="89"/>
  <c r="R472" i="89"/>
  <c r="R374" i="89"/>
  <c r="R527" i="89"/>
  <c r="R202" i="89"/>
  <c r="R226" i="89"/>
  <c r="R289" i="89"/>
  <c r="R459" i="89"/>
  <c r="R455" i="89"/>
  <c r="R493" i="89"/>
  <c r="R489" i="89"/>
  <c r="R425" i="89"/>
  <c r="R421" i="89"/>
  <c r="R323" i="89"/>
  <c r="R510" i="89"/>
  <c r="R506" i="89"/>
  <c r="R178" i="89"/>
  <c r="R162" i="89"/>
  <c r="R357" i="89"/>
  <c r="R210" i="89"/>
  <c r="Q507" i="89"/>
  <c r="P427" i="87"/>
  <c r="O424" i="87"/>
  <c r="P429" i="87"/>
  <c r="P423" i="87"/>
  <c r="P324" i="88"/>
  <c r="J171" i="88"/>
  <c r="J108" i="88"/>
  <c r="AN69" i="90"/>
  <c r="J173" i="88"/>
  <c r="J117" i="88"/>
  <c r="AN78" i="90"/>
  <c r="J172" i="88"/>
  <c r="J114" i="88"/>
  <c r="AN75" i="90"/>
  <c r="Q439" i="88"/>
  <c r="O325" i="88"/>
  <c r="N322" i="88"/>
  <c r="O327" i="88"/>
  <c r="O321" i="88"/>
  <c r="O342" i="89"/>
  <c r="Q189" i="87"/>
  <c r="Q187" i="87"/>
  <c r="Q188" i="87"/>
  <c r="Q172" i="87"/>
  <c r="Q173" i="87"/>
  <c r="Q171" i="87"/>
  <c r="Q460" i="87"/>
  <c r="R462" i="87"/>
  <c r="N356" i="89"/>
  <c r="O361" i="89"/>
  <c r="O355" i="89"/>
  <c r="P514" i="87"/>
  <c r="P508" i="87"/>
  <c r="P512" i="87"/>
  <c r="O509" i="87"/>
  <c r="Q511" i="88"/>
  <c r="R513" i="88"/>
  <c r="Q188" i="88"/>
  <c r="Q189" i="88"/>
  <c r="Q187" i="88"/>
  <c r="O424" i="89"/>
  <c r="P429" i="89"/>
  <c r="P423" i="89"/>
  <c r="P427" i="89"/>
  <c r="O172" i="87"/>
  <c r="O173" i="87"/>
  <c r="O171" i="87"/>
  <c r="M171" i="87"/>
  <c r="M173" i="87"/>
  <c r="M117" i="87"/>
  <c r="M172" i="87"/>
  <c r="M114" i="87"/>
  <c r="AA75" i="90"/>
  <c r="O163" i="89"/>
  <c r="O164" i="89"/>
  <c r="O165" i="89"/>
  <c r="M164" i="89"/>
  <c r="M115" i="89"/>
  <c r="CM76" i="90"/>
  <c r="M163" i="89"/>
  <c r="M165" i="89"/>
  <c r="M118" i="89"/>
  <c r="CM79" i="90"/>
  <c r="P164" i="89"/>
  <c r="P165" i="89"/>
  <c r="P163" i="89"/>
  <c r="Q439" i="89"/>
  <c r="Q187" i="89"/>
  <c r="Q189" i="89"/>
  <c r="Q188" i="89"/>
  <c r="Q477" i="89"/>
  <c r="R479" i="89"/>
  <c r="Q409" i="89"/>
  <c r="P461" i="87"/>
  <c r="O458" i="87"/>
  <c r="P463" i="87"/>
  <c r="P457" i="87"/>
  <c r="O342" i="88"/>
  <c r="N173" i="88"/>
  <c r="N172" i="88"/>
  <c r="N171" i="88"/>
  <c r="O344" i="88"/>
  <c r="O338" i="88"/>
  <c r="N339" i="88"/>
  <c r="P514" i="88"/>
  <c r="P508" i="88"/>
  <c r="O509" i="88"/>
  <c r="P512" i="88"/>
  <c r="H164" i="88"/>
  <c r="H115" i="88"/>
  <c r="H165" i="88"/>
  <c r="H118" i="88"/>
  <c r="H163" i="88"/>
  <c r="H109" i="88"/>
  <c r="Q409" i="88"/>
  <c r="Q477" i="88"/>
  <c r="R479" i="88"/>
  <c r="Q426" i="88"/>
  <c r="R428" i="88"/>
  <c r="I173" i="87"/>
  <c r="I117" i="87"/>
  <c r="W78" i="90"/>
  <c r="I171" i="87"/>
  <c r="I108" i="87"/>
  <c r="W69" i="90"/>
  <c r="I172" i="87"/>
  <c r="I114" i="87"/>
  <c r="W75" i="90"/>
  <c r="K163" i="87"/>
  <c r="K109" i="87"/>
  <c r="K164" i="87"/>
  <c r="K115" i="87"/>
  <c r="K165" i="87"/>
  <c r="K118" i="87"/>
  <c r="O441" i="89"/>
  <c r="P444" i="89"/>
  <c r="P446" i="89"/>
  <c r="P440" i="89"/>
  <c r="J172" i="89"/>
  <c r="J114" i="89"/>
  <c r="CJ75" i="90"/>
  <c r="J171" i="89"/>
  <c r="J108" i="89"/>
  <c r="CJ69" i="90"/>
  <c r="J173" i="89"/>
  <c r="J117" i="89"/>
  <c r="CJ78" i="90"/>
  <c r="L173" i="89"/>
  <c r="L117" i="89"/>
  <c r="CL78" i="90"/>
  <c r="L171" i="89"/>
  <c r="L108" i="89"/>
  <c r="CL69" i="90"/>
  <c r="L172" i="89"/>
  <c r="L114" i="89"/>
  <c r="CL75" i="90"/>
  <c r="O458" i="88"/>
  <c r="P463" i="88"/>
  <c r="P457" i="88"/>
  <c r="P461" i="88"/>
  <c r="Q353" i="89"/>
  <c r="Q336" i="89"/>
  <c r="Q426" i="89"/>
  <c r="R428" i="89"/>
  <c r="O164" i="88"/>
  <c r="O165" i="88"/>
  <c r="O163" i="88"/>
  <c r="M172" i="88"/>
  <c r="M114" i="88"/>
  <c r="AQ75" i="90"/>
  <c r="M171" i="88"/>
  <c r="M173" i="88"/>
  <c r="M117" i="88"/>
  <c r="AQ78" i="90"/>
  <c r="H172" i="89"/>
  <c r="H114" i="89"/>
  <c r="CH75" i="90"/>
  <c r="H171" i="89"/>
  <c r="H108" i="89"/>
  <c r="CH69" i="90"/>
  <c r="H173" i="89"/>
  <c r="H117" i="89"/>
  <c r="CH78" i="90"/>
  <c r="O475" i="89"/>
  <c r="P480" i="89"/>
  <c r="P474" i="89"/>
  <c r="P478" i="89"/>
  <c r="P495" i="89"/>
  <c r="P497" i="89"/>
  <c r="P491" i="89"/>
  <c r="O492" i="89"/>
  <c r="P446" i="87"/>
  <c r="P440" i="87"/>
  <c r="P444" i="87"/>
  <c r="O441" i="87"/>
  <c r="Q477" i="87"/>
  <c r="R479" i="87"/>
  <c r="Q220" i="87"/>
  <c r="Q219" i="87"/>
  <c r="Q221" i="87"/>
  <c r="Q180" i="88"/>
  <c r="Q181" i="88"/>
  <c r="Q179" i="88"/>
  <c r="Q235" i="88"/>
  <c r="Q237" i="88"/>
  <c r="Q236" i="88"/>
  <c r="Q212" i="88"/>
  <c r="Q213" i="88"/>
  <c r="Q211" i="88"/>
  <c r="O164" i="87"/>
  <c r="O165" i="87"/>
  <c r="O163" i="87"/>
  <c r="K173" i="87"/>
  <c r="K117" i="87"/>
  <c r="Y78" i="90"/>
  <c r="K171" i="87"/>
  <c r="K108" i="87"/>
  <c r="Y69" i="90"/>
  <c r="K172" i="87"/>
  <c r="K114" i="87"/>
  <c r="Y75" i="90"/>
  <c r="H163" i="87"/>
  <c r="H109" i="87"/>
  <c r="H165" i="87"/>
  <c r="H118" i="87"/>
  <c r="H164" i="87"/>
  <c r="H115" i="87"/>
  <c r="N164" i="89"/>
  <c r="N165" i="89"/>
  <c r="N163" i="89"/>
  <c r="L165" i="89"/>
  <c r="L118" i="89"/>
  <c r="CL79" i="90"/>
  <c r="L163" i="89"/>
  <c r="L109" i="89"/>
  <c r="CL70" i="90"/>
  <c r="L164" i="89"/>
  <c r="L115" i="89"/>
  <c r="CL76" i="90"/>
  <c r="P478" i="88"/>
  <c r="O475" i="88"/>
  <c r="P480" i="88"/>
  <c r="P474" i="88"/>
  <c r="Q494" i="89"/>
  <c r="R496" i="89"/>
  <c r="Q319" i="89"/>
  <c r="Q213" i="89"/>
  <c r="Q211" i="89"/>
  <c r="Q212" i="89"/>
  <c r="H173" i="87"/>
  <c r="H117" i="87"/>
  <c r="V78" i="90"/>
  <c r="H171" i="87"/>
  <c r="H108" i="87"/>
  <c r="V69" i="90"/>
  <c r="H172" i="87"/>
  <c r="H114" i="87"/>
  <c r="V75" i="90"/>
  <c r="P495" i="88"/>
  <c r="P497" i="88"/>
  <c r="P491" i="88"/>
  <c r="O492" i="88"/>
  <c r="I165" i="88"/>
  <c r="I118" i="88"/>
  <c r="I163" i="88"/>
  <c r="I109" i="88"/>
  <c r="I164" i="88"/>
  <c r="I115" i="88"/>
  <c r="K172" i="88"/>
  <c r="K114" i="88"/>
  <c r="AO75" i="90"/>
  <c r="K173" i="88"/>
  <c r="K117" i="88"/>
  <c r="AO78" i="90"/>
  <c r="K171" i="88"/>
  <c r="K108" i="88"/>
  <c r="AO69" i="90"/>
  <c r="G164" i="88"/>
  <c r="G115" i="88"/>
  <c r="G163" i="88"/>
  <c r="G109" i="88"/>
  <c r="G165" i="88"/>
  <c r="G118" i="88"/>
  <c r="O325" i="89"/>
  <c r="O327" i="89"/>
  <c r="O321" i="89"/>
  <c r="N322" i="89"/>
  <c r="R408" i="87"/>
  <c r="R289" i="87"/>
  <c r="R210" i="87"/>
  <c r="R186" i="87"/>
  <c r="R340" i="87"/>
  <c r="R194" i="87"/>
  <c r="R226" i="87"/>
  <c r="R240" i="87"/>
  <c r="R218" i="87"/>
  <c r="R357" i="87"/>
  <c r="R425" i="87"/>
  <c r="R421" i="87"/>
  <c r="R178" i="87"/>
  <c r="S78" i="87"/>
  <c r="R510" i="87"/>
  <c r="R506" i="87"/>
  <c r="R391" i="87"/>
  <c r="R527" i="87"/>
  <c r="R77" i="87"/>
  <c r="R306" i="87"/>
  <c r="R162" i="87"/>
  <c r="R493" i="87"/>
  <c r="R489" i="87"/>
  <c r="R442" i="87"/>
  <c r="R438" i="87"/>
  <c r="R374" i="87"/>
  <c r="R202" i="87"/>
  <c r="R459" i="87"/>
  <c r="R455" i="87"/>
  <c r="R476" i="87"/>
  <c r="R472" i="87"/>
  <c r="R234" i="87"/>
  <c r="R170" i="87"/>
  <c r="R130" i="87"/>
  <c r="R323" i="87"/>
  <c r="Q426" i="87"/>
  <c r="R428" i="87"/>
  <c r="Q229" i="88"/>
  <c r="Q227" i="88"/>
  <c r="Q228" i="88"/>
  <c r="Q205" i="88"/>
  <c r="Q204" i="88"/>
  <c r="Q203" i="88"/>
  <c r="Q165" i="88"/>
  <c r="Q164" i="88"/>
  <c r="Q163" i="88"/>
  <c r="J173" i="87"/>
  <c r="J117" i="87"/>
  <c r="X78" i="90"/>
  <c r="J171" i="87"/>
  <c r="J108" i="87"/>
  <c r="X69" i="90"/>
  <c r="J172" i="87"/>
  <c r="J114" i="87"/>
  <c r="X75" i="90"/>
  <c r="L165" i="87"/>
  <c r="L118" i="87"/>
  <c r="L163" i="87"/>
  <c r="L109" i="87"/>
  <c r="L164" i="87"/>
  <c r="L115" i="87"/>
  <c r="Z76" i="90"/>
  <c r="N172" i="89"/>
  <c r="N171" i="89"/>
  <c r="N173" i="89"/>
  <c r="G171" i="89"/>
  <c r="G108" i="89"/>
  <c r="CG69" i="90"/>
  <c r="G172" i="89"/>
  <c r="G114" i="89"/>
  <c r="CG75" i="90"/>
  <c r="G173" i="89"/>
  <c r="G117" i="89"/>
  <c r="CG78" i="90"/>
  <c r="Q164" i="89"/>
  <c r="Q165" i="89"/>
  <c r="Q163" i="89"/>
  <c r="Q203" i="89"/>
  <c r="Q205" i="89"/>
  <c r="Q204" i="89"/>
  <c r="H545" i="88"/>
  <c r="I173" i="88"/>
  <c r="I117" i="88"/>
  <c r="AM78" i="90"/>
  <c r="I172" i="88"/>
  <c r="I114" i="88"/>
  <c r="AM75" i="90"/>
  <c r="I171" i="88"/>
  <c r="I108" i="88"/>
  <c r="AM69" i="90"/>
  <c r="M165" i="88"/>
  <c r="M118" i="88"/>
  <c r="AQ79" i="90"/>
  <c r="M164" i="88"/>
  <c r="M115" i="88"/>
  <c r="AQ76" i="90"/>
  <c r="M163" i="88"/>
  <c r="Q180" i="87"/>
  <c r="Q181" i="87"/>
  <c r="Q179" i="87"/>
  <c r="Q443" i="88"/>
  <c r="R445" i="88"/>
  <c r="R130" i="88"/>
  <c r="R202" i="88"/>
  <c r="R170" i="88"/>
  <c r="R357" i="88"/>
  <c r="R425" i="88"/>
  <c r="R421" i="88"/>
  <c r="R391" i="88"/>
  <c r="R306" i="88"/>
  <c r="S78" i="88"/>
  <c r="R340" i="88"/>
  <c r="R186" i="88"/>
  <c r="R323" i="88"/>
  <c r="R476" i="88"/>
  <c r="R472" i="88"/>
  <c r="R240" i="88"/>
  <c r="R442" i="88"/>
  <c r="R438" i="88"/>
  <c r="R226" i="88"/>
  <c r="R408" i="88"/>
  <c r="R404" i="88"/>
  <c r="R77" i="88"/>
  <c r="R493" i="88"/>
  <c r="R489" i="88"/>
  <c r="R218" i="88"/>
  <c r="R527" i="88"/>
  <c r="R374" i="88"/>
  <c r="R210" i="88"/>
  <c r="R178" i="88"/>
  <c r="R459" i="88"/>
  <c r="R455" i="88"/>
  <c r="R194" i="88"/>
  <c r="R289" i="88"/>
  <c r="R162" i="88"/>
  <c r="R510" i="88"/>
  <c r="R506" i="88"/>
  <c r="R234" i="88"/>
  <c r="Q173" i="88"/>
  <c r="Q172" i="88"/>
  <c r="Q171" i="88"/>
  <c r="N165" i="87"/>
  <c r="N163" i="87"/>
  <c r="N164" i="87"/>
  <c r="L172" i="87"/>
  <c r="L114" i="87"/>
  <c r="Z75" i="90"/>
  <c r="L171" i="87"/>
  <c r="L108" i="87"/>
  <c r="L173" i="87"/>
  <c r="L117" i="87"/>
  <c r="J165" i="89"/>
  <c r="J118" i="89"/>
  <c r="J163" i="89"/>
  <c r="J109" i="89"/>
  <c r="J164" i="89"/>
  <c r="J115" i="89"/>
  <c r="G164" i="89"/>
  <c r="G115" i="89"/>
  <c r="G165" i="89"/>
  <c r="G118" i="89"/>
  <c r="G163" i="89"/>
  <c r="G109" i="89"/>
  <c r="O424" i="88"/>
  <c r="P429" i="88"/>
  <c r="P423" i="88"/>
  <c r="P427" i="88"/>
  <c r="Q180" i="89"/>
  <c r="Q181" i="89"/>
  <c r="Q179" i="89"/>
  <c r="Q227" i="89"/>
  <c r="Q229" i="89"/>
  <c r="Q228" i="89"/>
  <c r="Q173" i="89"/>
  <c r="Q172" i="89"/>
  <c r="Q171" i="89"/>
  <c r="Q507" i="88"/>
  <c r="H548" i="88"/>
  <c r="K164" i="88"/>
  <c r="K115" i="88"/>
  <c r="K163" i="88"/>
  <c r="K109" i="88"/>
  <c r="K165" i="88"/>
  <c r="K118" i="88"/>
  <c r="P341" i="89"/>
  <c r="Q343" i="89"/>
  <c r="Q337" i="89"/>
  <c r="Q205" i="87"/>
  <c r="Q204" i="87"/>
  <c r="Q203" i="87"/>
  <c r="O173" i="88"/>
  <c r="O172" i="88"/>
  <c r="O171" i="88"/>
  <c r="L164" i="88"/>
  <c r="L115" i="88"/>
  <c r="AP76" i="90"/>
  <c r="L163" i="88"/>
  <c r="L109" i="88"/>
  <c r="AP70" i="90"/>
  <c r="L165" i="88"/>
  <c r="L118" i="88"/>
  <c r="AP79" i="90"/>
  <c r="O458" i="89"/>
  <c r="P461" i="89"/>
  <c r="P463" i="89"/>
  <c r="P457" i="89"/>
  <c r="Q229" i="87"/>
  <c r="Q228" i="87"/>
  <c r="Q227" i="87"/>
  <c r="Q165" i="87"/>
  <c r="Q164" i="87"/>
  <c r="Q163" i="87"/>
  <c r="Q235" i="87"/>
  <c r="Q237" i="87"/>
  <c r="Q236" i="87"/>
  <c r="Q197" i="87"/>
  <c r="Q195" i="87"/>
  <c r="Q196" i="87"/>
  <c r="Q422" i="87"/>
  <c r="Q494" i="88"/>
  <c r="R496" i="88"/>
  <c r="Q460" i="88"/>
  <c r="R462" i="88"/>
  <c r="Q336" i="88"/>
  <c r="J164" i="87"/>
  <c r="J115" i="87"/>
  <c r="J163" i="87"/>
  <c r="J109" i="87"/>
  <c r="J165" i="87"/>
  <c r="J118" i="87"/>
  <c r="P514" i="89"/>
  <c r="P508" i="89"/>
  <c r="P512" i="89"/>
  <c r="O509" i="89"/>
  <c r="I164" i="89"/>
  <c r="I115" i="89"/>
  <c r="I163" i="89"/>
  <c r="I109" i="89"/>
  <c r="I165" i="89"/>
  <c r="I118" i="89"/>
  <c r="M171" i="89"/>
  <c r="M172" i="89"/>
  <c r="M114" i="89"/>
  <c r="CM75" i="90"/>
  <c r="M173" i="89"/>
  <c r="M117" i="89"/>
  <c r="CM78" i="90"/>
  <c r="Q490" i="87"/>
  <c r="Q221" i="89"/>
  <c r="Q220" i="89"/>
  <c r="Q219" i="89"/>
  <c r="Q511" i="89"/>
  <c r="R513" i="89"/>
  <c r="Q443" i="89"/>
  <c r="R445" i="89"/>
  <c r="H539" i="88"/>
  <c r="H614" i="88"/>
  <c r="P172" i="89"/>
  <c r="P173" i="89"/>
  <c r="P171" i="89"/>
  <c r="P324" i="89"/>
  <c r="N165" i="88"/>
  <c r="N164" i="88"/>
  <c r="N163" i="88"/>
  <c r="L172" i="88"/>
  <c r="L114" i="88"/>
  <c r="AP75" i="90"/>
  <c r="L173" i="88"/>
  <c r="L117" i="88"/>
  <c r="AP78" i="90"/>
  <c r="L171" i="88"/>
  <c r="L108" i="88"/>
  <c r="AP69" i="90"/>
  <c r="O359" i="89"/>
  <c r="N339" i="89"/>
  <c r="O344" i="89"/>
  <c r="O338" i="89"/>
  <c r="Q511" i="87"/>
  <c r="R513" i="87"/>
  <c r="Q443" i="87"/>
  <c r="R445" i="87"/>
  <c r="Q353" i="88"/>
  <c r="Q221" i="88"/>
  <c r="Q220" i="88"/>
  <c r="Q219" i="88"/>
  <c r="Q197" i="88"/>
  <c r="Q196" i="88"/>
  <c r="Q195" i="88"/>
  <c r="P478" i="87"/>
  <c r="O475" i="87"/>
  <c r="P480" i="87"/>
  <c r="P474" i="87"/>
  <c r="N173" i="87"/>
  <c r="N172" i="87"/>
  <c r="N171" i="87"/>
  <c r="G172" i="87"/>
  <c r="G114" i="87"/>
  <c r="U75" i="90"/>
  <c r="G173" i="87"/>
  <c r="G117" i="87"/>
  <c r="U78" i="90"/>
  <c r="G171" i="87"/>
  <c r="G108" i="87"/>
  <c r="U69" i="90"/>
  <c r="I172" i="89"/>
  <c r="I114" i="89"/>
  <c r="CI75" i="90"/>
  <c r="I173" i="89"/>
  <c r="I117" i="89"/>
  <c r="CI78" i="90"/>
  <c r="I171" i="89"/>
  <c r="I108" i="89"/>
  <c r="CI69" i="90"/>
  <c r="K172" i="89"/>
  <c r="K114" i="89"/>
  <c r="CK75" i="90"/>
  <c r="K171" i="89"/>
  <c r="K108" i="89"/>
  <c r="CK69" i="90"/>
  <c r="K173" i="89"/>
  <c r="K117" i="89"/>
  <c r="CK78" i="90"/>
  <c r="P341" i="88"/>
  <c r="Q343" i="88"/>
  <c r="Q337" i="88"/>
  <c r="Q460" i="89"/>
  <c r="R462" i="89"/>
  <c r="Q196" i="89"/>
  <c r="Q197" i="89"/>
  <c r="Q195" i="89"/>
  <c r="Q237" i="89"/>
  <c r="Q236" i="89"/>
  <c r="Q235" i="89"/>
  <c r="P358" i="88"/>
  <c r="L538" i="58"/>
  <c r="J68" i="90"/>
  <c r="J87" i="90"/>
  <c r="M261" i="83"/>
  <c r="M261" i="84"/>
  <c r="Q319" i="83"/>
  <c r="Q336" i="83"/>
  <c r="Q336" i="58"/>
  <c r="Q353" i="84"/>
  <c r="Q319" i="84"/>
  <c r="Q319" i="58"/>
  <c r="Q353" i="58"/>
  <c r="Q336" i="84"/>
  <c r="Q353" i="83"/>
  <c r="M113" i="83"/>
  <c r="BG74" i="90"/>
  <c r="M113" i="84"/>
  <c r="BW74" i="90"/>
  <c r="M525" i="58"/>
  <c r="H163" i="84"/>
  <c r="H109" i="84"/>
  <c r="H165" i="84"/>
  <c r="H118" i="84"/>
  <c r="P173" i="84"/>
  <c r="H171" i="83"/>
  <c r="H108" i="83"/>
  <c r="H172" i="83"/>
  <c r="H114" i="83"/>
  <c r="N172" i="84"/>
  <c r="N173" i="84"/>
  <c r="N171" i="84"/>
  <c r="G163" i="84"/>
  <c r="G109" i="84"/>
  <c r="G165" i="84"/>
  <c r="G118" i="84"/>
  <c r="G164" i="84"/>
  <c r="G115" i="84"/>
  <c r="Q204" i="84"/>
  <c r="Q205" i="84"/>
  <c r="Q203" i="84"/>
  <c r="S78" i="84"/>
  <c r="R186" i="84"/>
  <c r="R408" i="84"/>
  <c r="R404" i="84"/>
  <c r="R194" i="84"/>
  <c r="R77" i="84"/>
  <c r="R510" i="84"/>
  <c r="R506" i="84"/>
  <c r="R493" i="84"/>
  <c r="R489" i="84"/>
  <c r="R391" i="84"/>
  <c r="R306" i="84"/>
  <c r="R476" i="84"/>
  <c r="R472" i="84"/>
  <c r="R425" i="84"/>
  <c r="R421" i="84"/>
  <c r="R323" i="84"/>
  <c r="R319" i="84"/>
  <c r="R202" i="84"/>
  <c r="R357" i="84"/>
  <c r="R353" i="84"/>
  <c r="R527" i="84"/>
  <c r="R218" i="84"/>
  <c r="R374" i="84"/>
  <c r="R162" i="84"/>
  <c r="R170" i="84"/>
  <c r="R340" i="84"/>
  <c r="R336" i="84"/>
  <c r="R226" i="84"/>
  <c r="R240" i="84"/>
  <c r="R459" i="84"/>
  <c r="R455" i="84"/>
  <c r="R442" i="84"/>
  <c r="R438" i="84"/>
  <c r="R289" i="84"/>
  <c r="R130" i="84"/>
  <c r="R210" i="84"/>
  <c r="R178" i="84"/>
  <c r="R234" i="84"/>
  <c r="G171" i="83"/>
  <c r="G108" i="83"/>
  <c r="BA69" i="90"/>
  <c r="G172" i="83"/>
  <c r="G114" i="83"/>
  <c r="BA75" i="90"/>
  <c r="G173" i="83"/>
  <c r="G117" i="83"/>
  <c r="BA78" i="90"/>
  <c r="M172" i="83"/>
  <c r="M114" i="83"/>
  <c r="BG75" i="90"/>
  <c r="M173" i="83"/>
  <c r="M117" i="83"/>
  <c r="BG78" i="90"/>
  <c r="M171" i="83"/>
  <c r="Q179" i="83"/>
  <c r="Q181" i="83"/>
  <c r="Q180" i="83"/>
  <c r="R77" i="83"/>
  <c r="R289" i="83"/>
  <c r="R306" i="83"/>
  <c r="R527" i="83"/>
  <c r="R391" i="83"/>
  <c r="R218" i="83"/>
  <c r="R178" i="83"/>
  <c r="R234" i="83"/>
  <c r="R408" i="83"/>
  <c r="R404" i="83"/>
  <c r="R476" i="83"/>
  <c r="R472" i="83"/>
  <c r="R323" i="83"/>
  <c r="R319" i="83"/>
  <c r="R442" i="83"/>
  <c r="R438" i="83"/>
  <c r="R425" i="83"/>
  <c r="R421" i="83"/>
  <c r="R357" i="83"/>
  <c r="R353" i="83"/>
  <c r="R493" i="83"/>
  <c r="R489" i="83"/>
  <c r="R510" i="83"/>
  <c r="R506" i="83"/>
  <c r="R340" i="83"/>
  <c r="R336" i="83"/>
  <c r="R210" i="83"/>
  <c r="R162" i="83"/>
  <c r="R130" i="83"/>
  <c r="R202" i="83"/>
  <c r="R459" i="83"/>
  <c r="R455" i="83"/>
  <c r="R186" i="83"/>
  <c r="S78" i="83"/>
  <c r="R194" i="83"/>
  <c r="R374" i="83"/>
  <c r="R170" i="83"/>
  <c r="R240" i="83"/>
  <c r="R226" i="83"/>
  <c r="O172" i="84"/>
  <c r="O173" i="84"/>
  <c r="O171" i="84"/>
  <c r="M165" i="84"/>
  <c r="M118" i="84"/>
  <c r="BW79" i="90"/>
  <c r="M163" i="84"/>
  <c r="M164" i="84"/>
  <c r="M115" i="84"/>
  <c r="BW76" i="90"/>
  <c r="O172" i="83"/>
  <c r="O173" i="83"/>
  <c r="O171" i="83"/>
  <c r="M164" i="83"/>
  <c r="M115" i="83"/>
  <c r="BG76" i="90"/>
  <c r="M165" i="83"/>
  <c r="M118" i="83"/>
  <c r="BG79" i="90"/>
  <c r="M163" i="83"/>
  <c r="Q165" i="83"/>
  <c r="Q164" i="83"/>
  <c r="Q163" i="83"/>
  <c r="Q235" i="83"/>
  <c r="Q236" i="83"/>
  <c r="Q237" i="83"/>
  <c r="H545" i="84"/>
  <c r="H113" i="84"/>
  <c r="I173" i="83"/>
  <c r="I117" i="83"/>
  <c r="BC78" i="90"/>
  <c r="I172" i="83"/>
  <c r="I114" i="83"/>
  <c r="BC75" i="90"/>
  <c r="I171" i="83"/>
  <c r="I108" i="83"/>
  <c r="BC69" i="90"/>
  <c r="K173" i="83"/>
  <c r="K117" i="83"/>
  <c r="BE78" i="90"/>
  <c r="K172" i="83"/>
  <c r="K114" i="83"/>
  <c r="BE75" i="90"/>
  <c r="K171" i="83"/>
  <c r="K108" i="83"/>
  <c r="BE69" i="90"/>
  <c r="N164" i="84"/>
  <c r="N165" i="84"/>
  <c r="N163" i="84"/>
  <c r="P165" i="83"/>
  <c r="P164" i="83"/>
  <c r="P163" i="83"/>
  <c r="Q235" i="84"/>
  <c r="Q237" i="84"/>
  <c r="Q236" i="84"/>
  <c r="O164" i="83"/>
  <c r="O165" i="83"/>
  <c r="O163" i="83"/>
  <c r="I172" i="84"/>
  <c r="I114" i="84"/>
  <c r="BS75" i="90"/>
  <c r="I171" i="84"/>
  <c r="I108" i="84"/>
  <c r="BS69" i="90"/>
  <c r="I173" i="84"/>
  <c r="I117" i="84"/>
  <c r="BS78" i="90"/>
  <c r="K173" i="84"/>
  <c r="K117" i="84"/>
  <c r="BU78" i="90"/>
  <c r="K171" i="84"/>
  <c r="K108" i="84"/>
  <c r="BU69" i="90"/>
  <c r="K172" i="84"/>
  <c r="K114" i="84"/>
  <c r="BU75" i="90"/>
  <c r="Q172" i="84"/>
  <c r="Q173" i="84"/>
  <c r="Q171" i="84"/>
  <c r="J164" i="83"/>
  <c r="J115" i="83"/>
  <c r="J163" i="83"/>
  <c r="J109" i="83"/>
  <c r="J165" i="83"/>
  <c r="J118" i="83"/>
  <c r="L173" i="83"/>
  <c r="L117" i="83"/>
  <c r="BF78" i="90"/>
  <c r="L171" i="83"/>
  <c r="L108" i="83"/>
  <c r="BF69" i="90"/>
  <c r="L172" i="83"/>
  <c r="L114" i="83"/>
  <c r="BF75" i="90"/>
  <c r="Q204" i="83"/>
  <c r="Q205" i="83"/>
  <c r="Q203" i="83"/>
  <c r="O165" i="84"/>
  <c r="O164" i="84"/>
  <c r="O163" i="84"/>
  <c r="K165" i="84"/>
  <c r="K118" i="84"/>
  <c r="K163" i="84"/>
  <c r="K109" i="84"/>
  <c r="K164" i="84"/>
  <c r="K115" i="84"/>
  <c r="G172" i="84"/>
  <c r="G114" i="84"/>
  <c r="BQ75" i="90"/>
  <c r="G171" i="84"/>
  <c r="G108" i="84"/>
  <c r="BQ69" i="90"/>
  <c r="G173" i="84"/>
  <c r="G117" i="84"/>
  <c r="BQ78" i="90"/>
  <c r="Q228" i="84"/>
  <c r="Q229" i="84"/>
  <c r="Q227" i="84"/>
  <c r="Q219" i="84"/>
  <c r="Q221" i="84"/>
  <c r="Q220" i="84"/>
  <c r="N173" i="83"/>
  <c r="N172" i="83"/>
  <c r="N171" i="83"/>
  <c r="L164" i="83"/>
  <c r="L115" i="83"/>
  <c r="BF76" i="90"/>
  <c r="L165" i="83"/>
  <c r="L118" i="83"/>
  <c r="BF79" i="90"/>
  <c r="L163" i="83"/>
  <c r="L109" i="83"/>
  <c r="BF70" i="90"/>
  <c r="Q229" i="83"/>
  <c r="Q228" i="83"/>
  <c r="Q227" i="83"/>
  <c r="I164" i="84"/>
  <c r="I115" i="84"/>
  <c r="I163" i="84"/>
  <c r="I109" i="84"/>
  <c r="I165" i="84"/>
  <c r="I118" i="84"/>
  <c r="M171" i="84"/>
  <c r="M172" i="84"/>
  <c r="M114" i="84"/>
  <c r="BW75" i="90"/>
  <c r="M173" i="84"/>
  <c r="M117" i="84"/>
  <c r="BW78" i="90"/>
  <c r="P164" i="84"/>
  <c r="P165" i="84"/>
  <c r="P163" i="84"/>
  <c r="Q164" i="84"/>
  <c r="Q165" i="84"/>
  <c r="Q163" i="84"/>
  <c r="Q212" i="84"/>
  <c r="Q211" i="84"/>
  <c r="Q213" i="84"/>
  <c r="Q197" i="84"/>
  <c r="Q196" i="84"/>
  <c r="Q195" i="84"/>
  <c r="J171" i="83"/>
  <c r="J108" i="83"/>
  <c r="BD69" i="90"/>
  <c r="J173" i="83"/>
  <c r="J117" i="83"/>
  <c r="BD78" i="90"/>
  <c r="J172" i="83"/>
  <c r="J114" i="83"/>
  <c r="BD75" i="90"/>
  <c r="Q187" i="83"/>
  <c r="Q188" i="83"/>
  <c r="Q189" i="83"/>
  <c r="Q197" i="83"/>
  <c r="Q195" i="83"/>
  <c r="Q196" i="83"/>
  <c r="J172" i="84"/>
  <c r="J114" i="84"/>
  <c r="BT75" i="90"/>
  <c r="J173" i="84"/>
  <c r="J117" i="84"/>
  <c r="BT78" i="90"/>
  <c r="J171" i="84"/>
  <c r="J108" i="84"/>
  <c r="BT69" i="90"/>
  <c r="L165" i="84"/>
  <c r="L118" i="84"/>
  <c r="BV79" i="90"/>
  <c r="L163" i="84"/>
  <c r="L109" i="84"/>
  <c r="BV70" i="90"/>
  <c r="L164" i="84"/>
  <c r="L115" i="84"/>
  <c r="BV76" i="90"/>
  <c r="H548" i="84"/>
  <c r="Q187" i="84"/>
  <c r="Q189" i="84"/>
  <c r="Q188" i="84"/>
  <c r="Q180" i="84"/>
  <c r="Q181" i="84"/>
  <c r="Q179" i="84"/>
  <c r="N165" i="83"/>
  <c r="N164" i="83"/>
  <c r="N163" i="83"/>
  <c r="Q172" i="83"/>
  <c r="Q173" i="83"/>
  <c r="Q171" i="83"/>
  <c r="Q211" i="83"/>
  <c r="Q213" i="83"/>
  <c r="Q212" i="83"/>
  <c r="H116" i="83"/>
  <c r="H548" i="83"/>
  <c r="J163" i="84"/>
  <c r="J109" i="84"/>
  <c r="J164" i="84"/>
  <c r="J115" i="84"/>
  <c r="J165" i="84"/>
  <c r="J118" i="84"/>
  <c r="L172" i="84"/>
  <c r="L114" i="84"/>
  <c r="BV75" i="90"/>
  <c r="L171" i="84"/>
  <c r="L108" i="84"/>
  <c r="BV69" i="90"/>
  <c r="L173" i="84"/>
  <c r="L117" i="84"/>
  <c r="BV78" i="90"/>
  <c r="H539" i="84"/>
  <c r="H614" i="84"/>
  <c r="I165" i="83"/>
  <c r="I118" i="83"/>
  <c r="I163" i="83"/>
  <c r="I109" i="83"/>
  <c r="I164" i="83"/>
  <c r="I115" i="83"/>
  <c r="K163" i="83"/>
  <c r="K109" i="83"/>
  <c r="K165" i="83"/>
  <c r="K118" i="83"/>
  <c r="K164" i="83"/>
  <c r="K115" i="83"/>
  <c r="G163" i="83"/>
  <c r="G109" i="83"/>
  <c r="G165" i="83"/>
  <c r="G118" i="83"/>
  <c r="G164" i="83"/>
  <c r="G115" i="83"/>
  <c r="Q219" i="83"/>
  <c r="Q221" i="83"/>
  <c r="Q220" i="83"/>
  <c r="M477" i="83"/>
  <c r="M358" i="83"/>
  <c r="N360" i="83"/>
  <c r="N354" i="83"/>
  <c r="M460" i="83"/>
  <c r="M494" i="83"/>
  <c r="M426" i="83"/>
  <c r="M511" i="83"/>
  <c r="M324" i="83"/>
  <c r="N326" i="83"/>
  <c r="N320" i="83"/>
  <c r="M341" i="83"/>
  <c r="N343" i="83"/>
  <c r="N337" i="83"/>
  <c r="M443" i="83"/>
  <c r="P173" i="58"/>
  <c r="P172" i="58"/>
  <c r="G163" i="58"/>
  <c r="G109" i="58"/>
  <c r="G165" i="58"/>
  <c r="G118" i="58"/>
  <c r="G164" i="58"/>
  <c r="H171" i="58"/>
  <c r="H108" i="58"/>
  <c r="H173" i="58"/>
  <c r="H117" i="58"/>
  <c r="H172" i="58"/>
  <c r="I171" i="58"/>
  <c r="I108" i="58"/>
  <c r="I172" i="58"/>
  <c r="I173" i="58"/>
  <c r="I117" i="58"/>
  <c r="K171" i="58"/>
  <c r="K108" i="58"/>
  <c r="K172" i="58"/>
  <c r="K173" i="58"/>
  <c r="K117" i="58"/>
  <c r="I163" i="58"/>
  <c r="I109" i="58"/>
  <c r="I165" i="58"/>
  <c r="I118" i="58"/>
  <c r="I164" i="58"/>
  <c r="K163" i="58"/>
  <c r="K109" i="58"/>
  <c r="K165" i="58"/>
  <c r="K118" i="58"/>
  <c r="K164" i="58"/>
  <c r="G171" i="58"/>
  <c r="G108" i="58"/>
  <c r="G173" i="58"/>
  <c r="G117" i="58"/>
  <c r="G172" i="58"/>
  <c r="H163" i="58"/>
  <c r="H109" i="58"/>
  <c r="H164" i="58"/>
  <c r="H165" i="58"/>
  <c r="H118" i="58"/>
  <c r="J171" i="58"/>
  <c r="J108" i="58"/>
  <c r="J172" i="58"/>
  <c r="J173" i="58"/>
  <c r="J117" i="58"/>
  <c r="J163" i="58"/>
  <c r="J109" i="58"/>
  <c r="J164" i="58"/>
  <c r="J165" i="58"/>
  <c r="J118" i="58"/>
  <c r="O171" i="58"/>
  <c r="O172" i="58"/>
  <c r="O173" i="58"/>
  <c r="M163" i="58"/>
  <c r="M165" i="58"/>
  <c r="M164" i="58"/>
  <c r="L171" i="58"/>
  <c r="L108" i="58"/>
  <c r="L173" i="58"/>
  <c r="L117" i="58"/>
  <c r="L172" i="58"/>
  <c r="L163" i="58"/>
  <c r="L109" i="58"/>
  <c r="L165" i="58"/>
  <c r="L118" i="58"/>
  <c r="L164" i="58"/>
  <c r="R162" i="58"/>
  <c r="R163" i="58"/>
  <c r="R170" i="58"/>
  <c r="R171" i="58"/>
  <c r="N171" i="58"/>
  <c r="N173" i="58"/>
  <c r="N172" i="58"/>
  <c r="N163" i="58"/>
  <c r="N164" i="58"/>
  <c r="N165" i="58"/>
  <c r="O163" i="58"/>
  <c r="O164" i="58"/>
  <c r="O165" i="58"/>
  <c r="M171" i="58"/>
  <c r="M172" i="58"/>
  <c r="M173" i="58"/>
  <c r="M117" i="58"/>
  <c r="R357" i="58"/>
  <c r="R353" i="58"/>
  <c r="R459" i="58"/>
  <c r="R455" i="58"/>
  <c r="R391" i="58"/>
  <c r="R408" i="58"/>
  <c r="R404" i="58"/>
  <c r="R527" i="58"/>
  <c r="R374" i="58"/>
  <c r="R425" i="58"/>
  <c r="R421" i="58"/>
  <c r="R306" i="58"/>
  <c r="R323" i="58"/>
  <c r="R319" i="58"/>
  <c r="R340" i="58"/>
  <c r="R336" i="58"/>
  <c r="R476" i="58"/>
  <c r="R472" i="58"/>
  <c r="R442" i="58"/>
  <c r="R438" i="58"/>
  <c r="R493" i="58"/>
  <c r="R489" i="58"/>
  <c r="R510" i="58"/>
  <c r="R506" i="58"/>
  <c r="Q227" i="58"/>
  <c r="Q228" i="58"/>
  <c r="Q229" i="58"/>
  <c r="Q220" i="58"/>
  <c r="Q221" i="58"/>
  <c r="Q219" i="58"/>
  <c r="Q203" i="58"/>
  <c r="Q204" i="58"/>
  <c r="Q205" i="58"/>
  <c r="Q181" i="58"/>
  <c r="Q179" i="58"/>
  <c r="Q180" i="58"/>
  <c r="R234" i="58"/>
  <c r="R218" i="58"/>
  <c r="R77" i="58"/>
  <c r="R202" i="58"/>
  <c r="R226" i="58"/>
  <c r="R130" i="58"/>
  <c r="R210" i="58"/>
  <c r="S78" i="58"/>
  <c r="R194" i="58"/>
  <c r="R289" i="58"/>
  <c r="R186" i="58"/>
  <c r="R178" i="58"/>
  <c r="R240" i="58"/>
  <c r="Q189" i="58"/>
  <c r="Q187" i="58"/>
  <c r="Q188" i="58"/>
  <c r="Q213" i="58"/>
  <c r="Q212" i="58"/>
  <c r="Q211" i="58"/>
  <c r="Q196" i="58"/>
  <c r="Q197" i="58"/>
  <c r="Q195" i="58"/>
  <c r="Q173" i="58"/>
  <c r="Q172" i="58"/>
  <c r="Q235" i="58"/>
  <c r="Q237" i="58"/>
  <c r="Q236" i="58"/>
  <c r="Q165" i="58"/>
  <c r="Q164" i="58"/>
  <c r="M107" i="139"/>
  <c r="M109" i="143" a="1"/>
  <c r="M41" i="139"/>
  <c r="M109" i="144" a="1"/>
  <c r="M126" i="115"/>
  <c r="K51" i="113"/>
  <c r="K90" i="113"/>
  <c r="M103" i="117"/>
  <c r="M49" i="115"/>
  <c r="M58" i="115"/>
  <c r="K49" i="113"/>
  <c r="K88" i="113"/>
  <c r="N377" i="126"/>
  <c r="N371" i="126"/>
  <c r="M126" i="117"/>
  <c r="AQ51" i="113"/>
  <c r="AQ90" i="113"/>
  <c r="R456" i="89"/>
  <c r="R439" i="89"/>
  <c r="AQ31" i="113"/>
  <c r="M57" i="117"/>
  <c r="M55" i="117"/>
  <c r="M49" i="117"/>
  <c r="R507" i="89"/>
  <c r="L538" i="84"/>
  <c r="M373" i="126"/>
  <c r="N378" i="126"/>
  <c r="N372" i="126"/>
  <c r="N378" i="123"/>
  <c r="N372" i="123"/>
  <c r="M373" i="123"/>
  <c r="N378" i="121"/>
  <c r="N372" i="121"/>
  <c r="M373" i="121"/>
  <c r="M373" i="124"/>
  <c r="N378" i="124"/>
  <c r="N372" i="124"/>
  <c r="N378" i="125"/>
  <c r="N372" i="125"/>
  <c r="M373" i="125"/>
  <c r="N378" i="122"/>
  <c r="N372" i="122"/>
  <c r="M373" i="122"/>
  <c r="M563" i="120"/>
  <c r="CM29" i="113"/>
  <c r="H612" i="83"/>
  <c r="H615" i="83"/>
  <c r="M91" i="87"/>
  <c r="M89" i="87"/>
  <c r="M116" i="89"/>
  <c r="CM77" i="90"/>
  <c r="H589" i="83"/>
  <c r="AQ34" i="90"/>
  <c r="M569" i="88"/>
  <c r="M52" i="83"/>
  <c r="BG50" i="90"/>
  <c r="M574" i="83"/>
  <c r="M52" i="84"/>
  <c r="BW50" i="90"/>
  <c r="M574" i="84"/>
  <c r="M21" i="119"/>
  <c r="BW25" i="113"/>
  <c r="M21" i="120"/>
  <c r="M21" i="115"/>
  <c r="M21" i="116"/>
  <c r="M21" i="118"/>
  <c r="M21" i="117"/>
  <c r="BV87" i="90"/>
  <c r="BV86" i="90"/>
  <c r="K29" i="113"/>
  <c r="M103" i="115"/>
  <c r="K71" i="113"/>
  <c r="BW29" i="113"/>
  <c r="BG29" i="113"/>
  <c r="M55" i="139"/>
  <c r="M77" i="139"/>
  <c r="M38" i="139"/>
  <c r="M52" i="139"/>
  <c r="M48" i="139"/>
  <c r="M89" i="139"/>
  <c r="M115" i="139"/>
  <c r="M91" i="88"/>
  <c r="M101" i="88"/>
  <c r="M437" i="88"/>
  <c r="BG39" i="90"/>
  <c r="M116" i="88"/>
  <c r="AQ77" i="90"/>
  <c r="AQ29" i="113"/>
  <c r="BW39" i="90"/>
  <c r="AA29" i="113"/>
  <c r="H611" i="84"/>
  <c r="M30" i="88"/>
  <c r="AQ31" i="90"/>
  <c r="M53" i="88"/>
  <c r="M51" i="88"/>
  <c r="M57" i="88"/>
  <c r="M55" i="88"/>
  <c r="M30" i="87"/>
  <c r="AA31" i="90"/>
  <c r="M53" i="87"/>
  <c r="M51" i="87"/>
  <c r="M57" i="87"/>
  <c r="M55" i="87"/>
  <c r="M109" i="143"/>
  <c r="M109" i="144"/>
  <c r="M266" i="83"/>
  <c r="M97" i="83"/>
  <c r="M95" i="83"/>
  <c r="M33" i="83"/>
  <c r="M569" i="83"/>
  <c r="M97" i="144"/>
  <c r="M111" i="144"/>
  <c r="M95" i="144"/>
  <c r="M111" i="143"/>
  <c r="M97" i="143"/>
  <c r="M95" i="143"/>
  <c r="M266" i="84"/>
  <c r="M97" i="84"/>
  <c r="M95" i="84"/>
  <c r="M33" i="84"/>
  <c r="M569" i="84"/>
  <c r="M94" i="145"/>
  <c r="M92" i="145"/>
  <c r="M91" i="145"/>
  <c r="M33" i="89"/>
  <c r="M94" i="142"/>
  <c r="M92" i="142"/>
  <c r="M91" i="142"/>
  <c r="M95" i="135"/>
  <c r="M116" i="87"/>
  <c r="M547" i="87"/>
  <c r="AA34" i="90"/>
  <c r="M92" i="141"/>
  <c r="M94" i="141"/>
  <c r="M91" i="141"/>
  <c r="M228" i="82"/>
  <c r="M259" i="3"/>
  <c r="M410" i="108"/>
  <c r="N412" i="108"/>
  <c r="N406" i="108"/>
  <c r="M410" i="112"/>
  <c r="N412" i="112"/>
  <c r="N406" i="112"/>
  <c r="M111" i="135"/>
  <c r="E78" i="90"/>
  <c r="E69" i="90"/>
  <c r="M266" i="58"/>
  <c r="M97" i="58"/>
  <c r="M95" i="58"/>
  <c r="M33" i="58"/>
  <c r="M569" i="58"/>
  <c r="K39" i="90"/>
  <c r="M544" i="58"/>
  <c r="K74" i="90"/>
  <c r="M576" i="115"/>
  <c r="M407" i="109"/>
  <c r="N412" i="109"/>
  <c r="N406" i="109"/>
  <c r="M407" i="110"/>
  <c r="N412" i="110"/>
  <c r="N406" i="110"/>
  <c r="N412" i="111"/>
  <c r="N406" i="111"/>
  <c r="M407" i="111"/>
  <c r="M407" i="107"/>
  <c r="N412" i="107"/>
  <c r="N406" i="107"/>
  <c r="H543" i="83"/>
  <c r="M576" i="120"/>
  <c r="M575" i="120"/>
  <c r="AA49" i="113"/>
  <c r="M575" i="117"/>
  <c r="M576" i="117"/>
  <c r="M624" i="115"/>
  <c r="BG71" i="113"/>
  <c r="M119" i="118"/>
  <c r="BG80" i="113"/>
  <c r="AQ49" i="113"/>
  <c r="CM49" i="113"/>
  <c r="M576" i="118"/>
  <c r="M575" i="118"/>
  <c r="BG49" i="113"/>
  <c r="M119" i="119"/>
  <c r="BW80" i="113"/>
  <c r="BW71" i="113"/>
  <c r="M576" i="119"/>
  <c r="M575" i="119"/>
  <c r="M575" i="116"/>
  <c r="M576" i="116"/>
  <c r="M119" i="117"/>
  <c r="AQ80" i="113"/>
  <c r="AQ71" i="113"/>
  <c r="CM71" i="113"/>
  <c r="M119" i="120"/>
  <c r="CM80" i="113"/>
  <c r="BW49" i="113"/>
  <c r="M119" i="116"/>
  <c r="AA80" i="113"/>
  <c r="AA71" i="113"/>
  <c r="K549" i="83"/>
  <c r="K609" i="83"/>
  <c r="BE79" i="90"/>
  <c r="K540" i="83"/>
  <c r="BE70" i="90"/>
  <c r="J549" i="84"/>
  <c r="J609" i="84"/>
  <c r="BT79" i="90"/>
  <c r="K546" i="84"/>
  <c r="BU76" i="90"/>
  <c r="I546" i="89"/>
  <c r="CI76" i="90"/>
  <c r="K540" i="88"/>
  <c r="AO70" i="90"/>
  <c r="I546" i="88"/>
  <c r="AM76" i="90"/>
  <c r="H546" i="87"/>
  <c r="V76" i="90"/>
  <c r="J549" i="88"/>
  <c r="J609" i="88"/>
  <c r="AN79" i="90"/>
  <c r="J546" i="84"/>
  <c r="BT76" i="90"/>
  <c r="K540" i="84"/>
  <c r="BU70" i="90"/>
  <c r="H549" i="84"/>
  <c r="H543" i="84"/>
  <c r="BR79" i="90"/>
  <c r="K546" i="88"/>
  <c r="AO76" i="90"/>
  <c r="G540" i="89"/>
  <c r="CG70" i="90"/>
  <c r="I540" i="88"/>
  <c r="AM70" i="90"/>
  <c r="H549" i="87"/>
  <c r="H609" i="87"/>
  <c r="V79" i="90"/>
  <c r="H546" i="89"/>
  <c r="CH76" i="90"/>
  <c r="J546" i="88"/>
  <c r="AN76" i="90"/>
  <c r="I546" i="83"/>
  <c r="BC76" i="90"/>
  <c r="I540" i="83"/>
  <c r="BC70" i="90"/>
  <c r="J540" i="84"/>
  <c r="BT70" i="90"/>
  <c r="K549" i="84"/>
  <c r="K609" i="84"/>
  <c r="BU79" i="90"/>
  <c r="H544" i="84"/>
  <c r="BR74" i="90"/>
  <c r="H540" i="84"/>
  <c r="BR70" i="90"/>
  <c r="G549" i="89"/>
  <c r="G609" i="89"/>
  <c r="CG79" i="90"/>
  <c r="G549" i="88"/>
  <c r="G609" i="88"/>
  <c r="AK79" i="90"/>
  <c r="I549" i="88"/>
  <c r="I609" i="88"/>
  <c r="AM79" i="90"/>
  <c r="H540" i="87"/>
  <c r="V70" i="90"/>
  <c r="H540" i="88"/>
  <c r="AL70" i="90"/>
  <c r="I540" i="87"/>
  <c r="I615" i="87"/>
  <c r="W70" i="90"/>
  <c r="H549" i="89"/>
  <c r="H609" i="89"/>
  <c r="CH79" i="90"/>
  <c r="I549" i="83"/>
  <c r="BC79" i="90"/>
  <c r="I549" i="84"/>
  <c r="I609" i="84"/>
  <c r="BS79" i="90"/>
  <c r="G546" i="89"/>
  <c r="CG76" i="90"/>
  <c r="G540" i="88"/>
  <c r="G615" i="88"/>
  <c r="AK70" i="90"/>
  <c r="H549" i="88"/>
  <c r="H609" i="88"/>
  <c r="AL79" i="90"/>
  <c r="I549" i="87"/>
  <c r="I609" i="87"/>
  <c r="W79" i="90"/>
  <c r="H540" i="89"/>
  <c r="H615" i="89"/>
  <c r="CH70" i="90"/>
  <c r="G546" i="83"/>
  <c r="BA76" i="90"/>
  <c r="G549" i="83"/>
  <c r="G609" i="83"/>
  <c r="BA79" i="90"/>
  <c r="H547" i="83"/>
  <c r="BB77" i="90"/>
  <c r="I540" i="84"/>
  <c r="BS70" i="90"/>
  <c r="J549" i="83"/>
  <c r="J609" i="83"/>
  <c r="BD79" i="90"/>
  <c r="G546" i="84"/>
  <c r="BQ76" i="90"/>
  <c r="J549" i="87"/>
  <c r="J609" i="87"/>
  <c r="X79" i="90"/>
  <c r="J546" i="89"/>
  <c r="CJ76" i="90"/>
  <c r="G546" i="88"/>
  <c r="AK76" i="90"/>
  <c r="H546" i="88"/>
  <c r="H543" i="88"/>
  <c r="AL76" i="90"/>
  <c r="G540" i="87"/>
  <c r="U70" i="90"/>
  <c r="I546" i="87"/>
  <c r="W76" i="90"/>
  <c r="I546" i="84"/>
  <c r="BS76" i="90"/>
  <c r="J540" i="83"/>
  <c r="BD70" i="90"/>
  <c r="G549" i="84"/>
  <c r="G609" i="84"/>
  <c r="BQ79" i="90"/>
  <c r="J540" i="87"/>
  <c r="X70" i="90"/>
  <c r="J540" i="89"/>
  <c r="CJ70" i="90"/>
  <c r="K549" i="87"/>
  <c r="K609" i="87"/>
  <c r="Y79" i="90"/>
  <c r="K546" i="89"/>
  <c r="CK76" i="90"/>
  <c r="G549" i="87"/>
  <c r="G609" i="87"/>
  <c r="U79" i="90"/>
  <c r="G540" i="83"/>
  <c r="BA70" i="90"/>
  <c r="K546" i="83"/>
  <c r="BE76" i="90"/>
  <c r="J546" i="83"/>
  <c r="BD76" i="90"/>
  <c r="G540" i="84"/>
  <c r="BQ70" i="90"/>
  <c r="H113" i="83"/>
  <c r="BB75" i="90"/>
  <c r="I549" i="89"/>
  <c r="I609" i="89"/>
  <c r="CI79" i="90"/>
  <c r="J546" i="87"/>
  <c r="J543" i="87"/>
  <c r="X76" i="90"/>
  <c r="J549" i="89"/>
  <c r="J609" i="89"/>
  <c r="CJ79" i="90"/>
  <c r="K546" i="87"/>
  <c r="Y76" i="90"/>
  <c r="K549" i="89"/>
  <c r="K609" i="89"/>
  <c r="CK79" i="90"/>
  <c r="G546" i="87"/>
  <c r="U76" i="90"/>
  <c r="H107" i="83"/>
  <c r="BB68" i="90"/>
  <c r="BB69" i="90"/>
  <c r="I540" i="89"/>
  <c r="CI70" i="90"/>
  <c r="K549" i="88"/>
  <c r="K609" i="88"/>
  <c r="AO79" i="90"/>
  <c r="K540" i="87"/>
  <c r="Y70" i="90"/>
  <c r="K540" i="89"/>
  <c r="CK70" i="90"/>
  <c r="J540" i="88"/>
  <c r="J615" i="88"/>
  <c r="AN70" i="90"/>
  <c r="L540" i="83"/>
  <c r="M548" i="87"/>
  <c r="AA78" i="90"/>
  <c r="L549" i="83"/>
  <c r="L609" i="83"/>
  <c r="L539" i="83"/>
  <c r="L614" i="83"/>
  <c r="M549" i="84"/>
  <c r="M549" i="89"/>
  <c r="L548" i="83"/>
  <c r="L608" i="83"/>
  <c r="M549" i="83"/>
  <c r="M548" i="89"/>
  <c r="M549" i="88"/>
  <c r="L540" i="89"/>
  <c r="L549" i="89"/>
  <c r="L609" i="89"/>
  <c r="M548" i="88"/>
  <c r="L539" i="89"/>
  <c r="L614" i="89"/>
  <c r="L548" i="84"/>
  <c r="L608" i="84"/>
  <c r="L549" i="88"/>
  <c r="L609" i="88"/>
  <c r="L540" i="87"/>
  <c r="Z70" i="90"/>
  <c r="L548" i="89"/>
  <c r="L608" i="89"/>
  <c r="L539" i="84"/>
  <c r="L614" i="84"/>
  <c r="L540" i="84"/>
  <c r="L540" i="88"/>
  <c r="L549" i="87"/>
  <c r="L609" i="87"/>
  <c r="Z79" i="90"/>
  <c r="L549" i="84"/>
  <c r="L609" i="84"/>
  <c r="M548" i="83"/>
  <c r="L539" i="88"/>
  <c r="L614" i="88"/>
  <c r="L548" i="87"/>
  <c r="L608" i="87"/>
  <c r="Z78" i="90"/>
  <c r="M549" i="87"/>
  <c r="AA79" i="90"/>
  <c r="M548" i="84"/>
  <c r="L548" i="88"/>
  <c r="L608" i="88"/>
  <c r="L539" i="87"/>
  <c r="L614" i="87"/>
  <c r="Z69" i="90"/>
  <c r="M546" i="89"/>
  <c r="M546" i="88"/>
  <c r="M546" i="87"/>
  <c r="M545" i="84"/>
  <c r="M546" i="84"/>
  <c r="M544" i="84"/>
  <c r="M546" i="83"/>
  <c r="M545" i="83"/>
  <c r="M544" i="83"/>
  <c r="J86" i="90"/>
  <c r="H116" i="88"/>
  <c r="R490" i="89"/>
  <c r="R507" i="87"/>
  <c r="Q326" i="89"/>
  <c r="Q320" i="89"/>
  <c r="Q326" i="88"/>
  <c r="Q320" i="88"/>
  <c r="Q360" i="88"/>
  <c r="Q354" i="88"/>
  <c r="G540" i="58"/>
  <c r="G615" i="58"/>
  <c r="E70" i="90"/>
  <c r="G549" i="58"/>
  <c r="E79" i="90"/>
  <c r="R456" i="88"/>
  <c r="P361" i="88"/>
  <c r="P355" i="88"/>
  <c r="H113" i="88"/>
  <c r="R422" i="89"/>
  <c r="R439" i="87"/>
  <c r="H107" i="88"/>
  <c r="R473" i="87"/>
  <c r="G107" i="87"/>
  <c r="U68" i="90"/>
  <c r="G539" i="87"/>
  <c r="G614" i="87"/>
  <c r="P475" i="87"/>
  <c r="Q480" i="87"/>
  <c r="Q474" i="87"/>
  <c r="Q478" i="87"/>
  <c r="Q358" i="88"/>
  <c r="R360" i="88"/>
  <c r="R354" i="88"/>
  <c r="P458" i="89"/>
  <c r="Q461" i="89"/>
  <c r="Q463" i="89"/>
  <c r="Q457" i="89"/>
  <c r="R179" i="88"/>
  <c r="R181" i="88"/>
  <c r="R180" i="88"/>
  <c r="R229" i="88"/>
  <c r="R228" i="88"/>
  <c r="R227" i="88"/>
  <c r="R439" i="88"/>
  <c r="I548" i="88"/>
  <c r="I608" i="88"/>
  <c r="I116" i="88"/>
  <c r="L546" i="87"/>
  <c r="L121" i="87"/>
  <c r="Z82" i="90"/>
  <c r="R460" i="87"/>
  <c r="S462" i="87"/>
  <c r="K548" i="88"/>
  <c r="K608" i="88"/>
  <c r="K116" i="88"/>
  <c r="H545" i="87"/>
  <c r="H113" i="87"/>
  <c r="Q446" i="87"/>
  <c r="Q440" i="87"/>
  <c r="P441" i="87"/>
  <c r="Q444" i="87"/>
  <c r="R473" i="89"/>
  <c r="Q429" i="89"/>
  <c r="Q423" i="89"/>
  <c r="Q427" i="89"/>
  <c r="P424" i="89"/>
  <c r="Q429" i="87"/>
  <c r="Q423" i="87"/>
  <c r="P424" i="87"/>
  <c r="Q427" i="87"/>
  <c r="R213" i="89"/>
  <c r="R212" i="89"/>
  <c r="R211" i="89"/>
  <c r="R460" i="89"/>
  <c r="S462" i="89"/>
  <c r="R443" i="89"/>
  <c r="S445" i="89"/>
  <c r="R409" i="89"/>
  <c r="Q324" i="88"/>
  <c r="R326" i="88"/>
  <c r="R320" i="88"/>
  <c r="R490" i="87"/>
  <c r="G116" i="87"/>
  <c r="G548" i="87"/>
  <c r="G608" i="87"/>
  <c r="P359" i="88"/>
  <c r="Q341" i="88"/>
  <c r="R343" i="88"/>
  <c r="R337" i="88"/>
  <c r="L545" i="87"/>
  <c r="L120" i="87"/>
  <c r="Z81" i="90"/>
  <c r="R211" i="88"/>
  <c r="R212" i="88"/>
  <c r="R213" i="88"/>
  <c r="R443" i="88"/>
  <c r="S445" i="88"/>
  <c r="G548" i="89"/>
  <c r="G608" i="89"/>
  <c r="G116" i="89"/>
  <c r="R203" i="87"/>
  <c r="R205" i="87"/>
  <c r="R204" i="87"/>
  <c r="R227" i="87"/>
  <c r="R229" i="87"/>
  <c r="R228" i="87"/>
  <c r="K113" i="88"/>
  <c r="K545" i="88"/>
  <c r="H539" i="87"/>
  <c r="H614" i="87"/>
  <c r="H107" i="87"/>
  <c r="V68" i="90"/>
  <c r="Q478" i="89"/>
  <c r="P475" i="89"/>
  <c r="Q480" i="89"/>
  <c r="Q474" i="89"/>
  <c r="M545" i="88"/>
  <c r="Q341" i="89"/>
  <c r="R343" i="89"/>
  <c r="R337" i="89"/>
  <c r="Q512" i="88"/>
  <c r="P509" i="88"/>
  <c r="Q514" i="88"/>
  <c r="Q508" i="88"/>
  <c r="Q461" i="87"/>
  <c r="Q463" i="87"/>
  <c r="Q457" i="87"/>
  <c r="P458" i="87"/>
  <c r="R507" i="88"/>
  <c r="R353" i="89"/>
  <c r="R187" i="89"/>
  <c r="R188" i="89"/>
  <c r="R189" i="89"/>
  <c r="R197" i="89"/>
  <c r="R196" i="89"/>
  <c r="R195" i="89"/>
  <c r="K548" i="89"/>
  <c r="K608" i="89"/>
  <c r="K116" i="89"/>
  <c r="G545" i="87"/>
  <c r="G113" i="87"/>
  <c r="R235" i="88"/>
  <c r="R236" i="88"/>
  <c r="R237" i="88"/>
  <c r="R426" i="88"/>
  <c r="S428" i="88"/>
  <c r="G545" i="89"/>
  <c r="G113" i="89"/>
  <c r="R422" i="87"/>
  <c r="R511" i="87"/>
  <c r="S513" i="87"/>
  <c r="R195" i="87"/>
  <c r="R197" i="87"/>
  <c r="R196" i="87"/>
  <c r="H548" i="87"/>
  <c r="H608" i="87"/>
  <c r="H116" i="87"/>
  <c r="P475" i="88"/>
  <c r="Q480" i="88"/>
  <c r="Q474" i="88"/>
  <c r="Q478" i="88"/>
  <c r="L546" i="89"/>
  <c r="L121" i="89"/>
  <c r="CL82" i="90"/>
  <c r="J548" i="89"/>
  <c r="J608" i="89"/>
  <c r="J116" i="89"/>
  <c r="M545" i="87"/>
  <c r="R165" i="89"/>
  <c r="R164" i="89"/>
  <c r="R163" i="89"/>
  <c r="R227" i="89"/>
  <c r="R229" i="89"/>
  <c r="R228" i="89"/>
  <c r="R336" i="89"/>
  <c r="K539" i="89"/>
  <c r="K614" i="89"/>
  <c r="K107" i="89"/>
  <c r="CK68" i="90"/>
  <c r="Q514" i="89"/>
  <c r="Q508" i="89"/>
  <c r="Q512" i="89"/>
  <c r="P509" i="89"/>
  <c r="R511" i="88"/>
  <c r="S513" i="88"/>
  <c r="R477" i="88"/>
  <c r="S479" i="88"/>
  <c r="R353" i="88"/>
  <c r="G539" i="89"/>
  <c r="G614" i="89"/>
  <c r="G107" i="89"/>
  <c r="CG68" i="90"/>
  <c r="J545" i="87"/>
  <c r="J113" i="87"/>
  <c r="R443" i="87"/>
  <c r="S445" i="87"/>
  <c r="T78" i="87"/>
  <c r="S442" i="87"/>
  <c r="S438" i="87"/>
  <c r="S357" i="87"/>
  <c r="S202" i="87"/>
  <c r="S77" i="87"/>
  <c r="S289" i="87"/>
  <c r="S162" i="87"/>
  <c r="S186" i="87"/>
  <c r="S130" i="87"/>
  <c r="S459" i="87"/>
  <c r="S455" i="87"/>
  <c r="S178" i="87"/>
  <c r="S194" i="87"/>
  <c r="S218" i="87"/>
  <c r="S323" i="87"/>
  <c r="S527" i="87"/>
  <c r="S493" i="87"/>
  <c r="S489" i="87"/>
  <c r="S234" i="87"/>
  <c r="S476" i="87"/>
  <c r="S472" i="87"/>
  <c r="S340" i="87"/>
  <c r="S306" i="87"/>
  <c r="S374" i="87"/>
  <c r="S425" i="87"/>
  <c r="S421" i="87"/>
  <c r="S408" i="87"/>
  <c r="S210" i="87"/>
  <c r="S391" i="87"/>
  <c r="S240" i="87"/>
  <c r="S510" i="87"/>
  <c r="S506" i="87"/>
  <c r="S226" i="87"/>
  <c r="S170" i="87"/>
  <c r="Q497" i="89"/>
  <c r="Q491" i="89"/>
  <c r="Q495" i="89"/>
  <c r="P492" i="89"/>
  <c r="Q358" i="89"/>
  <c r="R360" i="89"/>
  <c r="R354" i="89"/>
  <c r="P458" i="88"/>
  <c r="Q461" i="88"/>
  <c r="Q463" i="88"/>
  <c r="Q457" i="88"/>
  <c r="J539" i="89"/>
  <c r="J614" i="89"/>
  <c r="J107" i="89"/>
  <c r="CJ68" i="90"/>
  <c r="R422" i="88"/>
  <c r="O339" i="88"/>
  <c r="P344" i="88"/>
  <c r="P338" i="88"/>
  <c r="P509" i="87"/>
  <c r="Q512" i="87"/>
  <c r="Q514" i="87"/>
  <c r="Q508" i="87"/>
  <c r="R179" i="89"/>
  <c r="R181" i="89"/>
  <c r="R180" i="89"/>
  <c r="R203" i="89"/>
  <c r="R204" i="89"/>
  <c r="R205" i="89"/>
  <c r="R172" i="89"/>
  <c r="R173" i="89"/>
  <c r="R171" i="89"/>
  <c r="P359" i="89"/>
  <c r="G116" i="88"/>
  <c r="G548" i="88"/>
  <c r="G608" i="88"/>
  <c r="Q444" i="88"/>
  <c r="P441" i="88"/>
  <c r="Q446" i="88"/>
  <c r="Q440" i="88"/>
  <c r="K545" i="89"/>
  <c r="K113" i="89"/>
  <c r="P361" i="89"/>
  <c r="P355" i="89"/>
  <c r="O356" i="89"/>
  <c r="H585" i="88"/>
  <c r="H611" i="88"/>
  <c r="H588" i="88"/>
  <c r="L546" i="88"/>
  <c r="L121" i="88"/>
  <c r="AP82" i="90"/>
  <c r="Q427" i="88"/>
  <c r="P424" i="88"/>
  <c r="Q429" i="88"/>
  <c r="Q423" i="88"/>
  <c r="R164" i="88"/>
  <c r="R165" i="88"/>
  <c r="R163" i="88"/>
  <c r="R219" i="88"/>
  <c r="R221" i="88"/>
  <c r="R220" i="88"/>
  <c r="R319" i="88"/>
  <c r="R172" i="88"/>
  <c r="R173" i="88"/>
  <c r="R171" i="88"/>
  <c r="J539" i="87"/>
  <c r="J614" i="87"/>
  <c r="J107" i="87"/>
  <c r="X68" i="90"/>
  <c r="R494" i="87"/>
  <c r="S496" i="87"/>
  <c r="R181" i="87"/>
  <c r="R180" i="87"/>
  <c r="R179" i="87"/>
  <c r="R187" i="87"/>
  <c r="R188" i="87"/>
  <c r="R189" i="87"/>
  <c r="K545" i="87"/>
  <c r="K113" i="87"/>
  <c r="H548" i="89"/>
  <c r="H608" i="89"/>
  <c r="H116" i="89"/>
  <c r="J545" i="89"/>
  <c r="J113" i="89"/>
  <c r="J545" i="88"/>
  <c r="J113" i="88"/>
  <c r="R511" i="89"/>
  <c r="S513" i="89"/>
  <c r="R221" i="89"/>
  <c r="R220" i="89"/>
  <c r="R219" i="89"/>
  <c r="G113" i="88"/>
  <c r="G545" i="88"/>
  <c r="I539" i="89"/>
  <c r="I614" i="89"/>
  <c r="I107" i="89"/>
  <c r="CI68" i="90"/>
  <c r="L545" i="88"/>
  <c r="L120" i="88"/>
  <c r="AP81" i="90"/>
  <c r="M545" i="89"/>
  <c r="R494" i="88"/>
  <c r="S496" i="88"/>
  <c r="R188" i="88"/>
  <c r="R189" i="88"/>
  <c r="R187" i="88"/>
  <c r="R205" i="88"/>
  <c r="R204" i="88"/>
  <c r="R203" i="88"/>
  <c r="J548" i="87"/>
  <c r="J608" i="87"/>
  <c r="J116" i="87"/>
  <c r="R171" i="87"/>
  <c r="R172" i="87"/>
  <c r="R173" i="87"/>
  <c r="R165" i="87"/>
  <c r="R164" i="87"/>
  <c r="R163" i="87"/>
  <c r="R426" i="87"/>
  <c r="S428" i="87"/>
  <c r="R212" i="87"/>
  <c r="R213" i="87"/>
  <c r="R211" i="87"/>
  <c r="P327" i="89"/>
  <c r="P321" i="89"/>
  <c r="P325" i="89"/>
  <c r="O322" i="89"/>
  <c r="Q324" i="89"/>
  <c r="R326" i="89"/>
  <c r="R320" i="89"/>
  <c r="K539" i="87"/>
  <c r="K614" i="87"/>
  <c r="K107" i="87"/>
  <c r="Y68" i="90"/>
  <c r="H539" i="89"/>
  <c r="H614" i="89"/>
  <c r="H107" i="89"/>
  <c r="CH68" i="90"/>
  <c r="I545" i="87"/>
  <c r="I113" i="87"/>
  <c r="R473" i="88"/>
  <c r="R456" i="87"/>
  <c r="J548" i="88"/>
  <c r="J608" i="88"/>
  <c r="J116" i="88"/>
  <c r="R319" i="89"/>
  <c r="R237" i="89"/>
  <c r="R236" i="89"/>
  <c r="R235" i="89"/>
  <c r="G539" i="88"/>
  <c r="G614" i="88"/>
  <c r="G107" i="88"/>
  <c r="AK68" i="90"/>
  <c r="I548" i="89"/>
  <c r="I608" i="89"/>
  <c r="I116" i="89"/>
  <c r="H542" i="88"/>
  <c r="H608" i="88"/>
  <c r="R197" i="88"/>
  <c r="R196" i="88"/>
  <c r="R195" i="88"/>
  <c r="R336" i="88"/>
  <c r="I539" i="88"/>
  <c r="I614" i="88"/>
  <c r="I107" i="88"/>
  <c r="AM68" i="90"/>
  <c r="R235" i="87"/>
  <c r="R237" i="87"/>
  <c r="R236" i="87"/>
  <c r="K548" i="87"/>
  <c r="K608" i="87"/>
  <c r="K116" i="87"/>
  <c r="H545" i="89"/>
  <c r="H113" i="89"/>
  <c r="Q444" i="89"/>
  <c r="Q446" i="89"/>
  <c r="Q440" i="89"/>
  <c r="P441" i="89"/>
  <c r="I539" i="87"/>
  <c r="I614" i="87"/>
  <c r="I107" i="87"/>
  <c r="W68" i="90"/>
  <c r="CM27" i="90"/>
  <c r="J539" i="88"/>
  <c r="J614" i="88"/>
  <c r="J107" i="88"/>
  <c r="AN68" i="90"/>
  <c r="R426" i="89"/>
  <c r="S428" i="89"/>
  <c r="R477" i="89"/>
  <c r="S479" i="89"/>
  <c r="P342" i="88"/>
  <c r="I545" i="89"/>
  <c r="I113" i="89"/>
  <c r="R490" i="88"/>
  <c r="P342" i="89"/>
  <c r="R460" i="88"/>
  <c r="S462" i="88"/>
  <c r="R409" i="88"/>
  <c r="S130" i="88"/>
  <c r="S194" i="88"/>
  <c r="S234" i="88"/>
  <c r="S323" i="88"/>
  <c r="S476" i="88"/>
  <c r="S472" i="88"/>
  <c r="S391" i="88"/>
  <c r="S210" i="88"/>
  <c r="S162" i="88"/>
  <c r="T78" i="88"/>
  <c r="S202" i="88"/>
  <c r="S289" i="88"/>
  <c r="S178" i="88"/>
  <c r="S77" i="88"/>
  <c r="S408" i="88"/>
  <c r="S404" i="88"/>
  <c r="S170" i="88"/>
  <c r="S510" i="88"/>
  <c r="S506" i="88"/>
  <c r="S493" i="88"/>
  <c r="S489" i="88"/>
  <c r="S226" i="88"/>
  <c r="S240" i="88"/>
  <c r="S459" i="88"/>
  <c r="S455" i="88"/>
  <c r="S218" i="88"/>
  <c r="S527" i="88"/>
  <c r="S340" i="88"/>
  <c r="S186" i="88"/>
  <c r="S306" i="88"/>
  <c r="S425" i="88"/>
  <c r="S421" i="88"/>
  <c r="S442" i="88"/>
  <c r="S438" i="88"/>
  <c r="S374" i="88"/>
  <c r="S357" i="88"/>
  <c r="I545" i="88"/>
  <c r="I113" i="88"/>
  <c r="R477" i="87"/>
  <c r="S479" i="87"/>
  <c r="R219" i="87"/>
  <c r="R221" i="87"/>
  <c r="R220" i="87"/>
  <c r="K539" i="88"/>
  <c r="K614" i="88"/>
  <c r="K107" i="88"/>
  <c r="AO68" i="90"/>
  <c r="Q497" i="88"/>
  <c r="Q491" i="88"/>
  <c r="Q495" i="88"/>
  <c r="P492" i="88"/>
  <c r="L545" i="89"/>
  <c r="L120" i="89"/>
  <c r="CL81" i="90"/>
  <c r="I548" i="87"/>
  <c r="I608" i="87"/>
  <c r="I116" i="87"/>
  <c r="O339" i="89"/>
  <c r="P344" i="89"/>
  <c r="P338" i="89"/>
  <c r="P325" i="88"/>
  <c r="O322" i="88"/>
  <c r="P327" i="88"/>
  <c r="P321" i="88"/>
  <c r="R494" i="89"/>
  <c r="S496" i="89"/>
  <c r="S77" i="89"/>
  <c r="S476" i="89"/>
  <c r="S472" i="89"/>
  <c r="S527" i="89"/>
  <c r="S357" i="89"/>
  <c r="S240" i="89"/>
  <c r="S425" i="89"/>
  <c r="S421" i="89"/>
  <c r="S170" i="89"/>
  <c r="S234" i="89"/>
  <c r="S202" i="89"/>
  <c r="S459" i="89"/>
  <c r="S455" i="89"/>
  <c r="S391" i="89"/>
  <c r="S194" i="89"/>
  <c r="S130" i="89"/>
  <c r="S510" i="89"/>
  <c r="S506" i="89"/>
  <c r="S289" i="89"/>
  <c r="S226" i="89"/>
  <c r="S218" i="89"/>
  <c r="S323" i="89"/>
  <c r="S340" i="89"/>
  <c r="S178" i="89"/>
  <c r="S374" i="89"/>
  <c r="S493" i="89"/>
  <c r="S489" i="89"/>
  <c r="S408" i="89"/>
  <c r="S404" i="89"/>
  <c r="S162" i="89"/>
  <c r="S210" i="89"/>
  <c r="T78" i="89"/>
  <c r="S442" i="89"/>
  <c r="S438" i="89"/>
  <c r="S306" i="89"/>
  <c r="S186" i="89"/>
  <c r="Q497" i="87"/>
  <c r="Q491" i="87"/>
  <c r="P492" i="87"/>
  <c r="Q495" i="87"/>
  <c r="H539" i="83"/>
  <c r="H614" i="83"/>
  <c r="K549" i="58"/>
  <c r="I79" i="90"/>
  <c r="I548" i="58"/>
  <c r="G78" i="90"/>
  <c r="M548" i="58"/>
  <c r="K78" i="90"/>
  <c r="H549" i="58"/>
  <c r="F79" i="90"/>
  <c r="K540" i="58"/>
  <c r="K615" i="58"/>
  <c r="I70" i="90"/>
  <c r="L549" i="58"/>
  <c r="J79" i="90"/>
  <c r="L540" i="58"/>
  <c r="L615" i="58"/>
  <c r="J70" i="90"/>
  <c r="I539" i="58"/>
  <c r="I614" i="58"/>
  <c r="G69" i="90"/>
  <c r="L548" i="58"/>
  <c r="J78" i="90"/>
  <c r="J549" i="58"/>
  <c r="H79" i="90"/>
  <c r="H540" i="58"/>
  <c r="H615" i="58"/>
  <c r="F70" i="90"/>
  <c r="I549" i="58"/>
  <c r="G79" i="90"/>
  <c r="L539" i="58"/>
  <c r="L614" i="58"/>
  <c r="J69" i="90"/>
  <c r="H548" i="58"/>
  <c r="F78" i="90"/>
  <c r="J540" i="58"/>
  <c r="J615" i="58"/>
  <c r="H70" i="90"/>
  <c r="K548" i="58"/>
  <c r="I78" i="90"/>
  <c r="H539" i="58"/>
  <c r="H614" i="58"/>
  <c r="F69" i="90"/>
  <c r="J539" i="58"/>
  <c r="J614" i="58"/>
  <c r="H69" i="90"/>
  <c r="I540" i="58"/>
  <c r="I615" i="58"/>
  <c r="G70" i="90"/>
  <c r="J548" i="58"/>
  <c r="H78" i="90"/>
  <c r="K539" i="58"/>
  <c r="K614" i="58"/>
  <c r="I69" i="90"/>
  <c r="H116" i="84"/>
  <c r="H608" i="83"/>
  <c r="H607" i="83"/>
  <c r="H653" i="83"/>
  <c r="H608" i="84"/>
  <c r="H107" i="84"/>
  <c r="BR68" i="90"/>
  <c r="M460" i="84"/>
  <c r="N462" i="84"/>
  <c r="N456" i="84"/>
  <c r="H545" i="83"/>
  <c r="M324" i="84"/>
  <c r="M358" i="84"/>
  <c r="M477" i="84"/>
  <c r="N479" i="84"/>
  <c r="N473" i="84"/>
  <c r="M341" i="84"/>
  <c r="M426" i="84"/>
  <c r="N428" i="84"/>
  <c r="N422" i="84"/>
  <c r="M443" i="84"/>
  <c r="M444" i="84"/>
  <c r="M511" i="84"/>
  <c r="N513" i="84"/>
  <c r="N507" i="84"/>
  <c r="M494" i="84"/>
  <c r="M495" i="84"/>
  <c r="L545" i="84"/>
  <c r="L120" i="84"/>
  <c r="BV81" i="90"/>
  <c r="J545" i="83"/>
  <c r="J113" i="83"/>
  <c r="L546" i="83"/>
  <c r="L121" i="83"/>
  <c r="BF82" i="90"/>
  <c r="K539" i="84"/>
  <c r="K614" i="84"/>
  <c r="K107" i="84"/>
  <c r="BU68" i="90"/>
  <c r="H542" i="84"/>
  <c r="R173" i="83"/>
  <c r="R172" i="83"/>
  <c r="R171" i="83"/>
  <c r="R164" i="83"/>
  <c r="R165" i="83"/>
  <c r="R163" i="83"/>
  <c r="R235" i="84"/>
  <c r="R236" i="84"/>
  <c r="R237" i="84"/>
  <c r="R229" i="84"/>
  <c r="R228" i="84"/>
  <c r="R227" i="84"/>
  <c r="R204" i="84"/>
  <c r="R205" i="84"/>
  <c r="R203" i="84"/>
  <c r="M342" i="83"/>
  <c r="J548" i="83"/>
  <c r="J116" i="83"/>
  <c r="K548" i="84"/>
  <c r="K116" i="84"/>
  <c r="K539" i="83"/>
  <c r="K614" i="83"/>
  <c r="K107" i="83"/>
  <c r="BE68" i="90"/>
  <c r="R212" i="83"/>
  <c r="R213" i="83"/>
  <c r="R211" i="83"/>
  <c r="R181" i="84"/>
  <c r="R180" i="84"/>
  <c r="R179" i="84"/>
  <c r="R197" i="84"/>
  <c r="R196" i="84"/>
  <c r="R195" i="84"/>
  <c r="J539" i="83"/>
  <c r="J614" i="83"/>
  <c r="J107" i="83"/>
  <c r="BD68" i="90"/>
  <c r="R196" i="83"/>
  <c r="R197" i="83"/>
  <c r="R195" i="83"/>
  <c r="R213" i="84"/>
  <c r="R212" i="84"/>
  <c r="R211" i="84"/>
  <c r="R172" i="84"/>
  <c r="R173" i="84"/>
  <c r="R171" i="84"/>
  <c r="H588" i="84"/>
  <c r="H585" i="84"/>
  <c r="G107" i="84"/>
  <c r="BQ68" i="90"/>
  <c r="G539" i="84"/>
  <c r="G614" i="84"/>
  <c r="I539" i="84"/>
  <c r="I614" i="84"/>
  <c r="I107" i="84"/>
  <c r="BS68" i="90"/>
  <c r="K548" i="83"/>
  <c r="K116" i="83"/>
  <c r="S77" i="83"/>
  <c r="S210" i="83"/>
  <c r="S194" i="83"/>
  <c r="S425" i="83"/>
  <c r="S421" i="83"/>
  <c r="S130" i="83"/>
  <c r="S357" i="83"/>
  <c r="S353" i="83"/>
  <c r="S323" i="83"/>
  <c r="S319" i="83"/>
  <c r="S186" i="83"/>
  <c r="S240" i="83"/>
  <c r="S202" i="83"/>
  <c r="S218" i="83"/>
  <c r="S162" i="83"/>
  <c r="S442" i="83"/>
  <c r="S438" i="83"/>
  <c r="S391" i="83"/>
  <c r="S459" i="83"/>
  <c r="S455" i="83"/>
  <c r="S170" i="83"/>
  <c r="S234" i="83"/>
  <c r="S493" i="83"/>
  <c r="S489" i="83"/>
  <c r="S226" i="83"/>
  <c r="S374" i="83"/>
  <c r="S178" i="83"/>
  <c r="S408" i="83"/>
  <c r="S404" i="83"/>
  <c r="S289" i="83"/>
  <c r="S476" i="83"/>
  <c r="S472" i="83"/>
  <c r="S340" i="83"/>
  <c r="S336" i="83"/>
  <c r="T78" i="83"/>
  <c r="S527" i="83"/>
  <c r="S510" i="83"/>
  <c r="S506" i="83"/>
  <c r="S306" i="83"/>
  <c r="R237" i="83"/>
  <c r="R235" i="83"/>
  <c r="R236" i="83"/>
  <c r="R164" i="84"/>
  <c r="R165" i="84"/>
  <c r="R163" i="84"/>
  <c r="R187" i="84"/>
  <c r="R188" i="84"/>
  <c r="R189" i="84"/>
  <c r="M325" i="83"/>
  <c r="N462" i="83"/>
  <c r="N456" i="83"/>
  <c r="M461" i="83"/>
  <c r="L546" i="84"/>
  <c r="L121" i="84"/>
  <c r="BV82" i="90"/>
  <c r="K545" i="83"/>
  <c r="K113" i="83"/>
  <c r="M359" i="83"/>
  <c r="N513" i="83"/>
  <c r="N507" i="83"/>
  <c r="M512" i="83"/>
  <c r="G545" i="84"/>
  <c r="G113" i="84"/>
  <c r="I545" i="84"/>
  <c r="I113" i="84"/>
  <c r="I539" i="83"/>
  <c r="I614" i="83"/>
  <c r="I107" i="83"/>
  <c r="BC68" i="90"/>
  <c r="R188" i="83"/>
  <c r="R187" i="83"/>
  <c r="R189" i="83"/>
  <c r="R180" i="83"/>
  <c r="R181" i="83"/>
  <c r="R179" i="83"/>
  <c r="S77" i="84"/>
  <c r="S306" i="84"/>
  <c r="S374" i="84"/>
  <c r="S218" i="84"/>
  <c r="S323" i="84"/>
  <c r="S319" i="84"/>
  <c r="S340" i="84"/>
  <c r="S336" i="84"/>
  <c r="S527" i="84"/>
  <c r="S210" i="84"/>
  <c r="S178" i="84"/>
  <c r="S162" i="84"/>
  <c r="S240" i="84"/>
  <c r="S357" i="84"/>
  <c r="S353" i="84"/>
  <c r="S408" i="84"/>
  <c r="S404" i="84"/>
  <c r="S289" i="84"/>
  <c r="S186" i="84"/>
  <c r="S391" i="84"/>
  <c r="S442" i="84"/>
  <c r="S438" i="84"/>
  <c r="S226" i="84"/>
  <c r="S170" i="84"/>
  <c r="S459" i="84"/>
  <c r="S455" i="84"/>
  <c r="S202" i="84"/>
  <c r="S234" i="84"/>
  <c r="S130" i="84"/>
  <c r="S425" i="84"/>
  <c r="S421" i="84"/>
  <c r="S493" i="84"/>
  <c r="S489" i="84"/>
  <c r="S194" i="84"/>
  <c r="T78" i="84"/>
  <c r="S510" i="84"/>
  <c r="S506" i="84"/>
  <c r="S476" i="84"/>
  <c r="S472" i="84"/>
  <c r="G116" i="84"/>
  <c r="G548" i="84"/>
  <c r="I548" i="84"/>
  <c r="I116" i="84"/>
  <c r="N428" i="83"/>
  <c r="N422" i="83"/>
  <c r="M427" i="83"/>
  <c r="N479" i="83"/>
  <c r="N473" i="83"/>
  <c r="M478" i="83"/>
  <c r="J539" i="84"/>
  <c r="J614" i="84"/>
  <c r="J107" i="84"/>
  <c r="BT68" i="90"/>
  <c r="I545" i="83"/>
  <c r="I113" i="83"/>
  <c r="R220" i="83"/>
  <c r="R221" i="83"/>
  <c r="R219" i="83"/>
  <c r="G548" i="83"/>
  <c r="G116" i="83"/>
  <c r="R221" i="84"/>
  <c r="R220" i="84"/>
  <c r="R219" i="84"/>
  <c r="J548" i="84"/>
  <c r="J116" i="84"/>
  <c r="L545" i="83"/>
  <c r="L120" i="83"/>
  <c r="BF81" i="90"/>
  <c r="I548" i="83"/>
  <c r="I116" i="83"/>
  <c r="R227" i="83"/>
  <c r="R229" i="83"/>
  <c r="R228" i="83"/>
  <c r="R205" i="83"/>
  <c r="R204" i="83"/>
  <c r="R203" i="83"/>
  <c r="G545" i="83"/>
  <c r="G113" i="83"/>
  <c r="N445" i="83"/>
  <c r="N439" i="83"/>
  <c r="M444" i="83"/>
  <c r="N496" i="83"/>
  <c r="N490" i="83"/>
  <c r="M495" i="83"/>
  <c r="J545" i="84"/>
  <c r="J113" i="84"/>
  <c r="K545" i="84"/>
  <c r="K113" i="84"/>
  <c r="G539" i="83"/>
  <c r="G614" i="83"/>
  <c r="G107" i="83"/>
  <c r="BA68" i="90"/>
  <c r="G116" i="58"/>
  <c r="G547" i="58"/>
  <c r="G548" i="58"/>
  <c r="J107" i="58"/>
  <c r="K107" i="58"/>
  <c r="I107" i="58"/>
  <c r="H116" i="58"/>
  <c r="K116" i="58"/>
  <c r="H107" i="58"/>
  <c r="J116" i="58"/>
  <c r="G539" i="58"/>
  <c r="G614" i="58"/>
  <c r="G107" i="58"/>
  <c r="I116" i="58"/>
  <c r="J115" i="58"/>
  <c r="G114" i="58"/>
  <c r="H114" i="58"/>
  <c r="M115" i="58"/>
  <c r="L115" i="58"/>
  <c r="J114" i="58"/>
  <c r="K115" i="58"/>
  <c r="K114" i="58"/>
  <c r="G115" i="58"/>
  <c r="M114" i="58"/>
  <c r="L114" i="58"/>
  <c r="H115" i="58"/>
  <c r="I115" i="58"/>
  <c r="I114" i="58"/>
  <c r="S162" i="58"/>
  <c r="S163" i="58"/>
  <c r="S170" i="58"/>
  <c r="S171" i="58"/>
  <c r="S357" i="58"/>
  <c r="S353" i="58"/>
  <c r="S459" i="58"/>
  <c r="S455" i="58"/>
  <c r="S391" i="58"/>
  <c r="S408" i="58"/>
  <c r="S404" i="58"/>
  <c r="S527" i="58"/>
  <c r="S374" i="58"/>
  <c r="S425" i="58"/>
  <c r="S421" i="58"/>
  <c r="S306" i="58"/>
  <c r="S323" i="58"/>
  <c r="S319" i="58"/>
  <c r="S340" i="58"/>
  <c r="S336" i="58"/>
  <c r="S476" i="58"/>
  <c r="S472" i="58"/>
  <c r="S493" i="58"/>
  <c r="S489" i="58"/>
  <c r="S510" i="58"/>
  <c r="S506" i="58"/>
  <c r="S442" i="58"/>
  <c r="S438" i="58"/>
  <c r="M494" i="58"/>
  <c r="M495" i="58"/>
  <c r="M511" i="58"/>
  <c r="M460" i="58"/>
  <c r="M461" i="58"/>
  <c r="M477" i="58"/>
  <c r="M426" i="58"/>
  <c r="M427" i="58"/>
  <c r="M443" i="58"/>
  <c r="M358" i="58"/>
  <c r="M324" i="58"/>
  <c r="M341" i="58"/>
  <c r="N343" i="58"/>
  <c r="N337" i="58"/>
  <c r="R229" i="58"/>
  <c r="R228" i="58"/>
  <c r="R227" i="58"/>
  <c r="R236" i="58"/>
  <c r="R237" i="58"/>
  <c r="R235" i="58"/>
  <c r="R203" i="58"/>
  <c r="R204" i="58"/>
  <c r="R205" i="58"/>
  <c r="R165" i="58"/>
  <c r="R164" i="58"/>
  <c r="R181" i="58"/>
  <c r="R180" i="58"/>
  <c r="R179" i="58"/>
  <c r="R187" i="58"/>
  <c r="R188" i="58"/>
  <c r="R189" i="58"/>
  <c r="S289" i="58"/>
  <c r="S178" i="58"/>
  <c r="S186" i="58"/>
  <c r="S77" i="58"/>
  <c r="S202" i="58"/>
  <c r="S130" i="58"/>
  <c r="S210" i="58"/>
  <c r="S194" i="58"/>
  <c r="T78" i="58"/>
  <c r="S218" i="58"/>
  <c r="S240" i="58"/>
  <c r="S234" i="58"/>
  <c r="S226" i="58"/>
  <c r="R220" i="58"/>
  <c r="R221" i="58"/>
  <c r="R219" i="58"/>
  <c r="R197" i="58"/>
  <c r="R196" i="58"/>
  <c r="R195" i="58"/>
  <c r="R211" i="58"/>
  <c r="R213" i="58"/>
  <c r="R212" i="58"/>
  <c r="R173" i="58"/>
  <c r="R172" i="58"/>
  <c r="G49" i="129"/>
  <c r="G91" i="129"/>
  <c r="K47" i="113"/>
  <c r="M116" i="84"/>
  <c r="BW77" i="90"/>
  <c r="M217" i="3"/>
  <c r="M64" i="115"/>
  <c r="M547" i="89"/>
  <c r="M541" i="89"/>
  <c r="M596" i="89"/>
  <c r="M58" i="117"/>
  <c r="M101" i="87"/>
  <c r="M25" i="87"/>
  <c r="M563" i="87"/>
  <c r="H602" i="84"/>
  <c r="H601" i="84"/>
  <c r="H597" i="84"/>
  <c r="K586" i="89"/>
  <c r="K615" i="89"/>
  <c r="K613" i="89"/>
  <c r="G612" i="84"/>
  <c r="G615" i="84"/>
  <c r="J586" i="87"/>
  <c r="J615" i="87"/>
  <c r="I612" i="84"/>
  <c r="I615" i="84"/>
  <c r="G586" i="89"/>
  <c r="G615" i="89"/>
  <c r="K612" i="88"/>
  <c r="K615" i="88"/>
  <c r="K612" i="83"/>
  <c r="K615" i="83"/>
  <c r="K613" i="83"/>
  <c r="L612" i="89"/>
  <c r="L615" i="89"/>
  <c r="L589" i="88"/>
  <c r="L615" i="88"/>
  <c r="I589" i="89"/>
  <c r="I615" i="89"/>
  <c r="J589" i="89"/>
  <c r="J615" i="89"/>
  <c r="J613" i="89"/>
  <c r="I586" i="88"/>
  <c r="I615" i="88"/>
  <c r="K612" i="87"/>
  <c r="K615" i="87"/>
  <c r="J605" i="87"/>
  <c r="J606" i="87"/>
  <c r="J598" i="87"/>
  <c r="G612" i="87"/>
  <c r="G615" i="87"/>
  <c r="H612" i="88"/>
  <c r="H610" i="88"/>
  <c r="H615" i="88"/>
  <c r="H613" i="88"/>
  <c r="J612" i="84"/>
  <c r="J615" i="84"/>
  <c r="J613" i="84"/>
  <c r="H605" i="83"/>
  <c r="H606" i="83"/>
  <c r="H598" i="83"/>
  <c r="L612" i="84"/>
  <c r="L615" i="84"/>
  <c r="H602" i="88"/>
  <c r="H597" i="88"/>
  <c r="H601" i="88"/>
  <c r="L589" i="87"/>
  <c r="L615" i="87"/>
  <c r="G612" i="83"/>
  <c r="G615" i="83"/>
  <c r="K612" i="84"/>
  <c r="K615" i="84"/>
  <c r="L612" i="83"/>
  <c r="L615" i="83"/>
  <c r="J612" i="83"/>
  <c r="J615" i="83"/>
  <c r="H604" i="88"/>
  <c r="H605" i="88"/>
  <c r="H606" i="88"/>
  <c r="H598" i="88"/>
  <c r="H612" i="87"/>
  <c r="H615" i="87"/>
  <c r="H613" i="87"/>
  <c r="H589" i="84"/>
  <c r="H587" i="84"/>
  <c r="H637" i="84"/>
  <c r="H615" i="84"/>
  <c r="H613" i="84"/>
  <c r="I612" i="83"/>
  <c r="I615" i="83"/>
  <c r="I613" i="83"/>
  <c r="H605" i="84"/>
  <c r="H606" i="84"/>
  <c r="H598" i="84"/>
  <c r="M53" i="89"/>
  <c r="M51" i="89"/>
  <c r="M57" i="89"/>
  <c r="M55" i="89"/>
  <c r="M569" i="89"/>
  <c r="M13" i="116"/>
  <c r="M559" i="116"/>
  <c r="M13" i="115"/>
  <c r="K17" i="113"/>
  <c r="K92" i="113"/>
  <c r="M559" i="115"/>
  <c r="M13" i="120"/>
  <c r="M559" i="120"/>
  <c r="M13" i="119"/>
  <c r="M559" i="119"/>
  <c r="M13" i="117"/>
  <c r="M559" i="117"/>
  <c r="M13" i="118"/>
  <c r="M559" i="118"/>
  <c r="BG25" i="113"/>
  <c r="AA25" i="113"/>
  <c r="CM25" i="113"/>
  <c r="AQ25" i="113"/>
  <c r="M565" i="115"/>
  <c r="M579" i="115"/>
  <c r="M622" i="115"/>
  <c r="K25" i="113"/>
  <c r="BR86" i="90"/>
  <c r="BR87" i="90"/>
  <c r="AN87" i="90"/>
  <c r="AN86" i="90"/>
  <c r="AK86" i="90"/>
  <c r="AK87" i="90"/>
  <c r="Y86" i="90"/>
  <c r="Y87" i="90"/>
  <c r="V87" i="90"/>
  <c r="V86" i="90"/>
  <c r="U87" i="90"/>
  <c r="U86" i="90"/>
  <c r="AO87" i="90"/>
  <c r="AO86" i="90"/>
  <c r="W86" i="90"/>
  <c r="W87" i="90"/>
  <c r="CJ86" i="90"/>
  <c r="CJ87" i="90"/>
  <c r="BC86" i="90"/>
  <c r="BC87" i="90"/>
  <c r="BS87" i="90"/>
  <c r="BS86" i="90"/>
  <c r="BD86" i="90"/>
  <c r="BD87" i="90"/>
  <c r="CG86" i="90"/>
  <c r="CG87" i="90"/>
  <c r="CK86" i="90"/>
  <c r="CK87" i="90"/>
  <c r="BA87" i="90"/>
  <c r="BA86" i="90"/>
  <c r="CI86" i="90"/>
  <c r="CI87" i="90"/>
  <c r="X86" i="90"/>
  <c r="X87" i="90"/>
  <c r="BB87" i="90"/>
  <c r="BB86" i="90"/>
  <c r="BU87" i="90"/>
  <c r="BU86" i="90"/>
  <c r="BT87" i="90"/>
  <c r="BT86" i="90"/>
  <c r="BQ86" i="90"/>
  <c r="BQ87" i="90"/>
  <c r="BE86" i="90"/>
  <c r="BE87" i="90"/>
  <c r="AM87" i="90"/>
  <c r="AM86" i="90"/>
  <c r="CH87" i="90"/>
  <c r="CH86" i="90"/>
  <c r="CM88" i="113"/>
  <c r="BW88" i="113"/>
  <c r="BG88" i="113"/>
  <c r="AQ88" i="113"/>
  <c r="AA88" i="113"/>
  <c r="M352" i="88"/>
  <c r="M335" i="88"/>
  <c r="M45" i="139"/>
  <c r="AQ49" i="90"/>
  <c r="M488" i="88"/>
  <c r="M471" i="88"/>
  <c r="M110" i="88"/>
  <c r="AQ71" i="90"/>
  <c r="M318" i="88"/>
  <c r="M99" i="88"/>
  <c r="M505" i="88"/>
  <c r="M454" i="88"/>
  <c r="M566" i="88"/>
  <c r="M576" i="88"/>
  <c r="M49" i="87"/>
  <c r="M58" i="87"/>
  <c r="M49" i="88"/>
  <c r="M58" i="88"/>
  <c r="M547" i="88"/>
  <c r="M541" i="88"/>
  <c r="M596" i="88"/>
  <c r="M420" i="88"/>
  <c r="M25" i="88"/>
  <c r="M563" i="88"/>
  <c r="M91" i="83"/>
  <c r="M89" i="83"/>
  <c r="M89" i="88"/>
  <c r="M116" i="83"/>
  <c r="BG77" i="90"/>
  <c r="I611" i="83"/>
  <c r="I611" i="84"/>
  <c r="J611" i="83"/>
  <c r="H611" i="83"/>
  <c r="H610" i="83"/>
  <c r="G611" i="83"/>
  <c r="G611" i="84"/>
  <c r="K611" i="84"/>
  <c r="AA77" i="90"/>
  <c r="J611" i="84"/>
  <c r="K611" i="83"/>
  <c r="M91" i="84"/>
  <c r="M89" i="84"/>
  <c r="M30" i="58"/>
  <c r="M328" i="82"/>
  <c r="M53" i="58"/>
  <c r="M51" i="58"/>
  <c r="M57" i="58"/>
  <c r="M55" i="58"/>
  <c r="M30" i="84"/>
  <c r="M53" i="84"/>
  <c r="M51" i="84"/>
  <c r="M57" i="84"/>
  <c r="M55" i="84"/>
  <c r="M30" i="83"/>
  <c r="BG31" i="90"/>
  <c r="M53" i="83"/>
  <c r="M51" i="83"/>
  <c r="M57" i="83"/>
  <c r="M55" i="83"/>
  <c r="L611" i="83"/>
  <c r="L611" i="89"/>
  <c r="CM34" i="90"/>
  <c r="M30" i="89"/>
  <c r="CM31" i="90"/>
  <c r="M94" i="144"/>
  <c r="M92" i="144"/>
  <c r="M91" i="144"/>
  <c r="L611" i="84"/>
  <c r="L585" i="88"/>
  <c r="M94" i="143"/>
  <c r="M92" i="143"/>
  <c r="M91" i="143"/>
  <c r="L588" i="87"/>
  <c r="M541" i="87"/>
  <c r="M596" i="87"/>
  <c r="M91" i="135"/>
  <c r="M92" i="135"/>
  <c r="M228" i="3"/>
  <c r="M407" i="108"/>
  <c r="M91" i="58"/>
  <c r="M101" i="58"/>
  <c r="M25" i="58"/>
  <c r="M407" i="112"/>
  <c r="I589" i="84"/>
  <c r="H589" i="89"/>
  <c r="H612" i="89"/>
  <c r="J607" i="89"/>
  <c r="J653" i="89"/>
  <c r="H538" i="83"/>
  <c r="M116" i="58"/>
  <c r="M547" i="58"/>
  <c r="J612" i="87"/>
  <c r="M94" i="135"/>
  <c r="M166" i="146"/>
  <c r="J75" i="90"/>
  <c r="J76" i="90"/>
  <c r="E68" i="90"/>
  <c r="F68" i="90"/>
  <c r="G68" i="90"/>
  <c r="H68" i="90"/>
  <c r="J608" i="58"/>
  <c r="I589" i="58"/>
  <c r="J588" i="58"/>
  <c r="K608" i="58"/>
  <c r="J586" i="58"/>
  <c r="H608" i="58"/>
  <c r="L588" i="58"/>
  <c r="I609" i="58"/>
  <c r="H586" i="58"/>
  <c r="J609" i="58"/>
  <c r="L608" i="58"/>
  <c r="I588" i="58"/>
  <c r="K586" i="58"/>
  <c r="H609" i="58"/>
  <c r="I608" i="58"/>
  <c r="K609" i="58"/>
  <c r="G609" i="58"/>
  <c r="G589" i="58"/>
  <c r="BG34" i="90"/>
  <c r="BW34" i="90"/>
  <c r="K34" i="90"/>
  <c r="M90" i="89"/>
  <c r="CM48" i="90"/>
  <c r="I543" i="88"/>
  <c r="K586" i="84"/>
  <c r="K589" i="84"/>
  <c r="G612" i="88"/>
  <c r="G586" i="83"/>
  <c r="H126" i="83"/>
  <c r="J612" i="88"/>
  <c r="G586" i="58"/>
  <c r="G589" i="84"/>
  <c r="G612" i="58"/>
  <c r="H586" i="89"/>
  <c r="J543" i="84"/>
  <c r="H595" i="83"/>
  <c r="H604" i="83"/>
  <c r="H592" i="83"/>
  <c r="H603" i="83"/>
  <c r="K612" i="89"/>
  <c r="J589" i="87"/>
  <c r="G607" i="87"/>
  <c r="G653" i="87"/>
  <c r="K586" i="83"/>
  <c r="G607" i="88"/>
  <c r="G653" i="88"/>
  <c r="K589" i="88"/>
  <c r="K55" i="113"/>
  <c r="K53" i="113"/>
  <c r="M577" i="115"/>
  <c r="M620" i="115"/>
  <c r="H607" i="89"/>
  <c r="H653" i="89"/>
  <c r="I543" i="83"/>
  <c r="K543" i="84"/>
  <c r="H607" i="88"/>
  <c r="H653" i="88"/>
  <c r="I612" i="87"/>
  <c r="J543" i="83"/>
  <c r="I612" i="88"/>
  <c r="H607" i="87"/>
  <c r="H653" i="87"/>
  <c r="H609" i="84"/>
  <c r="H607" i="84"/>
  <c r="H653" i="84"/>
  <c r="J586" i="88"/>
  <c r="I607" i="88"/>
  <c r="I653" i="88"/>
  <c r="I586" i="83"/>
  <c r="G589" i="88"/>
  <c r="I607" i="87"/>
  <c r="I653" i="87"/>
  <c r="G607" i="89"/>
  <c r="G653" i="89"/>
  <c r="J607" i="87"/>
  <c r="J653" i="87"/>
  <c r="J607" i="88"/>
  <c r="J653" i="88"/>
  <c r="M542" i="83"/>
  <c r="L542" i="88"/>
  <c r="L594" i="88"/>
  <c r="L585" i="83"/>
  <c r="L588" i="83"/>
  <c r="I607" i="89"/>
  <c r="I653" i="89"/>
  <c r="H543" i="89"/>
  <c r="G543" i="84"/>
  <c r="I543" i="84"/>
  <c r="G543" i="83"/>
  <c r="I589" i="83"/>
  <c r="I609" i="83"/>
  <c r="H589" i="88"/>
  <c r="H587" i="88"/>
  <c r="H637" i="88"/>
  <c r="L589" i="84"/>
  <c r="H586" i="88"/>
  <c r="H584" i="88"/>
  <c r="H633" i="88"/>
  <c r="J586" i="84"/>
  <c r="J586" i="83"/>
  <c r="G586" i="87"/>
  <c r="J589" i="84"/>
  <c r="H586" i="84"/>
  <c r="H584" i="84"/>
  <c r="K586" i="87"/>
  <c r="H612" i="84"/>
  <c r="H610" i="84"/>
  <c r="I543" i="87"/>
  <c r="K607" i="87"/>
  <c r="K653" i="87"/>
  <c r="K543" i="83"/>
  <c r="G543" i="89"/>
  <c r="J543" i="88"/>
  <c r="L543" i="89"/>
  <c r="I586" i="87"/>
  <c r="K589" i="87"/>
  <c r="J586" i="89"/>
  <c r="H589" i="87"/>
  <c r="G589" i="89"/>
  <c r="H543" i="87"/>
  <c r="AQ47" i="113"/>
  <c r="M577" i="117"/>
  <c r="M620" i="117"/>
  <c r="M577" i="118"/>
  <c r="M620" i="118"/>
  <c r="BG47" i="113"/>
  <c r="AQ55" i="113"/>
  <c r="AQ53" i="113"/>
  <c r="M577" i="119"/>
  <c r="M620" i="119"/>
  <c r="BW47" i="113"/>
  <c r="M624" i="116"/>
  <c r="BG55" i="113"/>
  <c r="BG53" i="113"/>
  <c r="M624" i="120"/>
  <c r="BW55" i="113"/>
  <c r="BW53" i="113"/>
  <c r="M624" i="118"/>
  <c r="M624" i="117"/>
  <c r="AA55" i="113"/>
  <c r="AA53" i="113"/>
  <c r="M624" i="119"/>
  <c r="M577" i="120"/>
  <c r="M620" i="120"/>
  <c r="CM47" i="113"/>
  <c r="AA47" i="113"/>
  <c r="M577" i="116"/>
  <c r="M620" i="116"/>
  <c r="CM55" i="113"/>
  <c r="CM53" i="113"/>
  <c r="I586" i="84"/>
  <c r="J589" i="83"/>
  <c r="G586" i="84"/>
  <c r="J589" i="88"/>
  <c r="G586" i="88"/>
  <c r="G589" i="87"/>
  <c r="J612" i="89"/>
  <c r="K586" i="88"/>
  <c r="L612" i="87"/>
  <c r="K589" i="83"/>
  <c r="L586" i="84"/>
  <c r="G589" i="83"/>
  <c r="K589" i="89"/>
  <c r="I589" i="88"/>
  <c r="J543" i="89"/>
  <c r="K543" i="89"/>
  <c r="I543" i="89"/>
  <c r="L588" i="88"/>
  <c r="K543" i="87"/>
  <c r="H586" i="87"/>
  <c r="L586" i="88"/>
  <c r="I589" i="87"/>
  <c r="K607" i="88"/>
  <c r="K653" i="88"/>
  <c r="L586" i="83"/>
  <c r="I612" i="89"/>
  <c r="K543" i="88"/>
  <c r="I586" i="89"/>
  <c r="L588" i="84"/>
  <c r="L585" i="84"/>
  <c r="L611" i="87"/>
  <c r="K547" i="83"/>
  <c r="BE77" i="90"/>
  <c r="I544" i="88"/>
  <c r="AM74" i="90"/>
  <c r="G543" i="88"/>
  <c r="G547" i="88"/>
  <c r="AK77" i="90"/>
  <c r="K547" i="88"/>
  <c r="AO77" i="90"/>
  <c r="I547" i="88"/>
  <c r="AM77" i="90"/>
  <c r="I547" i="89"/>
  <c r="CI77" i="90"/>
  <c r="H547" i="89"/>
  <c r="CH77" i="90"/>
  <c r="H547" i="87"/>
  <c r="V77" i="90"/>
  <c r="G544" i="89"/>
  <c r="CG74" i="90"/>
  <c r="G544" i="87"/>
  <c r="U74" i="90"/>
  <c r="I544" i="83"/>
  <c r="BC74" i="90"/>
  <c r="I547" i="87"/>
  <c r="W77" i="90"/>
  <c r="J547" i="88"/>
  <c r="AN77" i="90"/>
  <c r="G544" i="88"/>
  <c r="AK74" i="90"/>
  <c r="K544" i="89"/>
  <c r="CK74" i="90"/>
  <c r="J547" i="89"/>
  <c r="CJ77" i="90"/>
  <c r="I547" i="84"/>
  <c r="BS77" i="90"/>
  <c r="K544" i="83"/>
  <c r="BE74" i="90"/>
  <c r="H547" i="84"/>
  <c r="BR77" i="90"/>
  <c r="H544" i="89"/>
  <c r="CH74" i="90"/>
  <c r="J547" i="87"/>
  <c r="X77" i="90"/>
  <c r="K544" i="87"/>
  <c r="Y74" i="90"/>
  <c r="J544" i="87"/>
  <c r="X74" i="90"/>
  <c r="K547" i="89"/>
  <c r="CK77" i="90"/>
  <c r="G547" i="87"/>
  <c r="U77" i="90"/>
  <c r="L585" i="87"/>
  <c r="H544" i="83"/>
  <c r="H541" i="83"/>
  <c r="BB74" i="90"/>
  <c r="J544" i="84"/>
  <c r="BT74" i="90"/>
  <c r="G544" i="83"/>
  <c r="BA74" i="90"/>
  <c r="I547" i="83"/>
  <c r="BC77" i="90"/>
  <c r="I544" i="84"/>
  <c r="BS74" i="90"/>
  <c r="K547" i="84"/>
  <c r="BU77" i="90"/>
  <c r="J544" i="83"/>
  <c r="BD74" i="90"/>
  <c r="I544" i="89"/>
  <c r="CI74" i="90"/>
  <c r="G543" i="87"/>
  <c r="J544" i="89"/>
  <c r="CJ74" i="90"/>
  <c r="K607" i="89"/>
  <c r="K653" i="89"/>
  <c r="K544" i="88"/>
  <c r="AO74" i="90"/>
  <c r="G547" i="89"/>
  <c r="CG77" i="90"/>
  <c r="G612" i="89"/>
  <c r="K544" i="84"/>
  <c r="BU74" i="90"/>
  <c r="J547" i="84"/>
  <c r="BT77" i="90"/>
  <c r="G547" i="83"/>
  <c r="BA77" i="90"/>
  <c r="H126" i="88"/>
  <c r="AL68" i="90"/>
  <c r="H544" i="88"/>
  <c r="AL74" i="90"/>
  <c r="H547" i="88"/>
  <c r="AL77" i="90"/>
  <c r="G547" i="84"/>
  <c r="BQ77" i="90"/>
  <c r="G544" i="84"/>
  <c r="BQ74" i="90"/>
  <c r="J547" i="83"/>
  <c r="BD77" i="90"/>
  <c r="K547" i="87"/>
  <c r="Y77" i="90"/>
  <c r="J544" i="88"/>
  <c r="AN74" i="90"/>
  <c r="H544" i="87"/>
  <c r="V74" i="90"/>
  <c r="I544" i="87"/>
  <c r="W74" i="90"/>
  <c r="M542" i="84"/>
  <c r="M602" i="84"/>
  <c r="M543" i="88"/>
  <c r="L586" i="87"/>
  <c r="M543" i="87"/>
  <c r="L607" i="87"/>
  <c r="L653" i="87"/>
  <c r="L543" i="88"/>
  <c r="L589" i="83"/>
  <c r="L585" i="89"/>
  <c r="M543" i="83"/>
  <c r="L607" i="89"/>
  <c r="L653" i="89"/>
  <c r="L607" i="88"/>
  <c r="L653" i="88"/>
  <c r="M542" i="87"/>
  <c r="M602" i="87"/>
  <c r="L589" i="89"/>
  <c r="M543" i="89"/>
  <c r="L588" i="89"/>
  <c r="L611" i="88"/>
  <c r="L612" i="88"/>
  <c r="L586" i="89"/>
  <c r="M542" i="88"/>
  <c r="M602" i="88"/>
  <c r="L542" i="89"/>
  <c r="M542" i="89"/>
  <c r="M602" i="89"/>
  <c r="M543" i="84"/>
  <c r="L542" i="87"/>
  <c r="L543" i="87"/>
  <c r="AA49" i="90"/>
  <c r="AA51" i="90"/>
  <c r="AA90" i="90"/>
  <c r="AQ55" i="90"/>
  <c r="M566" i="87"/>
  <c r="M576" i="87"/>
  <c r="K50" i="90"/>
  <c r="M188" i="3"/>
  <c r="M187" i="3"/>
  <c r="H613" i="83"/>
  <c r="M359" i="58"/>
  <c r="M356" i="58"/>
  <c r="N360" i="58"/>
  <c r="N354" i="58"/>
  <c r="M118" i="58"/>
  <c r="M325" i="84"/>
  <c r="M322" i="84"/>
  <c r="N326" i="84"/>
  <c r="N320" i="84"/>
  <c r="N343" i="84"/>
  <c r="N337" i="84"/>
  <c r="N326" i="58"/>
  <c r="N320" i="58"/>
  <c r="N360" i="84"/>
  <c r="N354" i="84"/>
  <c r="K542" i="89"/>
  <c r="I542" i="88"/>
  <c r="G545" i="58"/>
  <c r="E75" i="90"/>
  <c r="G546" i="58"/>
  <c r="E76" i="90"/>
  <c r="E77" i="90"/>
  <c r="H592" i="88"/>
  <c r="H603" i="88"/>
  <c r="H595" i="88"/>
  <c r="S473" i="87"/>
  <c r="H538" i="88"/>
  <c r="G542" i="88"/>
  <c r="S490" i="87"/>
  <c r="H589" i="58"/>
  <c r="J589" i="58"/>
  <c r="L586" i="58"/>
  <c r="H542" i="89"/>
  <c r="L589" i="58"/>
  <c r="G542" i="89"/>
  <c r="I542" i="89"/>
  <c r="I586" i="58"/>
  <c r="J542" i="88"/>
  <c r="S422" i="87"/>
  <c r="K589" i="58"/>
  <c r="H588" i="58"/>
  <c r="K542" i="88"/>
  <c r="S490" i="89"/>
  <c r="K585" i="58"/>
  <c r="L585" i="58"/>
  <c r="K588" i="58"/>
  <c r="H585" i="58"/>
  <c r="S439" i="87"/>
  <c r="H542" i="87"/>
  <c r="S507" i="87"/>
  <c r="G542" i="87"/>
  <c r="J585" i="58"/>
  <c r="H588" i="83"/>
  <c r="H587" i="83"/>
  <c r="H637" i="83"/>
  <c r="T130" i="89"/>
  <c r="T459" i="89"/>
  <c r="T455" i="89"/>
  <c r="T186" i="89"/>
  <c r="T226" i="89"/>
  <c r="T527" i="89"/>
  <c r="T234" i="89"/>
  <c r="T510" i="89"/>
  <c r="T506" i="89"/>
  <c r="T202" i="89"/>
  <c r="T178" i="89"/>
  <c r="T289" i="89"/>
  <c r="T425" i="89"/>
  <c r="T421" i="89"/>
  <c r="T442" i="89"/>
  <c r="T438" i="89"/>
  <c r="T218" i="89"/>
  <c r="T210" i="89"/>
  <c r="T493" i="89"/>
  <c r="T489" i="89"/>
  <c r="T170" i="89"/>
  <c r="T408" i="89"/>
  <c r="T404" i="89"/>
  <c r="T374" i="89"/>
  <c r="U78" i="89"/>
  <c r="T391" i="89"/>
  <c r="T476" i="89"/>
  <c r="T472" i="89"/>
  <c r="T323" i="89"/>
  <c r="T77" i="89"/>
  <c r="T162" i="89"/>
  <c r="T340" i="89"/>
  <c r="T194" i="89"/>
  <c r="T240" i="89"/>
  <c r="T306" i="89"/>
  <c r="T357" i="89"/>
  <c r="S319" i="89"/>
  <c r="S460" i="89"/>
  <c r="T462" i="89"/>
  <c r="S477" i="89"/>
  <c r="T479" i="89"/>
  <c r="S409" i="88"/>
  <c r="J592" i="87"/>
  <c r="J603" i="87"/>
  <c r="J604" i="87"/>
  <c r="J595" i="87"/>
  <c r="Q344" i="88"/>
  <c r="Q338" i="88"/>
  <c r="P339" i="88"/>
  <c r="S473" i="89"/>
  <c r="CM23" i="90"/>
  <c r="Q359" i="89"/>
  <c r="S229" i="87"/>
  <c r="S228" i="87"/>
  <c r="S227" i="87"/>
  <c r="S195" i="87"/>
  <c r="S197" i="87"/>
  <c r="S196" i="87"/>
  <c r="S205" i="87"/>
  <c r="S204" i="87"/>
  <c r="S203" i="87"/>
  <c r="S473" i="88"/>
  <c r="H585" i="83"/>
  <c r="H584" i="83"/>
  <c r="H633" i="83"/>
  <c r="S212" i="89"/>
  <c r="S213" i="89"/>
  <c r="S211" i="89"/>
  <c r="S221" i="89"/>
  <c r="S220" i="89"/>
  <c r="S219" i="89"/>
  <c r="S203" i="89"/>
  <c r="S204" i="89"/>
  <c r="S205" i="89"/>
  <c r="Q492" i="88"/>
  <c r="R497" i="88"/>
  <c r="R491" i="88"/>
  <c r="R495" i="88"/>
  <c r="S353" i="88"/>
  <c r="S221" i="88"/>
  <c r="S220" i="88"/>
  <c r="S219" i="88"/>
  <c r="S477" i="88"/>
  <c r="T479" i="88"/>
  <c r="S456" i="88"/>
  <c r="R444" i="89"/>
  <c r="R446" i="89"/>
  <c r="R440" i="89"/>
  <c r="Q441" i="89"/>
  <c r="H538" i="89"/>
  <c r="H126" i="89"/>
  <c r="I538" i="89"/>
  <c r="I126" i="89"/>
  <c r="J542" i="89"/>
  <c r="K542" i="87"/>
  <c r="J538" i="87"/>
  <c r="J126" i="87"/>
  <c r="R514" i="87"/>
  <c r="R508" i="87"/>
  <c r="R512" i="87"/>
  <c r="Q509" i="87"/>
  <c r="S511" i="87"/>
  <c r="T513" i="87"/>
  <c r="S181" i="87"/>
  <c r="S180" i="87"/>
  <c r="S179" i="87"/>
  <c r="R514" i="89"/>
  <c r="R508" i="89"/>
  <c r="R512" i="89"/>
  <c r="Q509" i="89"/>
  <c r="K538" i="89"/>
  <c r="K126" i="89"/>
  <c r="L126" i="89"/>
  <c r="L122" i="89"/>
  <c r="L123" i="89"/>
  <c r="H538" i="87"/>
  <c r="H126" i="87"/>
  <c r="Q342" i="88"/>
  <c r="S164" i="89"/>
  <c r="S165" i="89"/>
  <c r="S163" i="89"/>
  <c r="S229" i="89"/>
  <c r="S228" i="89"/>
  <c r="S227" i="89"/>
  <c r="S237" i="89"/>
  <c r="S236" i="89"/>
  <c r="S235" i="89"/>
  <c r="S460" i="88"/>
  <c r="T462" i="88"/>
  <c r="S181" i="88"/>
  <c r="S180" i="88"/>
  <c r="S179" i="88"/>
  <c r="S319" i="88"/>
  <c r="S422" i="89"/>
  <c r="I538" i="88"/>
  <c r="I126" i="88"/>
  <c r="H613" i="89"/>
  <c r="H585" i="89"/>
  <c r="H588" i="89"/>
  <c r="H611" i="89"/>
  <c r="Q327" i="89"/>
  <c r="Q321" i="89"/>
  <c r="P322" i="89"/>
  <c r="Q325" i="89"/>
  <c r="I585" i="89"/>
  <c r="I588" i="89"/>
  <c r="I611" i="89"/>
  <c r="J585" i="87"/>
  <c r="J588" i="87"/>
  <c r="J611" i="87"/>
  <c r="Q424" i="88"/>
  <c r="R427" i="88"/>
  <c r="R429" i="88"/>
  <c r="R423" i="88"/>
  <c r="R444" i="88"/>
  <c r="Q441" i="88"/>
  <c r="R446" i="88"/>
  <c r="R440" i="88"/>
  <c r="J538" i="89"/>
  <c r="J126" i="89"/>
  <c r="S477" i="87"/>
  <c r="T479" i="87"/>
  <c r="S460" i="87"/>
  <c r="T462" i="87"/>
  <c r="S443" i="87"/>
  <c r="T445" i="87"/>
  <c r="J542" i="87"/>
  <c r="S507" i="88"/>
  <c r="K585" i="89"/>
  <c r="K611" i="89"/>
  <c r="K588" i="89"/>
  <c r="R480" i="89"/>
  <c r="R474" i="89"/>
  <c r="R478" i="89"/>
  <c r="Q475" i="89"/>
  <c r="H585" i="87"/>
  <c r="H588" i="87"/>
  <c r="H611" i="87"/>
  <c r="R480" i="87"/>
  <c r="R474" i="87"/>
  <c r="R478" i="87"/>
  <c r="Q475" i="87"/>
  <c r="S409" i="89"/>
  <c r="S172" i="89"/>
  <c r="S173" i="89"/>
  <c r="S171" i="89"/>
  <c r="K538" i="88"/>
  <c r="K126" i="88"/>
  <c r="L126" i="88"/>
  <c r="L122" i="88"/>
  <c r="L123" i="88"/>
  <c r="S443" i="88"/>
  <c r="T445" i="88"/>
  <c r="S235" i="88"/>
  <c r="S237" i="88"/>
  <c r="S236" i="88"/>
  <c r="J126" i="88"/>
  <c r="J538" i="88"/>
  <c r="I585" i="88"/>
  <c r="I588" i="88"/>
  <c r="I611" i="88"/>
  <c r="H600" i="88"/>
  <c r="H594" i="88"/>
  <c r="H591" i="88"/>
  <c r="G126" i="88"/>
  <c r="G538" i="88"/>
  <c r="J585" i="89"/>
  <c r="J611" i="89"/>
  <c r="J588" i="89"/>
  <c r="S236" i="87"/>
  <c r="S237" i="87"/>
  <c r="S235" i="87"/>
  <c r="T510" i="87"/>
  <c r="T506" i="87"/>
  <c r="T340" i="87"/>
  <c r="T323" i="87"/>
  <c r="T493" i="87"/>
  <c r="T489" i="87"/>
  <c r="T527" i="87"/>
  <c r="T357" i="87"/>
  <c r="T162" i="87"/>
  <c r="T240" i="87"/>
  <c r="T194" i="87"/>
  <c r="T391" i="87"/>
  <c r="T178" i="87"/>
  <c r="T476" i="87"/>
  <c r="T472" i="87"/>
  <c r="T425" i="87"/>
  <c r="T421" i="87"/>
  <c r="T234" i="87"/>
  <c r="T170" i="87"/>
  <c r="U78" i="87"/>
  <c r="T289" i="87"/>
  <c r="T306" i="87"/>
  <c r="T202" i="87"/>
  <c r="T77" i="87"/>
  <c r="T459" i="87"/>
  <c r="T455" i="87"/>
  <c r="T210" i="87"/>
  <c r="T186" i="87"/>
  <c r="T130" i="87"/>
  <c r="T442" i="87"/>
  <c r="T438" i="87"/>
  <c r="T374" i="87"/>
  <c r="T408" i="87"/>
  <c r="T218" i="87"/>
  <c r="T226" i="87"/>
  <c r="G538" i="89"/>
  <c r="G126" i="89"/>
  <c r="S439" i="88"/>
  <c r="R429" i="87"/>
  <c r="R423" i="87"/>
  <c r="R427" i="87"/>
  <c r="Q424" i="87"/>
  <c r="R427" i="89"/>
  <c r="R429" i="89"/>
  <c r="R423" i="89"/>
  <c r="Q424" i="89"/>
  <c r="S456" i="87"/>
  <c r="S494" i="89"/>
  <c r="T496" i="89"/>
  <c r="S511" i="89"/>
  <c r="T513" i="89"/>
  <c r="S426" i="89"/>
  <c r="T428" i="89"/>
  <c r="K585" i="88"/>
  <c r="K611" i="88"/>
  <c r="K588" i="88"/>
  <c r="S426" i="88"/>
  <c r="T428" i="88"/>
  <c r="S229" i="88"/>
  <c r="S228" i="88"/>
  <c r="S227" i="88"/>
  <c r="S204" i="88"/>
  <c r="S203" i="88"/>
  <c r="S205" i="88"/>
  <c r="S196" i="88"/>
  <c r="S197" i="88"/>
  <c r="S195" i="88"/>
  <c r="P339" i="89"/>
  <c r="Q344" i="89"/>
  <c r="Q338" i="89"/>
  <c r="J585" i="88"/>
  <c r="J613" i="88"/>
  <c r="J611" i="88"/>
  <c r="J588" i="88"/>
  <c r="G613" i="88"/>
  <c r="G585" i="88"/>
  <c r="G611" i="88"/>
  <c r="G588" i="88"/>
  <c r="R495" i="89"/>
  <c r="Q492" i="89"/>
  <c r="R497" i="89"/>
  <c r="R491" i="89"/>
  <c r="S213" i="87"/>
  <c r="S212" i="87"/>
  <c r="S211" i="87"/>
  <c r="S494" i="87"/>
  <c r="T496" i="87"/>
  <c r="S187" i="87"/>
  <c r="S188" i="87"/>
  <c r="S189" i="87"/>
  <c r="G585" i="89"/>
  <c r="G588" i="89"/>
  <c r="G611" i="89"/>
  <c r="S422" i="88"/>
  <c r="S187" i="89"/>
  <c r="S188" i="89"/>
  <c r="S189" i="89"/>
  <c r="S494" i="88"/>
  <c r="T496" i="88"/>
  <c r="T442" i="88"/>
  <c r="T438" i="88"/>
  <c r="T186" i="88"/>
  <c r="T323" i="88"/>
  <c r="T130" i="88"/>
  <c r="T493" i="88"/>
  <c r="T489" i="88"/>
  <c r="T210" i="88"/>
  <c r="T408" i="88"/>
  <c r="T404" i="88"/>
  <c r="T194" i="88"/>
  <c r="T425" i="88"/>
  <c r="T421" i="88"/>
  <c r="T170" i="88"/>
  <c r="T459" i="88"/>
  <c r="T455" i="88"/>
  <c r="T202" i="88"/>
  <c r="T476" i="88"/>
  <c r="T472" i="88"/>
  <c r="T234" i="88"/>
  <c r="U78" i="88"/>
  <c r="T527" i="88"/>
  <c r="T226" i="88"/>
  <c r="T357" i="88"/>
  <c r="T77" i="88"/>
  <c r="T340" i="88"/>
  <c r="T218" i="88"/>
  <c r="T162" i="88"/>
  <c r="T240" i="88"/>
  <c r="T510" i="88"/>
  <c r="T506" i="88"/>
  <c r="T306" i="88"/>
  <c r="T178" i="88"/>
  <c r="T374" i="88"/>
  <c r="T391" i="88"/>
  <c r="T289" i="88"/>
  <c r="I538" i="87"/>
  <c r="I126" i="87"/>
  <c r="R341" i="88"/>
  <c r="S343" i="88"/>
  <c r="S337" i="88"/>
  <c r="K538" i="87"/>
  <c r="K126" i="87"/>
  <c r="L126" i="87"/>
  <c r="M126" i="87"/>
  <c r="L122" i="87"/>
  <c r="L123" i="87"/>
  <c r="S490" i="88"/>
  <c r="S507" i="89"/>
  <c r="R324" i="88"/>
  <c r="S326" i="88"/>
  <c r="S320" i="88"/>
  <c r="R463" i="88"/>
  <c r="R457" i="88"/>
  <c r="R461" i="88"/>
  <c r="Q458" i="88"/>
  <c r="S164" i="87"/>
  <c r="S165" i="87"/>
  <c r="S163" i="87"/>
  <c r="R341" i="89"/>
  <c r="S343" i="89"/>
  <c r="S337" i="89"/>
  <c r="Q475" i="88"/>
  <c r="R478" i="88"/>
  <c r="R480" i="88"/>
  <c r="R474" i="88"/>
  <c r="Q458" i="87"/>
  <c r="R463" i="87"/>
  <c r="R457" i="87"/>
  <c r="R461" i="87"/>
  <c r="Q342" i="89"/>
  <c r="S439" i="89"/>
  <c r="G585" i="87"/>
  <c r="G588" i="87"/>
  <c r="G611" i="87"/>
  <c r="S179" i="89"/>
  <c r="S181" i="89"/>
  <c r="S180" i="89"/>
  <c r="S197" i="89"/>
  <c r="S196" i="89"/>
  <c r="S195" i="89"/>
  <c r="S353" i="89"/>
  <c r="S188" i="88"/>
  <c r="S187" i="88"/>
  <c r="S189" i="88"/>
  <c r="S511" i="88"/>
  <c r="T513" i="88"/>
  <c r="S164" i="88"/>
  <c r="S165" i="88"/>
  <c r="S163" i="88"/>
  <c r="I613" i="87"/>
  <c r="I585" i="87"/>
  <c r="I588" i="87"/>
  <c r="I611" i="87"/>
  <c r="I542" i="87"/>
  <c r="K585" i="87"/>
  <c r="K611" i="87"/>
  <c r="K588" i="87"/>
  <c r="P356" i="89"/>
  <c r="Q361" i="89"/>
  <c r="Q355" i="89"/>
  <c r="S426" i="87"/>
  <c r="T428" i="87"/>
  <c r="R358" i="88"/>
  <c r="S360" i="88"/>
  <c r="S354" i="88"/>
  <c r="Q509" i="88"/>
  <c r="R514" i="88"/>
  <c r="R508" i="88"/>
  <c r="R512" i="88"/>
  <c r="Q361" i="88"/>
  <c r="Q355" i="88"/>
  <c r="Q359" i="88"/>
  <c r="P356" i="88"/>
  <c r="R446" i="87"/>
  <c r="R440" i="87"/>
  <c r="Q441" i="87"/>
  <c r="R444" i="87"/>
  <c r="G538" i="87"/>
  <c r="G126" i="87"/>
  <c r="R495" i="87"/>
  <c r="R497" i="87"/>
  <c r="R491" i="87"/>
  <c r="Q492" i="87"/>
  <c r="S443" i="89"/>
  <c r="T445" i="89"/>
  <c r="S336" i="89"/>
  <c r="Q327" i="88"/>
  <c r="Q321" i="88"/>
  <c r="P322" i="88"/>
  <c r="Q325" i="88"/>
  <c r="S336" i="88"/>
  <c r="S173" i="88"/>
  <c r="S172" i="88"/>
  <c r="S171" i="88"/>
  <c r="S211" i="88"/>
  <c r="S212" i="88"/>
  <c r="S213" i="88"/>
  <c r="R324" i="89"/>
  <c r="S326" i="89"/>
  <c r="S320" i="89"/>
  <c r="S171" i="87"/>
  <c r="S172" i="87"/>
  <c r="S173" i="87"/>
  <c r="S221" i="87"/>
  <c r="S219" i="87"/>
  <c r="S220" i="87"/>
  <c r="R358" i="89"/>
  <c r="S360" i="89"/>
  <c r="S354" i="89"/>
  <c r="S456" i="89"/>
  <c r="Q458" i="89"/>
  <c r="R461" i="89"/>
  <c r="R463" i="89"/>
  <c r="R457" i="89"/>
  <c r="L609" i="58"/>
  <c r="I585" i="58"/>
  <c r="H545" i="58"/>
  <c r="F75" i="90"/>
  <c r="K547" i="58"/>
  <c r="I77" i="90"/>
  <c r="I611" i="58"/>
  <c r="I545" i="58"/>
  <c r="G75" i="90"/>
  <c r="H547" i="58"/>
  <c r="F77" i="90"/>
  <c r="I612" i="58"/>
  <c r="J612" i="58"/>
  <c r="J546" i="58"/>
  <c r="H76" i="90"/>
  <c r="H612" i="58"/>
  <c r="L612" i="58"/>
  <c r="K545" i="58"/>
  <c r="I75" i="90"/>
  <c r="I547" i="58"/>
  <c r="G77" i="90"/>
  <c r="K126" i="58"/>
  <c r="L126" i="58"/>
  <c r="I68" i="90"/>
  <c r="I87" i="90"/>
  <c r="J611" i="58"/>
  <c r="K546" i="58"/>
  <c r="I76" i="90"/>
  <c r="J545" i="58"/>
  <c r="H75" i="90"/>
  <c r="G611" i="58"/>
  <c r="K611" i="58"/>
  <c r="H611" i="58"/>
  <c r="I546" i="58"/>
  <c r="G76" i="90"/>
  <c r="J547" i="58"/>
  <c r="H77" i="90"/>
  <c r="L611" i="58"/>
  <c r="K612" i="58"/>
  <c r="H546" i="58"/>
  <c r="F76" i="90"/>
  <c r="M546" i="58"/>
  <c r="K76" i="90"/>
  <c r="M545" i="58"/>
  <c r="K75" i="90"/>
  <c r="L607" i="83"/>
  <c r="L653" i="83"/>
  <c r="M461" i="84"/>
  <c r="M458" i="84"/>
  <c r="L607" i="84"/>
  <c r="L653" i="84"/>
  <c r="H595" i="84"/>
  <c r="H600" i="84"/>
  <c r="H594" i="84"/>
  <c r="J608" i="83"/>
  <c r="J607" i="83"/>
  <c r="J653" i="83"/>
  <c r="I608" i="83"/>
  <c r="J608" i="84"/>
  <c r="J607" i="84"/>
  <c r="J653" i="84"/>
  <c r="G608" i="83"/>
  <c r="G607" i="83"/>
  <c r="G653" i="83"/>
  <c r="I608" i="84"/>
  <c r="I607" i="84"/>
  <c r="I653" i="84"/>
  <c r="G608" i="84"/>
  <c r="G607" i="84"/>
  <c r="G653" i="84"/>
  <c r="G608" i="58"/>
  <c r="K608" i="83"/>
  <c r="K607" i="83"/>
  <c r="K653" i="83"/>
  <c r="K608" i="84"/>
  <c r="K607" i="84"/>
  <c r="K653" i="84"/>
  <c r="L542" i="84"/>
  <c r="L543" i="84"/>
  <c r="L543" i="83"/>
  <c r="H542" i="83"/>
  <c r="L542" i="83"/>
  <c r="H592" i="84"/>
  <c r="H603" i="84"/>
  <c r="H604" i="84"/>
  <c r="J538" i="83"/>
  <c r="J126" i="83"/>
  <c r="H538" i="58"/>
  <c r="H126" i="58"/>
  <c r="I538" i="84"/>
  <c r="I126" i="84"/>
  <c r="H538" i="84"/>
  <c r="H126" i="84"/>
  <c r="I538" i="58"/>
  <c r="I126" i="58"/>
  <c r="I538" i="83"/>
  <c r="I126" i="83"/>
  <c r="J538" i="84"/>
  <c r="J126" i="84"/>
  <c r="G538" i="84"/>
  <c r="G126" i="84"/>
  <c r="G538" i="58"/>
  <c r="G126" i="58"/>
  <c r="J538" i="58"/>
  <c r="J126" i="58"/>
  <c r="G538" i="83"/>
  <c r="G126" i="83"/>
  <c r="M427" i="84"/>
  <c r="N429" i="84"/>
  <c r="N423" i="84"/>
  <c r="M359" i="84"/>
  <c r="M356" i="84"/>
  <c r="M512" i="84"/>
  <c r="M509" i="84"/>
  <c r="M478" i="84"/>
  <c r="N480" i="84"/>
  <c r="N474" i="84"/>
  <c r="M342" i="84"/>
  <c r="N344" i="84"/>
  <c r="N338" i="84"/>
  <c r="N496" i="84"/>
  <c r="N490" i="84"/>
  <c r="N445" i="84"/>
  <c r="N439" i="84"/>
  <c r="J542" i="84"/>
  <c r="K542" i="84"/>
  <c r="G542" i="83"/>
  <c r="K542" i="83"/>
  <c r="J588" i="83"/>
  <c r="J585" i="83"/>
  <c r="M492" i="83"/>
  <c r="N497" i="83"/>
  <c r="N491" i="83"/>
  <c r="N446" i="83"/>
  <c r="N440" i="83"/>
  <c r="M441" i="83"/>
  <c r="S221" i="84"/>
  <c r="S220" i="84"/>
  <c r="S219" i="84"/>
  <c r="I542" i="83"/>
  <c r="T391" i="84"/>
  <c r="T170" i="84"/>
  <c r="T226" i="84"/>
  <c r="T194" i="84"/>
  <c r="T210" i="84"/>
  <c r="T442" i="84"/>
  <c r="T438" i="84"/>
  <c r="T162" i="84"/>
  <c r="T357" i="84"/>
  <c r="T353" i="84"/>
  <c r="T202" i="84"/>
  <c r="T289" i="84"/>
  <c r="T425" i="84"/>
  <c r="T421" i="84"/>
  <c r="T493" i="84"/>
  <c r="T489" i="84"/>
  <c r="T476" i="84"/>
  <c r="T472" i="84"/>
  <c r="T240" i="84"/>
  <c r="T186" i="84"/>
  <c r="T408" i="84"/>
  <c r="T404" i="84"/>
  <c r="T178" i="84"/>
  <c r="T130" i="84"/>
  <c r="T459" i="84"/>
  <c r="T455" i="84"/>
  <c r="T374" i="84"/>
  <c r="T323" i="84"/>
  <c r="T319" i="84"/>
  <c r="U78" i="84"/>
  <c r="T527" i="84"/>
  <c r="T340" i="84"/>
  <c r="T336" i="84"/>
  <c r="T306" i="84"/>
  <c r="T77" i="84"/>
  <c r="T218" i="84"/>
  <c r="T510" i="84"/>
  <c r="T506" i="84"/>
  <c r="T234" i="84"/>
  <c r="S172" i="84"/>
  <c r="S173" i="84"/>
  <c r="S171" i="84"/>
  <c r="G542" i="84"/>
  <c r="S181" i="83"/>
  <c r="S180" i="83"/>
  <c r="S179" i="83"/>
  <c r="S197" i="84"/>
  <c r="S196" i="84"/>
  <c r="S195" i="84"/>
  <c r="S229" i="84"/>
  <c r="S228" i="84"/>
  <c r="S227" i="84"/>
  <c r="S165" i="84"/>
  <c r="S164" i="84"/>
  <c r="S163" i="84"/>
  <c r="N514" i="83"/>
  <c r="N508" i="83"/>
  <c r="M509" i="83"/>
  <c r="S213" i="84"/>
  <c r="S211" i="84"/>
  <c r="S212" i="84"/>
  <c r="M356" i="83"/>
  <c r="N361" i="83"/>
  <c r="N355" i="83"/>
  <c r="S164" i="83"/>
  <c r="S165" i="83"/>
  <c r="S163" i="83"/>
  <c r="H591" i="84"/>
  <c r="S180" i="84"/>
  <c r="S181" i="84"/>
  <c r="S179" i="84"/>
  <c r="G588" i="83"/>
  <c r="G585" i="83"/>
  <c r="S187" i="84"/>
  <c r="S189" i="84"/>
  <c r="S188" i="84"/>
  <c r="I585" i="83"/>
  <c r="I588" i="83"/>
  <c r="S227" i="83"/>
  <c r="S229" i="83"/>
  <c r="S228" i="83"/>
  <c r="S219" i="83"/>
  <c r="S221" i="83"/>
  <c r="S220" i="83"/>
  <c r="S197" i="83"/>
  <c r="S196" i="83"/>
  <c r="S195" i="83"/>
  <c r="M441" i="84"/>
  <c r="N446" i="84"/>
  <c r="N440" i="84"/>
  <c r="N497" i="84"/>
  <c r="N491" i="84"/>
  <c r="M492" i="84"/>
  <c r="J588" i="84"/>
  <c r="J585" i="84"/>
  <c r="S235" i="84"/>
  <c r="S237" i="84"/>
  <c r="S236" i="84"/>
  <c r="T357" i="83"/>
  <c r="T353" i="83"/>
  <c r="T323" i="83"/>
  <c r="T319" i="83"/>
  <c r="T340" i="83"/>
  <c r="T336" i="83"/>
  <c r="T194" i="83"/>
  <c r="T493" i="83"/>
  <c r="T489" i="83"/>
  <c r="T408" i="83"/>
  <c r="T404" i="83"/>
  <c r="T130" i="83"/>
  <c r="T391" i="83"/>
  <c r="T226" i="83"/>
  <c r="T425" i="83"/>
  <c r="T421" i="83"/>
  <c r="T240" i="83"/>
  <c r="T202" i="83"/>
  <c r="T289" i="83"/>
  <c r="T306" i="83"/>
  <c r="T234" i="83"/>
  <c r="T527" i="83"/>
  <c r="T442" i="83"/>
  <c r="T438" i="83"/>
  <c r="T170" i="83"/>
  <c r="U78" i="83"/>
  <c r="T210" i="83"/>
  <c r="T218" i="83"/>
  <c r="T186" i="83"/>
  <c r="T77" i="83"/>
  <c r="T510" i="83"/>
  <c r="T506" i="83"/>
  <c r="T459" i="83"/>
  <c r="T455" i="83"/>
  <c r="T162" i="83"/>
  <c r="T178" i="83"/>
  <c r="T476" i="83"/>
  <c r="T472" i="83"/>
  <c r="T374" i="83"/>
  <c r="S205" i="83"/>
  <c r="S203" i="83"/>
  <c r="S204" i="83"/>
  <c r="S211" i="83"/>
  <c r="S213" i="83"/>
  <c r="S212" i="83"/>
  <c r="I588" i="84"/>
  <c r="I585" i="84"/>
  <c r="K538" i="83"/>
  <c r="K126" i="83"/>
  <c r="L126" i="83"/>
  <c r="L122" i="83"/>
  <c r="L123" i="83"/>
  <c r="K126" i="84"/>
  <c r="L126" i="84"/>
  <c r="K538" i="84"/>
  <c r="L122" i="84"/>
  <c r="L123" i="84"/>
  <c r="M475" i="83"/>
  <c r="N480" i="83"/>
  <c r="N474" i="83"/>
  <c r="M424" i="83"/>
  <c r="N429" i="83"/>
  <c r="N423" i="83"/>
  <c r="S203" i="84"/>
  <c r="S205" i="84"/>
  <c r="S204" i="84"/>
  <c r="I542" i="84"/>
  <c r="M458" i="83"/>
  <c r="N463" i="83"/>
  <c r="N457" i="83"/>
  <c r="S236" i="83"/>
  <c r="S237" i="83"/>
  <c r="S235" i="83"/>
  <c r="K585" i="83"/>
  <c r="K588" i="83"/>
  <c r="N344" i="83"/>
  <c r="N338" i="83"/>
  <c r="M339" i="83"/>
  <c r="K585" i="84"/>
  <c r="K588" i="84"/>
  <c r="J542" i="83"/>
  <c r="N327" i="83"/>
  <c r="N321" i="83"/>
  <c r="M322" i="83"/>
  <c r="S173" i="83"/>
  <c r="S172" i="83"/>
  <c r="S171" i="83"/>
  <c r="S187" i="83"/>
  <c r="S189" i="83"/>
  <c r="S188" i="83"/>
  <c r="G588" i="84"/>
  <c r="G585" i="84"/>
  <c r="G588" i="58"/>
  <c r="G585" i="58"/>
  <c r="L120" i="58"/>
  <c r="J81" i="90"/>
  <c r="L545" i="58"/>
  <c r="L122" i="58"/>
  <c r="K538" i="58"/>
  <c r="L121" i="58"/>
  <c r="L546" i="58"/>
  <c r="H113" i="58"/>
  <c r="G113" i="58"/>
  <c r="K113" i="58"/>
  <c r="I113" i="58"/>
  <c r="J113" i="58"/>
  <c r="T162" i="58"/>
  <c r="T163" i="58"/>
  <c r="T170" i="58"/>
  <c r="T171" i="58"/>
  <c r="T425" i="58"/>
  <c r="T421" i="58"/>
  <c r="T527" i="58"/>
  <c r="T374" i="58"/>
  <c r="T459" i="58"/>
  <c r="T455" i="58"/>
  <c r="T391" i="58"/>
  <c r="T306" i="58"/>
  <c r="T323" i="58"/>
  <c r="T319" i="58"/>
  <c r="T340" i="58"/>
  <c r="T336" i="58"/>
  <c r="T476" i="58"/>
  <c r="T472" i="58"/>
  <c r="T357" i="58"/>
  <c r="T353" i="58"/>
  <c r="T408" i="58"/>
  <c r="T404" i="58"/>
  <c r="T510" i="58"/>
  <c r="T506" i="58"/>
  <c r="T442" i="58"/>
  <c r="T438" i="58"/>
  <c r="T493" i="58"/>
  <c r="T489" i="58"/>
  <c r="N496" i="58"/>
  <c r="N490" i="58"/>
  <c r="N462" i="58"/>
  <c r="N456" i="58"/>
  <c r="N513" i="58"/>
  <c r="N507" i="58"/>
  <c r="M512" i="58"/>
  <c r="N428" i="58"/>
  <c r="N422" i="58"/>
  <c r="M492" i="58"/>
  <c r="N497" i="58"/>
  <c r="N491" i="58"/>
  <c r="N479" i="58"/>
  <c r="N473" i="58"/>
  <c r="M478" i="58"/>
  <c r="M458" i="58"/>
  <c r="N463" i="58"/>
  <c r="N457" i="58"/>
  <c r="N445" i="58"/>
  <c r="N439" i="58"/>
  <c r="M444" i="58"/>
  <c r="M424" i="58"/>
  <c r="N429" i="58"/>
  <c r="N423" i="58"/>
  <c r="M325" i="58"/>
  <c r="M322" i="58"/>
  <c r="M342" i="58"/>
  <c r="S220" i="58"/>
  <c r="S221" i="58"/>
  <c r="S219" i="58"/>
  <c r="S203" i="58"/>
  <c r="S204" i="58"/>
  <c r="S205" i="58"/>
  <c r="S165" i="58"/>
  <c r="S164" i="58"/>
  <c r="T194" i="58"/>
  <c r="T289" i="58"/>
  <c r="T240" i="58"/>
  <c r="T226" i="58"/>
  <c r="T186" i="58"/>
  <c r="T178" i="58"/>
  <c r="T77" i="58"/>
  <c r="T210" i="58"/>
  <c r="T130" i="58"/>
  <c r="T218" i="58"/>
  <c r="T234" i="58"/>
  <c r="U78" i="58"/>
  <c r="T202" i="58"/>
  <c r="S173" i="58"/>
  <c r="S172" i="58"/>
  <c r="S227" i="58"/>
  <c r="S229" i="58"/>
  <c r="S228" i="58"/>
  <c r="S211" i="58"/>
  <c r="S212" i="58"/>
  <c r="S213" i="58"/>
  <c r="S188" i="58"/>
  <c r="S189" i="58"/>
  <c r="S187" i="58"/>
  <c r="S237" i="58"/>
  <c r="S236" i="58"/>
  <c r="S235" i="58"/>
  <c r="S196" i="58"/>
  <c r="S195" i="58"/>
  <c r="S197" i="58"/>
  <c r="S179" i="58"/>
  <c r="S180" i="58"/>
  <c r="S181" i="58"/>
  <c r="M16" i="139"/>
  <c r="M15" i="139"/>
  <c r="K610" i="87"/>
  <c r="G584" i="89"/>
  <c r="G633" i="89"/>
  <c r="K584" i="89"/>
  <c r="K633" i="89"/>
  <c r="M547" i="84"/>
  <c r="M541" i="84"/>
  <c r="M596" i="84"/>
  <c r="L587" i="88"/>
  <c r="L637" i="88"/>
  <c r="K587" i="88"/>
  <c r="K637" i="88"/>
  <c r="K610" i="89"/>
  <c r="J584" i="83"/>
  <c r="J633" i="83"/>
  <c r="L587" i="87"/>
  <c r="L637" i="87"/>
  <c r="J587" i="89"/>
  <c r="J637" i="89"/>
  <c r="M64" i="120"/>
  <c r="G610" i="83"/>
  <c r="G610" i="87"/>
  <c r="L610" i="84"/>
  <c r="M64" i="118"/>
  <c r="I584" i="83"/>
  <c r="I633" i="83"/>
  <c r="M64" i="119"/>
  <c r="K610" i="84"/>
  <c r="M64" i="117"/>
  <c r="M64" i="116"/>
  <c r="H610" i="87"/>
  <c r="J610" i="84"/>
  <c r="H587" i="89"/>
  <c r="H637" i="89"/>
  <c r="I610" i="84"/>
  <c r="BW31" i="90"/>
  <c r="M329" i="82"/>
  <c r="M330" i="82"/>
  <c r="K587" i="84"/>
  <c r="K637" i="84"/>
  <c r="G587" i="58"/>
  <c r="G637" i="58"/>
  <c r="L610" i="89"/>
  <c r="I584" i="88"/>
  <c r="I633" i="88"/>
  <c r="M229" i="82"/>
  <c r="I541" i="87"/>
  <c r="I596" i="87"/>
  <c r="J610" i="83"/>
  <c r="G610" i="84"/>
  <c r="I607" i="58"/>
  <c r="I653" i="58"/>
  <c r="M454" i="87"/>
  <c r="I610" i="83"/>
  <c r="G587" i="83"/>
  <c r="G637" i="83"/>
  <c r="M488" i="87"/>
  <c r="M126" i="89"/>
  <c r="K610" i="88"/>
  <c r="I587" i="89"/>
  <c r="I637" i="89"/>
  <c r="M220" i="3"/>
  <c r="M437" i="87"/>
  <c r="M505" i="87"/>
  <c r="M471" i="87"/>
  <c r="M420" i="87"/>
  <c r="M110" i="87"/>
  <c r="AA71" i="90"/>
  <c r="M99" i="87"/>
  <c r="M103" i="87"/>
  <c r="M21" i="87"/>
  <c r="M559" i="87"/>
  <c r="AA29" i="90"/>
  <c r="K610" i="83"/>
  <c r="H602" i="89"/>
  <c r="H601" i="89"/>
  <c r="H597" i="89"/>
  <c r="K602" i="89"/>
  <c r="K597" i="89"/>
  <c r="K601" i="89"/>
  <c r="J592" i="89"/>
  <c r="J603" i="89"/>
  <c r="J605" i="89"/>
  <c r="J606" i="89"/>
  <c r="J598" i="89"/>
  <c r="L605" i="89"/>
  <c r="L606" i="89"/>
  <c r="L598" i="89"/>
  <c r="G602" i="84"/>
  <c r="G601" i="84"/>
  <c r="G597" i="84"/>
  <c r="J602" i="84"/>
  <c r="J601" i="84"/>
  <c r="J597" i="84"/>
  <c r="K592" i="89"/>
  <c r="K603" i="89"/>
  <c r="K605" i="89"/>
  <c r="K606" i="89"/>
  <c r="K598" i="89"/>
  <c r="L602" i="83"/>
  <c r="L601" i="83"/>
  <c r="L597" i="83"/>
  <c r="H602" i="83"/>
  <c r="H597" i="83"/>
  <c r="H601" i="83"/>
  <c r="L595" i="87"/>
  <c r="L605" i="87"/>
  <c r="L606" i="87"/>
  <c r="L598" i="87"/>
  <c r="J606" i="88"/>
  <c r="J605" i="88"/>
  <c r="J598" i="88"/>
  <c r="J605" i="84"/>
  <c r="J606" i="84"/>
  <c r="J598" i="84"/>
  <c r="L610" i="83"/>
  <c r="J605" i="83"/>
  <c r="J606" i="83"/>
  <c r="J598" i="83"/>
  <c r="L606" i="83"/>
  <c r="L605" i="83"/>
  <c r="L598" i="83"/>
  <c r="J602" i="88"/>
  <c r="J597" i="88"/>
  <c r="J601" i="88"/>
  <c r="L602" i="87"/>
  <c r="L601" i="87"/>
  <c r="L597" i="87"/>
  <c r="H604" i="87"/>
  <c r="H606" i="87"/>
  <c r="H605" i="87"/>
  <c r="H598" i="87"/>
  <c r="G606" i="89"/>
  <c r="G605" i="89"/>
  <c r="G604" i="89"/>
  <c r="G598" i="89"/>
  <c r="G606" i="83"/>
  <c r="G605" i="83"/>
  <c r="G604" i="83"/>
  <c r="G598" i="83"/>
  <c r="L602" i="88"/>
  <c r="L597" i="88"/>
  <c r="L601" i="88"/>
  <c r="K605" i="84"/>
  <c r="K606" i="84"/>
  <c r="K598" i="84"/>
  <c r="K602" i="83"/>
  <c r="K601" i="83"/>
  <c r="K597" i="83"/>
  <c r="L605" i="84"/>
  <c r="L606" i="84"/>
  <c r="L598" i="84"/>
  <c r="K606" i="83"/>
  <c r="K605" i="83"/>
  <c r="K598" i="83"/>
  <c r="I605" i="83"/>
  <c r="I606" i="83"/>
  <c r="I598" i="83"/>
  <c r="I591" i="88"/>
  <c r="I599" i="88"/>
  <c r="I657" i="88"/>
  <c r="I602" i="88"/>
  <c r="I601" i="88"/>
  <c r="I597" i="88"/>
  <c r="I602" i="83"/>
  <c r="I597" i="83"/>
  <c r="I601" i="83"/>
  <c r="L602" i="84"/>
  <c r="L597" i="84"/>
  <c r="L601" i="84"/>
  <c r="I602" i="87"/>
  <c r="I601" i="87"/>
  <c r="I597" i="87"/>
  <c r="K602" i="87"/>
  <c r="K601" i="87"/>
  <c r="K597" i="87"/>
  <c r="L592" i="88"/>
  <c r="L603" i="88"/>
  <c r="L605" i="88"/>
  <c r="L606" i="88"/>
  <c r="L598" i="88"/>
  <c r="G606" i="87"/>
  <c r="G605" i="87"/>
  <c r="G604" i="87"/>
  <c r="G598" i="87"/>
  <c r="H593" i="83"/>
  <c r="H649" i="83"/>
  <c r="H596" i="83"/>
  <c r="G595" i="88"/>
  <c r="G606" i="88"/>
  <c r="G605" i="88"/>
  <c r="G604" i="88"/>
  <c r="G598" i="88"/>
  <c r="K605" i="87"/>
  <c r="K606" i="87"/>
  <c r="K598" i="87"/>
  <c r="I605" i="84"/>
  <c r="I606" i="84"/>
  <c r="I598" i="84"/>
  <c r="I606" i="88"/>
  <c r="I605" i="88"/>
  <c r="I598" i="88"/>
  <c r="I602" i="84"/>
  <c r="I601" i="84"/>
  <c r="I597" i="84"/>
  <c r="G602" i="83"/>
  <c r="G601" i="83"/>
  <c r="G597" i="83"/>
  <c r="J602" i="89"/>
  <c r="J597" i="89"/>
  <c r="J601" i="89"/>
  <c r="G591" i="87"/>
  <c r="G599" i="87"/>
  <c r="G657" i="87"/>
  <c r="G602" i="87"/>
  <c r="G601" i="87"/>
  <c r="G597" i="87"/>
  <c r="I602" i="89"/>
  <c r="I597" i="89"/>
  <c r="I601" i="89"/>
  <c r="G602" i="88"/>
  <c r="G601" i="88"/>
  <c r="G597" i="88"/>
  <c r="K606" i="88"/>
  <c r="K605" i="88"/>
  <c r="K598" i="88"/>
  <c r="I595" i="87"/>
  <c r="I606" i="87"/>
  <c r="I605" i="87"/>
  <c r="I598" i="87"/>
  <c r="G606" i="84"/>
  <c r="G605" i="84"/>
  <c r="G604" i="84"/>
  <c r="G598" i="84"/>
  <c r="J602" i="87"/>
  <c r="J601" i="87"/>
  <c r="J597" i="87"/>
  <c r="H602" i="87"/>
  <c r="H601" i="87"/>
  <c r="H597" i="87"/>
  <c r="J602" i="83"/>
  <c r="J597" i="83"/>
  <c r="J601" i="83"/>
  <c r="K602" i="84"/>
  <c r="K601" i="84"/>
  <c r="K597" i="84"/>
  <c r="J584" i="87"/>
  <c r="J633" i="87"/>
  <c r="K602" i="88"/>
  <c r="K597" i="88"/>
  <c r="K601" i="88"/>
  <c r="G594" i="89"/>
  <c r="G602" i="89"/>
  <c r="G601" i="89"/>
  <c r="G597" i="89"/>
  <c r="L594" i="89"/>
  <c r="L602" i="89"/>
  <c r="L597" i="89"/>
  <c r="L601" i="89"/>
  <c r="I604" i="89"/>
  <c r="I606" i="89"/>
  <c r="I605" i="89"/>
  <c r="I598" i="89"/>
  <c r="H606" i="89"/>
  <c r="H605" i="89"/>
  <c r="H598" i="89"/>
  <c r="M598" i="89"/>
  <c r="M605" i="89"/>
  <c r="M606" i="89"/>
  <c r="M606" i="84"/>
  <c r="M605" i="84"/>
  <c r="M605" i="87"/>
  <c r="M606" i="87"/>
  <c r="M605" i="83"/>
  <c r="M606" i="83"/>
  <c r="M598" i="88"/>
  <c r="M606" i="88"/>
  <c r="M605" i="88"/>
  <c r="M601" i="83"/>
  <c r="M602" i="83"/>
  <c r="M597" i="84"/>
  <c r="M601" i="84"/>
  <c r="M597" i="87"/>
  <c r="M601" i="87"/>
  <c r="M597" i="89"/>
  <c r="M601" i="89"/>
  <c r="M597" i="88"/>
  <c r="M601" i="88"/>
  <c r="M598" i="84"/>
  <c r="M598" i="87"/>
  <c r="M598" i="83"/>
  <c r="M597" i="83"/>
  <c r="M43" i="119"/>
  <c r="BW41" i="113"/>
  <c r="M551" i="119"/>
  <c r="M21" i="58"/>
  <c r="M559" i="58"/>
  <c r="M563" i="58"/>
  <c r="M43" i="120"/>
  <c r="CM41" i="113"/>
  <c r="M551" i="120"/>
  <c r="M43" i="118"/>
  <c r="BG41" i="113"/>
  <c r="M551" i="118"/>
  <c r="M43" i="115"/>
  <c r="M551" i="115"/>
  <c r="M43" i="117"/>
  <c r="AQ41" i="113"/>
  <c r="M551" i="117"/>
  <c r="M43" i="116"/>
  <c r="AA41" i="113"/>
  <c r="M551" i="116"/>
  <c r="M20" i="139"/>
  <c r="M25" i="139"/>
  <c r="M76" i="139"/>
  <c r="M21" i="139"/>
  <c r="M26" i="139"/>
  <c r="M565" i="120"/>
  <c r="M565" i="117"/>
  <c r="M616" i="115"/>
  <c r="M645" i="115"/>
  <c r="M623" i="115"/>
  <c r="M626" i="115"/>
  <c r="M608" i="115"/>
  <c r="M609" i="115"/>
  <c r="M592" i="115"/>
  <c r="M603" i="115"/>
  <c r="M591" i="115"/>
  <c r="M578" i="115"/>
  <c r="M621" i="115"/>
  <c r="M617" i="115"/>
  <c r="M627" i="115"/>
  <c r="M600" i="115"/>
  <c r="M594" i="115"/>
  <c r="M595" i="115"/>
  <c r="M604" i="115"/>
  <c r="M593" i="115"/>
  <c r="M649" i="115"/>
  <c r="M565" i="119"/>
  <c r="M565" i="118"/>
  <c r="M565" i="116"/>
  <c r="H86" i="90"/>
  <c r="H87" i="90"/>
  <c r="G86" i="90"/>
  <c r="G87" i="90"/>
  <c r="F86" i="90"/>
  <c r="F87" i="90"/>
  <c r="AL86" i="90"/>
  <c r="AL87" i="90"/>
  <c r="E86" i="90"/>
  <c r="E87" i="90"/>
  <c r="AQ88" i="90"/>
  <c r="AA88" i="90"/>
  <c r="K91" i="113"/>
  <c r="K89" i="113"/>
  <c r="M64" i="111"/>
  <c r="M64" i="112"/>
  <c r="M64" i="107"/>
  <c r="M64" i="108"/>
  <c r="M64" i="109"/>
  <c r="M64" i="110"/>
  <c r="M65" i="107"/>
  <c r="M65" i="108"/>
  <c r="M65" i="109"/>
  <c r="M65" i="110"/>
  <c r="M65" i="111"/>
  <c r="M65" i="112"/>
  <c r="M547" i="83"/>
  <c r="M541" i="83"/>
  <c r="M596" i="83"/>
  <c r="AQ47" i="90"/>
  <c r="M119" i="88"/>
  <c r="AQ80" i="90"/>
  <c r="M575" i="88"/>
  <c r="M624" i="88"/>
  <c r="M103" i="88"/>
  <c r="M101" i="83"/>
  <c r="M25" i="83"/>
  <c r="M563" i="83"/>
  <c r="M566" i="89"/>
  <c r="M575" i="89"/>
  <c r="M101" i="84"/>
  <c r="M505" i="84"/>
  <c r="L584" i="88"/>
  <c r="L633" i="88"/>
  <c r="L613" i="84"/>
  <c r="M21" i="88"/>
  <c r="M559" i="88"/>
  <c r="AQ29" i="90"/>
  <c r="M49" i="84"/>
  <c r="M58" i="84"/>
  <c r="H541" i="84"/>
  <c r="CM51" i="90"/>
  <c r="CM90" i="90"/>
  <c r="M49" i="83"/>
  <c r="M58" i="83"/>
  <c r="M89" i="58"/>
  <c r="G613" i="84"/>
  <c r="J604" i="84"/>
  <c r="G584" i="83"/>
  <c r="G633" i="83"/>
  <c r="J592" i="84"/>
  <c r="J603" i="84"/>
  <c r="H610" i="89"/>
  <c r="J607" i="58"/>
  <c r="J653" i="58"/>
  <c r="J595" i="84"/>
  <c r="K613" i="87"/>
  <c r="H584" i="89"/>
  <c r="H633" i="89"/>
  <c r="K613" i="84"/>
  <c r="I587" i="83"/>
  <c r="I637" i="83"/>
  <c r="G610" i="88"/>
  <c r="H541" i="87"/>
  <c r="H596" i="87"/>
  <c r="J592" i="83"/>
  <c r="J603" i="83"/>
  <c r="J595" i="83"/>
  <c r="T439" i="89"/>
  <c r="I613" i="84"/>
  <c r="J613" i="83"/>
  <c r="G607" i="58"/>
  <c r="G653" i="58"/>
  <c r="G613" i="83"/>
  <c r="G613" i="87"/>
  <c r="G613" i="89"/>
  <c r="I587" i="84"/>
  <c r="I637" i="84"/>
  <c r="K607" i="58"/>
  <c r="K653" i="58"/>
  <c r="I587" i="58"/>
  <c r="I637" i="58"/>
  <c r="K77" i="90"/>
  <c r="K613" i="88"/>
  <c r="L613" i="88"/>
  <c r="J604" i="83"/>
  <c r="J587" i="84"/>
  <c r="J637" i="84"/>
  <c r="I607" i="83"/>
  <c r="I653" i="83"/>
  <c r="T422" i="89"/>
  <c r="I604" i="88"/>
  <c r="J613" i="87"/>
  <c r="J610" i="88"/>
  <c r="H584" i="58"/>
  <c r="H633" i="58"/>
  <c r="K584" i="58"/>
  <c r="K633" i="58"/>
  <c r="K613" i="58"/>
  <c r="G587" i="84"/>
  <c r="G637" i="84"/>
  <c r="L613" i="58"/>
  <c r="K584" i="84"/>
  <c r="K633" i="84"/>
  <c r="K592" i="84"/>
  <c r="K603" i="84"/>
  <c r="K595" i="84"/>
  <c r="K604" i="84"/>
  <c r="J610" i="87"/>
  <c r="I613" i="88"/>
  <c r="H607" i="58"/>
  <c r="H653" i="58"/>
  <c r="K584" i="83"/>
  <c r="K633" i="83"/>
  <c r="I613" i="89"/>
  <c r="BG51" i="90"/>
  <c r="BG90" i="90"/>
  <c r="L613" i="83"/>
  <c r="BW51" i="90"/>
  <c r="BW90" i="90"/>
  <c r="J587" i="58"/>
  <c r="J637" i="58"/>
  <c r="L613" i="89"/>
  <c r="H613" i="58"/>
  <c r="J613" i="58"/>
  <c r="L613" i="87"/>
  <c r="J584" i="58"/>
  <c r="J633" i="58"/>
  <c r="I595" i="88"/>
  <c r="L607" i="58"/>
  <c r="L653" i="58"/>
  <c r="I592" i="88"/>
  <c r="I603" i="88"/>
  <c r="L587" i="58"/>
  <c r="L637" i="58"/>
  <c r="J82" i="90"/>
  <c r="H543" i="58"/>
  <c r="H592" i="58"/>
  <c r="H603" i="58"/>
  <c r="I543" i="58"/>
  <c r="J542" i="58"/>
  <c r="K543" i="58"/>
  <c r="K542" i="58"/>
  <c r="J543" i="58"/>
  <c r="J604" i="58"/>
  <c r="I542" i="58"/>
  <c r="H542" i="58"/>
  <c r="H591" i="58"/>
  <c r="H599" i="58"/>
  <c r="G543" i="58"/>
  <c r="G542" i="58"/>
  <c r="M549" i="58"/>
  <c r="M543" i="58"/>
  <c r="M101" i="89"/>
  <c r="M25" i="89"/>
  <c r="M89" i="89"/>
  <c r="I595" i="83"/>
  <c r="I592" i="83"/>
  <c r="I603" i="83"/>
  <c r="I604" i="83"/>
  <c r="M126" i="88"/>
  <c r="G587" i="88"/>
  <c r="G637" i="88"/>
  <c r="I610" i="87"/>
  <c r="J587" i="88"/>
  <c r="J637" i="88"/>
  <c r="J587" i="87"/>
  <c r="J637" i="87"/>
  <c r="I610" i="88"/>
  <c r="H592" i="89"/>
  <c r="H603" i="89"/>
  <c r="J584" i="88"/>
  <c r="J633" i="88"/>
  <c r="K584" i="87"/>
  <c r="K633" i="87"/>
  <c r="K584" i="88"/>
  <c r="K633" i="88"/>
  <c r="I584" i="89"/>
  <c r="I633" i="89"/>
  <c r="I584" i="84"/>
  <c r="J584" i="84"/>
  <c r="J633" i="84"/>
  <c r="G595" i="84"/>
  <c r="G595" i="87"/>
  <c r="G587" i="87"/>
  <c r="G637" i="87"/>
  <c r="G592" i="84"/>
  <c r="G603" i="84"/>
  <c r="G587" i="89"/>
  <c r="G637" i="89"/>
  <c r="J541" i="84"/>
  <c r="I610" i="89"/>
  <c r="I604" i="84"/>
  <c r="I595" i="84"/>
  <c r="I592" i="84"/>
  <c r="I603" i="84"/>
  <c r="L591" i="88"/>
  <c r="L600" i="88"/>
  <c r="L587" i="83"/>
  <c r="L637" i="83"/>
  <c r="J610" i="89"/>
  <c r="H587" i="58"/>
  <c r="H637" i="58"/>
  <c r="G595" i="89"/>
  <c r="H604" i="89"/>
  <c r="H595" i="89"/>
  <c r="H587" i="87"/>
  <c r="H637" i="87"/>
  <c r="L584" i="83"/>
  <c r="L633" i="83"/>
  <c r="J587" i="83"/>
  <c r="J637" i="83"/>
  <c r="I587" i="88"/>
  <c r="I637" i="88"/>
  <c r="I587" i="87"/>
  <c r="I637" i="87"/>
  <c r="G610" i="89"/>
  <c r="K541" i="83"/>
  <c r="K541" i="84"/>
  <c r="I592" i="89"/>
  <c r="I603" i="89"/>
  <c r="I595" i="89"/>
  <c r="G592" i="89"/>
  <c r="G603" i="89"/>
  <c r="G584" i="87"/>
  <c r="G633" i="87"/>
  <c r="G541" i="84"/>
  <c r="I541" i="83"/>
  <c r="K541" i="88"/>
  <c r="I592" i="87"/>
  <c r="I603" i="87"/>
  <c r="K587" i="87"/>
  <c r="K637" i="87"/>
  <c r="K604" i="89"/>
  <c r="I604" i="87"/>
  <c r="G584" i="88"/>
  <c r="G633" i="88"/>
  <c r="K592" i="83"/>
  <c r="K603" i="83"/>
  <c r="G595" i="83"/>
  <c r="L591" i="89"/>
  <c r="L599" i="89"/>
  <c r="L657" i="89"/>
  <c r="L587" i="84"/>
  <c r="L637" i="84"/>
  <c r="K595" i="83"/>
  <c r="G592" i="83"/>
  <c r="G603" i="83"/>
  <c r="K604" i="83"/>
  <c r="K587" i="83"/>
  <c r="K637" i="83"/>
  <c r="G592" i="87"/>
  <c r="G603" i="87"/>
  <c r="G541" i="83"/>
  <c r="J541" i="83"/>
  <c r="J596" i="83"/>
  <c r="J592" i="88"/>
  <c r="J603" i="88"/>
  <c r="H592" i="87"/>
  <c r="H603" i="87"/>
  <c r="J595" i="88"/>
  <c r="L594" i="87"/>
  <c r="G592" i="88"/>
  <c r="G603" i="88"/>
  <c r="J604" i="89"/>
  <c r="J595" i="89"/>
  <c r="G541" i="87"/>
  <c r="G596" i="87"/>
  <c r="J584" i="89"/>
  <c r="J633" i="89"/>
  <c r="L584" i="84"/>
  <c r="L633" i="84"/>
  <c r="L595" i="89"/>
  <c r="L592" i="87"/>
  <c r="L603" i="87"/>
  <c r="L592" i="89"/>
  <c r="L603" i="89"/>
  <c r="L604" i="89"/>
  <c r="G584" i="84"/>
  <c r="G633" i="84"/>
  <c r="I584" i="87"/>
  <c r="I633" i="87"/>
  <c r="J604" i="88"/>
  <c r="K587" i="89"/>
  <c r="K637" i="89"/>
  <c r="K595" i="89"/>
  <c r="K604" i="88"/>
  <c r="I541" i="88"/>
  <c r="I596" i="88"/>
  <c r="H595" i="87"/>
  <c r="BG17" i="113"/>
  <c r="BG92" i="113"/>
  <c r="AA17" i="113"/>
  <c r="AA92" i="113"/>
  <c r="AQ17" i="113"/>
  <c r="AQ92" i="113"/>
  <c r="BW17" i="113"/>
  <c r="BW92" i="113"/>
  <c r="CM17" i="113"/>
  <c r="CM92" i="113"/>
  <c r="K541" i="89"/>
  <c r="K596" i="89"/>
  <c r="K592" i="87"/>
  <c r="K603" i="87"/>
  <c r="K541" i="87"/>
  <c r="J541" i="87"/>
  <c r="J596" i="87"/>
  <c r="J541" i="88"/>
  <c r="J596" i="88"/>
  <c r="L610" i="87"/>
  <c r="G541" i="89"/>
  <c r="G596" i="89"/>
  <c r="L600" i="89"/>
  <c r="H584" i="87"/>
  <c r="H633" i="87"/>
  <c r="L604" i="88"/>
  <c r="K592" i="88"/>
  <c r="K603" i="88"/>
  <c r="K604" i="87"/>
  <c r="L587" i="89"/>
  <c r="L637" i="89"/>
  <c r="L584" i="89"/>
  <c r="L633" i="89"/>
  <c r="I541" i="84"/>
  <c r="L610" i="88"/>
  <c r="H541" i="88"/>
  <c r="H596" i="88"/>
  <c r="J541" i="89"/>
  <c r="J596" i="89"/>
  <c r="K595" i="87"/>
  <c r="L595" i="88"/>
  <c r="K595" i="88"/>
  <c r="H541" i="89"/>
  <c r="H596" i="89"/>
  <c r="G541" i="88"/>
  <c r="G596" i="88"/>
  <c r="I541" i="89"/>
  <c r="I596" i="89"/>
  <c r="L584" i="87"/>
  <c r="L633" i="87"/>
  <c r="AA47" i="90"/>
  <c r="BG49" i="90"/>
  <c r="M575" i="87"/>
  <c r="L604" i="87"/>
  <c r="CM49" i="90"/>
  <c r="L591" i="87"/>
  <c r="L599" i="87"/>
  <c r="L657" i="87"/>
  <c r="L600" i="87"/>
  <c r="M126" i="83"/>
  <c r="AA55" i="90"/>
  <c r="M126" i="84"/>
  <c r="AQ53" i="90"/>
  <c r="M566" i="84"/>
  <c r="M576" i="84"/>
  <c r="M566" i="83"/>
  <c r="M575" i="83"/>
  <c r="I86" i="90"/>
  <c r="I584" i="58"/>
  <c r="I633" i="58"/>
  <c r="H600" i="87"/>
  <c r="H594" i="87"/>
  <c r="H591" i="87"/>
  <c r="H599" i="87"/>
  <c r="H657" i="87"/>
  <c r="K79" i="90"/>
  <c r="G600" i="89"/>
  <c r="K600" i="88"/>
  <c r="K594" i="88"/>
  <c r="K591" i="88"/>
  <c r="K599" i="88"/>
  <c r="K657" i="88"/>
  <c r="K587" i="58"/>
  <c r="K637" i="58"/>
  <c r="T422" i="87"/>
  <c r="G600" i="88"/>
  <c r="G594" i="88"/>
  <c r="L584" i="58"/>
  <c r="L633" i="58"/>
  <c r="N361" i="58"/>
  <c r="N355" i="58"/>
  <c r="K600" i="89"/>
  <c r="K591" i="89"/>
  <c r="N327" i="84"/>
  <c r="N321" i="84"/>
  <c r="I594" i="88"/>
  <c r="I600" i="88"/>
  <c r="K594" i="89"/>
  <c r="G591" i="89"/>
  <c r="G599" i="89"/>
  <c r="G657" i="89"/>
  <c r="G591" i="88"/>
  <c r="I594" i="89"/>
  <c r="I591" i="89"/>
  <c r="I599" i="89"/>
  <c r="I657" i="89"/>
  <c r="I600" i="89"/>
  <c r="J594" i="88"/>
  <c r="J600" i="88"/>
  <c r="J591" i="88"/>
  <c r="J599" i="88"/>
  <c r="J657" i="88"/>
  <c r="H600" i="89"/>
  <c r="H591" i="89"/>
  <c r="H599" i="89"/>
  <c r="H657" i="89"/>
  <c r="H594" i="89"/>
  <c r="L610" i="58"/>
  <c r="M126" i="58"/>
  <c r="G544" i="58"/>
  <c r="E74" i="90"/>
  <c r="J610" i="58"/>
  <c r="M577" i="88"/>
  <c r="M620" i="88"/>
  <c r="I613" i="58"/>
  <c r="T507" i="89"/>
  <c r="T490" i="89"/>
  <c r="T473" i="89"/>
  <c r="R342" i="88"/>
  <c r="S344" i="88"/>
  <c r="S338" i="88"/>
  <c r="G600" i="87"/>
  <c r="R359" i="89"/>
  <c r="R356" i="89"/>
  <c r="T473" i="87"/>
  <c r="T490" i="87"/>
  <c r="G594" i="87"/>
  <c r="T507" i="88"/>
  <c r="K610" i="58"/>
  <c r="T439" i="87"/>
  <c r="T507" i="87"/>
  <c r="H610" i="58"/>
  <c r="T490" i="88"/>
  <c r="R342" i="89"/>
  <c r="R339" i="89"/>
  <c r="S341" i="88"/>
  <c r="T343" i="88"/>
  <c r="T337" i="88"/>
  <c r="R344" i="89"/>
  <c r="R338" i="89"/>
  <c r="Q339" i="89"/>
  <c r="T229" i="88"/>
  <c r="T227" i="88"/>
  <c r="T228" i="88"/>
  <c r="T426" i="88"/>
  <c r="U428" i="88"/>
  <c r="T443" i="88"/>
  <c r="U445" i="88"/>
  <c r="U527" i="87"/>
  <c r="U194" i="87"/>
  <c r="U162" i="87"/>
  <c r="U178" i="87"/>
  <c r="U493" i="87"/>
  <c r="U489" i="87"/>
  <c r="U425" i="87"/>
  <c r="U421" i="87"/>
  <c r="U130" i="87"/>
  <c r="U408" i="87"/>
  <c r="U357" i="87"/>
  <c r="U202" i="87"/>
  <c r="U77" i="87"/>
  <c r="U459" i="87"/>
  <c r="U455" i="87"/>
  <c r="U323" i="87"/>
  <c r="U170" i="87"/>
  <c r="U240" i="87"/>
  <c r="U218" i="87"/>
  <c r="U210" i="87"/>
  <c r="U234" i="87"/>
  <c r="U226" i="87"/>
  <c r="U289" i="87"/>
  <c r="U391" i="87"/>
  <c r="U442" i="87"/>
  <c r="U438" i="87"/>
  <c r="U306" i="87"/>
  <c r="U510" i="87"/>
  <c r="U506" i="87"/>
  <c r="U186" i="87"/>
  <c r="U340" i="87"/>
  <c r="U476" i="87"/>
  <c r="U472" i="87"/>
  <c r="U374" i="87"/>
  <c r="T443" i="89"/>
  <c r="U445" i="89"/>
  <c r="T229" i="89"/>
  <c r="T227" i="89"/>
  <c r="T228" i="89"/>
  <c r="S341" i="89"/>
  <c r="T343" i="89"/>
  <c r="T337" i="89"/>
  <c r="R509" i="88"/>
  <c r="S512" i="88"/>
  <c r="S514" i="88"/>
  <c r="S508" i="88"/>
  <c r="S461" i="87"/>
  <c r="S463" i="87"/>
  <c r="S457" i="87"/>
  <c r="R458" i="87"/>
  <c r="R475" i="88"/>
  <c r="S478" i="88"/>
  <c r="S480" i="88"/>
  <c r="S474" i="88"/>
  <c r="T511" i="88"/>
  <c r="U513" i="88"/>
  <c r="T197" i="88"/>
  <c r="T195" i="88"/>
  <c r="T196" i="88"/>
  <c r="T188" i="87"/>
  <c r="T189" i="87"/>
  <c r="T187" i="87"/>
  <c r="T171" i="87"/>
  <c r="T172" i="87"/>
  <c r="T173" i="87"/>
  <c r="T164" i="87"/>
  <c r="T165" i="87"/>
  <c r="T163" i="87"/>
  <c r="S358" i="88"/>
  <c r="T360" i="88"/>
  <c r="T354" i="88"/>
  <c r="U425" i="89"/>
  <c r="U421" i="89"/>
  <c r="U493" i="89"/>
  <c r="U489" i="89"/>
  <c r="U340" i="89"/>
  <c r="U194" i="89"/>
  <c r="U240" i="89"/>
  <c r="U459" i="89"/>
  <c r="U455" i="89"/>
  <c r="U374" i="89"/>
  <c r="U77" i="89"/>
  <c r="U162" i="89"/>
  <c r="U210" i="89"/>
  <c r="U306" i="89"/>
  <c r="U218" i="89"/>
  <c r="U234" i="89"/>
  <c r="U527" i="89"/>
  <c r="U170" i="89"/>
  <c r="U476" i="89"/>
  <c r="U472" i="89"/>
  <c r="U323" i="89"/>
  <c r="U510" i="89"/>
  <c r="U506" i="89"/>
  <c r="U391" i="89"/>
  <c r="U202" i="89"/>
  <c r="U357" i="89"/>
  <c r="U442" i="89"/>
  <c r="U438" i="89"/>
  <c r="U408" i="89"/>
  <c r="U404" i="89"/>
  <c r="U226" i="89"/>
  <c r="U289" i="89"/>
  <c r="U178" i="89"/>
  <c r="U186" i="89"/>
  <c r="U130" i="89"/>
  <c r="T426" i="89"/>
  <c r="U428" i="89"/>
  <c r="T187" i="89"/>
  <c r="T188" i="89"/>
  <c r="T189" i="89"/>
  <c r="U240" i="88"/>
  <c r="U186" i="88"/>
  <c r="U218" i="88"/>
  <c r="U130" i="88"/>
  <c r="U527" i="88"/>
  <c r="U170" i="88"/>
  <c r="U391" i="88"/>
  <c r="U442" i="88"/>
  <c r="U438" i="88"/>
  <c r="U226" i="88"/>
  <c r="U459" i="88"/>
  <c r="U455" i="88"/>
  <c r="U374" i="88"/>
  <c r="U202" i="88"/>
  <c r="U234" i="88"/>
  <c r="U408" i="88"/>
  <c r="U404" i="88"/>
  <c r="U493" i="88"/>
  <c r="U489" i="88"/>
  <c r="U357" i="88"/>
  <c r="U289" i="88"/>
  <c r="U77" i="88"/>
  <c r="U510" i="88"/>
  <c r="U506" i="88"/>
  <c r="U306" i="88"/>
  <c r="U178" i="88"/>
  <c r="U476" i="88"/>
  <c r="U472" i="88"/>
  <c r="U425" i="88"/>
  <c r="U421" i="88"/>
  <c r="U323" i="88"/>
  <c r="U162" i="88"/>
  <c r="U194" i="88"/>
  <c r="U340" i="88"/>
  <c r="U210" i="88"/>
  <c r="T409" i="88"/>
  <c r="T213" i="87"/>
  <c r="T212" i="87"/>
  <c r="T211" i="87"/>
  <c r="T235" i="87"/>
  <c r="T237" i="87"/>
  <c r="T236" i="87"/>
  <c r="S478" i="89"/>
  <c r="R475" i="89"/>
  <c r="S480" i="89"/>
  <c r="S474" i="89"/>
  <c r="S324" i="88"/>
  <c r="T326" i="88"/>
  <c r="T320" i="88"/>
  <c r="S497" i="88"/>
  <c r="S491" i="88"/>
  <c r="R492" i="88"/>
  <c r="S495" i="88"/>
  <c r="Q356" i="89"/>
  <c r="R361" i="89"/>
  <c r="R355" i="89"/>
  <c r="T195" i="89"/>
  <c r="T197" i="89"/>
  <c r="T196" i="89"/>
  <c r="T460" i="89"/>
  <c r="U462" i="89"/>
  <c r="R325" i="88"/>
  <c r="R327" i="88"/>
  <c r="R321" i="88"/>
  <c r="Q322" i="88"/>
  <c r="Q356" i="88"/>
  <c r="R361" i="88"/>
  <c r="R355" i="88"/>
  <c r="R359" i="88"/>
  <c r="I591" i="87"/>
  <c r="I594" i="87"/>
  <c r="I600" i="87"/>
  <c r="T164" i="88"/>
  <c r="T165" i="88"/>
  <c r="T163" i="88"/>
  <c r="T236" i="88"/>
  <c r="T237" i="88"/>
  <c r="T235" i="88"/>
  <c r="T211" i="88"/>
  <c r="T213" i="88"/>
  <c r="T212" i="88"/>
  <c r="N530" i="88"/>
  <c r="T227" i="87"/>
  <c r="T228" i="87"/>
  <c r="T229" i="87"/>
  <c r="T460" i="87"/>
  <c r="U462" i="87"/>
  <c r="T426" i="87"/>
  <c r="U428" i="87"/>
  <c r="T456" i="87"/>
  <c r="R327" i="89"/>
  <c r="R321" i="89"/>
  <c r="Q322" i="89"/>
  <c r="R325" i="89"/>
  <c r="T336" i="89"/>
  <c r="T409" i="89"/>
  <c r="T179" i="89"/>
  <c r="T181" i="89"/>
  <c r="T180" i="89"/>
  <c r="T220" i="88"/>
  <c r="T221" i="88"/>
  <c r="T219" i="88"/>
  <c r="T477" i="88"/>
  <c r="U479" i="88"/>
  <c r="T494" i="88"/>
  <c r="U496" i="88"/>
  <c r="S427" i="89"/>
  <c r="R424" i="89"/>
  <c r="S429" i="89"/>
  <c r="S423" i="89"/>
  <c r="T221" i="87"/>
  <c r="T220" i="87"/>
  <c r="T219" i="87"/>
  <c r="T477" i="87"/>
  <c r="U479" i="87"/>
  <c r="T494" i="87"/>
  <c r="U496" i="87"/>
  <c r="H590" i="88"/>
  <c r="H641" i="88"/>
  <c r="H599" i="88"/>
  <c r="H657" i="88"/>
  <c r="R441" i="88"/>
  <c r="S446" i="88"/>
  <c r="S440" i="88"/>
  <c r="S444" i="88"/>
  <c r="R509" i="87"/>
  <c r="S512" i="87"/>
  <c r="S514" i="87"/>
  <c r="S508" i="87"/>
  <c r="T473" i="88"/>
  <c r="T456" i="89"/>
  <c r="T164" i="89"/>
  <c r="T165" i="89"/>
  <c r="T163" i="89"/>
  <c r="T173" i="89"/>
  <c r="T172" i="89"/>
  <c r="T171" i="89"/>
  <c r="T203" i="89"/>
  <c r="T204" i="89"/>
  <c r="T205" i="89"/>
  <c r="S461" i="89"/>
  <c r="S463" i="89"/>
  <c r="S457" i="89"/>
  <c r="R458" i="89"/>
  <c r="N530" i="89"/>
  <c r="S461" i="88"/>
  <c r="R458" i="88"/>
  <c r="S463" i="88"/>
  <c r="S457" i="88"/>
  <c r="T336" i="88"/>
  <c r="T204" i="88"/>
  <c r="T203" i="88"/>
  <c r="T205" i="88"/>
  <c r="T205" i="87"/>
  <c r="T204" i="87"/>
  <c r="T203" i="87"/>
  <c r="T181" i="87"/>
  <c r="T180" i="87"/>
  <c r="T179" i="87"/>
  <c r="S512" i="89"/>
  <c r="S514" i="89"/>
  <c r="S508" i="89"/>
  <c r="R509" i="89"/>
  <c r="K591" i="87"/>
  <c r="K600" i="87"/>
  <c r="K594" i="87"/>
  <c r="T494" i="89"/>
  <c r="U496" i="89"/>
  <c r="T511" i="89"/>
  <c r="U513" i="89"/>
  <c r="L592" i="83"/>
  <c r="L603" i="83"/>
  <c r="S495" i="87"/>
  <c r="S497" i="87"/>
  <c r="S491" i="87"/>
  <c r="R492" i="87"/>
  <c r="S358" i="89"/>
  <c r="T360" i="89"/>
  <c r="T354" i="89"/>
  <c r="T460" i="88"/>
  <c r="U462" i="88"/>
  <c r="T319" i="88"/>
  <c r="S427" i="87"/>
  <c r="R424" i="87"/>
  <c r="S429" i="87"/>
  <c r="S423" i="87"/>
  <c r="S478" i="87"/>
  <c r="R475" i="87"/>
  <c r="S480" i="87"/>
  <c r="S474" i="87"/>
  <c r="J600" i="89"/>
  <c r="J594" i="89"/>
  <c r="J591" i="89"/>
  <c r="S446" i="89"/>
  <c r="S440" i="89"/>
  <c r="R441" i="89"/>
  <c r="S444" i="89"/>
  <c r="S324" i="89"/>
  <c r="T326" i="89"/>
  <c r="T320" i="89"/>
  <c r="T319" i="89"/>
  <c r="T212" i="89"/>
  <c r="T211" i="89"/>
  <c r="T213" i="89"/>
  <c r="T235" i="89"/>
  <c r="T236" i="89"/>
  <c r="T237" i="89"/>
  <c r="S446" i="87"/>
  <c r="S440" i="87"/>
  <c r="R441" i="87"/>
  <c r="S444" i="87"/>
  <c r="T180" i="88"/>
  <c r="T179" i="88"/>
  <c r="T181" i="88"/>
  <c r="T353" i="88"/>
  <c r="T172" i="88"/>
  <c r="T173" i="88"/>
  <c r="T171" i="88"/>
  <c r="T189" i="88"/>
  <c r="T188" i="88"/>
  <c r="T187" i="88"/>
  <c r="R492" i="89"/>
  <c r="S495" i="89"/>
  <c r="S497" i="89"/>
  <c r="S491" i="89"/>
  <c r="T422" i="88"/>
  <c r="T443" i="87"/>
  <c r="U445" i="87"/>
  <c r="T195" i="87"/>
  <c r="T196" i="87"/>
  <c r="T197" i="87"/>
  <c r="T511" i="87"/>
  <c r="U513" i="87"/>
  <c r="T439" i="88"/>
  <c r="J591" i="87"/>
  <c r="J594" i="87"/>
  <c r="J600" i="87"/>
  <c r="S429" i="88"/>
  <c r="S423" i="88"/>
  <c r="S427" i="88"/>
  <c r="R424" i="88"/>
  <c r="T456" i="88"/>
  <c r="Q339" i="88"/>
  <c r="R344" i="88"/>
  <c r="R338" i="88"/>
  <c r="T353" i="89"/>
  <c r="T477" i="89"/>
  <c r="U479" i="89"/>
  <c r="T221" i="89"/>
  <c r="T220" i="89"/>
  <c r="T219" i="89"/>
  <c r="M542" i="58"/>
  <c r="I610" i="58"/>
  <c r="K544" i="58"/>
  <c r="I74" i="90"/>
  <c r="M541" i="58"/>
  <c r="M596" i="58"/>
  <c r="H544" i="58"/>
  <c r="F74" i="90"/>
  <c r="J544" i="58"/>
  <c r="H74" i="90"/>
  <c r="M49" i="58"/>
  <c r="M58" i="58"/>
  <c r="K51" i="90"/>
  <c r="K90" i="90"/>
  <c r="L123" i="58"/>
  <c r="I544" i="58"/>
  <c r="G74" i="90"/>
  <c r="M566" i="58"/>
  <c r="K31" i="90"/>
  <c r="I633" i="84"/>
  <c r="H633" i="84"/>
  <c r="N463" i="84"/>
  <c r="N457" i="84"/>
  <c r="L591" i="84"/>
  <c r="L599" i="84"/>
  <c r="J600" i="83"/>
  <c r="J594" i="83"/>
  <c r="I600" i="84"/>
  <c r="I594" i="84"/>
  <c r="K600" i="83"/>
  <c r="K594" i="83"/>
  <c r="L600" i="83"/>
  <c r="L594" i="83"/>
  <c r="L600" i="84"/>
  <c r="L594" i="84"/>
  <c r="G600" i="84"/>
  <c r="G594" i="84"/>
  <c r="J600" i="84"/>
  <c r="J594" i="84"/>
  <c r="H600" i="83"/>
  <c r="H594" i="83"/>
  <c r="I600" i="83"/>
  <c r="I594" i="83"/>
  <c r="L604" i="83"/>
  <c r="L595" i="83"/>
  <c r="K594" i="84"/>
  <c r="L604" i="84"/>
  <c r="L595" i="84"/>
  <c r="G600" i="83"/>
  <c r="G594" i="83"/>
  <c r="L592" i="84"/>
  <c r="L603" i="84"/>
  <c r="L591" i="83"/>
  <c r="L599" i="83"/>
  <c r="L542" i="58"/>
  <c r="L543" i="58"/>
  <c r="H591" i="83"/>
  <c r="H590" i="83"/>
  <c r="K591" i="84"/>
  <c r="K599" i="84"/>
  <c r="K600" i="84"/>
  <c r="M505" i="58"/>
  <c r="M437" i="58"/>
  <c r="M110" i="58"/>
  <c r="M454" i="58"/>
  <c r="M318" i="58"/>
  <c r="M488" i="58"/>
  <c r="M471" i="58"/>
  <c r="M335" i="58"/>
  <c r="M99" i="58"/>
  <c r="M352" i="58"/>
  <c r="M420" i="58"/>
  <c r="N361" i="84"/>
  <c r="N355" i="84"/>
  <c r="M475" i="84"/>
  <c r="M424" i="84"/>
  <c r="N514" i="84"/>
  <c r="N508" i="84"/>
  <c r="M339" i="84"/>
  <c r="J591" i="84"/>
  <c r="J599" i="84"/>
  <c r="G591" i="83"/>
  <c r="G599" i="83"/>
  <c r="K591" i="83"/>
  <c r="T189" i="83"/>
  <c r="T188" i="83"/>
  <c r="T187" i="83"/>
  <c r="U459" i="84"/>
  <c r="U455" i="84"/>
  <c r="U226" i="84"/>
  <c r="U202" i="84"/>
  <c r="U240" i="84"/>
  <c r="U527" i="84"/>
  <c r="U289" i="84"/>
  <c r="U178" i="84"/>
  <c r="U130" i="84"/>
  <c r="U170" i="84"/>
  <c r="U374" i="84"/>
  <c r="U323" i="84"/>
  <c r="U319" i="84"/>
  <c r="U510" i="84"/>
  <c r="U506" i="84"/>
  <c r="U77" i="84"/>
  <c r="U218" i="84"/>
  <c r="U340" i="84"/>
  <c r="U336" i="84"/>
  <c r="U194" i="84"/>
  <c r="U442" i="84"/>
  <c r="U438" i="84"/>
  <c r="U186" i="84"/>
  <c r="U357" i="84"/>
  <c r="U353" i="84"/>
  <c r="U391" i="84"/>
  <c r="U476" i="84"/>
  <c r="U472" i="84"/>
  <c r="U234" i="84"/>
  <c r="U425" i="84"/>
  <c r="U421" i="84"/>
  <c r="U493" i="84"/>
  <c r="U489" i="84"/>
  <c r="U162" i="84"/>
  <c r="U210" i="84"/>
  <c r="U408" i="84"/>
  <c r="U404" i="84"/>
  <c r="U306" i="84"/>
  <c r="T219" i="83"/>
  <c r="T220" i="83"/>
  <c r="T221" i="83"/>
  <c r="T237" i="84"/>
  <c r="T236" i="84"/>
  <c r="T235" i="84"/>
  <c r="T212" i="84"/>
  <c r="T213" i="84"/>
  <c r="T211" i="84"/>
  <c r="I591" i="83"/>
  <c r="T211" i="83"/>
  <c r="T213" i="83"/>
  <c r="T212" i="83"/>
  <c r="T205" i="83"/>
  <c r="T204" i="83"/>
  <c r="T203" i="83"/>
  <c r="T196" i="83"/>
  <c r="T197" i="83"/>
  <c r="T195" i="83"/>
  <c r="T196" i="84"/>
  <c r="T195" i="84"/>
  <c r="T197" i="84"/>
  <c r="T179" i="83"/>
  <c r="T180" i="83"/>
  <c r="T181" i="83"/>
  <c r="U210" i="83"/>
  <c r="U527" i="83"/>
  <c r="U218" i="83"/>
  <c r="U202" i="83"/>
  <c r="U234" i="83"/>
  <c r="U425" i="83"/>
  <c r="U421" i="83"/>
  <c r="U289" i="83"/>
  <c r="U194" i="83"/>
  <c r="U340" i="83"/>
  <c r="U336" i="83"/>
  <c r="U226" i="83"/>
  <c r="U391" i="83"/>
  <c r="U459" i="83"/>
  <c r="U455" i="83"/>
  <c r="U493" i="83"/>
  <c r="U489" i="83"/>
  <c r="U476" i="83"/>
  <c r="U472" i="83"/>
  <c r="U357" i="83"/>
  <c r="U353" i="83"/>
  <c r="U408" i="83"/>
  <c r="U404" i="83"/>
  <c r="U240" i="83"/>
  <c r="U323" i="83"/>
  <c r="U319" i="83"/>
  <c r="U442" i="83"/>
  <c r="U438" i="83"/>
  <c r="U162" i="83"/>
  <c r="U130" i="83"/>
  <c r="U510" i="83"/>
  <c r="U506" i="83"/>
  <c r="U374" i="83"/>
  <c r="U170" i="83"/>
  <c r="U77" i="83"/>
  <c r="U178" i="83"/>
  <c r="U306" i="83"/>
  <c r="U186" i="83"/>
  <c r="H590" i="84"/>
  <c r="H599" i="84"/>
  <c r="T221" i="84"/>
  <c r="T220" i="84"/>
  <c r="T219" i="84"/>
  <c r="T228" i="84"/>
  <c r="T229" i="84"/>
  <c r="T227" i="84"/>
  <c r="T165" i="83"/>
  <c r="T164" i="83"/>
  <c r="T163" i="83"/>
  <c r="T172" i="84"/>
  <c r="T173" i="84"/>
  <c r="T171" i="84"/>
  <c r="T172" i="83"/>
  <c r="T173" i="83"/>
  <c r="T171" i="83"/>
  <c r="T228" i="83"/>
  <c r="T229" i="83"/>
  <c r="T227" i="83"/>
  <c r="G591" i="84"/>
  <c r="T181" i="84"/>
  <c r="T180" i="84"/>
  <c r="T179" i="84"/>
  <c r="T205" i="84"/>
  <c r="T204" i="84"/>
  <c r="T203" i="84"/>
  <c r="J591" i="83"/>
  <c r="I591" i="84"/>
  <c r="T235" i="83"/>
  <c r="T237" i="83"/>
  <c r="T236" i="83"/>
  <c r="N530" i="84"/>
  <c r="T187" i="84"/>
  <c r="T188" i="84"/>
  <c r="T189" i="84"/>
  <c r="T165" i="84"/>
  <c r="T164" i="84"/>
  <c r="T163" i="84"/>
  <c r="U162" i="58"/>
  <c r="U163" i="58"/>
  <c r="U170" i="58"/>
  <c r="U171" i="58"/>
  <c r="U340" i="58"/>
  <c r="U336" i="58"/>
  <c r="U323" i="58"/>
  <c r="U319" i="58"/>
  <c r="U476" i="58"/>
  <c r="U472" i="58"/>
  <c r="U425" i="58"/>
  <c r="U421" i="58"/>
  <c r="U357" i="58"/>
  <c r="U353" i="58"/>
  <c r="U408" i="58"/>
  <c r="U404" i="58"/>
  <c r="U459" i="58"/>
  <c r="U455" i="58"/>
  <c r="U306" i="58"/>
  <c r="U527" i="58"/>
  <c r="U374" i="58"/>
  <c r="U391" i="58"/>
  <c r="U510" i="58"/>
  <c r="U506" i="58"/>
  <c r="U493" i="58"/>
  <c r="U489" i="58"/>
  <c r="U442" i="58"/>
  <c r="U438" i="58"/>
  <c r="M509" i="58"/>
  <c r="N514" i="58"/>
  <c r="N508" i="58"/>
  <c r="M475" i="58"/>
  <c r="N480" i="58"/>
  <c r="N474" i="58"/>
  <c r="M441" i="58"/>
  <c r="N446" i="58"/>
  <c r="N440" i="58"/>
  <c r="N327" i="58"/>
  <c r="N321" i="58"/>
  <c r="M339" i="58"/>
  <c r="N344" i="58"/>
  <c r="N338" i="58"/>
  <c r="T228" i="58"/>
  <c r="T229" i="58"/>
  <c r="T227" i="58"/>
  <c r="T204" i="58"/>
  <c r="T205" i="58"/>
  <c r="T203" i="58"/>
  <c r="T212" i="58"/>
  <c r="T213" i="58"/>
  <c r="T211" i="58"/>
  <c r="U234" i="58"/>
  <c r="U186" i="58"/>
  <c r="U240" i="58"/>
  <c r="U226" i="58"/>
  <c r="U194" i="58"/>
  <c r="U218" i="58"/>
  <c r="U289" i="58"/>
  <c r="U210" i="58"/>
  <c r="U77" i="58"/>
  <c r="U202" i="58"/>
  <c r="U130" i="58"/>
  <c r="U178" i="58"/>
  <c r="T173" i="58"/>
  <c r="T172" i="58"/>
  <c r="T164" i="58"/>
  <c r="T165" i="58"/>
  <c r="T179" i="58"/>
  <c r="T180" i="58"/>
  <c r="T181" i="58"/>
  <c r="T236" i="58"/>
  <c r="T237" i="58"/>
  <c r="T235" i="58"/>
  <c r="T220" i="58"/>
  <c r="T219" i="58"/>
  <c r="T221" i="58"/>
  <c r="T189" i="58"/>
  <c r="T187" i="58"/>
  <c r="T188" i="58"/>
  <c r="T196" i="58"/>
  <c r="T195" i="58"/>
  <c r="T197" i="58"/>
  <c r="M125" i="139" a="1"/>
  <c r="G112" i="129"/>
  <c r="G70" i="129"/>
  <c r="I593" i="87"/>
  <c r="I649" i="87"/>
  <c r="K590" i="89"/>
  <c r="K641" i="89"/>
  <c r="L590" i="88"/>
  <c r="L641" i="88"/>
  <c r="H594" i="58"/>
  <c r="H600" i="58"/>
  <c r="M13" i="87"/>
  <c r="M43" i="87"/>
  <c r="M67" i="119"/>
  <c r="M67" i="120"/>
  <c r="M67" i="115"/>
  <c r="M67" i="118"/>
  <c r="M67" i="116"/>
  <c r="M67" i="117"/>
  <c r="M227" i="3"/>
  <c r="M229" i="3"/>
  <c r="M119" i="87"/>
  <c r="AA80" i="90"/>
  <c r="AA25" i="90"/>
  <c r="M563" i="89"/>
  <c r="CM29" i="90"/>
  <c r="G602" i="58"/>
  <c r="G601" i="58"/>
  <c r="G597" i="58"/>
  <c r="I605" i="58"/>
  <c r="I606" i="58"/>
  <c r="I598" i="58"/>
  <c r="G606" i="58"/>
  <c r="G605" i="58"/>
  <c r="G604" i="58"/>
  <c r="G598" i="58"/>
  <c r="H605" i="58"/>
  <c r="H606" i="58"/>
  <c r="H598" i="58"/>
  <c r="H602" i="58"/>
  <c r="H597" i="58"/>
  <c r="H601" i="58"/>
  <c r="L605" i="58"/>
  <c r="L606" i="58"/>
  <c r="L598" i="58"/>
  <c r="K593" i="84"/>
  <c r="K649" i="84"/>
  <c r="K596" i="84"/>
  <c r="I602" i="58"/>
  <c r="I597" i="58"/>
  <c r="I601" i="58"/>
  <c r="L602" i="58"/>
  <c r="L597" i="58"/>
  <c r="L601" i="58"/>
  <c r="K593" i="87"/>
  <c r="K649" i="87"/>
  <c r="K596" i="87"/>
  <c r="K593" i="88"/>
  <c r="K649" i="88"/>
  <c r="K596" i="88"/>
  <c r="K593" i="83"/>
  <c r="K649" i="83"/>
  <c r="K596" i="83"/>
  <c r="J605" i="58"/>
  <c r="J606" i="58"/>
  <c r="J598" i="58"/>
  <c r="I593" i="84"/>
  <c r="I649" i="84"/>
  <c r="I596" i="84"/>
  <c r="G593" i="83"/>
  <c r="G649" i="83"/>
  <c r="G596" i="83"/>
  <c r="I593" i="83"/>
  <c r="I596" i="83"/>
  <c r="K602" i="58"/>
  <c r="K597" i="58"/>
  <c r="K601" i="58"/>
  <c r="G593" i="84"/>
  <c r="G649" i="84"/>
  <c r="G596" i="84"/>
  <c r="K592" i="58"/>
  <c r="K603" i="58"/>
  <c r="K605" i="58"/>
  <c r="K606" i="58"/>
  <c r="K598" i="58"/>
  <c r="J593" i="84"/>
  <c r="J649" i="84"/>
  <c r="J596" i="84"/>
  <c r="J602" i="58"/>
  <c r="J597" i="58"/>
  <c r="J601" i="58"/>
  <c r="H593" i="84"/>
  <c r="H649" i="84"/>
  <c r="H596" i="84"/>
  <c r="M606" i="58"/>
  <c r="M605" i="58"/>
  <c r="M601" i="58"/>
  <c r="M602" i="58"/>
  <c r="M598" i="58"/>
  <c r="M597" i="58"/>
  <c r="M125" i="139"/>
  <c r="M128" i="139"/>
  <c r="K41" i="113"/>
  <c r="M626" i="118"/>
  <c r="M616" i="118"/>
  <c r="M645" i="118"/>
  <c r="M623" i="118"/>
  <c r="M608" i="118"/>
  <c r="M591" i="118"/>
  <c r="M609" i="118"/>
  <c r="M592" i="118"/>
  <c r="M603" i="118"/>
  <c r="M578" i="118"/>
  <c r="M621" i="118"/>
  <c r="M579" i="118"/>
  <c r="M622" i="118"/>
  <c r="M623" i="119"/>
  <c r="M626" i="119"/>
  <c r="M616" i="119"/>
  <c r="M645" i="119"/>
  <c r="M608" i="119"/>
  <c r="M609" i="119"/>
  <c r="M591" i="119"/>
  <c r="M592" i="119"/>
  <c r="M603" i="119"/>
  <c r="M579" i="119"/>
  <c r="M622" i="119"/>
  <c r="M578" i="119"/>
  <c r="M621" i="119"/>
  <c r="M616" i="120"/>
  <c r="M645" i="120"/>
  <c r="M626" i="120"/>
  <c r="M623" i="120"/>
  <c r="M608" i="120"/>
  <c r="M609" i="120"/>
  <c r="M591" i="120"/>
  <c r="M592" i="120"/>
  <c r="M603" i="120"/>
  <c r="M579" i="120"/>
  <c r="M622" i="120"/>
  <c r="M578" i="120"/>
  <c r="M621" i="120"/>
  <c r="M626" i="116"/>
  <c r="M616" i="116"/>
  <c r="M645" i="116"/>
  <c r="M623" i="116"/>
  <c r="M608" i="116"/>
  <c r="M591" i="116"/>
  <c r="M609" i="116"/>
  <c r="M592" i="116"/>
  <c r="M603" i="116"/>
  <c r="M579" i="116"/>
  <c r="M622" i="116"/>
  <c r="M578" i="116"/>
  <c r="M621" i="116"/>
  <c r="M617" i="119"/>
  <c r="M627" i="119"/>
  <c r="M600" i="119"/>
  <c r="M604" i="119"/>
  <c r="M594" i="119"/>
  <c r="M595" i="119"/>
  <c r="M593" i="119"/>
  <c r="M649" i="119"/>
  <c r="M627" i="120"/>
  <c r="M617" i="120"/>
  <c r="M594" i="120"/>
  <c r="M600" i="120"/>
  <c r="M593" i="120"/>
  <c r="M649" i="120"/>
  <c r="M604" i="120"/>
  <c r="M595" i="120"/>
  <c r="M565" i="88"/>
  <c r="M578" i="88"/>
  <c r="M621" i="88"/>
  <c r="M565" i="89"/>
  <c r="M617" i="116"/>
  <c r="M627" i="116"/>
  <c r="M600" i="116"/>
  <c r="M594" i="116"/>
  <c r="M595" i="116"/>
  <c r="M593" i="116"/>
  <c r="M649" i="116"/>
  <c r="M604" i="116"/>
  <c r="M599" i="115"/>
  <c r="M657" i="115"/>
  <c r="M590" i="115"/>
  <c r="M641" i="115"/>
  <c r="M617" i="117"/>
  <c r="M627" i="117"/>
  <c r="M600" i="117"/>
  <c r="M594" i="117"/>
  <c r="M604" i="117"/>
  <c r="M595" i="117"/>
  <c r="M593" i="117"/>
  <c r="M649" i="117"/>
  <c r="M627" i="118"/>
  <c r="M617" i="118"/>
  <c r="M594" i="118"/>
  <c r="M604" i="118"/>
  <c r="M595" i="118"/>
  <c r="M600" i="118"/>
  <c r="M593" i="118"/>
  <c r="M649" i="118"/>
  <c r="M607" i="115"/>
  <c r="M653" i="115"/>
  <c r="M623" i="117"/>
  <c r="M626" i="117"/>
  <c r="M616" i="117"/>
  <c r="M645" i="117"/>
  <c r="M608" i="117"/>
  <c r="M609" i="117"/>
  <c r="M591" i="117"/>
  <c r="M592" i="117"/>
  <c r="M603" i="117"/>
  <c r="M579" i="117"/>
  <c r="M622" i="117"/>
  <c r="M578" i="117"/>
  <c r="M621" i="117"/>
  <c r="M21" i="83"/>
  <c r="BG25" i="90"/>
  <c r="M21" i="89"/>
  <c r="I594" i="58"/>
  <c r="I600" i="58"/>
  <c r="CM91" i="113"/>
  <c r="CM89" i="113"/>
  <c r="CM88" i="90"/>
  <c r="BW91" i="113"/>
  <c r="BW89" i="113"/>
  <c r="BG91" i="113"/>
  <c r="BG89" i="113"/>
  <c r="BG88" i="90"/>
  <c r="AQ91" i="113"/>
  <c r="AQ89" i="113"/>
  <c r="AA91" i="113"/>
  <c r="AA89" i="113"/>
  <c r="M454" i="83"/>
  <c r="M420" i="83"/>
  <c r="M99" i="83"/>
  <c r="M103" i="83"/>
  <c r="M335" i="83"/>
  <c r="M505" i="83"/>
  <c r="M471" i="83"/>
  <c r="M437" i="83"/>
  <c r="M352" i="83"/>
  <c r="M110" i="83"/>
  <c r="BG71" i="90"/>
  <c r="M318" i="83"/>
  <c r="M488" i="83"/>
  <c r="M624" i="89"/>
  <c r="M488" i="84"/>
  <c r="M110" i="84"/>
  <c r="BW71" i="90"/>
  <c r="M437" i="84"/>
  <c r="M352" i="84"/>
  <c r="M335" i="84"/>
  <c r="M454" i="84"/>
  <c r="M471" i="84"/>
  <c r="M99" i="84"/>
  <c r="M103" i="84"/>
  <c r="M420" i="84"/>
  <c r="M318" i="84"/>
  <c r="M25" i="84"/>
  <c r="M563" i="84"/>
  <c r="M576" i="89"/>
  <c r="M579" i="89"/>
  <c r="M622" i="89"/>
  <c r="BW47" i="90"/>
  <c r="BG29" i="90"/>
  <c r="M13" i="88"/>
  <c r="M551" i="88"/>
  <c r="AQ25" i="90"/>
  <c r="M49" i="89"/>
  <c r="M58" i="89"/>
  <c r="M103" i="58"/>
  <c r="J594" i="58"/>
  <c r="J600" i="58"/>
  <c r="J591" i="58"/>
  <c r="J599" i="58"/>
  <c r="J657" i="58"/>
  <c r="K594" i="58"/>
  <c r="K600" i="58"/>
  <c r="K591" i="58"/>
  <c r="K599" i="58"/>
  <c r="K657" i="58"/>
  <c r="H593" i="87"/>
  <c r="H649" i="87"/>
  <c r="G592" i="58"/>
  <c r="G603" i="58"/>
  <c r="K604" i="58"/>
  <c r="H595" i="58"/>
  <c r="H604" i="58"/>
  <c r="G595" i="58"/>
  <c r="I592" i="58"/>
  <c r="I603" i="58"/>
  <c r="G600" i="58"/>
  <c r="G591" i="58"/>
  <c r="G599" i="58"/>
  <c r="G657" i="58"/>
  <c r="I595" i="58"/>
  <c r="I604" i="58"/>
  <c r="G594" i="58"/>
  <c r="J593" i="83"/>
  <c r="J649" i="83"/>
  <c r="I590" i="88"/>
  <c r="I641" i="88"/>
  <c r="J592" i="58"/>
  <c r="J603" i="58"/>
  <c r="J595" i="58"/>
  <c r="I591" i="58"/>
  <c r="I599" i="58"/>
  <c r="K595" i="58"/>
  <c r="I541" i="58"/>
  <c r="J541" i="58"/>
  <c r="H541" i="58"/>
  <c r="K541" i="58"/>
  <c r="G541" i="58"/>
  <c r="K29" i="90"/>
  <c r="M318" i="89"/>
  <c r="M454" i="89"/>
  <c r="M352" i="89"/>
  <c r="M437" i="89"/>
  <c r="M505" i="89"/>
  <c r="M488" i="89"/>
  <c r="M420" i="89"/>
  <c r="M99" i="89"/>
  <c r="M103" i="89"/>
  <c r="M471" i="89"/>
  <c r="M110" i="89"/>
  <c r="M335" i="89"/>
  <c r="M13" i="58"/>
  <c r="M323" i="82"/>
  <c r="AQ51" i="90"/>
  <c r="AQ90" i="90"/>
  <c r="G590" i="87"/>
  <c r="G641" i="87"/>
  <c r="L599" i="88"/>
  <c r="L657" i="88"/>
  <c r="G590" i="88"/>
  <c r="G641" i="88"/>
  <c r="G593" i="87"/>
  <c r="G649" i="87"/>
  <c r="J593" i="88"/>
  <c r="J649" i="88"/>
  <c r="K590" i="83"/>
  <c r="K641" i="83"/>
  <c r="J593" i="87"/>
  <c r="J649" i="87"/>
  <c r="L590" i="89"/>
  <c r="L641" i="89"/>
  <c r="H593" i="89"/>
  <c r="H649" i="89"/>
  <c r="J593" i="89"/>
  <c r="J649" i="89"/>
  <c r="G593" i="89"/>
  <c r="G649" i="89"/>
  <c r="I593" i="88"/>
  <c r="I649" i="88"/>
  <c r="G593" i="88"/>
  <c r="G649" i="88"/>
  <c r="U473" i="87"/>
  <c r="U507" i="87"/>
  <c r="BW57" i="114"/>
  <c r="M302" i="125"/>
  <c r="CM57" i="114"/>
  <c r="M302" i="126"/>
  <c r="K56" i="114"/>
  <c r="M285" i="121"/>
  <c r="AA56" i="114"/>
  <c r="M285" i="122"/>
  <c r="K57" i="114"/>
  <c r="M302" i="121"/>
  <c r="AQ56" i="114"/>
  <c r="M285" i="123"/>
  <c r="AA57" i="114"/>
  <c r="M302" i="122"/>
  <c r="BG56" i="114"/>
  <c r="M285" i="124"/>
  <c r="AQ57" i="114"/>
  <c r="M302" i="123"/>
  <c r="BW56" i="114"/>
  <c r="M285" i="125"/>
  <c r="BG57" i="114"/>
  <c r="M302" i="124"/>
  <c r="CM56" i="114"/>
  <c r="M285" i="126"/>
  <c r="M577" i="87"/>
  <c r="M620" i="87"/>
  <c r="K593" i="89"/>
  <c r="K649" i="89"/>
  <c r="I593" i="89"/>
  <c r="I649" i="89"/>
  <c r="H593" i="88"/>
  <c r="H649" i="88"/>
  <c r="BG55" i="90"/>
  <c r="M624" i="87"/>
  <c r="BG47" i="90"/>
  <c r="L590" i="87"/>
  <c r="L641" i="87"/>
  <c r="CM53" i="90"/>
  <c r="CM55" i="90"/>
  <c r="BW55" i="90"/>
  <c r="BW49" i="90"/>
  <c r="AA53" i="90"/>
  <c r="M624" i="83"/>
  <c r="M575" i="84"/>
  <c r="M624" i="84"/>
  <c r="M576" i="83"/>
  <c r="M577" i="84"/>
  <c r="M620" i="84"/>
  <c r="H590" i="87"/>
  <c r="H641" i="87"/>
  <c r="U422" i="87"/>
  <c r="U439" i="87"/>
  <c r="K590" i="88"/>
  <c r="K641" i="88"/>
  <c r="H590" i="89"/>
  <c r="H641" i="89"/>
  <c r="G590" i="89"/>
  <c r="G641" i="89"/>
  <c r="G599" i="88"/>
  <c r="G657" i="88"/>
  <c r="I590" i="89"/>
  <c r="I641" i="89"/>
  <c r="K599" i="89"/>
  <c r="K657" i="89"/>
  <c r="J590" i="88"/>
  <c r="J641" i="88"/>
  <c r="U456" i="87"/>
  <c r="S361" i="89"/>
  <c r="S355" i="89"/>
  <c r="S359" i="89"/>
  <c r="T361" i="89"/>
  <c r="T355" i="89"/>
  <c r="R339" i="88"/>
  <c r="S342" i="88"/>
  <c r="T344" i="88"/>
  <c r="T338" i="88"/>
  <c r="U507" i="89"/>
  <c r="U490" i="89"/>
  <c r="U456" i="88"/>
  <c r="U473" i="88"/>
  <c r="U490" i="87"/>
  <c r="S342" i="89"/>
  <c r="S339" i="89"/>
  <c r="U473" i="89"/>
  <c r="S344" i="89"/>
  <c r="S338" i="89"/>
  <c r="J590" i="87"/>
  <c r="J641" i="87"/>
  <c r="J599" i="87"/>
  <c r="J657" i="87"/>
  <c r="S492" i="89"/>
  <c r="T497" i="89"/>
  <c r="T491" i="89"/>
  <c r="T495" i="89"/>
  <c r="T324" i="89"/>
  <c r="U326" i="89"/>
  <c r="U320" i="89"/>
  <c r="T446" i="89"/>
  <c r="T440" i="89"/>
  <c r="S441" i="89"/>
  <c r="T444" i="89"/>
  <c r="U490" i="88"/>
  <c r="U456" i="89"/>
  <c r="U211" i="88"/>
  <c r="U212" i="88"/>
  <c r="U213" i="88"/>
  <c r="U205" i="88"/>
  <c r="U204" i="88"/>
  <c r="U203" i="88"/>
  <c r="U409" i="89"/>
  <c r="U173" i="89"/>
  <c r="U172" i="89"/>
  <c r="U171" i="89"/>
  <c r="T463" i="87"/>
  <c r="T457" i="87"/>
  <c r="T461" i="87"/>
  <c r="S458" i="87"/>
  <c r="U235" i="87"/>
  <c r="U237" i="87"/>
  <c r="U236" i="87"/>
  <c r="U205" i="87"/>
  <c r="U204" i="87"/>
  <c r="U203" i="87"/>
  <c r="U195" i="87"/>
  <c r="U196" i="87"/>
  <c r="U197" i="87"/>
  <c r="T497" i="87"/>
  <c r="T491" i="87"/>
  <c r="S492" i="87"/>
  <c r="T495" i="87"/>
  <c r="N524" i="88"/>
  <c r="U336" i="88"/>
  <c r="U511" i="88"/>
  <c r="U220" i="88"/>
  <c r="U221" i="88"/>
  <c r="U219" i="88"/>
  <c r="U443" i="89"/>
  <c r="U460" i="89"/>
  <c r="T512" i="88"/>
  <c r="T514" i="88"/>
  <c r="T508" i="88"/>
  <c r="S509" i="88"/>
  <c r="U189" i="87"/>
  <c r="U188" i="87"/>
  <c r="U187" i="87"/>
  <c r="U213" i="87"/>
  <c r="U212" i="87"/>
  <c r="U211" i="87"/>
  <c r="T429" i="88"/>
  <c r="T423" i="88"/>
  <c r="T427" i="88"/>
  <c r="S424" i="88"/>
  <c r="T444" i="87"/>
  <c r="S441" i="87"/>
  <c r="T446" i="87"/>
  <c r="T440" i="87"/>
  <c r="S424" i="87"/>
  <c r="T427" i="87"/>
  <c r="T429" i="87"/>
  <c r="T423" i="87"/>
  <c r="T514" i="87"/>
  <c r="T508" i="87"/>
  <c r="T512" i="87"/>
  <c r="S509" i="87"/>
  <c r="I590" i="87"/>
  <c r="I641" i="87"/>
  <c r="I599" i="87"/>
  <c r="I657" i="87"/>
  <c r="U196" i="88"/>
  <c r="U197" i="88"/>
  <c r="U195" i="88"/>
  <c r="U460" i="88"/>
  <c r="U189" i="88"/>
  <c r="U188" i="88"/>
  <c r="U187" i="88"/>
  <c r="U422" i="89"/>
  <c r="U353" i="89"/>
  <c r="U237" i="89"/>
  <c r="U236" i="89"/>
  <c r="U235" i="89"/>
  <c r="U511" i="87"/>
  <c r="U219" i="87"/>
  <c r="U220" i="87"/>
  <c r="U221" i="87"/>
  <c r="J599" i="89"/>
  <c r="J657" i="89"/>
  <c r="J590" i="89"/>
  <c r="J641" i="89"/>
  <c r="N530" i="87"/>
  <c r="N524" i="89"/>
  <c r="S327" i="88"/>
  <c r="S321" i="88"/>
  <c r="R322" i="88"/>
  <c r="S325" i="88"/>
  <c r="S492" i="88"/>
  <c r="T495" i="88"/>
  <c r="T497" i="88"/>
  <c r="T491" i="88"/>
  <c r="U165" i="88"/>
  <c r="U164" i="88"/>
  <c r="U163" i="88"/>
  <c r="U227" i="88"/>
  <c r="U229" i="88"/>
  <c r="U228" i="88"/>
  <c r="U203" i="89"/>
  <c r="U205" i="89"/>
  <c r="U204" i="89"/>
  <c r="U219" i="89"/>
  <c r="U221" i="89"/>
  <c r="U220" i="89"/>
  <c r="U196" i="89"/>
  <c r="U197" i="89"/>
  <c r="U195" i="89"/>
  <c r="U507" i="88"/>
  <c r="U439" i="88"/>
  <c r="T358" i="89"/>
  <c r="U360" i="89"/>
  <c r="U354" i="89"/>
  <c r="T358" i="88"/>
  <c r="U360" i="88"/>
  <c r="U354" i="88"/>
  <c r="T324" i="88"/>
  <c r="U326" i="88"/>
  <c r="U320" i="88"/>
  <c r="S509" i="89"/>
  <c r="T514" i="89"/>
  <c r="T508" i="89"/>
  <c r="T512" i="89"/>
  <c r="U319" i="88"/>
  <c r="U353" i="88"/>
  <c r="U443" i="88"/>
  <c r="U187" i="89"/>
  <c r="U189" i="89"/>
  <c r="U188" i="89"/>
  <c r="U336" i="89"/>
  <c r="T478" i="88"/>
  <c r="S475" i="88"/>
  <c r="T480" i="88"/>
  <c r="T474" i="88"/>
  <c r="U443" i="87"/>
  <c r="U172" i="87"/>
  <c r="U173" i="87"/>
  <c r="U171" i="87"/>
  <c r="U426" i="87"/>
  <c r="S475" i="87"/>
  <c r="T480" i="87"/>
  <c r="T474" i="87"/>
  <c r="T478" i="87"/>
  <c r="T341" i="88"/>
  <c r="U343" i="88"/>
  <c r="U337" i="88"/>
  <c r="S458" i="89"/>
  <c r="T461" i="89"/>
  <c r="T463" i="89"/>
  <c r="T457" i="89"/>
  <c r="R322" i="89"/>
  <c r="S325" i="89"/>
  <c r="S327" i="89"/>
  <c r="S321" i="89"/>
  <c r="T480" i="89"/>
  <c r="T474" i="89"/>
  <c r="T478" i="89"/>
  <c r="S475" i="89"/>
  <c r="U426" i="88"/>
  <c r="U494" i="88"/>
  <c r="U179" i="89"/>
  <c r="U180" i="89"/>
  <c r="U181" i="89"/>
  <c r="U511" i="89"/>
  <c r="U212" i="89"/>
  <c r="U213" i="89"/>
  <c r="U211" i="89"/>
  <c r="U494" i="89"/>
  <c r="U494" i="87"/>
  <c r="U422" i="88"/>
  <c r="K599" i="87"/>
  <c r="K657" i="87"/>
  <c r="K590" i="87"/>
  <c r="K641" i="87"/>
  <c r="T461" i="88"/>
  <c r="S458" i="88"/>
  <c r="T463" i="88"/>
  <c r="T457" i="88"/>
  <c r="T446" i="88"/>
  <c r="T440" i="88"/>
  <c r="S441" i="88"/>
  <c r="T444" i="88"/>
  <c r="T427" i="89"/>
  <c r="T429" i="89"/>
  <c r="T423" i="89"/>
  <c r="S424" i="89"/>
  <c r="T341" i="89"/>
  <c r="U343" i="89"/>
  <c r="U337" i="89"/>
  <c r="S359" i="88"/>
  <c r="S361" i="88"/>
  <c r="S355" i="88"/>
  <c r="R356" i="88"/>
  <c r="U477" i="88"/>
  <c r="U409" i="88"/>
  <c r="U172" i="88"/>
  <c r="U173" i="88"/>
  <c r="U171" i="88"/>
  <c r="U319" i="89"/>
  <c r="U165" i="89"/>
  <c r="U164" i="89"/>
  <c r="U163" i="89"/>
  <c r="U426" i="89"/>
  <c r="U460" i="87"/>
  <c r="U181" i="87"/>
  <c r="U180" i="87"/>
  <c r="U179" i="87"/>
  <c r="U180" i="88"/>
  <c r="U181" i="88"/>
  <c r="U179" i="88"/>
  <c r="U235" i="88"/>
  <c r="U237" i="88"/>
  <c r="U236" i="88"/>
  <c r="U227" i="89"/>
  <c r="U229" i="89"/>
  <c r="U228" i="89"/>
  <c r="U477" i="89"/>
  <c r="U439" i="89"/>
  <c r="U477" i="87"/>
  <c r="U229" i="87"/>
  <c r="U228" i="87"/>
  <c r="U227" i="87"/>
  <c r="U165" i="87"/>
  <c r="U164" i="87"/>
  <c r="U163" i="87"/>
  <c r="M575" i="58"/>
  <c r="M624" i="58"/>
  <c r="H599" i="83"/>
  <c r="H657" i="83"/>
  <c r="K590" i="84"/>
  <c r="K641" i="84"/>
  <c r="K49" i="90"/>
  <c r="M119" i="58"/>
  <c r="K71" i="90"/>
  <c r="M576" i="58"/>
  <c r="H657" i="58"/>
  <c r="H590" i="58"/>
  <c r="L590" i="83"/>
  <c r="L591" i="58"/>
  <c r="L599" i="58"/>
  <c r="J657" i="84"/>
  <c r="K657" i="84"/>
  <c r="H657" i="84"/>
  <c r="G657" i="83"/>
  <c r="L657" i="84"/>
  <c r="L657" i="83"/>
  <c r="L592" i="58"/>
  <c r="L603" i="58"/>
  <c r="L604" i="58"/>
  <c r="L595" i="58"/>
  <c r="L600" i="58"/>
  <c r="L594" i="58"/>
  <c r="L590" i="84"/>
  <c r="K599" i="83"/>
  <c r="J590" i="84"/>
  <c r="G590" i="83"/>
  <c r="U235" i="83"/>
  <c r="U237" i="83"/>
  <c r="U236" i="83"/>
  <c r="U181" i="84"/>
  <c r="U180" i="84"/>
  <c r="U179" i="84"/>
  <c r="H641" i="83"/>
  <c r="U187" i="83"/>
  <c r="U188" i="83"/>
  <c r="U189" i="83"/>
  <c r="U165" i="83"/>
  <c r="U164" i="83"/>
  <c r="U163" i="83"/>
  <c r="U205" i="83"/>
  <c r="U204" i="83"/>
  <c r="U203" i="83"/>
  <c r="U235" i="84"/>
  <c r="U237" i="84"/>
  <c r="U236" i="84"/>
  <c r="U221" i="84"/>
  <c r="U220" i="84"/>
  <c r="U219" i="84"/>
  <c r="J599" i="83"/>
  <c r="J590" i="83"/>
  <c r="U180" i="83"/>
  <c r="U181" i="83"/>
  <c r="U179" i="83"/>
  <c r="U227" i="83"/>
  <c r="U228" i="83"/>
  <c r="U229" i="83"/>
  <c r="U211" i="83"/>
  <c r="U213" i="83"/>
  <c r="U212" i="83"/>
  <c r="U205" i="84"/>
  <c r="U204" i="84"/>
  <c r="U203" i="84"/>
  <c r="U219" i="83"/>
  <c r="U221" i="83"/>
  <c r="U220" i="83"/>
  <c r="I649" i="83"/>
  <c r="U173" i="83"/>
  <c r="U172" i="83"/>
  <c r="U171" i="83"/>
  <c r="U196" i="83"/>
  <c r="U195" i="83"/>
  <c r="U197" i="83"/>
  <c r="I599" i="83"/>
  <c r="I590" i="83"/>
  <c r="U212" i="84"/>
  <c r="U213" i="84"/>
  <c r="U211" i="84"/>
  <c r="U187" i="84"/>
  <c r="U189" i="84"/>
  <c r="U188" i="84"/>
  <c r="U227" i="84"/>
  <c r="U229" i="84"/>
  <c r="U228" i="84"/>
  <c r="N524" i="84"/>
  <c r="I599" i="84"/>
  <c r="I590" i="84"/>
  <c r="H641" i="84"/>
  <c r="U164" i="84"/>
  <c r="U165" i="84"/>
  <c r="U163" i="84"/>
  <c r="U172" i="84"/>
  <c r="U173" i="84"/>
  <c r="U171" i="84"/>
  <c r="G599" i="84"/>
  <c r="G590" i="84"/>
  <c r="U195" i="84"/>
  <c r="U196" i="84"/>
  <c r="U197" i="84"/>
  <c r="U179" i="58"/>
  <c r="U181" i="58"/>
  <c r="U180" i="58"/>
  <c r="U219" i="58"/>
  <c r="U220" i="58"/>
  <c r="U221" i="58"/>
  <c r="U164" i="58"/>
  <c r="U165" i="58"/>
  <c r="U204" i="58"/>
  <c r="U203" i="58"/>
  <c r="U205" i="58"/>
  <c r="U196" i="58"/>
  <c r="U197" i="58"/>
  <c r="U195" i="58"/>
  <c r="U189" i="58"/>
  <c r="U188" i="58"/>
  <c r="U187" i="58"/>
  <c r="U172" i="58"/>
  <c r="U173" i="58"/>
  <c r="U213" i="58"/>
  <c r="U212" i="58"/>
  <c r="U211" i="58"/>
  <c r="U229" i="58"/>
  <c r="U227" i="58"/>
  <c r="U228" i="58"/>
  <c r="U236" i="58"/>
  <c r="U237" i="58"/>
  <c r="U235" i="58"/>
  <c r="M551" i="87"/>
  <c r="AA17" i="90"/>
  <c r="AQ59" i="113"/>
  <c r="M336" i="117"/>
  <c r="AA59" i="113"/>
  <c r="M336" i="116"/>
  <c r="BG59" i="113"/>
  <c r="M336" i="118"/>
  <c r="K59" i="113"/>
  <c r="M336" i="115"/>
  <c r="CM59" i="113"/>
  <c r="M336" i="120"/>
  <c r="BW59" i="113"/>
  <c r="M336" i="119"/>
  <c r="M607" i="118"/>
  <c r="M653" i="118"/>
  <c r="G593" i="58"/>
  <c r="G649" i="58"/>
  <c r="G596" i="58"/>
  <c r="K593" i="58"/>
  <c r="K649" i="58"/>
  <c r="K596" i="58"/>
  <c r="H593" i="58"/>
  <c r="H649" i="58"/>
  <c r="H596" i="58"/>
  <c r="M607" i="120"/>
  <c r="M653" i="120"/>
  <c r="J593" i="58"/>
  <c r="J649" i="58"/>
  <c r="J596" i="58"/>
  <c r="I593" i="58"/>
  <c r="I649" i="58"/>
  <c r="I596" i="58"/>
  <c r="M43" i="58"/>
  <c r="M551" i="58"/>
  <c r="M13" i="83"/>
  <c r="M559" i="83"/>
  <c r="M13" i="89"/>
  <c r="M559" i="89"/>
  <c r="M607" i="119"/>
  <c r="M653" i="119"/>
  <c r="M607" i="116"/>
  <c r="M653" i="116"/>
  <c r="M565" i="84"/>
  <c r="M599" i="117"/>
  <c r="M657" i="117"/>
  <c r="M590" i="117"/>
  <c r="M641" i="117"/>
  <c r="M599" i="116"/>
  <c r="M657" i="116"/>
  <c r="M590" i="116"/>
  <c r="M641" i="116"/>
  <c r="M599" i="118"/>
  <c r="M657" i="118"/>
  <c r="M590" i="118"/>
  <c r="M641" i="118"/>
  <c r="M565" i="87"/>
  <c r="M607" i="117"/>
  <c r="M653" i="117"/>
  <c r="M627" i="89"/>
  <c r="M617" i="89"/>
  <c r="M604" i="89"/>
  <c r="M593" i="89"/>
  <c r="M649" i="89"/>
  <c r="M600" i="89"/>
  <c r="M595" i="89"/>
  <c r="M594" i="89"/>
  <c r="M616" i="89"/>
  <c r="M645" i="89"/>
  <c r="M623" i="89"/>
  <c r="M626" i="89"/>
  <c r="M608" i="89"/>
  <c r="M609" i="89"/>
  <c r="M591" i="89"/>
  <c r="M592" i="89"/>
  <c r="M603" i="89"/>
  <c r="M599" i="120"/>
  <c r="M657" i="120"/>
  <c r="M590" i="120"/>
  <c r="M641" i="120"/>
  <c r="M623" i="88"/>
  <c r="M616" i="88"/>
  <c r="M645" i="88"/>
  <c r="M626" i="88"/>
  <c r="M608" i="88"/>
  <c r="M609" i="88"/>
  <c r="M579" i="88"/>
  <c r="M622" i="88"/>
  <c r="M591" i="88"/>
  <c r="M592" i="88"/>
  <c r="M603" i="88"/>
  <c r="M627" i="88"/>
  <c r="M617" i="88"/>
  <c r="M604" i="88"/>
  <c r="M594" i="88"/>
  <c r="M595" i="88"/>
  <c r="M600" i="88"/>
  <c r="M593" i="88"/>
  <c r="M649" i="88"/>
  <c r="M599" i="119"/>
  <c r="M657" i="119"/>
  <c r="M590" i="119"/>
  <c r="M641" i="119"/>
  <c r="M578" i="89"/>
  <c r="M621" i="89"/>
  <c r="M21" i="84"/>
  <c r="M559" i="84"/>
  <c r="BW88" i="90"/>
  <c r="K88" i="90"/>
  <c r="M119" i="83"/>
  <c r="BG80" i="90"/>
  <c r="M119" i="84"/>
  <c r="BW80" i="90"/>
  <c r="BW29" i="90"/>
  <c r="M577" i="89"/>
  <c r="M620" i="89"/>
  <c r="M43" i="88"/>
  <c r="AQ17" i="90"/>
  <c r="AQ92" i="90"/>
  <c r="K590" i="58"/>
  <c r="K641" i="58"/>
  <c r="I590" i="58"/>
  <c r="I641" i="58"/>
  <c r="CM47" i="90"/>
  <c r="M199" i="3"/>
  <c r="M168" i="82"/>
  <c r="G590" i="58"/>
  <c r="G641" i="58"/>
  <c r="J590" i="58"/>
  <c r="J641" i="58"/>
  <c r="K25" i="90"/>
  <c r="K47" i="90"/>
  <c r="CM71" i="90"/>
  <c r="M119" i="89"/>
  <c r="CM80" i="90"/>
  <c r="CM25" i="90"/>
  <c r="M254" i="3"/>
  <c r="M224" i="3"/>
  <c r="M284" i="122"/>
  <c r="M290" i="122"/>
  <c r="N292" i="122"/>
  <c r="M307" i="124"/>
  <c r="N309" i="124"/>
  <c r="N303" i="124"/>
  <c r="M301" i="124"/>
  <c r="M307" i="122"/>
  <c r="N309" i="122"/>
  <c r="N303" i="122"/>
  <c r="M301" i="122"/>
  <c r="M290" i="121"/>
  <c r="N292" i="121"/>
  <c r="M284" i="121"/>
  <c r="M284" i="125"/>
  <c r="M290" i="125"/>
  <c r="N292" i="125"/>
  <c r="M290" i="123"/>
  <c r="N292" i="123"/>
  <c r="M284" i="123"/>
  <c r="M301" i="126"/>
  <c r="M307" i="126"/>
  <c r="N309" i="126"/>
  <c r="N303" i="126"/>
  <c r="M284" i="124"/>
  <c r="M290" i="124"/>
  <c r="N292" i="124"/>
  <c r="M307" i="123"/>
  <c r="N309" i="123"/>
  <c r="N303" i="123"/>
  <c r="M301" i="123"/>
  <c r="M307" i="121"/>
  <c r="N309" i="121"/>
  <c r="N303" i="121"/>
  <c r="M301" i="121"/>
  <c r="M301" i="125"/>
  <c r="M307" i="125"/>
  <c r="N309" i="125"/>
  <c r="N303" i="125"/>
  <c r="M290" i="126"/>
  <c r="N292" i="126"/>
  <c r="M284" i="126"/>
  <c r="BG53" i="90"/>
  <c r="M577" i="83"/>
  <c r="M620" i="83"/>
  <c r="BW53" i="90"/>
  <c r="M578" i="84"/>
  <c r="M577" i="58"/>
  <c r="M620" i="58"/>
  <c r="K80" i="90"/>
  <c r="S356" i="89"/>
  <c r="T359" i="89"/>
  <c r="T356" i="89"/>
  <c r="T342" i="88"/>
  <c r="T339" i="88"/>
  <c r="T344" i="89"/>
  <c r="T338" i="89"/>
  <c r="T342" i="89"/>
  <c r="T339" i="89"/>
  <c r="S339" i="88"/>
  <c r="U324" i="88"/>
  <c r="U495" i="88"/>
  <c r="U492" i="88"/>
  <c r="T492" i="88"/>
  <c r="U497" i="88"/>
  <c r="U491" i="88"/>
  <c r="U478" i="87"/>
  <c r="U475" i="87"/>
  <c r="T475" i="87"/>
  <c r="U480" i="87"/>
  <c r="U474" i="87"/>
  <c r="T475" i="88"/>
  <c r="U480" i="88"/>
  <c r="U474" i="88"/>
  <c r="U478" i="88"/>
  <c r="U475" i="88"/>
  <c r="T361" i="88"/>
  <c r="T355" i="88"/>
  <c r="S356" i="88"/>
  <c r="T359" i="88"/>
  <c r="U463" i="88"/>
  <c r="U457" i="88"/>
  <c r="T458" i="88"/>
  <c r="U461" i="88"/>
  <c r="U458" i="88"/>
  <c r="S322" i="88"/>
  <c r="T325" i="88"/>
  <c r="T327" i="88"/>
  <c r="T321" i="88"/>
  <c r="T509" i="88"/>
  <c r="U514" i="88"/>
  <c r="U508" i="88"/>
  <c r="U512" i="88"/>
  <c r="U509" i="88"/>
  <c r="U446" i="89"/>
  <c r="U440" i="89"/>
  <c r="T441" i="89"/>
  <c r="U444" i="89"/>
  <c r="U441" i="89"/>
  <c r="U341" i="89"/>
  <c r="AA41" i="90"/>
  <c r="U341" i="88"/>
  <c r="U429" i="89"/>
  <c r="U423" i="89"/>
  <c r="U427" i="89"/>
  <c r="U424" i="89"/>
  <c r="T424" i="89"/>
  <c r="T509" i="89"/>
  <c r="U514" i="89"/>
  <c r="U508" i="89"/>
  <c r="U512" i="89"/>
  <c r="U509" i="89"/>
  <c r="T509" i="87"/>
  <c r="U512" i="87"/>
  <c r="U509" i="87"/>
  <c r="U514" i="87"/>
  <c r="U508" i="87"/>
  <c r="T441" i="87"/>
  <c r="U444" i="87"/>
  <c r="U441" i="87"/>
  <c r="U446" i="87"/>
  <c r="U440" i="87"/>
  <c r="U461" i="87"/>
  <c r="U458" i="87"/>
  <c r="U463" i="87"/>
  <c r="U457" i="87"/>
  <c r="T458" i="87"/>
  <c r="U444" i="88"/>
  <c r="U441" i="88"/>
  <c r="T441" i="88"/>
  <c r="U446" i="88"/>
  <c r="U440" i="88"/>
  <c r="T424" i="87"/>
  <c r="U429" i="87"/>
  <c r="U423" i="87"/>
  <c r="U427" i="87"/>
  <c r="U424" i="87"/>
  <c r="U429" i="88"/>
  <c r="U423" i="88"/>
  <c r="U427" i="88"/>
  <c r="U424" i="88"/>
  <c r="T424" i="88"/>
  <c r="U324" i="89"/>
  <c r="S322" i="89"/>
  <c r="T325" i="89"/>
  <c r="T327" i="89"/>
  <c r="T321" i="89"/>
  <c r="U358" i="88"/>
  <c r="N524" i="87"/>
  <c r="U358" i="89"/>
  <c r="U480" i="89"/>
  <c r="U474" i="89"/>
  <c r="T475" i="89"/>
  <c r="U478" i="89"/>
  <c r="U475" i="89"/>
  <c r="U463" i="89"/>
  <c r="U457" i="89"/>
  <c r="T458" i="89"/>
  <c r="U461" i="89"/>
  <c r="U458" i="89"/>
  <c r="U497" i="87"/>
  <c r="U491" i="87"/>
  <c r="T492" i="87"/>
  <c r="U495" i="87"/>
  <c r="U492" i="87"/>
  <c r="U497" i="89"/>
  <c r="U491" i="89"/>
  <c r="U495" i="89"/>
  <c r="U492" i="89"/>
  <c r="T492" i="89"/>
  <c r="K55" i="90"/>
  <c r="L641" i="83"/>
  <c r="I657" i="58"/>
  <c r="H641" i="58"/>
  <c r="G641" i="83"/>
  <c r="L641" i="84"/>
  <c r="L657" i="58"/>
  <c r="L590" i="58"/>
  <c r="I657" i="83"/>
  <c r="J657" i="83"/>
  <c r="K657" i="83"/>
  <c r="G657" i="84"/>
  <c r="I657" i="84"/>
  <c r="M591" i="84"/>
  <c r="M599" i="84"/>
  <c r="M592" i="84"/>
  <c r="M603" i="84"/>
  <c r="M609" i="84"/>
  <c r="M626" i="84"/>
  <c r="J641" i="84"/>
  <c r="I641" i="84"/>
  <c r="G641" i="84"/>
  <c r="J641" i="83"/>
  <c r="I641" i="83"/>
  <c r="M132" i="141" a="1"/>
  <c r="M132" i="139" a="1"/>
  <c r="M132" i="138" a="1"/>
  <c r="M132" i="142" a="1"/>
  <c r="M132" i="145" a="1"/>
  <c r="M132" i="144" a="1"/>
  <c r="M132" i="135" a="1"/>
  <c r="M132" i="140" a="1"/>
  <c r="M132" i="143" a="1"/>
  <c r="M125" i="142" a="1"/>
  <c r="AA91" i="90"/>
  <c r="AA92" i="90"/>
  <c r="BG17" i="90"/>
  <c r="BG92" i="90"/>
  <c r="M324" i="82"/>
  <c r="M325" i="82"/>
  <c r="AA89" i="90"/>
  <c r="M341" i="115"/>
  <c r="M335" i="115"/>
  <c r="M341" i="118"/>
  <c r="M335" i="118"/>
  <c r="M341" i="119"/>
  <c r="M335" i="119"/>
  <c r="M341" i="116"/>
  <c r="M335" i="116"/>
  <c r="M341" i="120"/>
  <c r="M335" i="120"/>
  <c r="M341" i="117"/>
  <c r="M335" i="117"/>
  <c r="M43" i="89"/>
  <c r="M551" i="89"/>
  <c r="M43" i="83"/>
  <c r="BG41" i="90"/>
  <c r="M551" i="83"/>
  <c r="M607" i="89"/>
  <c r="M653" i="89"/>
  <c r="M13" i="84"/>
  <c r="BW17" i="90"/>
  <c r="BW92" i="90"/>
  <c r="BW25" i="90"/>
  <c r="M565" i="83"/>
  <c r="M599" i="88"/>
  <c r="M657" i="88"/>
  <c r="M590" i="88"/>
  <c r="M641" i="88"/>
  <c r="M616" i="87"/>
  <c r="M645" i="87"/>
  <c r="M626" i="87"/>
  <c r="M623" i="87"/>
  <c r="M609" i="87"/>
  <c r="M608" i="87"/>
  <c r="M579" i="87"/>
  <c r="M622" i="87"/>
  <c r="M591" i="87"/>
  <c r="M592" i="87"/>
  <c r="M603" i="87"/>
  <c r="M578" i="87"/>
  <c r="M621" i="87"/>
  <c r="M607" i="88"/>
  <c r="M653" i="88"/>
  <c r="M599" i="89"/>
  <c r="M657" i="89"/>
  <c r="M590" i="89"/>
  <c r="M641" i="89"/>
  <c r="M627" i="87"/>
  <c r="M617" i="87"/>
  <c r="M604" i="87"/>
  <c r="M594" i="87"/>
  <c r="M593" i="87"/>
  <c r="M649" i="87"/>
  <c r="M595" i="87"/>
  <c r="M600" i="87"/>
  <c r="M616" i="84"/>
  <c r="M645" i="84"/>
  <c r="M579" i="84"/>
  <c r="M622" i="84"/>
  <c r="M623" i="84"/>
  <c r="M608" i="84"/>
  <c r="M607" i="84"/>
  <c r="M653" i="84"/>
  <c r="M617" i="84"/>
  <c r="M627" i="84"/>
  <c r="M604" i="84"/>
  <c r="M600" i="84"/>
  <c r="M595" i="84"/>
  <c r="M594" i="84"/>
  <c r="M593" i="84"/>
  <c r="M649" i="84"/>
  <c r="M565" i="58"/>
  <c r="BG91" i="90"/>
  <c r="AQ91" i="90"/>
  <c r="AQ89" i="90"/>
  <c r="M71" i="122"/>
  <c r="M71" i="126"/>
  <c r="M71" i="121"/>
  <c r="M71" i="125"/>
  <c r="M71" i="124"/>
  <c r="M71" i="123"/>
  <c r="M71" i="115"/>
  <c r="M71" i="118"/>
  <c r="M71" i="120"/>
  <c r="M71" i="117"/>
  <c r="M71" i="119"/>
  <c r="M71" i="116"/>
  <c r="M125" i="142"/>
  <c r="M128" i="142"/>
  <c r="AQ41" i="90"/>
  <c r="AA58" i="90"/>
  <c r="M319" i="87"/>
  <c r="AA59" i="90"/>
  <c r="M336" i="87"/>
  <c r="AA60" i="90"/>
  <c r="M353" i="87"/>
  <c r="M132" i="145"/>
  <c r="M132" i="144"/>
  <c r="M132" i="143"/>
  <c r="M132" i="142"/>
  <c r="M132" i="141"/>
  <c r="M132" i="140"/>
  <c r="M132" i="139"/>
  <c r="M132" i="138"/>
  <c r="M168" i="3"/>
  <c r="M132" i="135"/>
  <c r="K53" i="90"/>
  <c r="CM17" i="90"/>
  <c r="CM92" i="90"/>
  <c r="N253" i="126"/>
  <c r="N286" i="126"/>
  <c r="N115" i="126"/>
  <c r="N253" i="121"/>
  <c r="N286" i="121"/>
  <c r="N115" i="121"/>
  <c r="N253" i="123"/>
  <c r="N286" i="123"/>
  <c r="N115" i="123"/>
  <c r="N253" i="125"/>
  <c r="N286" i="125"/>
  <c r="N115" i="125"/>
  <c r="N253" i="122"/>
  <c r="N286" i="122"/>
  <c r="N115" i="122"/>
  <c r="N253" i="124"/>
  <c r="N286" i="124"/>
  <c r="N115" i="124"/>
  <c r="AQ63" i="90"/>
  <c r="M404" i="88"/>
  <c r="BG63" i="90"/>
  <c r="M404" i="83"/>
  <c r="CM63" i="90"/>
  <c r="M404" i="89"/>
  <c r="K63" i="90"/>
  <c r="M404" i="58"/>
  <c r="AA63" i="90"/>
  <c r="M404" i="87"/>
  <c r="BW63" i="90"/>
  <c r="M404" i="84"/>
  <c r="M223" i="3"/>
  <c r="M291" i="126"/>
  <c r="M308" i="125"/>
  <c r="M291" i="124"/>
  <c r="M308" i="122"/>
  <c r="M308" i="126"/>
  <c r="M291" i="125"/>
  <c r="M308" i="123"/>
  <c r="M308" i="121"/>
  <c r="M308" i="124"/>
  <c r="M291" i="122"/>
  <c r="M291" i="123"/>
  <c r="M291" i="121"/>
  <c r="K17" i="90"/>
  <c r="K92" i="90"/>
  <c r="U342" i="88"/>
  <c r="U339" i="88"/>
  <c r="U359" i="89"/>
  <c r="U356" i="89"/>
  <c r="U361" i="89"/>
  <c r="U355" i="89"/>
  <c r="U344" i="89"/>
  <c r="U338" i="89"/>
  <c r="U344" i="88"/>
  <c r="U338" i="88"/>
  <c r="U342" i="89"/>
  <c r="U339" i="89"/>
  <c r="T322" i="89"/>
  <c r="U327" i="89"/>
  <c r="U321" i="89"/>
  <c r="U325" i="89"/>
  <c r="U322" i="89"/>
  <c r="U359" i="88"/>
  <c r="U356" i="88"/>
  <c r="U361" i="88"/>
  <c r="U355" i="88"/>
  <c r="T356" i="88"/>
  <c r="T322" i="88"/>
  <c r="U325" i="88"/>
  <c r="U322" i="88"/>
  <c r="U327" i="88"/>
  <c r="U321" i="88"/>
  <c r="L641" i="58"/>
  <c r="M621" i="84"/>
  <c r="M657" i="84"/>
  <c r="M590" i="84"/>
  <c r="M592" i="83"/>
  <c r="M603" i="83"/>
  <c r="M626" i="83"/>
  <c r="M623" i="83"/>
  <c r="M591" i="83"/>
  <c r="M609" i="83"/>
  <c r="M608" i="83"/>
  <c r="M125" i="145" a="1"/>
  <c r="M125" i="138" a="1"/>
  <c r="M125" i="141" a="1"/>
  <c r="M125" i="135" a="1"/>
  <c r="M125" i="143" a="1"/>
  <c r="BG89" i="90"/>
  <c r="N343" i="116"/>
  <c r="N337" i="116"/>
  <c r="M342" i="116"/>
  <c r="N343" i="119"/>
  <c r="N337" i="119"/>
  <c r="M342" i="119"/>
  <c r="N343" i="117"/>
  <c r="N337" i="117"/>
  <c r="M342" i="117"/>
  <c r="N343" i="118"/>
  <c r="N337" i="118"/>
  <c r="M342" i="118"/>
  <c r="N343" i="120"/>
  <c r="N337" i="120"/>
  <c r="M342" i="120"/>
  <c r="N343" i="115"/>
  <c r="N337" i="115"/>
  <c r="M342" i="115"/>
  <c r="M125" i="143"/>
  <c r="M128" i="143"/>
  <c r="M607" i="87"/>
  <c r="M653" i="87"/>
  <c r="M43" i="84"/>
  <c r="M551" i="84"/>
  <c r="M617" i="58"/>
  <c r="M616" i="58"/>
  <c r="M645" i="58"/>
  <c r="M599" i="87"/>
  <c r="M657" i="87"/>
  <c r="M590" i="87"/>
  <c r="M641" i="87"/>
  <c r="M579" i="58"/>
  <c r="M616" i="83"/>
  <c r="M645" i="83"/>
  <c r="M578" i="83"/>
  <c r="M621" i="83"/>
  <c r="M579" i="83"/>
  <c r="M622" i="83"/>
  <c r="M578" i="58"/>
  <c r="M617" i="83"/>
  <c r="M627" i="83"/>
  <c r="M600" i="83"/>
  <c r="M594" i="83"/>
  <c r="M604" i="83"/>
  <c r="M595" i="83"/>
  <c r="M593" i="83"/>
  <c r="M649" i="83"/>
  <c r="M627" i="58"/>
  <c r="M595" i="58"/>
  <c r="M604" i="58"/>
  <c r="M594" i="58"/>
  <c r="M600" i="58"/>
  <c r="M593" i="58"/>
  <c r="M649" i="58"/>
  <c r="CM91" i="90"/>
  <c r="CM89" i="90"/>
  <c r="BW91" i="90"/>
  <c r="BW89" i="90"/>
  <c r="K89" i="90"/>
  <c r="K91" i="90"/>
  <c r="M70" i="119"/>
  <c r="M70" i="116"/>
  <c r="M70" i="115"/>
  <c r="M70" i="118"/>
  <c r="M70" i="120"/>
  <c r="M70" i="117"/>
  <c r="M358" i="87"/>
  <c r="M352" i="87"/>
  <c r="M341" i="87"/>
  <c r="M335" i="87"/>
  <c r="M324" i="87"/>
  <c r="M318" i="87"/>
  <c r="M125" i="145"/>
  <c r="M128" i="145"/>
  <c r="CM41" i="90"/>
  <c r="M125" i="141"/>
  <c r="M128" i="141"/>
  <c r="M125" i="138"/>
  <c r="M128" i="138"/>
  <c r="M167" i="82"/>
  <c r="M158" i="3"/>
  <c r="M125" i="135"/>
  <c r="M128" i="135"/>
  <c r="N546" i="124"/>
  <c r="BH76" i="114"/>
  <c r="N546" i="125"/>
  <c r="BX76" i="114"/>
  <c r="N546" i="123"/>
  <c r="AR76" i="114"/>
  <c r="L76" i="114"/>
  <c r="N546" i="121"/>
  <c r="AB76" i="114"/>
  <c r="N546" i="122"/>
  <c r="N546" i="126"/>
  <c r="CN76" i="114"/>
  <c r="M409" i="58"/>
  <c r="M403" i="58"/>
  <c r="M409" i="89"/>
  <c r="M403" i="89"/>
  <c r="M409" i="84"/>
  <c r="M403" i="84"/>
  <c r="M409" i="83"/>
  <c r="M403" i="83"/>
  <c r="M409" i="87"/>
  <c r="M403" i="87"/>
  <c r="M409" i="88"/>
  <c r="M403" i="88"/>
  <c r="BG62" i="114"/>
  <c r="BG64" i="114"/>
  <c r="M387" i="124"/>
  <c r="M523" i="124"/>
  <c r="AQ62" i="114"/>
  <c r="AQ64" i="114"/>
  <c r="M387" i="123"/>
  <c r="K62" i="114"/>
  <c r="K64" i="114"/>
  <c r="M387" i="121"/>
  <c r="BW62" i="114"/>
  <c r="BW64" i="114"/>
  <c r="M387" i="125"/>
  <c r="CM62" i="114"/>
  <c r="CM64" i="114"/>
  <c r="M387" i="126"/>
  <c r="AA62" i="114"/>
  <c r="AA64" i="114"/>
  <c r="M387" i="122"/>
  <c r="M305" i="123"/>
  <c r="N310" i="123"/>
  <c r="N304" i="123"/>
  <c r="N293" i="125"/>
  <c r="M288" i="125"/>
  <c r="N310" i="122"/>
  <c r="N304" i="122"/>
  <c r="M305" i="122"/>
  <c r="N293" i="121"/>
  <c r="M288" i="121"/>
  <c r="M288" i="122"/>
  <c r="N293" i="122"/>
  <c r="M305" i="125"/>
  <c r="N310" i="125"/>
  <c r="N304" i="125"/>
  <c r="M288" i="126"/>
  <c r="N293" i="126"/>
  <c r="N293" i="123"/>
  <c r="M288" i="123"/>
  <c r="N310" i="126"/>
  <c r="N304" i="126"/>
  <c r="M305" i="126"/>
  <c r="M305" i="124"/>
  <c r="N310" i="124"/>
  <c r="N304" i="124"/>
  <c r="M305" i="121"/>
  <c r="N310" i="121"/>
  <c r="N304" i="121"/>
  <c r="N293" i="124"/>
  <c r="M288" i="124"/>
  <c r="K41" i="90"/>
  <c r="M641" i="84"/>
  <c r="M607" i="83"/>
  <c r="M653" i="83"/>
  <c r="M599" i="83"/>
  <c r="M590" i="83"/>
  <c r="M626" i="58"/>
  <c r="M623" i="58"/>
  <c r="M592" i="58"/>
  <c r="M603" i="58"/>
  <c r="M609" i="58"/>
  <c r="M608" i="58"/>
  <c r="M591" i="58"/>
  <c r="N409" i="84"/>
  <c r="N477" i="84"/>
  <c r="N324" i="84"/>
  <c r="O326" i="84"/>
  <c r="O320" i="84"/>
  <c r="N358" i="84"/>
  <c r="O360" i="84"/>
  <c r="O354" i="84"/>
  <c r="N511" i="84"/>
  <c r="N341" i="84"/>
  <c r="O343" i="84"/>
  <c r="O337" i="84"/>
  <c r="N494" i="84"/>
  <c r="N460" i="84"/>
  <c r="N426" i="84"/>
  <c r="N443" i="84"/>
  <c r="M131" i="139" a="1"/>
  <c r="M131" i="141" a="1"/>
  <c r="M131" i="145" a="1"/>
  <c r="M131" i="138" a="1"/>
  <c r="M131" i="144" a="1"/>
  <c r="M125" i="144" a="1"/>
  <c r="M131" i="142" a="1"/>
  <c r="M131" i="140" a="1"/>
  <c r="M131" i="143" a="1"/>
  <c r="M169" i="82"/>
  <c r="M169" i="3"/>
  <c r="M339" i="115"/>
  <c r="N344" i="115"/>
  <c r="N338" i="115"/>
  <c r="N344" i="120"/>
  <c r="N338" i="120"/>
  <c r="M339" i="120"/>
  <c r="N344" i="118"/>
  <c r="N338" i="118"/>
  <c r="M339" i="118"/>
  <c r="M339" i="117"/>
  <c r="N344" i="117"/>
  <c r="N338" i="117"/>
  <c r="M339" i="119"/>
  <c r="N344" i="119"/>
  <c r="N338" i="119"/>
  <c r="M339" i="116"/>
  <c r="N344" i="116"/>
  <c r="N338" i="116"/>
  <c r="M125" i="144"/>
  <c r="M128" i="144"/>
  <c r="BW41" i="90"/>
  <c r="M65" i="84"/>
  <c r="M65" i="89"/>
  <c r="M65" i="58"/>
  <c r="M65" i="87"/>
  <c r="M65" i="88"/>
  <c r="M65" i="83"/>
  <c r="M131" i="145"/>
  <c r="M133" i="145"/>
  <c r="M131" i="141"/>
  <c r="M133" i="141"/>
  <c r="M131" i="138"/>
  <c r="M133" i="138"/>
  <c r="M131" i="142"/>
  <c r="M133" i="142"/>
  <c r="M131" i="143"/>
  <c r="M133" i="143"/>
  <c r="M131" i="144"/>
  <c r="M133" i="144"/>
  <c r="M131" i="139"/>
  <c r="M133" i="139"/>
  <c r="M131" i="140"/>
  <c r="M133" i="140"/>
  <c r="M325" i="87"/>
  <c r="N326" i="87"/>
  <c r="N320" i="87"/>
  <c r="M342" i="87"/>
  <c r="N343" i="87"/>
  <c r="N337" i="87"/>
  <c r="M359" i="87"/>
  <c r="N360" i="87"/>
  <c r="N354" i="87"/>
  <c r="M167" i="3"/>
  <c r="P411" i="88"/>
  <c r="P405" i="88"/>
  <c r="Q411" i="88"/>
  <c r="Q405" i="88"/>
  <c r="R411" i="88"/>
  <c r="R405" i="88"/>
  <c r="S411" i="88"/>
  <c r="S405" i="88"/>
  <c r="T411" i="88"/>
  <c r="T405" i="88"/>
  <c r="U411" i="88"/>
  <c r="U405" i="88"/>
  <c r="P411" i="89"/>
  <c r="P405" i="89"/>
  <c r="Q411" i="89"/>
  <c r="Q405" i="89"/>
  <c r="R411" i="89"/>
  <c r="R405" i="89"/>
  <c r="S411" i="89"/>
  <c r="S405" i="89"/>
  <c r="T411" i="89"/>
  <c r="T405" i="89"/>
  <c r="U411" i="89"/>
  <c r="U405" i="89"/>
  <c r="N411" i="83"/>
  <c r="N405" i="83"/>
  <c r="M410" i="83"/>
  <c r="N411" i="84"/>
  <c r="N405" i="84"/>
  <c r="M410" i="84"/>
  <c r="N411" i="88"/>
  <c r="N405" i="88"/>
  <c r="M410" i="88"/>
  <c r="O411" i="88"/>
  <c r="O405" i="88"/>
  <c r="N411" i="89"/>
  <c r="N405" i="89"/>
  <c r="M410" i="89"/>
  <c r="O411" i="89"/>
  <c r="O405" i="89"/>
  <c r="N411" i="87"/>
  <c r="N405" i="87"/>
  <c r="M410" i="87"/>
  <c r="N411" i="58"/>
  <c r="N405" i="58"/>
  <c r="M410" i="58"/>
  <c r="M111" i="125"/>
  <c r="M392" i="125"/>
  <c r="N394" i="125"/>
  <c r="M386" i="125"/>
  <c r="M523" i="125"/>
  <c r="M392" i="121"/>
  <c r="N394" i="121"/>
  <c r="M111" i="121"/>
  <c r="M386" i="121"/>
  <c r="M523" i="121"/>
  <c r="M392" i="122"/>
  <c r="N394" i="122"/>
  <c r="M111" i="122"/>
  <c r="M386" i="122"/>
  <c r="M523" i="122"/>
  <c r="M392" i="123"/>
  <c r="N394" i="123"/>
  <c r="M111" i="123"/>
  <c r="M386" i="123"/>
  <c r="M523" i="123"/>
  <c r="M392" i="126"/>
  <c r="N394" i="126"/>
  <c r="M111" i="126"/>
  <c r="M386" i="126"/>
  <c r="M523" i="126"/>
  <c r="M392" i="124"/>
  <c r="N394" i="124"/>
  <c r="M111" i="124"/>
  <c r="M386" i="124"/>
  <c r="N287" i="124"/>
  <c r="N287" i="123"/>
  <c r="N287" i="122"/>
  <c r="N287" i="125"/>
  <c r="N287" i="126"/>
  <c r="N287" i="121"/>
  <c r="M657" i="83"/>
  <c r="M607" i="58"/>
  <c r="M641" i="83"/>
  <c r="M621" i="58"/>
  <c r="M622" i="58"/>
  <c r="M599" i="58"/>
  <c r="M590" i="58"/>
  <c r="O479" i="84"/>
  <c r="O473" i="84"/>
  <c r="N478" i="84"/>
  <c r="O445" i="84"/>
  <c r="O439" i="84"/>
  <c r="N444" i="84"/>
  <c r="O411" i="84"/>
  <c r="O405" i="84"/>
  <c r="O428" i="84"/>
  <c r="O422" i="84"/>
  <c r="N427" i="84"/>
  <c r="N342" i="84"/>
  <c r="O513" i="84"/>
  <c r="O507" i="84"/>
  <c r="N512" i="84"/>
  <c r="O462" i="84"/>
  <c r="O456" i="84"/>
  <c r="N461" i="84"/>
  <c r="N359" i="84"/>
  <c r="N443" i="83"/>
  <c r="N426" i="83"/>
  <c r="N409" i="83"/>
  <c r="N511" i="83"/>
  <c r="N358" i="83"/>
  <c r="O360" i="83"/>
  <c r="O354" i="83"/>
  <c r="N460" i="83"/>
  <c r="N324" i="83"/>
  <c r="O326" i="83"/>
  <c r="O320" i="83"/>
  <c r="N494" i="83"/>
  <c r="N477" i="83"/>
  <c r="N341" i="83"/>
  <c r="O343" i="83"/>
  <c r="O337" i="83"/>
  <c r="O496" i="84"/>
  <c r="O490" i="84"/>
  <c r="N495" i="84"/>
  <c r="N325" i="84"/>
  <c r="N494" i="58"/>
  <c r="O496" i="58"/>
  <c r="O490" i="58"/>
  <c r="N511" i="58"/>
  <c r="N460" i="58"/>
  <c r="O462" i="58"/>
  <c r="O456" i="58"/>
  <c r="N477" i="58"/>
  <c r="N426" i="58"/>
  <c r="O428" i="58"/>
  <c r="O422" i="58"/>
  <c r="N443" i="58"/>
  <c r="N409" i="58"/>
  <c r="N358" i="58"/>
  <c r="N324" i="58"/>
  <c r="N341" i="58"/>
  <c r="O343" i="58"/>
  <c r="O337" i="58"/>
  <c r="M131" i="135" a="1"/>
  <c r="N361" i="87"/>
  <c r="N355" i="87"/>
  <c r="M356" i="87"/>
  <c r="N344" i="87"/>
  <c r="N338" i="87"/>
  <c r="M339" i="87"/>
  <c r="N327" i="87"/>
  <c r="N321" i="87"/>
  <c r="M322" i="87"/>
  <c r="M131" i="135"/>
  <c r="M133" i="135"/>
  <c r="N388" i="125"/>
  <c r="N114" i="125"/>
  <c r="N254" i="125"/>
  <c r="N258" i="125"/>
  <c r="N94" i="125"/>
  <c r="N92" i="125"/>
  <c r="N38" i="125"/>
  <c r="N388" i="126"/>
  <c r="N114" i="126"/>
  <c r="N254" i="126"/>
  <c r="N258" i="126"/>
  <c r="N94" i="126"/>
  <c r="N92" i="126"/>
  <c r="N38" i="126"/>
  <c r="CN39" i="114"/>
  <c r="N388" i="122"/>
  <c r="N114" i="122"/>
  <c r="N254" i="122"/>
  <c r="N258" i="122"/>
  <c r="N94" i="122"/>
  <c r="N92" i="122"/>
  <c r="N38" i="122"/>
  <c r="N388" i="124"/>
  <c r="N114" i="124"/>
  <c r="N254" i="124"/>
  <c r="N258" i="124"/>
  <c r="N94" i="124"/>
  <c r="N388" i="123"/>
  <c r="N114" i="123"/>
  <c r="N254" i="123"/>
  <c r="N258" i="123"/>
  <c r="N94" i="123"/>
  <c r="N92" i="123"/>
  <c r="N38" i="123"/>
  <c r="N388" i="121"/>
  <c r="N114" i="121"/>
  <c r="N254" i="121"/>
  <c r="N258" i="121"/>
  <c r="N94" i="121"/>
  <c r="N92" i="121"/>
  <c r="N38" i="121"/>
  <c r="N410" i="84"/>
  <c r="N407" i="84"/>
  <c r="M407" i="58"/>
  <c r="N412" i="58"/>
  <c r="N406" i="58"/>
  <c r="N410" i="89"/>
  <c r="N412" i="89"/>
  <c r="N406" i="89"/>
  <c r="M407" i="89"/>
  <c r="N412" i="88"/>
  <c r="N406" i="88"/>
  <c r="N410" i="88"/>
  <c r="M407" i="88"/>
  <c r="N412" i="87"/>
  <c r="N406" i="87"/>
  <c r="M407" i="87"/>
  <c r="N412" i="84"/>
  <c r="N406" i="84"/>
  <c r="M407" i="84"/>
  <c r="N412" i="83"/>
  <c r="N406" i="83"/>
  <c r="M407" i="83"/>
  <c r="CM72" i="114"/>
  <c r="M120" i="126"/>
  <c r="CM81" i="114"/>
  <c r="M245" i="126"/>
  <c r="M393" i="126"/>
  <c r="M245" i="122"/>
  <c r="M393" i="122"/>
  <c r="M112" i="124"/>
  <c r="M528" i="124"/>
  <c r="M522" i="124"/>
  <c r="M112" i="123"/>
  <c r="M528" i="123"/>
  <c r="M522" i="123"/>
  <c r="M112" i="121"/>
  <c r="M522" i="121"/>
  <c r="M528" i="121"/>
  <c r="K72" i="114"/>
  <c r="M120" i="121"/>
  <c r="K81" i="114"/>
  <c r="M245" i="124"/>
  <c r="M393" i="124"/>
  <c r="M245" i="123"/>
  <c r="M393" i="123"/>
  <c r="M245" i="121"/>
  <c r="M393" i="121"/>
  <c r="AQ72" i="114"/>
  <c r="M120" i="123"/>
  <c r="AQ81" i="114"/>
  <c r="M112" i="126"/>
  <c r="M528" i="126"/>
  <c r="M522" i="126"/>
  <c r="M112" i="122"/>
  <c r="M522" i="122"/>
  <c r="M528" i="122"/>
  <c r="M112" i="125"/>
  <c r="M522" i="125"/>
  <c r="M528" i="125"/>
  <c r="BG72" i="114"/>
  <c r="M120" i="124"/>
  <c r="BG81" i="114"/>
  <c r="AA72" i="114"/>
  <c r="M120" i="122"/>
  <c r="AA81" i="114"/>
  <c r="M245" i="125"/>
  <c r="M393" i="125"/>
  <c r="BW72" i="114"/>
  <c r="M120" i="125"/>
  <c r="BW81" i="114"/>
  <c r="BW62" i="90"/>
  <c r="BW61" i="90"/>
  <c r="BG57" i="90"/>
  <c r="BG61" i="90"/>
  <c r="AA61" i="90"/>
  <c r="AA57" i="90"/>
  <c r="AQ61" i="90"/>
  <c r="AQ57" i="90"/>
  <c r="BW57" i="90"/>
  <c r="CM57" i="90"/>
  <c r="CM61" i="90"/>
  <c r="BG62" i="90"/>
  <c r="AA62" i="90"/>
  <c r="AQ62" i="90"/>
  <c r="CM62" i="90"/>
  <c r="AQ56" i="90"/>
  <c r="BG56" i="90"/>
  <c r="CM56" i="90"/>
  <c r="BW56" i="90"/>
  <c r="AA56" i="90"/>
  <c r="N359" i="58"/>
  <c r="N356" i="58"/>
  <c r="O360" i="58"/>
  <c r="O354" i="58"/>
  <c r="O326" i="58"/>
  <c r="O320" i="58"/>
  <c r="O530" i="88"/>
  <c r="O530" i="89"/>
  <c r="M653" i="58"/>
  <c r="M641" i="58"/>
  <c r="M657" i="58"/>
  <c r="N492" i="84"/>
  <c r="O497" i="84"/>
  <c r="O491" i="84"/>
  <c r="O479" i="83"/>
  <c r="O473" i="83"/>
  <c r="N478" i="83"/>
  <c r="O480" i="84"/>
  <c r="O474" i="84"/>
  <c r="N475" i="84"/>
  <c r="O496" i="83"/>
  <c r="O490" i="83"/>
  <c r="N495" i="83"/>
  <c r="O411" i="83"/>
  <c r="O405" i="83"/>
  <c r="N410" i="83"/>
  <c r="N509" i="84"/>
  <c r="O514" i="84"/>
  <c r="O508" i="84"/>
  <c r="N339" i="84"/>
  <c r="O344" i="84"/>
  <c r="O338" i="84"/>
  <c r="O446" i="84"/>
  <c r="O440" i="84"/>
  <c r="N441" i="84"/>
  <c r="O513" i="83"/>
  <c r="O507" i="83"/>
  <c r="N512" i="83"/>
  <c r="O428" i="83"/>
  <c r="O422" i="83"/>
  <c r="N427" i="83"/>
  <c r="N325" i="83"/>
  <c r="O445" i="83"/>
  <c r="O439" i="83"/>
  <c r="N444" i="83"/>
  <c r="N424" i="84"/>
  <c r="O429" i="84"/>
  <c r="O423" i="84"/>
  <c r="O462" i="83"/>
  <c r="O456" i="83"/>
  <c r="N461" i="83"/>
  <c r="N342" i="83"/>
  <c r="N359" i="83"/>
  <c r="O361" i="84"/>
  <c r="O355" i="84"/>
  <c r="N356" i="84"/>
  <c r="O327" i="84"/>
  <c r="O321" i="84"/>
  <c r="N322" i="84"/>
  <c r="N458" i="84"/>
  <c r="O463" i="84"/>
  <c r="O457" i="84"/>
  <c r="N461" i="58"/>
  <c r="N458" i="58"/>
  <c r="N427" i="58"/>
  <c r="N424" i="58"/>
  <c r="N495" i="58"/>
  <c r="N492" i="58"/>
  <c r="O513" i="58"/>
  <c r="O507" i="58"/>
  <c r="N512" i="58"/>
  <c r="O479" i="58"/>
  <c r="O473" i="58"/>
  <c r="N478" i="58"/>
  <c r="O445" i="58"/>
  <c r="O439" i="58"/>
  <c r="N444" i="58"/>
  <c r="O411" i="58"/>
  <c r="O405" i="58"/>
  <c r="N410" i="58"/>
  <c r="N325" i="58"/>
  <c r="O327" i="58"/>
  <c r="O321" i="58"/>
  <c r="N342" i="58"/>
  <c r="N92" i="124"/>
  <c r="N113" i="124"/>
  <c r="N52" i="122"/>
  <c r="N574" i="122"/>
  <c r="N52" i="121"/>
  <c r="N574" i="121"/>
  <c r="N52" i="126"/>
  <c r="N574" i="126"/>
  <c r="N52" i="123"/>
  <c r="N574" i="123"/>
  <c r="N52" i="125"/>
  <c r="N574" i="125"/>
  <c r="AB39" i="114"/>
  <c r="L39" i="114"/>
  <c r="AR39" i="114"/>
  <c r="BX39" i="114"/>
  <c r="K61" i="90"/>
  <c r="O530" i="124"/>
  <c r="O524" i="124"/>
  <c r="O412" i="84"/>
  <c r="O406" i="84"/>
  <c r="N545" i="124"/>
  <c r="BH75" i="114"/>
  <c r="N113" i="122"/>
  <c r="N545" i="122"/>
  <c r="AB75" i="114"/>
  <c r="N113" i="121"/>
  <c r="N113" i="126"/>
  <c r="N545" i="121"/>
  <c r="L75" i="114"/>
  <c r="CN75" i="114"/>
  <c r="N545" i="126"/>
  <c r="N113" i="123"/>
  <c r="N113" i="125"/>
  <c r="N545" i="123"/>
  <c r="AR75" i="114"/>
  <c r="N545" i="125"/>
  <c r="BX75" i="114"/>
  <c r="O412" i="88"/>
  <c r="O406" i="88"/>
  <c r="O410" i="88"/>
  <c r="N407" i="88"/>
  <c r="N407" i="89"/>
  <c r="O410" i="89"/>
  <c r="O412" i="89"/>
  <c r="O406" i="89"/>
  <c r="M121" i="123"/>
  <c r="AQ82" i="114"/>
  <c r="AQ73" i="114"/>
  <c r="N395" i="126"/>
  <c r="M390" i="126"/>
  <c r="M108" i="126"/>
  <c r="M270" i="126"/>
  <c r="M244" i="123"/>
  <c r="M249" i="123"/>
  <c r="R530" i="123"/>
  <c r="R524" i="123"/>
  <c r="M529" i="123"/>
  <c r="M244" i="122"/>
  <c r="M249" i="122"/>
  <c r="R530" i="122"/>
  <c r="R524" i="122"/>
  <c r="M529" i="122"/>
  <c r="N395" i="121"/>
  <c r="M390" i="121"/>
  <c r="M108" i="121"/>
  <c r="M270" i="121"/>
  <c r="M121" i="125"/>
  <c r="BW82" i="114"/>
  <c r="BW73" i="114"/>
  <c r="M244" i="124"/>
  <c r="M249" i="124"/>
  <c r="M529" i="124"/>
  <c r="BG73" i="114"/>
  <c r="M121" i="124"/>
  <c r="BG82" i="114"/>
  <c r="M121" i="122"/>
  <c r="AA82" i="114"/>
  <c r="AA73" i="114"/>
  <c r="N395" i="124"/>
  <c r="M270" i="124"/>
  <c r="M390" i="124"/>
  <c r="M108" i="124"/>
  <c r="M244" i="121"/>
  <c r="M249" i="121"/>
  <c r="R530" i="121"/>
  <c r="R524" i="121"/>
  <c r="M529" i="121"/>
  <c r="N395" i="125"/>
  <c r="M390" i="125"/>
  <c r="M108" i="125"/>
  <c r="M270" i="125"/>
  <c r="M390" i="122"/>
  <c r="M108" i="122"/>
  <c r="N395" i="122"/>
  <c r="M270" i="122"/>
  <c r="M244" i="126"/>
  <c r="M249" i="126"/>
  <c r="R530" i="126"/>
  <c r="R524" i="126"/>
  <c r="M529" i="126"/>
  <c r="M121" i="121"/>
  <c r="K82" i="114"/>
  <c r="K73" i="114"/>
  <c r="M244" i="125"/>
  <c r="M249" i="125"/>
  <c r="R530" i="125"/>
  <c r="R524" i="125"/>
  <c r="M529" i="125"/>
  <c r="M121" i="126"/>
  <c r="CM82" i="114"/>
  <c r="CM73" i="114"/>
  <c r="M270" i="123"/>
  <c r="M390" i="123"/>
  <c r="M108" i="123"/>
  <c r="N395" i="123"/>
  <c r="AQ56" i="113"/>
  <c r="M285" i="117"/>
  <c r="BG57" i="113"/>
  <c r="M302" i="118"/>
  <c r="BG56" i="113"/>
  <c r="M285" i="118"/>
  <c r="BW56" i="113"/>
  <c r="M285" i="119"/>
  <c r="BW57" i="113"/>
  <c r="M302" i="119"/>
  <c r="CM57" i="113"/>
  <c r="M302" i="120"/>
  <c r="K62" i="113"/>
  <c r="M387" i="115"/>
  <c r="AA62" i="113"/>
  <c r="M387" i="116"/>
  <c r="CM56" i="113"/>
  <c r="M285" i="120"/>
  <c r="BW61" i="113"/>
  <c r="M370" i="119"/>
  <c r="CM61" i="113"/>
  <c r="M370" i="120"/>
  <c r="K61" i="113"/>
  <c r="M370" i="115"/>
  <c r="AQ62" i="113"/>
  <c r="M387" i="117"/>
  <c r="K57" i="113"/>
  <c r="M302" i="115"/>
  <c r="AA61" i="113"/>
  <c r="M370" i="116"/>
  <c r="BG62" i="113"/>
  <c r="M387" i="118"/>
  <c r="AQ61" i="113"/>
  <c r="M370" i="117"/>
  <c r="BW62" i="113"/>
  <c r="M387" i="119"/>
  <c r="K56" i="113"/>
  <c r="M285" i="115"/>
  <c r="AA57" i="113"/>
  <c r="M302" i="116"/>
  <c r="AQ57" i="113"/>
  <c r="M302" i="117"/>
  <c r="BG61" i="113"/>
  <c r="M370" i="118"/>
  <c r="CM62" i="113"/>
  <c r="M387" i="120"/>
  <c r="AA56" i="113"/>
  <c r="M285" i="116"/>
  <c r="M302" i="83"/>
  <c r="M301" i="83"/>
  <c r="M370" i="84"/>
  <c r="M375" i="84"/>
  <c r="N377" i="84"/>
  <c r="M387" i="84"/>
  <c r="M392" i="84"/>
  <c r="BG57" i="106"/>
  <c r="M302" i="110"/>
  <c r="BW56" i="106"/>
  <c r="M285" i="111"/>
  <c r="BW57" i="106"/>
  <c r="M302" i="111"/>
  <c r="CM56" i="106"/>
  <c r="M285" i="112"/>
  <c r="K62" i="106"/>
  <c r="M387" i="107"/>
  <c r="CM57" i="106"/>
  <c r="M302" i="112"/>
  <c r="K61" i="106"/>
  <c r="M370" i="107"/>
  <c r="AA62" i="106"/>
  <c r="M387" i="108"/>
  <c r="AA61" i="106"/>
  <c r="M370" i="108"/>
  <c r="AQ62" i="106"/>
  <c r="M387" i="109"/>
  <c r="K56" i="106"/>
  <c r="M285" i="107"/>
  <c r="AQ61" i="106"/>
  <c r="M370" i="109"/>
  <c r="BG62" i="106"/>
  <c r="M387" i="110"/>
  <c r="K57" i="106"/>
  <c r="M302" i="107"/>
  <c r="AA56" i="106"/>
  <c r="M285" i="108"/>
  <c r="BG61" i="106"/>
  <c r="M370" i="110"/>
  <c r="BW62" i="106"/>
  <c r="M387" i="111"/>
  <c r="AA57" i="106"/>
  <c r="M302" i="108"/>
  <c r="AQ56" i="106"/>
  <c r="M285" i="109"/>
  <c r="BW61" i="106"/>
  <c r="M370" i="111"/>
  <c r="CM62" i="106"/>
  <c r="M387" i="112"/>
  <c r="AQ57" i="106"/>
  <c r="M302" i="109"/>
  <c r="BG56" i="106"/>
  <c r="M285" i="110"/>
  <c r="CM61" i="106"/>
  <c r="M370" i="112"/>
  <c r="AQ64" i="90"/>
  <c r="BW64" i="90"/>
  <c r="CM64" i="90"/>
  <c r="BG64" i="90"/>
  <c r="AA64" i="90"/>
  <c r="M285" i="89"/>
  <c r="M284" i="89"/>
  <c r="M370" i="89"/>
  <c r="M375" i="89"/>
  <c r="M376" i="89"/>
  <c r="M387" i="89"/>
  <c r="M392" i="89"/>
  <c r="M393" i="89"/>
  <c r="M302" i="89"/>
  <c r="M307" i="89"/>
  <c r="M308" i="89"/>
  <c r="M285" i="88"/>
  <c r="M290" i="88"/>
  <c r="M302" i="88"/>
  <c r="M307" i="88"/>
  <c r="M308" i="88"/>
  <c r="M387" i="88"/>
  <c r="M392" i="88"/>
  <c r="M393" i="88"/>
  <c r="M370" i="88"/>
  <c r="M375" i="88"/>
  <c r="N377" i="88"/>
  <c r="M302" i="87"/>
  <c r="M301" i="87"/>
  <c r="M285" i="87"/>
  <c r="M284" i="87"/>
  <c r="M387" i="87"/>
  <c r="M392" i="87"/>
  <c r="M393" i="87"/>
  <c r="M370" i="87"/>
  <c r="M369" i="87"/>
  <c r="M285" i="84"/>
  <c r="M302" i="84"/>
  <c r="M307" i="84"/>
  <c r="M308" i="84"/>
  <c r="M370" i="83"/>
  <c r="M375" i="83"/>
  <c r="M376" i="83"/>
  <c r="M285" i="83"/>
  <c r="M284" i="83"/>
  <c r="M387" i="83"/>
  <c r="M392" i="83"/>
  <c r="K57" i="90"/>
  <c r="M370" i="58"/>
  <c r="M369" i="58"/>
  <c r="K62" i="90"/>
  <c r="M302" i="58"/>
  <c r="M307" i="58"/>
  <c r="M387" i="58"/>
  <c r="M392" i="58"/>
  <c r="O361" i="58"/>
  <c r="O355" i="58"/>
  <c r="K56" i="90"/>
  <c r="M285" i="58"/>
  <c r="O524" i="88"/>
  <c r="O530" i="87"/>
  <c r="O524" i="89"/>
  <c r="O361" i="83"/>
  <c r="O355" i="83"/>
  <c r="N356" i="83"/>
  <c r="O429" i="83"/>
  <c r="O423" i="83"/>
  <c r="N424" i="83"/>
  <c r="N339" i="83"/>
  <c r="O344" i="83"/>
  <c r="O338" i="83"/>
  <c r="N458" i="83"/>
  <c r="O463" i="83"/>
  <c r="O457" i="83"/>
  <c r="N509" i="83"/>
  <c r="O514" i="83"/>
  <c r="O508" i="83"/>
  <c r="O530" i="84"/>
  <c r="N492" i="83"/>
  <c r="O497" i="83"/>
  <c r="O491" i="83"/>
  <c r="N441" i="83"/>
  <c r="O446" i="83"/>
  <c r="O440" i="83"/>
  <c r="N322" i="83"/>
  <c r="O327" i="83"/>
  <c r="O321" i="83"/>
  <c r="O412" i="83"/>
  <c r="O406" i="83"/>
  <c r="N407" i="83"/>
  <c r="N475" i="83"/>
  <c r="O480" i="83"/>
  <c r="O474" i="83"/>
  <c r="O463" i="58"/>
  <c r="O457" i="58"/>
  <c r="O497" i="58"/>
  <c r="O491" i="58"/>
  <c r="O429" i="58"/>
  <c r="O423" i="58"/>
  <c r="N509" i="58"/>
  <c r="O514" i="58"/>
  <c r="O508" i="58"/>
  <c r="N475" i="58"/>
  <c r="O480" i="58"/>
  <c r="O474" i="58"/>
  <c r="N441" i="58"/>
  <c r="O446" i="58"/>
  <c r="O440" i="58"/>
  <c r="N407" i="58"/>
  <c r="O412" i="58"/>
  <c r="O406" i="58"/>
  <c r="N322" i="58"/>
  <c r="N339" i="58"/>
  <c r="O344" i="58"/>
  <c r="O338" i="58"/>
  <c r="N38" i="124"/>
  <c r="N394" i="89"/>
  <c r="N388" i="89"/>
  <c r="N377" i="89"/>
  <c r="M393" i="58"/>
  <c r="M390" i="58"/>
  <c r="N394" i="58"/>
  <c r="N388" i="58"/>
  <c r="N377" i="83"/>
  <c r="N371" i="83"/>
  <c r="M393" i="84"/>
  <c r="N395" i="84"/>
  <c r="N389" i="84"/>
  <c r="N394" i="84"/>
  <c r="N388" i="84"/>
  <c r="N394" i="88"/>
  <c r="N388" i="88"/>
  <c r="M393" i="83"/>
  <c r="M390" i="83"/>
  <c r="N394" i="83"/>
  <c r="N388" i="83"/>
  <c r="N394" i="87"/>
  <c r="N388" i="87"/>
  <c r="N544" i="122"/>
  <c r="AB74" i="114"/>
  <c r="AB50" i="114"/>
  <c r="BX50" i="114"/>
  <c r="N544" i="126"/>
  <c r="CN74" i="114"/>
  <c r="BX74" i="114"/>
  <c r="N544" i="125"/>
  <c r="CN50" i="114"/>
  <c r="N544" i="123"/>
  <c r="AR74" i="114"/>
  <c r="L50" i="114"/>
  <c r="N544" i="124"/>
  <c r="BH74" i="114"/>
  <c r="AR50" i="114"/>
  <c r="N544" i="121"/>
  <c r="L74" i="114"/>
  <c r="P410" i="89"/>
  <c r="O407" i="89"/>
  <c r="P412" i="89"/>
  <c r="P406" i="89"/>
  <c r="P410" i="88"/>
  <c r="O407" i="88"/>
  <c r="P412" i="88"/>
  <c r="P406" i="88"/>
  <c r="N309" i="89"/>
  <c r="N303" i="89"/>
  <c r="N309" i="88"/>
  <c r="N303" i="88"/>
  <c r="N309" i="84"/>
  <c r="N303" i="84"/>
  <c r="M250" i="125"/>
  <c r="M104" i="125"/>
  <c r="N389" i="124"/>
  <c r="N117" i="124"/>
  <c r="N262" i="124"/>
  <c r="N389" i="123"/>
  <c r="N117" i="123"/>
  <c r="N262" i="123"/>
  <c r="N389" i="125"/>
  <c r="N117" i="125"/>
  <c r="N262" i="125"/>
  <c r="K69" i="114"/>
  <c r="M539" i="121"/>
  <c r="M614" i="121"/>
  <c r="M104" i="123"/>
  <c r="M250" i="123"/>
  <c r="N389" i="121"/>
  <c r="N117" i="121"/>
  <c r="N262" i="121"/>
  <c r="AQ69" i="114"/>
  <c r="M539" i="123"/>
  <c r="M614" i="123"/>
  <c r="M269" i="121"/>
  <c r="N531" i="121"/>
  <c r="M526" i="121"/>
  <c r="M109" i="121"/>
  <c r="N389" i="122"/>
  <c r="N117" i="122"/>
  <c r="N262" i="122"/>
  <c r="M250" i="121"/>
  <c r="M104" i="121"/>
  <c r="M269" i="122"/>
  <c r="M274" i="122"/>
  <c r="M107" i="122"/>
  <c r="M526" i="122"/>
  <c r="M109" i="122"/>
  <c r="N531" i="122"/>
  <c r="M539" i="126"/>
  <c r="M614" i="126"/>
  <c r="CM69" i="114"/>
  <c r="M269" i="126"/>
  <c r="M274" i="126"/>
  <c r="M107" i="126"/>
  <c r="M526" i="126"/>
  <c r="M109" i="126"/>
  <c r="N531" i="126"/>
  <c r="M539" i="122"/>
  <c r="M614" i="122"/>
  <c r="AA69" i="114"/>
  <c r="M539" i="124"/>
  <c r="M614" i="124"/>
  <c r="BG69" i="114"/>
  <c r="M269" i="124"/>
  <c r="M274" i="124"/>
  <c r="M107" i="124"/>
  <c r="N531" i="124"/>
  <c r="M526" i="124"/>
  <c r="M109" i="124"/>
  <c r="N389" i="126"/>
  <c r="N117" i="126"/>
  <c r="N262" i="126"/>
  <c r="N531" i="125"/>
  <c r="M269" i="125"/>
  <c r="M274" i="125"/>
  <c r="M107" i="125"/>
  <c r="M526" i="125"/>
  <c r="M109" i="125"/>
  <c r="M104" i="122"/>
  <c r="M250" i="122"/>
  <c r="M250" i="126"/>
  <c r="M104" i="126"/>
  <c r="BW69" i="114"/>
  <c r="M539" i="125"/>
  <c r="M614" i="125"/>
  <c r="M104" i="124"/>
  <c r="M250" i="124"/>
  <c r="M269" i="123"/>
  <c r="M274" i="123"/>
  <c r="M107" i="123"/>
  <c r="N531" i="123"/>
  <c r="M526" i="123"/>
  <c r="M109" i="123"/>
  <c r="AA64" i="113"/>
  <c r="K64" i="113"/>
  <c r="BW64" i="113"/>
  <c r="M375" i="118"/>
  <c r="N377" i="118"/>
  <c r="M369" i="118"/>
  <c r="M111" i="118"/>
  <c r="M386" i="118"/>
  <c r="M392" i="118"/>
  <c r="N394" i="118"/>
  <c r="N388" i="118"/>
  <c r="M307" i="118"/>
  <c r="N309" i="118"/>
  <c r="N303" i="118"/>
  <c r="M301" i="118"/>
  <c r="M290" i="117"/>
  <c r="N292" i="117"/>
  <c r="M284" i="117"/>
  <c r="M523" i="117"/>
  <c r="M112" i="117"/>
  <c r="M301" i="117"/>
  <c r="M307" i="117"/>
  <c r="N309" i="117"/>
  <c r="N303" i="117"/>
  <c r="M307" i="116"/>
  <c r="N309" i="116"/>
  <c r="N303" i="116"/>
  <c r="M301" i="116"/>
  <c r="M375" i="116"/>
  <c r="N377" i="116"/>
  <c r="M369" i="116"/>
  <c r="M111" i="116"/>
  <c r="M386" i="117"/>
  <c r="M392" i="117"/>
  <c r="N394" i="117"/>
  <c r="N388" i="117"/>
  <c r="M369" i="119"/>
  <c r="M375" i="119"/>
  <c r="N377" i="119"/>
  <c r="M111" i="119"/>
  <c r="M301" i="119"/>
  <c r="M307" i="119"/>
  <c r="N309" i="119"/>
  <c r="N303" i="119"/>
  <c r="M284" i="118"/>
  <c r="M290" i="118"/>
  <c r="N292" i="118"/>
  <c r="M523" i="118"/>
  <c r="M112" i="118"/>
  <c r="AQ64" i="113"/>
  <c r="M392" i="115"/>
  <c r="N394" i="115"/>
  <c r="N388" i="115"/>
  <c r="M386" i="115"/>
  <c r="BG64" i="113"/>
  <c r="M284" i="116"/>
  <c r="M290" i="116"/>
  <c r="N292" i="116"/>
  <c r="M523" i="116"/>
  <c r="M112" i="116"/>
  <c r="M290" i="115"/>
  <c r="N292" i="115"/>
  <c r="M284" i="115"/>
  <c r="M523" i="115"/>
  <c r="M392" i="119"/>
  <c r="N394" i="119"/>
  <c r="N388" i="119"/>
  <c r="M386" i="119"/>
  <c r="M307" i="115"/>
  <c r="N309" i="115"/>
  <c r="N303" i="115"/>
  <c r="M301" i="115"/>
  <c r="M375" i="115"/>
  <c r="N377" i="115"/>
  <c r="M369" i="115"/>
  <c r="M111" i="115"/>
  <c r="M375" i="120"/>
  <c r="N377" i="120"/>
  <c r="M369" i="120"/>
  <c r="M111" i="120"/>
  <c r="M290" i="120"/>
  <c r="N292" i="120"/>
  <c r="M284" i="120"/>
  <c r="M523" i="120"/>
  <c r="M112" i="120"/>
  <c r="M386" i="116"/>
  <c r="M392" i="116"/>
  <c r="N394" i="116"/>
  <c r="N388" i="116"/>
  <c r="M307" i="120"/>
  <c r="N309" i="120"/>
  <c r="N303" i="120"/>
  <c r="M301" i="120"/>
  <c r="M386" i="120"/>
  <c r="M392" i="120"/>
  <c r="N394" i="120"/>
  <c r="N388" i="120"/>
  <c r="M369" i="117"/>
  <c r="M375" i="117"/>
  <c r="N377" i="117"/>
  <c r="M111" i="117"/>
  <c r="CM64" i="113"/>
  <c r="M290" i="119"/>
  <c r="N292" i="119"/>
  <c r="M284" i="119"/>
  <c r="M523" i="119"/>
  <c r="M245" i="84"/>
  <c r="M307" i="83"/>
  <c r="M386" i="84"/>
  <c r="M111" i="84"/>
  <c r="BW72" i="90"/>
  <c r="M376" i="84"/>
  <c r="M373" i="84"/>
  <c r="M369" i="84"/>
  <c r="M284" i="88"/>
  <c r="M290" i="83"/>
  <c r="M291" i="83"/>
  <c r="M369" i="112"/>
  <c r="M375" i="112"/>
  <c r="N377" i="112"/>
  <c r="M111" i="112"/>
  <c r="M375" i="111"/>
  <c r="N377" i="111"/>
  <c r="M369" i="111"/>
  <c r="M111" i="111"/>
  <c r="M375" i="110"/>
  <c r="N377" i="110"/>
  <c r="M369" i="110"/>
  <c r="M111" i="110"/>
  <c r="M375" i="109"/>
  <c r="N377" i="109"/>
  <c r="M369" i="109"/>
  <c r="M111" i="109"/>
  <c r="M392" i="108"/>
  <c r="N394" i="108"/>
  <c r="N388" i="108"/>
  <c r="M386" i="108"/>
  <c r="M284" i="112"/>
  <c r="M290" i="112"/>
  <c r="N292" i="112"/>
  <c r="M523" i="112"/>
  <c r="M112" i="112"/>
  <c r="CM64" i="106"/>
  <c r="M290" i="110"/>
  <c r="N292" i="110"/>
  <c r="M284" i="110"/>
  <c r="M523" i="110"/>
  <c r="M112" i="110"/>
  <c r="M284" i="109"/>
  <c r="M290" i="109"/>
  <c r="M523" i="109"/>
  <c r="M284" i="108"/>
  <c r="M290" i="108"/>
  <c r="N292" i="108"/>
  <c r="M523" i="108"/>
  <c r="M112" i="108"/>
  <c r="M290" i="107"/>
  <c r="N292" i="107"/>
  <c r="M284" i="107"/>
  <c r="M523" i="107"/>
  <c r="M112" i="107"/>
  <c r="M375" i="107"/>
  <c r="N377" i="107"/>
  <c r="M369" i="107"/>
  <c r="M111" i="107"/>
  <c r="M307" i="111"/>
  <c r="N309" i="111"/>
  <c r="N303" i="111"/>
  <c r="M301" i="111"/>
  <c r="BG64" i="106"/>
  <c r="AQ64" i="106"/>
  <c r="AA64" i="106"/>
  <c r="K64" i="106"/>
  <c r="M307" i="109"/>
  <c r="N309" i="109"/>
  <c r="N303" i="109"/>
  <c r="M301" i="109"/>
  <c r="M307" i="108"/>
  <c r="N309" i="108"/>
  <c r="N303" i="108"/>
  <c r="M301" i="108"/>
  <c r="M307" i="107"/>
  <c r="N309" i="107"/>
  <c r="N303" i="107"/>
  <c r="M301" i="107"/>
  <c r="M386" i="109"/>
  <c r="M392" i="109"/>
  <c r="N394" i="109"/>
  <c r="N388" i="109"/>
  <c r="M301" i="112"/>
  <c r="M307" i="112"/>
  <c r="N309" i="112"/>
  <c r="N303" i="112"/>
  <c r="M290" i="111"/>
  <c r="N292" i="111"/>
  <c r="M284" i="111"/>
  <c r="M523" i="111"/>
  <c r="M112" i="111"/>
  <c r="BW64" i="106"/>
  <c r="M392" i="112"/>
  <c r="N394" i="112"/>
  <c r="N388" i="112"/>
  <c r="M386" i="112"/>
  <c r="M392" i="111"/>
  <c r="N394" i="111"/>
  <c r="N388" i="111"/>
  <c r="M386" i="111"/>
  <c r="M392" i="110"/>
  <c r="N394" i="110"/>
  <c r="N388" i="110"/>
  <c r="M386" i="110"/>
  <c r="M375" i="108"/>
  <c r="N377" i="108"/>
  <c r="M369" i="108"/>
  <c r="M111" i="108"/>
  <c r="M392" i="107"/>
  <c r="N394" i="107"/>
  <c r="N388" i="107"/>
  <c r="M386" i="107"/>
  <c r="M307" i="110"/>
  <c r="N309" i="110"/>
  <c r="N303" i="110"/>
  <c r="M301" i="110"/>
  <c r="M245" i="89"/>
  <c r="M523" i="84"/>
  <c r="M528" i="84"/>
  <c r="M529" i="84"/>
  <c r="M301" i="88"/>
  <c r="M284" i="84"/>
  <c r="M290" i="84"/>
  <c r="M291" i="84"/>
  <c r="M245" i="83"/>
  <c r="M290" i="89"/>
  <c r="M291" i="89"/>
  <c r="M301" i="84"/>
  <c r="M111" i="87"/>
  <c r="AA72" i="90"/>
  <c r="M111" i="89"/>
  <c r="M290" i="87"/>
  <c r="M291" i="87"/>
  <c r="M111" i="83"/>
  <c r="BG72" i="90"/>
  <c r="M245" i="88"/>
  <c r="M386" i="83"/>
  <c r="M386" i="89"/>
  <c r="M307" i="87"/>
  <c r="M523" i="89"/>
  <c r="M112" i="89"/>
  <c r="M376" i="88"/>
  <c r="M373" i="88"/>
  <c r="M523" i="88"/>
  <c r="M112" i="88"/>
  <c r="AQ73" i="90"/>
  <c r="M301" i="89"/>
  <c r="M111" i="88"/>
  <c r="M386" i="88"/>
  <c r="M375" i="87"/>
  <c r="M523" i="87"/>
  <c r="M522" i="87"/>
  <c r="M386" i="87"/>
  <c r="M523" i="83"/>
  <c r="M112" i="83"/>
  <c r="M111" i="58"/>
  <c r="M369" i="83"/>
  <c r="K64" i="90"/>
  <c r="M369" i="89"/>
  <c r="M369" i="88"/>
  <c r="M375" i="58"/>
  <c r="M376" i="58"/>
  <c r="M301" i="58"/>
  <c r="M386" i="58"/>
  <c r="M390" i="87"/>
  <c r="N395" i="87"/>
  <c r="N389" i="87"/>
  <c r="N395" i="89"/>
  <c r="N389" i="89"/>
  <c r="M390" i="89"/>
  <c r="N395" i="88"/>
  <c r="N389" i="88"/>
  <c r="M390" i="88"/>
  <c r="M270" i="89"/>
  <c r="M373" i="89"/>
  <c r="N378" i="89"/>
  <c r="N310" i="88"/>
  <c r="N304" i="88"/>
  <c r="M305" i="88"/>
  <c r="N371" i="84"/>
  <c r="N310" i="84"/>
  <c r="N304" i="84"/>
  <c r="M305" i="84"/>
  <c r="N371" i="88"/>
  <c r="N309" i="58"/>
  <c r="N303" i="58"/>
  <c r="M308" i="58"/>
  <c r="M305" i="89"/>
  <c r="N310" i="89"/>
  <c r="N304" i="89"/>
  <c r="M373" i="83"/>
  <c r="N378" i="83"/>
  <c r="M290" i="58"/>
  <c r="M284" i="58"/>
  <c r="M523" i="58"/>
  <c r="M112" i="58"/>
  <c r="M291" i="88"/>
  <c r="N292" i="88"/>
  <c r="O524" i="87"/>
  <c r="O524" i="84"/>
  <c r="O530" i="83"/>
  <c r="N377" i="58"/>
  <c r="N254" i="58"/>
  <c r="N292" i="109"/>
  <c r="N253" i="109"/>
  <c r="N52" i="124"/>
  <c r="BH50" i="114"/>
  <c r="N574" i="124"/>
  <c r="BH39" i="114"/>
  <c r="N114" i="84"/>
  <c r="BX75" i="90"/>
  <c r="M274" i="121"/>
  <c r="M107" i="121"/>
  <c r="K68" i="114"/>
  <c r="N254" i="89"/>
  <c r="N371" i="89"/>
  <c r="N114" i="89"/>
  <c r="N395" i="58"/>
  <c r="N389" i="58"/>
  <c r="N114" i="88"/>
  <c r="AR75" i="90"/>
  <c r="N254" i="84"/>
  <c r="M270" i="83"/>
  <c r="K72" i="90"/>
  <c r="M390" i="84"/>
  <c r="M108" i="84"/>
  <c r="BW69" i="90"/>
  <c r="N254" i="88"/>
  <c r="M108" i="83"/>
  <c r="BG69" i="90"/>
  <c r="N395" i="83"/>
  <c r="N389" i="83"/>
  <c r="M245" i="87"/>
  <c r="N377" i="87"/>
  <c r="N254" i="83"/>
  <c r="N114" i="83"/>
  <c r="BH75" i="90"/>
  <c r="N371" i="116"/>
  <c r="N114" i="116"/>
  <c r="N254" i="116"/>
  <c r="N371" i="117"/>
  <c r="N114" i="117"/>
  <c r="N254" i="117"/>
  <c r="N371" i="115"/>
  <c r="N114" i="115"/>
  <c r="N254" i="115"/>
  <c r="N371" i="118"/>
  <c r="N114" i="118"/>
  <c r="N254" i="118"/>
  <c r="N371" i="120"/>
  <c r="N114" i="120"/>
  <c r="N254" i="120"/>
  <c r="N371" i="119"/>
  <c r="N114" i="119"/>
  <c r="N254" i="119"/>
  <c r="N286" i="119"/>
  <c r="N115" i="119"/>
  <c r="N253" i="119"/>
  <c r="N286" i="115"/>
  <c r="N115" i="115"/>
  <c r="N253" i="115"/>
  <c r="N286" i="118"/>
  <c r="N115" i="118"/>
  <c r="N253" i="118"/>
  <c r="N286" i="116"/>
  <c r="N115" i="116"/>
  <c r="N253" i="116"/>
  <c r="N286" i="120"/>
  <c r="N115" i="120"/>
  <c r="N253" i="120"/>
  <c r="N286" i="117"/>
  <c r="N115" i="117"/>
  <c r="N253" i="117"/>
  <c r="N371" i="107"/>
  <c r="N114" i="107"/>
  <c r="N254" i="107"/>
  <c r="N371" i="110"/>
  <c r="N114" i="110"/>
  <c r="N254" i="110"/>
  <c r="N254" i="108"/>
  <c r="N371" i="108"/>
  <c r="N114" i="108"/>
  <c r="N371" i="111"/>
  <c r="N114" i="111"/>
  <c r="N254" i="111"/>
  <c r="N371" i="109"/>
  <c r="N114" i="109"/>
  <c r="N254" i="109"/>
  <c r="N371" i="112"/>
  <c r="N114" i="112"/>
  <c r="N254" i="112"/>
  <c r="N253" i="107"/>
  <c r="N286" i="107"/>
  <c r="N115" i="107"/>
  <c r="N253" i="110"/>
  <c r="N286" i="110"/>
  <c r="N115" i="110"/>
  <c r="N253" i="111"/>
  <c r="N286" i="111"/>
  <c r="N115" i="111"/>
  <c r="N253" i="108"/>
  <c r="N286" i="108"/>
  <c r="N115" i="108"/>
  <c r="N253" i="112"/>
  <c r="N286" i="112"/>
  <c r="N115" i="112"/>
  <c r="Q410" i="88"/>
  <c r="Q412" i="88"/>
  <c r="Q406" i="88"/>
  <c r="P407" i="88"/>
  <c r="P407" i="89"/>
  <c r="Q410" i="89"/>
  <c r="Q412" i="89"/>
  <c r="Q406" i="89"/>
  <c r="N292" i="83"/>
  <c r="N286" i="83"/>
  <c r="N292" i="84"/>
  <c r="N253" i="84"/>
  <c r="M308" i="83"/>
  <c r="M305" i="83"/>
  <c r="N309" i="83"/>
  <c r="N303" i="83"/>
  <c r="N292" i="87"/>
  <c r="N286" i="87"/>
  <c r="M308" i="87"/>
  <c r="M305" i="87"/>
  <c r="N309" i="87"/>
  <c r="N303" i="87"/>
  <c r="N292" i="89"/>
  <c r="N253" i="89"/>
  <c r="M540" i="124"/>
  <c r="M615" i="124"/>
  <c r="BG70" i="114"/>
  <c r="M540" i="126"/>
  <c r="M615" i="126"/>
  <c r="CM70" i="114"/>
  <c r="M585" i="125"/>
  <c r="M588" i="125"/>
  <c r="M611" i="125"/>
  <c r="M540" i="125"/>
  <c r="M615" i="125"/>
  <c r="BW70" i="114"/>
  <c r="N525" i="124"/>
  <c r="N118" i="124"/>
  <c r="N261" i="124"/>
  <c r="N266" i="124"/>
  <c r="N97" i="124"/>
  <c r="CM68" i="114"/>
  <c r="M538" i="126"/>
  <c r="M122" i="126"/>
  <c r="M123" i="126"/>
  <c r="M585" i="121"/>
  <c r="M588" i="121"/>
  <c r="M611" i="121"/>
  <c r="M122" i="125"/>
  <c r="M123" i="125"/>
  <c r="M538" i="125"/>
  <c r="BW68" i="114"/>
  <c r="M538" i="124"/>
  <c r="M122" i="124"/>
  <c r="M123" i="124"/>
  <c r="BG68" i="114"/>
  <c r="AB78" i="114"/>
  <c r="N548" i="122"/>
  <c r="N525" i="125"/>
  <c r="N118" i="125"/>
  <c r="N261" i="125"/>
  <c r="N266" i="125"/>
  <c r="N97" i="125"/>
  <c r="N95" i="125"/>
  <c r="M585" i="126"/>
  <c r="M588" i="126"/>
  <c r="M611" i="126"/>
  <c r="M540" i="121"/>
  <c r="M615" i="121"/>
  <c r="K70" i="114"/>
  <c r="BH78" i="114"/>
  <c r="N548" i="124"/>
  <c r="M540" i="123"/>
  <c r="M615" i="123"/>
  <c r="AQ70" i="114"/>
  <c r="M585" i="124"/>
  <c r="M588" i="124"/>
  <c r="M611" i="124"/>
  <c r="N261" i="122"/>
  <c r="N266" i="122"/>
  <c r="N97" i="122"/>
  <c r="N95" i="122"/>
  <c r="N525" i="122"/>
  <c r="N118" i="122"/>
  <c r="N525" i="121"/>
  <c r="N118" i="121"/>
  <c r="N261" i="121"/>
  <c r="N548" i="125"/>
  <c r="BX78" i="114"/>
  <c r="N525" i="123"/>
  <c r="N118" i="123"/>
  <c r="N261" i="123"/>
  <c r="N266" i="123"/>
  <c r="N97" i="123"/>
  <c r="N95" i="123"/>
  <c r="M540" i="122"/>
  <c r="M615" i="122"/>
  <c r="AA70" i="114"/>
  <c r="M538" i="123"/>
  <c r="M122" i="123"/>
  <c r="M123" i="123"/>
  <c r="AQ68" i="114"/>
  <c r="M585" i="122"/>
  <c r="M588" i="122"/>
  <c r="M611" i="122"/>
  <c r="M122" i="122"/>
  <c r="M123" i="122"/>
  <c r="AA68" i="114"/>
  <c r="M538" i="122"/>
  <c r="M585" i="123"/>
  <c r="M588" i="123"/>
  <c r="M611" i="123"/>
  <c r="N548" i="121"/>
  <c r="L78" i="114"/>
  <c r="N548" i="123"/>
  <c r="AR78" i="114"/>
  <c r="N548" i="126"/>
  <c r="CN78" i="114"/>
  <c r="N261" i="126"/>
  <c r="N266" i="126"/>
  <c r="N97" i="126"/>
  <c r="N95" i="126"/>
  <c r="N525" i="126"/>
  <c r="N118" i="126"/>
  <c r="M270" i="84"/>
  <c r="M270" i="88"/>
  <c r="N378" i="84"/>
  <c r="N372" i="84"/>
  <c r="N117" i="84"/>
  <c r="BX78" i="90"/>
  <c r="M112" i="84"/>
  <c r="BW73" i="90"/>
  <c r="M291" i="120"/>
  <c r="M120" i="120"/>
  <c r="CM81" i="113"/>
  <c r="CM72" i="113"/>
  <c r="M121" i="116"/>
  <c r="AA82" i="113"/>
  <c r="AA73" i="113"/>
  <c r="M522" i="118"/>
  <c r="M528" i="118"/>
  <c r="M245" i="119"/>
  <c r="M376" i="119"/>
  <c r="M393" i="117"/>
  <c r="M393" i="119"/>
  <c r="M291" i="116"/>
  <c r="M121" i="118"/>
  <c r="BG82" i="113"/>
  <c r="BG73" i="113"/>
  <c r="M522" i="117"/>
  <c r="M528" i="117"/>
  <c r="M244" i="117"/>
  <c r="M245" i="118"/>
  <c r="M376" i="118"/>
  <c r="M120" i="117"/>
  <c r="AQ81" i="113"/>
  <c r="AQ72" i="113"/>
  <c r="M245" i="120"/>
  <c r="M376" i="120"/>
  <c r="M528" i="115"/>
  <c r="M244" i="115"/>
  <c r="M522" i="115"/>
  <c r="M291" i="118"/>
  <c r="M120" i="116"/>
  <c r="AA81" i="113"/>
  <c r="AA72" i="113"/>
  <c r="M121" i="117"/>
  <c r="AQ82" i="113"/>
  <c r="AQ73" i="113"/>
  <c r="M393" i="118"/>
  <c r="M120" i="115"/>
  <c r="K81" i="113"/>
  <c r="K72" i="113"/>
  <c r="M112" i="115"/>
  <c r="M528" i="119"/>
  <c r="M244" i="119"/>
  <c r="M522" i="119"/>
  <c r="M245" i="117"/>
  <c r="M376" i="117"/>
  <c r="M393" i="116"/>
  <c r="M112" i="119"/>
  <c r="M308" i="119"/>
  <c r="M245" i="116"/>
  <c r="M376" i="116"/>
  <c r="M291" i="117"/>
  <c r="M308" i="120"/>
  <c r="M522" i="120"/>
  <c r="M528" i="120"/>
  <c r="M245" i="115"/>
  <c r="M376" i="115"/>
  <c r="M291" i="115"/>
  <c r="M291" i="119"/>
  <c r="M121" i="120"/>
  <c r="CM82" i="113"/>
  <c r="CM73" i="113"/>
  <c r="M308" i="116"/>
  <c r="M393" i="120"/>
  <c r="M308" i="115"/>
  <c r="M528" i="116"/>
  <c r="M522" i="116"/>
  <c r="M393" i="115"/>
  <c r="M120" i="119"/>
  <c r="BW81" i="113"/>
  <c r="BW72" i="113"/>
  <c r="M308" i="117"/>
  <c r="M308" i="118"/>
  <c r="M120" i="118"/>
  <c r="BG81" i="113"/>
  <c r="BG72" i="113"/>
  <c r="M112" i="87"/>
  <c r="AA73" i="90"/>
  <c r="M120" i="84"/>
  <c r="BW81" i="90"/>
  <c r="M522" i="89"/>
  <c r="M522" i="84"/>
  <c r="M528" i="87"/>
  <c r="M529" i="87"/>
  <c r="N531" i="87"/>
  <c r="N525" i="87"/>
  <c r="M393" i="110"/>
  <c r="M291" i="107"/>
  <c r="M291" i="112"/>
  <c r="M308" i="110"/>
  <c r="M291" i="111"/>
  <c r="M308" i="108"/>
  <c r="M308" i="111"/>
  <c r="M522" i="108"/>
  <c r="M528" i="108"/>
  <c r="M244" i="108"/>
  <c r="M522" i="110"/>
  <c r="M528" i="110"/>
  <c r="M244" i="110"/>
  <c r="M245" i="110"/>
  <c r="M376" i="110"/>
  <c r="M393" i="111"/>
  <c r="M308" i="112"/>
  <c r="K72" i="106"/>
  <c r="M120" i="107"/>
  <c r="K81" i="106"/>
  <c r="M121" i="108"/>
  <c r="AA82" i="106"/>
  <c r="AA73" i="106"/>
  <c r="M121" i="110"/>
  <c r="BG82" i="106"/>
  <c r="BG73" i="106"/>
  <c r="M120" i="111"/>
  <c r="BW81" i="106"/>
  <c r="BW72" i="106"/>
  <c r="M393" i="107"/>
  <c r="M308" i="109"/>
  <c r="M291" i="108"/>
  <c r="M393" i="108"/>
  <c r="M120" i="108"/>
  <c r="AA81" i="106"/>
  <c r="AA72" i="106"/>
  <c r="M393" i="112"/>
  <c r="M393" i="109"/>
  <c r="M245" i="107"/>
  <c r="M376" i="107"/>
  <c r="M291" i="110"/>
  <c r="M120" i="109"/>
  <c r="AQ81" i="106"/>
  <c r="AQ72" i="106"/>
  <c r="M245" i="111"/>
  <c r="M376" i="111"/>
  <c r="M120" i="83"/>
  <c r="BG81" i="90"/>
  <c r="M528" i="107"/>
  <c r="M244" i="107"/>
  <c r="M522" i="107"/>
  <c r="M528" i="109"/>
  <c r="M244" i="109"/>
  <c r="M522" i="109"/>
  <c r="M120" i="112"/>
  <c r="CM81" i="106"/>
  <c r="CM72" i="106"/>
  <c r="M245" i="108"/>
  <c r="M376" i="108"/>
  <c r="M528" i="111"/>
  <c r="M244" i="111"/>
  <c r="M522" i="111"/>
  <c r="M121" i="107"/>
  <c r="K82" i="106"/>
  <c r="K73" i="106"/>
  <c r="M112" i="109"/>
  <c r="M528" i="112"/>
  <c r="M244" i="112"/>
  <c r="M522" i="112"/>
  <c r="M245" i="109"/>
  <c r="M376" i="109"/>
  <c r="M245" i="112"/>
  <c r="M376" i="112"/>
  <c r="M121" i="111"/>
  <c r="BW82" i="106"/>
  <c r="BW73" i="106"/>
  <c r="M308" i="107"/>
  <c r="M291" i="109"/>
  <c r="M121" i="112"/>
  <c r="CM82" i="106"/>
  <c r="CM73" i="106"/>
  <c r="M120" i="110"/>
  <c r="BG81" i="106"/>
  <c r="BG72" i="106"/>
  <c r="M376" i="87"/>
  <c r="N378" i="87"/>
  <c r="N372" i="87"/>
  <c r="N117" i="87"/>
  <c r="AB78" i="90"/>
  <c r="M528" i="89"/>
  <c r="M529" i="89"/>
  <c r="N531" i="89"/>
  <c r="N525" i="89"/>
  <c r="M522" i="83"/>
  <c r="M528" i="83"/>
  <c r="M244" i="83"/>
  <c r="M249" i="83"/>
  <c r="M104" i="83"/>
  <c r="N378" i="88"/>
  <c r="N262" i="88"/>
  <c r="M120" i="87"/>
  <c r="AA81" i="90"/>
  <c r="M120" i="89"/>
  <c r="CM81" i="90"/>
  <c r="CM72" i="90"/>
  <c r="M121" i="89"/>
  <c r="CM82" i="90"/>
  <c r="CM73" i="90"/>
  <c r="M121" i="83"/>
  <c r="BG82" i="90"/>
  <c r="BG73" i="90"/>
  <c r="M120" i="58"/>
  <c r="M120" i="88"/>
  <c r="AQ81" i="90"/>
  <c r="AQ72" i="90"/>
  <c r="M121" i="88"/>
  <c r="AQ82" i="90"/>
  <c r="M522" i="88"/>
  <c r="M528" i="88"/>
  <c r="M529" i="88"/>
  <c r="M526" i="88"/>
  <c r="M245" i="58"/>
  <c r="M108" i="89"/>
  <c r="CM69" i="90"/>
  <c r="M108" i="88"/>
  <c r="AQ69" i="90"/>
  <c r="M244" i="84"/>
  <c r="M249" i="84"/>
  <c r="M104" i="84"/>
  <c r="K73" i="90"/>
  <c r="M121" i="58"/>
  <c r="M528" i="58"/>
  <c r="M244" i="58"/>
  <c r="M522" i="58"/>
  <c r="M288" i="89"/>
  <c r="N293" i="89"/>
  <c r="N530" i="83"/>
  <c r="N524" i="83"/>
  <c r="N310" i="58"/>
  <c r="N304" i="58"/>
  <c r="M305" i="58"/>
  <c r="M291" i="58"/>
  <c r="N292" i="58"/>
  <c r="M526" i="84"/>
  <c r="N531" i="84"/>
  <c r="N525" i="84"/>
  <c r="N293" i="83"/>
  <c r="M288" i="83"/>
  <c r="M288" i="84"/>
  <c r="N293" i="84"/>
  <c r="M269" i="84"/>
  <c r="M373" i="58"/>
  <c r="M108" i="58"/>
  <c r="N378" i="58"/>
  <c r="M270" i="58"/>
  <c r="N372" i="89"/>
  <c r="N117" i="89"/>
  <c r="CN78" i="90"/>
  <c r="N262" i="89"/>
  <c r="N372" i="83"/>
  <c r="N371" i="58"/>
  <c r="N114" i="58"/>
  <c r="N286" i="88"/>
  <c r="N115" i="88"/>
  <c r="AR76" i="90"/>
  <c r="N253" i="88"/>
  <c r="N293" i="88"/>
  <c r="M288" i="88"/>
  <c r="M288" i="87"/>
  <c r="N293" i="87"/>
  <c r="O524" i="83"/>
  <c r="M106" i="145" a="1"/>
  <c r="M106" i="135" a="1"/>
  <c r="M106" i="144" a="1"/>
  <c r="M106" i="143" a="1"/>
  <c r="N286" i="109"/>
  <c r="N115" i="109"/>
  <c r="N546" i="109"/>
  <c r="N545" i="84"/>
  <c r="N95" i="124"/>
  <c r="N33" i="124"/>
  <c r="CM86" i="114"/>
  <c r="CM87" i="114"/>
  <c r="BW86" i="114"/>
  <c r="BW87" i="114"/>
  <c r="BG86" i="114"/>
  <c r="BG87" i="114"/>
  <c r="AQ86" i="114"/>
  <c r="AQ87" i="114"/>
  <c r="AA86" i="114"/>
  <c r="AA87" i="114"/>
  <c r="K87" i="114"/>
  <c r="K86" i="114"/>
  <c r="N258" i="89"/>
  <c r="N94" i="89"/>
  <c r="N92" i="89"/>
  <c r="N38" i="89"/>
  <c r="CN39" i="90"/>
  <c r="M122" i="121"/>
  <c r="M123" i="121"/>
  <c r="M538" i="121"/>
  <c r="N33" i="126"/>
  <c r="N33" i="125"/>
  <c r="N33" i="122"/>
  <c r="N33" i="123"/>
  <c r="M106" i="145"/>
  <c r="M104" i="145"/>
  <c r="M106" i="144"/>
  <c r="M104" i="144"/>
  <c r="M106" i="143"/>
  <c r="M104" i="143"/>
  <c r="N266" i="121"/>
  <c r="N97" i="121"/>
  <c r="N95" i="121"/>
  <c r="N91" i="121"/>
  <c r="CN75" i="90"/>
  <c r="N545" i="89"/>
  <c r="N258" i="84"/>
  <c r="N94" i="84"/>
  <c r="N92" i="84"/>
  <c r="N38" i="84"/>
  <c r="N545" i="88"/>
  <c r="M270" i="87"/>
  <c r="M539" i="83"/>
  <c r="M614" i="83"/>
  <c r="N262" i="83"/>
  <c r="N258" i="88"/>
  <c r="N94" i="88"/>
  <c r="N92" i="88"/>
  <c r="N38" i="88"/>
  <c r="N117" i="83"/>
  <c r="BH78" i="90"/>
  <c r="M106" i="135"/>
  <c r="M104" i="135"/>
  <c r="K81" i="90"/>
  <c r="N545" i="83"/>
  <c r="N258" i="117"/>
  <c r="N94" i="117"/>
  <c r="N92" i="117"/>
  <c r="N38" i="117"/>
  <c r="N371" i="87"/>
  <c r="N114" i="87"/>
  <c r="N254" i="87"/>
  <c r="N258" i="120"/>
  <c r="N94" i="120"/>
  <c r="N92" i="120"/>
  <c r="N38" i="120"/>
  <c r="CN39" i="113"/>
  <c r="N258" i="109"/>
  <c r="N94" i="109"/>
  <c r="N92" i="109"/>
  <c r="N38" i="109"/>
  <c r="N258" i="116"/>
  <c r="N94" i="116"/>
  <c r="N92" i="116"/>
  <c r="N38" i="116"/>
  <c r="N258" i="119"/>
  <c r="N94" i="119"/>
  <c r="N92" i="119"/>
  <c r="N38" i="119"/>
  <c r="N258" i="115"/>
  <c r="N94" i="115"/>
  <c r="N92" i="115"/>
  <c r="N38" i="115"/>
  <c r="N258" i="108"/>
  <c r="N94" i="108"/>
  <c r="N92" i="108"/>
  <c r="N38" i="108"/>
  <c r="BH75" i="113"/>
  <c r="N545" i="118"/>
  <c r="N545" i="115"/>
  <c r="L75" i="113"/>
  <c r="N545" i="119"/>
  <c r="BX75" i="113"/>
  <c r="AR75" i="113"/>
  <c r="N545" i="117"/>
  <c r="N258" i="118"/>
  <c r="N94" i="118"/>
  <c r="N92" i="118"/>
  <c r="N38" i="118"/>
  <c r="N545" i="120"/>
  <c r="CN75" i="113"/>
  <c r="N545" i="116"/>
  <c r="AB75" i="113"/>
  <c r="AB76" i="113"/>
  <c r="N546" i="116"/>
  <c r="BH76" i="113"/>
  <c r="N546" i="118"/>
  <c r="N258" i="112"/>
  <c r="N94" i="112"/>
  <c r="N92" i="112"/>
  <c r="N38" i="112"/>
  <c r="CN39" i="106"/>
  <c r="N258" i="110"/>
  <c r="N94" i="110"/>
  <c r="N92" i="110"/>
  <c r="N38" i="110"/>
  <c r="N546" i="117"/>
  <c r="AR76" i="113"/>
  <c r="N546" i="115"/>
  <c r="L76" i="113"/>
  <c r="N546" i="120"/>
  <c r="CN76" i="113"/>
  <c r="N546" i="119"/>
  <c r="BX76" i="113"/>
  <c r="N258" i="107"/>
  <c r="N94" i="107"/>
  <c r="N92" i="107"/>
  <c r="N38" i="107"/>
  <c r="N545" i="111"/>
  <c r="BX75" i="106"/>
  <c r="N545" i="108"/>
  <c r="AB75" i="106"/>
  <c r="N545" i="112"/>
  <c r="CN75" i="106"/>
  <c r="BH75" i="106"/>
  <c r="N545" i="110"/>
  <c r="N258" i="111"/>
  <c r="N94" i="111"/>
  <c r="N92" i="111"/>
  <c r="N38" i="111"/>
  <c r="N545" i="109"/>
  <c r="AR75" i="106"/>
  <c r="N545" i="107"/>
  <c r="L75" i="106"/>
  <c r="AB76" i="106"/>
  <c r="N546" i="108"/>
  <c r="N546" i="111"/>
  <c r="BX76" i="106"/>
  <c r="N546" i="112"/>
  <c r="CN76" i="106"/>
  <c r="N546" i="110"/>
  <c r="BH76" i="106"/>
  <c r="AR76" i="106"/>
  <c r="N546" i="107"/>
  <c r="L76" i="106"/>
  <c r="Q407" i="89"/>
  <c r="R410" i="89"/>
  <c r="R412" i="89"/>
  <c r="R406" i="89"/>
  <c r="Q407" i="88"/>
  <c r="R412" i="88"/>
  <c r="R406" i="88"/>
  <c r="R410" i="88"/>
  <c r="N310" i="83"/>
  <c r="N304" i="83"/>
  <c r="N286" i="84"/>
  <c r="N115" i="84"/>
  <c r="BX76" i="90"/>
  <c r="N115" i="87"/>
  <c r="AB76" i="90"/>
  <c r="N286" i="89"/>
  <c r="N115" i="89"/>
  <c r="CN76" i="90"/>
  <c r="N310" i="87"/>
  <c r="N304" i="87"/>
  <c r="M269" i="87"/>
  <c r="N253" i="87"/>
  <c r="M539" i="84"/>
  <c r="M614" i="84"/>
  <c r="M121" i="87"/>
  <c r="AA82" i="90"/>
  <c r="N549" i="122"/>
  <c r="AB79" i="114"/>
  <c r="N542" i="124"/>
  <c r="N602" i="124"/>
  <c r="N549" i="121"/>
  <c r="L79" i="114"/>
  <c r="N116" i="123"/>
  <c r="N91" i="123"/>
  <c r="N116" i="122"/>
  <c r="N91" i="122"/>
  <c r="N116" i="125"/>
  <c r="N91" i="125"/>
  <c r="N542" i="123"/>
  <c r="N602" i="123"/>
  <c r="N549" i="123"/>
  <c r="AR79" i="114"/>
  <c r="BX79" i="114"/>
  <c r="N549" i="125"/>
  <c r="M613" i="123"/>
  <c r="M612" i="123"/>
  <c r="M610" i="123"/>
  <c r="M586" i="123"/>
  <c r="M584" i="123"/>
  <c r="M633" i="123"/>
  <c r="M589" i="123"/>
  <c r="M587" i="123"/>
  <c r="M637" i="123"/>
  <c r="N542" i="122"/>
  <c r="N602" i="122"/>
  <c r="CN79" i="114"/>
  <c r="N549" i="126"/>
  <c r="N542" i="121"/>
  <c r="N602" i="121"/>
  <c r="M612" i="121"/>
  <c r="M610" i="121"/>
  <c r="M589" i="121"/>
  <c r="M587" i="121"/>
  <c r="M637" i="121"/>
  <c r="M586" i="121"/>
  <c r="M584" i="121"/>
  <c r="M633" i="121"/>
  <c r="M613" i="121"/>
  <c r="N549" i="124"/>
  <c r="BH79" i="114"/>
  <c r="M612" i="126"/>
  <c r="M610" i="126"/>
  <c r="M613" i="126"/>
  <c r="M589" i="126"/>
  <c r="M587" i="126"/>
  <c r="M637" i="126"/>
  <c r="M586" i="126"/>
  <c r="M584" i="126"/>
  <c r="M633" i="126"/>
  <c r="N116" i="126"/>
  <c r="N91" i="126"/>
  <c r="N542" i="125"/>
  <c r="N602" i="125"/>
  <c r="N542" i="126"/>
  <c r="N602" i="126"/>
  <c r="M589" i="122"/>
  <c r="M587" i="122"/>
  <c r="M637" i="122"/>
  <c r="M586" i="122"/>
  <c r="M584" i="122"/>
  <c r="M633" i="122"/>
  <c r="M613" i="122"/>
  <c r="M612" i="122"/>
  <c r="M610" i="122"/>
  <c r="M612" i="125"/>
  <c r="M610" i="125"/>
  <c r="M589" i="125"/>
  <c r="M587" i="125"/>
  <c r="M637" i="125"/>
  <c r="M586" i="125"/>
  <c r="M584" i="125"/>
  <c r="M633" i="125"/>
  <c r="M613" i="125"/>
  <c r="M613" i="124"/>
  <c r="M612" i="124"/>
  <c r="M610" i="124"/>
  <c r="M589" i="124"/>
  <c r="M587" i="124"/>
  <c r="M637" i="124"/>
  <c r="M586" i="124"/>
  <c r="M584" i="124"/>
  <c r="M633" i="124"/>
  <c r="N262" i="84"/>
  <c r="M526" i="89"/>
  <c r="M109" i="89"/>
  <c r="CM70" i="90"/>
  <c r="N372" i="88"/>
  <c r="N117" i="88"/>
  <c r="AR78" i="90"/>
  <c r="M269" i="89"/>
  <c r="M274" i="84"/>
  <c r="M107" i="84"/>
  <c r="BW68" i="90"/>
  <c r="M249" i="119"/>
  <c r="M250" i="119"/>
  <c r="M244" i="87"/>
  <c r="M249" i="87"/>
  <c r="M250" i="87"/>
  <c r="M249" i="117"/>
  <c r="M104" i="117"/>
  <c r="M244" i="88"/>
  <c r="M249" i="88"/>
  <c r="M250" i="88"/>
  <c r="M249" i="115"/>
  <c r="M250" i="115"/>
  <c r="M121" i="84"/>
  <c r="BW82" i="90"/>
  <c r="M244" i="89"/>
  <c r="M249" i="89"/>
  <c r="M104" i="89"/>
  <c r="M526" i="87"/>
  <c r="M109" i="87"/>
  <c r="AA70" i="90"/>
  <c r="M529" i="83"/>
  <c r="M269" i="83"/>
  <c r="N310" i="117"/>
  <c r="N304" i="117"/>
  <c r="M305" i="117"/>
  <c r="R530" i="116"/>
  <c r="R524" i="116"/>
  <c r="M529" i="116"/>
  <c r="M269" i="116"/>
  <c r="N378" i="116"/>
  <c r="M373" i="116"/>
  <c r="M270" i="116"/>
  <c r="N395" i="117"/>
  <c r="N389" i="117"/>
  <c r="M390" i="117"/>
  <c r="R530" i="115"/>
  <c r="R524" i="115"/>
  <c r="M529" i="115"/>
  <c r="M269" i="115"/>
  <c r="N378" i="119"/>
  <c r="M373" i="119"/>
  <c r="M270" i="119"/>
  <c r="N293" i="120"/>
  <c r="M288" i="120"/>
  <c r="M305" i="115"/>
  <c r="N310" i="115"/>
  <c r="N304" i="115"/>
  <c r="N395" i="120"/>
  <c r="N389" i="120"/>
  <c r="M390" i="120"/>
  <c r="M288" i="115"/>
  <c r="N293" i="115"/>
  <c r="R530" i="120"/>
  <c r="R524" i="120"/>
  <c r="M529" i="120"/>
  <c r="M269" i="120"/>
  <c r="M373" i="120"/>
  <c r="N378" i="120"/>
  <c r="M270" i="120"/>
  <c r="N310" i="116"/>
  <c r="N304" i="116"/>
  <c r="M305" i="116"/>
  <c r="M288" i="119"/>
  <c r="N293" i="119"/>
  <c r="N395" i="116"/>
  <c r="N389" i="116"/>
  <c r="M390" i="116"/>
  <c r="N378" i="118"/>
  <c r="M373" i="118"/>
  <c r="M270" i="118"/>
  <c r="M390" i="119"/>
  <c r="N395" i="119"/>
  <c r="N389" i="119"/>
  <c r="R530" i="118"/>
  <c r="R524" i="118"/>
  <c r="M529" i="118"/>
  <c r="M269" i="118"/>
  <c r="M244" i="120"/>
  <c r="M249" i="120"/>
  <c r="M373" i="117"/>
  <c r="N378" i="117"/>
  <c r="M270" i="117"/>
  <c r="M121" i="115"/>
  <c r="K82" i="113"/>
  <c r="K73" i="113"/>
  <c r="M288" i="118"/>
  <c r="N293" i="118"/>
  <c r="M373" i="115"/>
  <c r="N378" i="115"/>
  <c r="M270" i="115"/>
  <c r="M305" i="120"/>
  <c r="N310" i="120"/>
  <c r="N304" i="120"/>
  <c r="N293" i="117"/>
  <c r="M288" i="117"/>
  <c r="M244" i="118"/>
  <c r="M249" i="118"/>
  <c r="N293" i="116"/>
  <c r="M288" i="116"/>
  <c r="N310" i="118"/>
  <c r="N304" i="118"/>
  <c r="M305" i="118"/>
  <c r="M390" i="115"/>
  <c r="N395" i="115"/>
  <c r="N389" i="115"/>
  <c r="N310" i="119"/>
  <c r="N304" i="119"/>
  <c r="M305" i="119"/>
  <c r="M121" i="119"/>
  <c r="BW82" i="113"/>
  <c r="BW73" i="113"/>
  <c r="R530" i="119"/>
  <c r="R524" i="119"/>
  <c r="M529" i="119"/>
  <c r="M269" i="119"/>
  <c r="N395" i="118"/>
  <c r="N389" i="118"/>
  <c r="M390" i="118"/>
  <c r="R530" i="117"/>
  <c r="R524" i="117"/>
  <c r="M529" i="117"/>
  <c r="M244" i="116"/>
  <c r="M249" i="116"/>
  <c r="M250" i="83"/>
  <c r="M249" i="58"/>
  <c r="M250" i="58"/>
  <c r="N262" i="87"/>
  <c r="M249" i="112"/>
  <c r="M250" i="112"/>
  <c r="M249" i="109"/>
  <c r="M250" i="109"/>
  <c r="M249" i="107"/>
  <c r="M250" i="107"/>
  <c r="M249" i="111"/>
  <c r="M104" i="111"/>
  <c r="M249" i="108"/>
  <c r="M250" i="108"/>
  <c r="M373" i="108"/>
  <c r="N378" i="108"/>
  <c r="M270" i="108"/>
  <c r="N378" i="107"/>
  <c r="M373" i="107"/>
  <c r="M270" i="107"/>
  <c r="N293" i="108"/>
  <c r="M288" i="108"/>
  <c r="M390" i="107"/>
  <c r="N395" i="107"/>
  <c r="N389" i="107"/>
  <c r="N378" i="111"/>
  <c r="M373" i="111"/>
  <c r="M270" i="111"/>
  <c r="N395" i="112"/>
  <c r="N389" i="112"/>
  <c r="M390" i="112"/>
  <c r="R530" i="110"/>
  <c r="R524" i="110"/>
  <c r="M529" i="110"/>
  <c r="M269" i="110"/>
  <c r="N293" i="111"/>
  <c r="M288" i="111"/>
  <c r="M288" i="107"/>
  <c r="N293" i="107"/>
  <c r="N310" i="107"/>
  <c r="N304" i="107"/>
  <c r="M305" i="107"/>
  <c r="R530" i="112"/>
  <c r="R524" i="112"/>
  <c r="M529" i="112"/>
  <c r="M269" i="112"/>
  <c r="M305" i="112"/>
  <c r="N310" i="112"/>
  <c r="N304" i="112"/>
  <c r="M121" i="109"/>
  <c r="AQ82" i="106"/>
  <c r="AQ73" i="106"/>
  <c r="R530" i="108"/>
  <c r="R524" i="108"/>
  <c r="M529" i="108"/>
  <c r="M305" i="109"/>
  <c r="N310" i="109"/>
  <c r="N304" i="109"/>
  <c r="N378" i="112"/>
  <c r="M373" i="112"/>
  <c r="M270" i="112"/>
  <c r="R530" i="109"/>
  <c r="R524" i="109"/>
  <c r="M529" i="109"/>
  <c r="M269" i="109"/>
  <c r="M288" i="110"/>
  <c r="N293" i="110"/>
  <c r="N395" i="109"/>
  <c r="N389" i="109"/>
  <c r="M390" i="109"/>
  <c r="N310" i="110"/>
  <c r="N304" i="110"/>
  <c r="M305" i="110"/>
  <c r="M390" i="111"/>
  <c r="N395" i="111"/>
  <c r="N389" i="111"/>
  <c r="N310" i="111"/>
  <c r="N304" i="111"/>
  <c r="M305" i="111"/>
  <c r="N293" i="109"/>
  <c r="M288" i="109"/>
  <c r="M373" i="109"/>
  <c r="N378" i="109"/>
  <c r="M270" i="109"/>
  <c r="R530" i="111"/>
  <c r="R524" i="111"/>
  <c r="M529" i="111"/>
  <c r="R530" i="107"/>
  <c r="R524" i="107"/>
  <c r="M529" i="107"/>
  <c r="M269" i="107"/>
  <c r="M249" i="110"/>
  <c r="M390" i="108"/>
  <c r="N395" i="108"/>
  <c r="N389" i="108"/>
  <c r="N378" i="110"/>
  <c r="M373" i="110"/>
  <c r="M270" i="110"/>
  <c r="M305" i="108"/>
  <c r="N310" i="108"/>
  <c r="N304" i="108"/>
  <c r="N293" i="112"/>
  <c r="M288" i="112"/>
  <c r="N395" i="110"/>
  <c r="N389" i="110"/>
  <c r="M390" i="110"/>
  <c r="M373" i="87"/>
  <c r="M108" i="87"/>
  <c r="AA69" i="90"/>
  <c r="M269" i="88"/>
  <c r="N531" i="88"/>
  <c r="N525" i="88"/>
  <c r="N548" i="89"/>
  <c r="M539" i="89"/>
  <c r="M539" i="88"/>
  <c r="M614" i="88"/>
  <c r="N546" i="88"/>
  <c r="N548" i="87"/>
  <c r="N548" i="84"/>
  <c r="K82" i="90"/>
  <c r="M250" i="84"/>
  <c r="N115" i="83"/>
  <c r="BH76" i="90"/>
  <c r="M539" i="58"/>
  <c r="M614" i="58"/>
  <c r="K69" i="90"/>
  <c r="N372" i="58"/>
  <c r="N117" i="58"/>
  <c r="N262" i="58"/>
  <c r="M109" i="88"/>
  <c r="AQ70" i="90"/>
  <c r="N253" i="83"/>
  <c r="N258" i="83"/>
  <c r="N94" i="83"/>
  <c r="N92" i="83"/>
  <c r="N38" i="83"/>
  <c r="N530" i="58"/>
  <c r="N524" i="58"/>
  <c r="M529" i="58"/>
  <c r="M269" i="58"/>
  <c r="M288" i="58"/>
  <c r="N293" i="58"/>
  <c r="N287" i="88"/>
  <c r="N545" i="58"/>
  <c r="L75" i="90"/>
  <c r="N287" i="83"/>
  <c r="N287" i="84"/>
  <c r="N118" i="84"/>
  <c r="BX79" i="90"/>
  <c r="N261" i="84"/>
  <c r="CN37" i="90"/>
  <c r="N287" i="87"/>
  <c r="M109" i="84"/>
  <c r="BW70" i="90"/>
  <c r="N286" i="58"/>
  <c r="N287" i="89"/>
  <c r="N118" i="89"/>
  <c r="CN79" i="90"/>
  <c r="N261" i="89"/>
  <c r="N266" i="89"/>
  <c r="N97" i="89"/>
  <c r="N95" i="89"/>
  <c r="G32" i="129"/>
  <c r="M102" i="144" a="1"/>
  <c r="M106" i="142" a="1"/>
  <c r="M102" i="145" a="1"/>
  <c r="N113" i="144" a="1"/>
  <c r="M102" i="138" a="1"/>
  <c r="M106" i="141" a="1"/>
  <c r="M102" i="140" a="1"/>
  <c r="N113" i="135" a="1"/>
  <c r="N113" i="145" a="1"/>
  <c r="M106" i="139" a="1"/>
  <c r="M106" i="140" a="1"/>
  <c r="N113" i="141" a="1"/>
  <c r="N113" i="143" a="1"/>
  <c r="M102" i="142" a="1"/>
  <c r="N109" i="145" a="1"/>
  <c r="G13" i="129"/>
  <c r="M102" i="135" a="1"/>
  <c r="M102" i="143" a="1"/>
  <c r="N113" i="142" a="1"/>
  <c r="M106" i="138" a="1"/>
  <c r="M102" i="141" a="1"/>
  <c r="M102" i="139" a="1"/>
  <c r="N91" i="124"/>
  <c r="N89" i="124"/>
  <c r="N116" i="124"/>
  <c r="N547" i="124"/>
  <c r="N541" i="124"/>
  <c r="N596" i="124"/>
  <c r="N113" i="89"/>
  <c r="CN74" i="90"/>
  <c r="M585" i="89"/>
  <c r="M614" i="89"/>
  <c r="N597" i="122"/>
  <c r="N601" i="122"/>
  <c r="N597" i="123"/>
  <c r="N601" i="123"/>
  <c r="N597" i="124"/>
  <c r="N601" i="124"/>
  <c r="N597" i="121"/>
  <c r="N601" i="121"/>
  <c r="N597" i="126"/>
  <c r="N601" i="126"/>
  <c r="N597" i="125"/>
  <c r="N601" i="125"/>
  <c r="N52" i="83"/>
  <c r="N574" i="83"/>
  <c r="N52" i="110"/>
  <c r="N574" i="110"/>
  <c r="N52" i="120"/>
  <c r="CN50" i="113"/>
  <c r="N574" i="120"/>
  <c r="N52" i="88"/>
  <c r="AR50" i="90"/>
  <c r="N574" i="88"/>
  <c r="N52" i="112"/>
  <c r="CN50" i="106"/>
  <c r="N574" i="112"/>
  <c r="N52" i="118"/>
  <c r="BH50" i="113"/>
  <c r="N574" i="118"/>
  <c r="N52" i="108"/>
  <c r="N574" i="108"/>
  <c r="N52" i="117"/>
  <c r="N574" i="117"/>
  <c r="N52" i="89"/>
  <c r="N574" i="89"/>
  <c r="N52" i="115"/>
  <c r="N574" i="115"/>
  <c r="N52" i="119"/>
  <c r="N574" i="119"/>
  <c r="N52" i="84"/>
  <c r="BX50" i="90"/>
  <c r="N574" i="84"/>
  <c r="N52" i="111"/>
  <c r="BX50" i="106"/>
  <c r="N574" i="111"/>
  <c r="N52" i="116"/>
  <c r="N574" i="116"/>
  <c r="N52" i="107"/>
  <c r="L50" i="106"/>
  <c r="N574" i="107"/>
  <c r="N52" i="109"/>
  <c r="AR50" i="106"/>
  <c r="N574" i="109"/>
  <c r="CN34" i="114"/>
  <c r="N569" i="126"/>
  <c r="AR34" i="114"/>
  <c r="N569" i="123"/>
  <c r="BH34" i="114"/>
  <c r="N569" i="124"/>
  <c r="AB34" i="114"/>
  <c r="N569" i="122"/>
  <c r="BX34" i="114"/>
  <c r="N569" i="125"/>
  <c r="BW86" i="90"/>
  <c r="BW87" i="90"/>
  <c r="N116" i="121"/>
  <c r="N547" i="121"/>
  <c r="N30" i="123"/>
  <c r="N53" i="123"/>
  <c r="N51" i="123"/>
  <c r="N57" i="123"/>
  <c r="N55" i="123"/>
  <c r="N30" i="124"/>
  <c r="N53" i="124"/>
  <c r="N51" i="124"/>
  <c r="N57" i="124"/>
  <c r="N55" i="124"/>
  <c r="N30" i="122"/>
  <c r="N53" i="122"/>
  <c r="N51" i="122"/>
  <c r="N30" i="125"/>
  <c r="N53" i="125"/>
  <c r="N51" i="125"/>
  <c r="N30" i="126"/>
  <c r="N53" i="126"/>
  <c r="N51" i="126"/>
  <c r="N33" i="121"/>
  <c r="N33" i="89"/>
  <c r="M102" i="145"/>
  <c r="M274" i="89"/>
  <c r="M107" i="89"/>
  <c r="CM68" i="90"/>
  <c r="N113" i="145"/>
  <c r="N109" i="145"/>
  <c r="M611" i="84"/>
  <c r="M102" i="144"/>
  <c r="N113" i="144"/>
  <c r="M274" i="83"/>
  <c r="M107" i="83"/>
  <c r="BG68" i="90"/>
  <c r="M588" i="83"/>
  <c r="N113" i="143"/>
  <c r="N111" i="143"/>
  <c r="M102" i="143"/>
  <c r="M585" i="88"/>
  <c r="M274" i="88"/>
  <c r="M107" i="88"/>
  <c r="AQ68" i="90"/>
  <c r="M102" i="142"/>
  <c r="M106" i="142"/>
  <c r="M104" i="142"/>
  <c r="N113" i="142"/>
  <c r="M106" i="141"/>
  <c r="M104" i="141"/>
  <c r="M102" i="141"/>
  <c r="N113" i="141"/>
  <c r="M106" i="140"/>
  <c r="M104" i="140"/>
  <c r="M102" i="140"/>
  <c r="M106" i="139"/>
  <c r="M104" i="139"/>
  <c r="M102" i="139"/>
  <c r="M106" i="138"/>
  <c r="M104" i="138"/>
  <c r="M102" i="138"/>
  <c r="AR39" i="90"/>
  <c r="BH39" i="90"/>
  <c r="BX39" i="106"/>
  <c r="L39" i="106"/>
  <c r="AR39" i="106"/>
  <c r="BH39" i="113"/>
  <c r="BX39" i="90"/>
  <c r="N113" i="84"/>
  <c r="BX74" i="90"/>
  <c r="M274" i="87"/>
  <c r="M107" i="87"/>
  <c r="AA68" i="90"/>
  <c r="M585" i="83"/>
  <c r="M611" i="83"/>
  <c r="N113" i="88"/>
  <c r="AR74" i="90"/>
  <c r="N548" i="83"/>
  <c r="N113" i="135"/>
  <c r="M102" i="135"/>
  <c r="M274" i="58"/>
  <c r="M107" i="58"/>
  <c r="N113" i="115"/>
  <c r="N544" i="115"/>
  <c r="N113" i="119"/>
  <c r="N544" i="119"/>
  <c r="N113" i="117"/>
  <c r="N544" i="117"/>
  <c r="N113" i="116"/>
  <c r="AB74" i="113"/>
  <c r="N113" i="110"/>
  <c r="N544" i="110"/>
  <c r="N113" i="108"/>
  <c r="N544" i="108"/>
  <c r="N258" i="87"/>
  <c r="N94" i="87"/>
  <c r="N92" i="87"/>
  <c r="AB75" i="90"/>
  <c r="N545" i="87"/>
  <c r="N542" i="87"/>
  <c r="N113" i="120"/>
  <c r="N544" i="120"/>
  <c r="N113" i="109"/>
  <c r="N544" i="109"/>
  <c r="N113" i="118"/>
  <c r="BH74" i="113"/>
  <c r="N113" i="112"/>
  <c r="N544" i="112"/>
  <c r="N118" i="87"/>
  <c r="AB79" i="90"/>
  <c r="N113" i="107"/>
  <c r="L74" i="106"/>
  <c r="N113" i="111"/>
  <c r="BX74" i="106"/>
  <c r="N261" i="87"/>
  <c r="R407" i="89"/>
  <c r="S412" i="89"/>
  <c r="S406" i="89"/>
  <c r="S410" i="89"/>
  <c r="R407" i="88"/>
  <c r="S412" i="88"/>
  <c r="S406" i="88"/>
  <c r="S410" i="88"/>
  <c r="N546" i="84"/>
  <c r="N546" i="87"/>
  <c r="M585" i="84"/>
  <c r="N546" i="89"/>
  <c r="M588" i="84"/>
  <c r="N548" i="88"/>
  <c r="M104" i="88"/>
  <c r="M104" i="115"/>
  <c r="M104" i="87"/>
  <c r="N543" i="126"/>
  <c r="N543" i="123"/>
  <c r="N101" i="122"/>
  <c r="N89" i="122"/>
  <c r="N89" i="126"/>
  <c r="N101" i="126"/>
  <c r="N543" i="124"/>
  <c r="N547" i="122"/>
  <c r="N541" i="122"/>
  <c r="N596" i="122"/>
  <c r="AB77" i="114"/>
  <c r="N101" i="121"/>
  <c r="N89" i="121"/>
  <c r="N547" i="126"/>
  <c r="N541" i="126"/>
  <c r="N596" i="126"/>
  <c r="CN77" i="114"/>
  <c r="N89" i="123"/>
  <c r="N101" i="123"/>
  <c r="N547" i="123"/>
  <c r="N541" i="123"/>
  <c r="N596" i="123"/>
  <c r="AR77" i="114"/>
  <c r="N543" i="125"/>
  <c r="N101" i="125"/>
  <c r="N89" i="125"/>
  <c r="N543" i="122"/>
  <c r="N547" i="125"/>
  <c r="N541" i="125"/>
  <c r="N596" i="125"/>
  <c r="BX77" i="114"/>
  <c r="N266" i="84"/>
  <c r="N97" i="84"/>
  <c r="N95" i="84"/>
  <c r="N33" i="84"/>
  <c r="N543" i="121"/>
  <c r="M250" i="89"/>
  <c r="M122" i="84"/>
  <c r="M123" i="84"/>
  <c r="M538" i="84"/>
  <c r="M526" i="83"/>
  <c r="M109" i="83"/>
  <c r="BG70" i="90"/>
  <c r="M104" i="119"/>
  <c r="M250" i="117"/>
  <c r="M274" i="119"/>
  <c r="M107" i="119"/>
  <c r="M122" i="119"/>
  <c r="M123" i="119"/>
  <c r="M108" i="120"/>
  <c r="M539" i="120"/>
  <c r="M614" i="120"/>
  <c r="M108" i="117"/>
  <c r="M539" i="117"/>
  <c r="M614" i="117"/>
  <c r="M104" i="58"/>
  <c r="N531" i="83"/>
  <c r="N525" i="83"/>
  <c r="N118" i="83"/>
  <c r="BH79" i="90"/>
  <c r="M250" i="111"/>
  <c r="M274" i="116"/>
  <c r="M107" i="116"/>
  <c r="M538" i="116"/>
  <c r="M108" i="116"/>
  <c r="M539" i="116"/>
  <c r="M614" i="116"/>
  <c r="M274" i="118"/>
  <c r="M107" i="118"/>
  <c r="BG68" i="113"/>
  <c r="N372" i="115"/>
  <c r="N117" i="115"/>
  <c r="N262" i="115"/>
  <c r="M526" i="120"/>
  <c r="M109" i="120"/>
  <c r="N531" i="120"/>
  <c r="N525" i="120"/>
  <c r="N531" i="116"/>
  <c r="N525" i="116"/>
  <c r="M526" i="116"/>
  <c r="M109" i="116"/>
  <c r="N287" i="116"/>
  <c r="M108" i="115"/>
  <c r="N372" i="120"/>
  <c r="N117" i="120"/>
  <c r="N262" i="120"/>
  <c r="N287" i="120"/>
  <c r="N372" i="116"/>
  <c r="N117" i="116"/>
  <c r="N262" i="116"/>
  <c r="N287" i="117"/>
  <c r="M274" i="115"/>
  <c r="M107" i="115"/>
  <c r="M250" i="118"/>
  <c r="M104" i="118"/>
  <c r="M108" i="119"/>
  <c r="M274" i="112"/>
  <c r="M107" i="112"/>
  <c r="CM68" i="106"/>
  <c r="N287" i="119"/>
  <c r="N287" i="115"/>
  <c r="N372" i="119"/>
  <c r="N117" i="119"/>
  <c r="N262" i="119"/>
  <c r="N287" i="118"/>
  <c r="N372" i="117"/>
  <c r="N117" i="117"/>
  <c r="N262" i="117"/>
  <c r="M250" i="120"/>
  <c r="M104" i="120"/>
  <c r="M108" i="118"/>
  <c r="M250" i="116"/>
  <c r="M104" i="116"/>
  <c r="N531" i="118"/>
  <c r="N525" i="118"/>
  <c r="M526" i="118"/>
  <c r="M109" i="118"/>
  <c r="N372" i="118"/>
  <c r="N117" i="118"/>
  <c r="N262" i="118"/>
  <c r="M274" i="120"/>
  <c r="M107" i="120"/>
  <c r="N531" i="115"/>
  <c r="N525" i="115"/>
  <c r="M526" i="115"/>
  <c r="M109" i="115"/>
  <c r="M526" i="117"/>
  <c r="M109" i="117"/>
  <c r="N531" i="117"/>
  <c r="N261" i="117"/>
  <c r="N531" i="119"/>
  <c r="N261" i="119"/>
  <c r="M526" i="119"/>
  <c r="M109" i="119"/>
  <c r="M269" i="117"/>
  <c r="M274" i="117"/>
  <c r="M107" i="117"/>
  <c r="M274" i="107"/>
  <c r="M107" i="107"/>
  <c r="K68" i="106"/>
  <c r="M104" i="112"/>
  <c r="M104" i="109"/>
  <c r="N118" i="88"/>
  <c r="AR79" i="90"/>
  <c r="N261" i="88"/>
  <c r="M108" i="112"/>
  <c r="CM69" i="106"/>
  <c r="M104" i="107"/>
  <c r="M108" i="109"/>
  <c r="M539" i="109"/>
  <c r="M614" i="109"/>
  <c r="M104" i="108"/>
  <c r="N542" i="84"/>
  <c r="N602" i="84"/>
  <c r="N542" i="89"/>
  <c r="N602" i="89"/>
  <c r="M108" i="111"/>
  <c r="BW69" i="106"/>
  <c r="M108" i="110"/>
  <c r="M539" i="110"/>
  <c r="M614" i="110"/>
  <c r="N287" i="112"/>
  <c r="N372" i="110"/>
  <c r="N117" i="110"/>
  <c r="N262" i="110"/>
  <c r="M526" i="111"/>
  <c r="M109" i="111"/>
  <c r="N531" i="111"/>
  <c r="N261" i="111"/>
  <c r="N287" i="109"/>
  <c r="N531" i="112"/>
  <c r="N525" i="112"/>
  <c r="M526" i="112"/>
  <c r="M109" i="112"/>
  <c r="M108" i="108"/>
  <c r="M269" i="111"/>
  <c r="M274" i="111"/>
  <c r="M107" i="111"/>
  <c r="M274" i="110"/>
  <c r="M107" i="110"/>
  <c r="M108" i="107"/>
  <c r="N372" i="109"/>
  <c r="N117" i="109"/>
  <c r="N262" i="109"/>
  <c r="N287" i="110"/>
  <c r="N372" i="112"/>
  <c r="N117" i="112"/>
  <c r="N262" i="112"/>
  <c r="N531" i="108"/>
  <c r="N525" i="108"/>
  <c r="M526" i="108"/>
  <c r="M109" i="108"/>
  <c r="N287" i="111"/>
  <c r="M269" i="108"/>
  <c r="M274" i="108"/>
  <c r="M107" i="108"/>
  <c r="N372" i="107"/>
  <c r="N117" i="107"/>
  <c r="N262" i="107"/>
  <c r="M250" i="110"/>
  <c r="M104" i="110"/>
  <c r="M526" i="110"/>
  <c r="M109" i="110"/>
  <c r="N531" i="110"/>
  <c r="N525" i="110"/>
  <c r="N372" i="111"/>
  <c r="N117" i="111"/>
  <c r="N262" i="111"/>
  <c r="N287" i="108"/>
  <c r="M526" i="107"/>
  <c r="M109" i="107"/>
  <c r="N531" i="107"/>
  <c r="N261" i="107"/>
  <c r="M274" i="109"/>
  <c r="M107" i="109"/>
  <c r="M526" i="109"/>
  <c r="M109" i="109"/>
  <c r="N531" i="109"/>
  <c r="N525" i="109"/>
  <c r="N287" i="107"/>
  <c r="N372" i="108"/>
  <c r="N117" i="108"/>
  <c r="N262" i="108"/>
  <c r="M539" i="87"/>
  <c r="M614" i="87"/>
  <c r="M588" i="89"/>
  <c r="M611" i="88"/>
  <c r="M611" i="89"/>
  <c r="M588" i="88"/>
  <c r="M540" i="89"/>
  <c r="N549" i="89"/>
  <c r="M540" i="88"/>
  <c r="M615" i="88"/>
  <c r="M540" i="87"/>
  <c r="M615" i="87"/>
  <c r="N549" i="84"/>
  <c r="M540" i="84"/>
  <c r="N546" i="83"/>
  <c r="N115" i="58"/>
  <c r="N253" i="58"/>
  <c r="N258" i="58"/>
  <c r="N94" i="58"/>
  <c r="N92" i="58"/>
  <c r="N38" i="58"/>
  <c r="N287" i="58"/>
  <c r="N91" i="89"/>
  <c r="N116" i="89"/>
  <c r="CN77" i="90"/>
  <c r="M526" i="58"/>
  <c r="M109" i="58"/>
  <c r="N531" i="58"/>
  <c r="N525" i="58"/>
  <c r="L78" i="90"/>
  <c r="N548" i="58"/>
  <c r="M585" i="58"/>
  <c r="M611" i="58"/>
  <c r="M588" i="58"/>
  <c r="CN50" i="90"/>
  <c r="N113" i="83"/>
  <c r="BH74" i="90"/>
  <c r="O443" i="84"/>
  <c r="O460" i="84"/>
  <c r="O477" i="84"/>
  <c r="O341" i="84"/>
  <c r="P343" i="84"/>
  <c r="P337" i="84"/>
  <c r="O426" i="84"/>
  <c r="O358" i="84"/>
  <c r="P360" i="84"/>
  <c r="P354" i="84"/>
  <c r="O511" i="84"/>
  <c r="O324" i="84"/>
  <c r="P326" i="84"/>
  <c r="P320" i="84"/>
  <c r="O494" i="84"/>
  <c r="O409" i="84"/>
  <c r="N109" i="142" a="1"/>
  <c r="N113" i="140" a="1"/>
  <c r="N113" i="138" a="1"/>
  <c r="N113" i="139" a="1"/>
  <c r="N109" i="140" a="1"/>
  <c r="BH77" i="114"/>
  <c r="N544" i="89"/>
  <c r="N101" i="124"/>
  <c r="N25" i="124"/>
  <c r="M589" i="84"/>
  <c r="M587" i="84"/>
  <c r="M637" i="84"/>
  <c r="M615" i="84"/>
  <c r="M613" i="84"/>
  <c r="M586" i="89"/>
  <c r="M584" i="89"/>
  <c r="M633" i="89"/>
  <c r="M615" i="89"/>
  <c r="M613" i="89"/>
  <c r="N598" i="123"/>
  <c r="N606" i="123"/>
  <c r="N605" i="123"/>
  <c r="N598" i="122"/>
  <c r="N605" i="122"/>
  <c r="N606" i="122"/>
  <c r="N598" i="126"/>
  <c r="N605" i="126"/>
  <c r="N606" i="126"/>
  <c r="N598" i="124"/>
  <c r="N605" i="124"/>
  <c r="N606" i="124"/>
  <c r="N598" i="125"/>
  <c r="N605" i="125"/>
  <c r="N606" i="125"/>
  <c r="N598" i="121"/>
  <c r="N606" i="121"/>
  <c r="N605" i="121"/>
  <c r="N601" i="87"/>
  <c r="N602" i="87"/>
  <c r="N597" i="89"/>
  <c r="N601" i="89"/>
  <c r="N597" i="84"/>
  <c r="N601" i="84"/>
  <c r="N597" i="87"/>
  <c r="N52" i="58"/>
  <c r="N574" i="58"/>
  <c r="N53" i="121"/>
  <c r="N51" i="121"/>
  <c r="N57" i="121"/>
  <c r="N55" i="121"/>
  <c r="N569" i="121"/>
  <c r="N53" i="84"/>
  <c r="N51" i="84"/>
  <c r="N57" i="84"/>
  <c r="N55" i="84"/>
  <c r="N569" i="84"/>
  <c r="CN34" i="90"/>
  <c r="N569" i="89"/>
  <c r="CM87" i="106"/>
  <c r="CM86" i="106"/>
  <c r="CM86" i="90"/>
  <c r="CM87" i="90"/>
  <c r="BG86" i="90"/>
  <c r="BG87" i="90"/>
  <c r="BG86" i="113"/>
  <c r="BG87" i="113"/>
  <c r="AQ86" i="90"/>
  <c r="AQ87" i="90"/>
  <c r="AA86" i="90"/>
  <c r="AA87" i="90"/>
  <c r="K87" i="106"/>
  <c r="K86" i="106"/>
  <c r="L77" i="114"/>
  <c r="N49" i="124"/>
  <c r="N58" i="124"/>
  <c r="N49" i="123"/>
  <c r="N58" i="123"/>
  <c r="N57" i="126"/>
  <c r="N55" i="126"/>
  <c r="N49" i="126"/>
  <c r="N57" i="122"/>
  <c r="N55" i="122"/>
  <c r="N49" i="122"/>
  <c r="N30" i="89"/>
  <c r="CN31" i="90"/>
  <c r="N53" i="89"/>
  <c r="N51" i="89"/>
  <c r="N57" i="125"/>
  <c r="N55" i="125"/>
  <c r="N49" i="125"/>
  <c r="N113" i="87"/>
  <c r="N544" i="87"/>
  <c r="N38" i="87"/>
  <c r="L34" i="114"/>
  <c r="N30" i="121"/>
  <c r="N566" i="121"/>
  <c r="N25" i="125"/>
  <c r="N563" i="125"/>
  <c r="N25" i="121"/>
  <c r="N563" i="121"/>
  <c r="N25" i="126"/>
  <c r="N25" i="123"/>
  <c r="N563" i="123"/>
  <c r="N25" i="122"/>
  <c r="N563" i="122"/>
  <c r="M538" i="83"/>
  <c r="M122" i="83"/>
  <c r="M123" i="83"/>
  <c r="M538" i="89"/>
  <c r="M122" i="89"/>
  <c r="M123" i="89"/>
  <c r="N95" i="143"/>
  <c r="M538" i="88"/>
  <c r="M122" i="88"/>
  <c r="M123" i="88"/>
  <c r="N97" i="143"/>
  <c r="N94" i="145"/>
  <c r="N92" i="145"/>
  <c r="N97" i="145"/>
  <c r="N111" i="145"/>
  <c r="N91" i="145"/>
  <c r="N95" i="145"/>
  <c r="N111" i="144"/>
  <c r="N97" i="144"/>
  <c r="N95" i="144"/>
  <c r="N266" i="88"/>
  <c r="N97" i="88"/>
  <c r="N95" i="88"/>
  <c r="N109" i="142"/>
  <c r="N266" i="87"/>
  <c r="N97" i="87"/>
  <c r="N95" i="87"/>
  <c r="N33" i="87"/>
  <c r="N111" i="142"/>
  <c r="N97" i="142"/>
  <c r="N95" i="142"/>
  <c r="M585" i="87"/>
  <c r="N111" i="141"/>
  <c r="N97" i="141"/>
  <c r="N95" i="141"/>
  <c r="N541" i="121"/>
  <c r="N596" i="121"/>
  <c r="N113" i="140"/>
  <c r="N109" i="140"/>
  <c r="N113" i="139"/>
  <c r="N113" i="138"/>
  <c r="N111" i="138"/>
  <c r="N544" i="84"/>
  <c r="AB39" i="106"/>
  <c r="AR39" i="113"/>
  <c r="BH39" i="106"/>
  <c r="BX39" i="113"/>
  <c r="AB39" i="113"/>
  <c r="L39" i="113"/>
  <c r="M122" i="87"/>
  <c r="M123" i="87"/>
  <c r="M538" i="87"/>
  <c r="N544" i="88"/>
  <c r="N542" i="83"/>
  <c r="N602" i="83"/>
  <c r="M538" i="58"/>
  <c r="M122" i="58"/>
  <c r="M123" i="58"/>
  <c r="K68" i="90"/>
  <c r="K87" i="90"/>
  <c r="AR74" i="113"/>
  <c r="AB74" i="106"/>
  <c r="L74" i="113"/>
  <c r="BH74" i="106"/>
  <c r="BX74" i="113"/>
  <c r="N97" i="135"/>
  <c r="N95" i="135"/>
  <c r="N111" i="135"/>
  <c r="N544" i="116"/>
  <c r="BX50" i="113"/>
  <c r="AB50" i="113"/>
  <c r="BH50" i="106"/>
  <c r="AB50" i="106"/>
  <c r="N91" i="84"/>
  <c r="N89" i="84"/>
  <c r="N30" i="84"/>
  <c r="N329" i="82"/>
  <c r="N113" i="58"/>
  <c r="CN74" i="113"/>
  <c r="AR74" i="106"/>
  <c r="N544" i="118"/>
  <c r="N544" i="107"/>
  <c r="N549" i="87"/>
  <c r="CN74" i="106"/>
  <c r="N544" i="111"/>
  <c r="S407" i="89"/>
  <c r="T410" i="89"/>
  <c r="T412" i="89"/>
  <c r="T406" i="89"/>
  <c r="T410" i="88"/>
  <c r="S407" i="88"/>
  <c r="T412" i="88"/>
  <c r="T406" i="88"/>
  <c r="N542" i="88"/>
  <c r="M122" i="112"/>
  <c r="M123" i="112"/>
  <c r="N116" i="84"/>
  <c r="BX77" i="90"/>
  <c r="M538" i="112"/>
  <c r="N471" i="123"/>
  <c r="N110" i="123"/>
  <c r="N454" i="123"/>
  <c r="N99" i="123"/>
  <c r="N103" i="123"/>
  <c r="N437" i="123"/>
  <c r="N420" i="123"/>
  <c r="N505" i="123"/>
  <c r="N488" i="123"/>
  <c r="N403" i="123"/>
  <c r="N335" i="123"/>
  <c r="N352" i="123"/>
  <c r="N318" i="123"/>
  <c r="N126" i="125"/>
  <c r="BX51" i="114"/>
  <c r="N566" i="122"/>
  <c r="AB31" i="114"/>
  <c r="CN51" i="114"/>
  <c r="N126" i="126"/>
  <c r="N110" i="126"/>
  <c r="N335" i="126"/>
  <c r="N471" i="126"/>
  <c r="N505" i="126"/>
  <c r="N403" i="126"/>
  <c r="N318" i="126"/>
  <c r="N352" i="126"/>
  <c r="N420" i="126"/>
  <c r="N99" i="126"/>
  <c r="N103" i="126"/>
  <c r="N437" i="126"/>
  <c r="N454" i="126"/>
  <c r="N488" i="126"/>
  <c r="N566" i="123"/>
  <c r="AR31" i="114"/>
  <c r="N566" i="124"/>
  <c r="BH31" i="114"/>
  <c r="AB51" i="114"/>
  <c r="N126" i="122"/>
  <c r="N110" i="122"/>
  <c r="N335" i="122"/>
  <c r="N505" i="122"/>
  <c r="N437" i="122"/>
  <c r="N99" i="122"/>
  <c r="N103" i="122"/>
  <c r="N420" i="122"/>
  <c r="N318" i="122"/>
  <c r="N488" i="122"/>
  <c r="N471" i="122"/>
  <c r="N454" i="122"/>
  <c r="N352" i="122"/>
  <c r="N403" i="122"/>
  <c r="N566" i="125"/>
  <c r="BX31" i="114"/>
  <c r="N99" i="125"/>
  <c r="N103" i="125"/>
  <c r="N471" i="125"/>
  <c r="N403" i="125"/>
  <c r="N505" i="125"/>
  <c r="N335" i="125"/>
  <c r="N318" i="125"/>
  <c r="N420" i="125"/>
  <c r="N454" i="125"/>
  <c r="N437" i="125"/>
  <c r="N352" i="125"/>
  <c r="N110" i="125"/>
  <c r="N488" i="125"/>
  <c r="AR51" i="114"/>
  <c r="N126" i="123"/>
  <c r="BH51" i="114"/>
  <c r="N126" i="124"/>
  <c r="N318" i="121"/>
  <c r="N110" i="121"/>
  <c r="N505" i="121"/>
  <c r="N99" i="121"/>
  <c r="N103" i="121"/>
  <c r="N454" i="121"/>
  <c r="N335" i="121"/>
  <c r="N437" i="121"/>
  <c r="N488" i="121"/>
  <c r="N403" i="121"/>
  <c r="N420" i="121"/>
  <c r="N352" i="121"/>
  <c r="N471" i="121"/>
  <c r="N566" i="126"/>
  <c r="CN31" i="114"/>
  <c r="N261" i="83"/>
  <c r="M540" i="83"/>
  <c r="M538" i="119"/>
  <c r="BW68" i="113"/>
  <c r="CM69" i="113"/>
  <c r="AQ69" i="113"/>
  <c r="N261" i="120"/>
  <c r="N266" i="120"/>
  <c r="N97" i="120"/>
  <c r="N95" i="120"/>
  <c r="N118" i="120"/>
  <c r="N549" i="120"/>
  <c r="AA68" i="113"/>
  <c r="M122" i="116"/>
  <c r="M123" i="116"/>
  <c r="M122" i="107"/>
  <c r="M123" i="107"/>
  <c r="M122" i="118"/>
  <c r="M123" i="118"/>
  <c r="M538" i="118"/>
  <c r="N261" i="116"/>
  <c r="N266" i="116"/>
  <c r="N97" i="116"/>
  <c r="N95" i="116"/>
  <c r="N118" i="116"/>
  <c r="AB79" i="113"/>
  <c r="M538" i="107"/>
  <c r="AA69" i="113"/>
  <c r="M589" i="87"/>
  <c r="M540" i="117"/>
  <c r="M615" i="117"/>
  <c r="AQ70" i="113"/>
  <c r="M540" i="120"/>
  <c r="M615" i="120"/>
  <c r="CM70" i="113"/>
  <c r="N525" i="119"/>
  <c r="N118" i="119"/>
  <c r="M122" i="120"/>
  <c r="M123" i="120"/>
  <c r="M538" i="120"/>
  <c r="CM68" i="113"/>
  <c r="M611" i="116"/>
  <c r="M588" i="116"/>
  <c r="M585" i="116"/>
  <c r="N266" i="117"/>
  <c r="N97" i="117"/>
  <c r="N95" i="117"/>
  <c r="M540" i="116"/>
  <c r="M615" i="116"/>
  <c r="AA70" i="113"/>
  <c r="N549" i="88"/>
  <c r="N543" i="88"/>
  <c r="N525" i="117"/>
  <c r="N118" i="117"/>
  <c r="M611" i="117"/>
  <c r="M588" i="117"/>
  <c r="M585" i="117"/>
  <c r="N548" i="117"/>
  <c r="AR78" i="113"/>
  <c r="M538" i="117"/>
  <c r="M122" i="117"/>
  <c r="M123" i="117"/>
  <c r="AQ68" i="113"/>
  <c r="M540" i="119"/>
  <c r="M615" i="119"/>
  <c r="BW70" i="113"/>
  <c r="M540" i="118"/>
  <c r="M615" i="118"/>
  <c r="BG70" i="113"/>
  <c r="N261" i="118"/>
  <c r="N266" i="118"/>
  <c r="N97" i="118"/>
  <c r="N95" i="118"/>
  <c r="N266" i="119"/>
  <c r="N97" i="119"/>
  <c r="N95" i="119"/>
  <c r="M588" i="120"/>
  <c r="M611" i="120"/>
  <c r="M585" i="120"/>
  <c r="N118" i="118"/>
  <c r="N548" i="116"/>
  <c r="AB78" i="113"/>
  <c r="N548" i="120"/>
  <c r="CN78" i="113"/>
  <c r="N548" i="118"/>
  <c r="BH78" i="113"/>
  <c r="N548" i="119"/>
  <c r="BX78" i="113"/>
  <c r="M539" i="115"/>
  <c r="M614" i="115"/>
  <c r="K69" i="113"/>
  <c r="M539" i="118"/>
  <c r="M614" i="118"/>
  <c r="BG69" i="113"/>
  <c r="N261" i="115"/>
  <c r="M538" i="115"/>
  <c r="M122" i="115"/>
  <c r="M123" i="115"/>
  <c r="K68" i="113"/>
  <c r="M540" i="115"/>
  <c r="M615" i="115"/>
  <c r="K70" i="113"/>
  <c r="N118" i="115"/>
  <c r="M539" i="119"/>
  <c r="M614" i="119"/>
  <c r="BW69" i="113"/>
  <c r="N548" i="115"/>
  <c r="L78" i="113"/>
  <c r="M539" i="112"/>
  <c r="N118" i="108"/>
  <c r="N549" i="108"/>
  <c r="AQ69" i="106"/>
  <c r="M539" i="111"/>
  <c r="N543" i="84"/>
  <c r="N543" i="89"/>
  <c r="BG69" i="106"/>
  <c r="N261" i="108"/>
  <c r="N266" i="108"/>
  <c r="N97" i="108"/>
  <c r="N95" i="108"/>
  <c r="N261" i="110"/>
  <c r="N266" i="110"/>
  <c r="N97" i="110"/>
  <c r="N95" i="110"/>
  <c r="N118" i="110"/>
  <c r="BH79" i="106"/>
  <c r="N118" i="112"/>
  <c r="N549" i="112"/>
  <c r="N266" i="107"/>
  <c r="N97" i="107"/>
  <c r="N95" i="107"/>
  <c r="N33" i="107"/>
  <c r="M540" i="107"/>
  <c r="M615" i="107"/>
  <c r="K70" i="106"/>
  <c r="M540" i="109"/>
  <c r="M615" i="109"/>
  <c r="AQ70" i="106"/>
  <c r="N548" i="107"/>
  <c r="L78" i="106"/>
  <c r="N548" i="112"/>
  <c r="CN78" i="106"/>
  <c r="M540" i="111"/>
  <c r="M615" i="111"/>
  <c r="BW70" i="106"/>
  <c r="M538" i="108"/>
  <c r="M122" i="108"/>
  <c r="M123" i="108"/>
  <c r="AA68" i="106"/>
  <c r="M540" i="108"/>
  <c r="M615" i="108"/>
  <c r="AA70" i="106"/>
  <c r="M612" i="87"/>
  <c r="N266" i="111"/>
  <c r="N97" i="111"/>
  <c r="N95" i="111"/>
  <c r="N548" i="110"/>
  <c r="BH78" i="106"/>
  <c r="N548" i="111"/>
  <c r="BX78" i="106"/>
  <c r="M586" i="87"/>
  <c r="M612" i="89"/>
  <c r="M610" i="89"/>
  <c r="M611" i="109"/>
  <c r="M588" i="109"/>
  <c r="M585" i="109"/>
  <c r="M538" i="110"/>
  <c r="M122" i="110"/>
  <c r="M123" i="110"/>
  <c r="BG68" i="106"/>
  <c r="N261" i="112"/>
  <c r="N266" i="112"/>
  <c r="N97" i="112"/>
  <c r="N95" i="112"/>
  <c r="N548" i="108"/>
  <c r="AB78" i="106"/>
  <c r="N525" i="107"/>
  <c r="N118" i="107"/>
  <c r="M589" i="89"/>
  <c r="M587" i="89"/>
  <c r="M637" i="89"/>
  <c r="M611" i="110"/>
  <c r="M588" i="110"/>
  <c r="M585" i="110"/>
  <c r="M538" i="111"/>
  <c r="M122" i="111"/>
  <c r="M123" i="111"/>
  <c r="BW68" i="106"/>
  <c r="N261" i="109"/>
  <c r="N266" i="109"/>
  <c r="N97" i="109"/>
  <c r="N95" i="109"/>
  <c r="M540" i="112"/>
  <c r="M615" i="112"/>
  <c r="CM70" i="106"/>
  <c r="M540" i="110"/>
  <c r="M615" i="110"/>
  <c r="BG70" i="106"/>
  <c r="N118" i="109"/>
  <c r="N548" i="109"/>
  <c r="AR78" i="106"/>
  <c r="M539" i="108"/>
  <c r="M614" i="108"/>
  <c r="AA69" i="106"/>
  <c r="N525" i="111"/>
  <c r="N118" i="111"/>
  <c r="M538" i="109"/>
  <c r="M122" i="109"/>
  <c r="M123" i="109"/>
  <c r="AQ68" i="106"/>
  <c r="M539" i="107"/>
  <c r="M614" i="107"/>
  <c r="K69" i="106"/>
  <c r="M611" i="87"/>
  <c r="M613" i="87"/>
  <c r="M588" i="87"/>
  <c r="M613" i="88"/>
  <c r="M586" i="88"/>
  <c r="M584" i="88"/>
  <c r="M633" i="88"/>
  <c r="M612" i="88"/>
  <c r="M610" i="88"/>
  <c r="M589" i="88"/>
  <c r="M587" i="88"/>
  <c r="M637" i="88"/>
  <c r="M586" i="84"/>
  <c r="M584" i="84"/>
  <c r="M633" i="84"/>
  <c r="M612" i="84"/>
  <c r="M610" i="84"/>
  <c r="N547" i="89"/>
  <c r="N549" i="83"/>
  <c r="N544" i="83"/>
  <c r="N546" i="58"/>
  <c r="L76" i="90"/>
  <c r="N118" i="58"/>
  <c r="N261" i="58"/>
  <c r="N542" i="58"/>
  <c r="N602" i="58"/>
  <c r="M540" i="58"/>
  <c r="M615" i="58"/>
  <c r="K70" i="90"/>
  <c r="BH50" i="90"/>
  <c r="P445" i="84"/>
  <c r="P439" i="84"/>
  <c r="O444" i="84"/>
  <c r="P411" i="84"/>
  <c r="P405" i="84"/>
  <c r="O410" i="84"/>
  <c r="P428" i="84"/>
  <c r="P422" i="84"/>
  <c r="O427" i="84"/>
  <c r="O495" i="84"/>
  <c r="P496" i="84"/>
  <c r="P490" i="84"/>
  <c r="O342" i="84"/>
  <c r="O325" i="84"/>
  <c r="O512" i="84"/>
  <c r="P513" i="84"/>
  <c r="P507" i="84"/>
  <c r="P479" i="84"/>
  <c r="P473" i="84"/>
  <c r="O478" i="84"/>
  <c r="O359" i="84"/>
  <c r="O461" i="84"/>
  <c r="P462" i="84"/>
  <c r="P456" i="84"/>
  <c r="O341" i="83"/>
  <c r="P343" i="83"/>
  <c r="P337" i="83"/>
  <c r="O426" i="83"/>
  <c r="O511" i="83"/>
  <c r="O494" i="83"/>
  <c r="O460" i="83"/>
  <c r="O324" i="83"/>
  <c r="P326" i="83"/>
  <c r="P320" i="83"/>
  <c r="O409" i="83"/>
  <c r="O443" i="83"/>
  <c r="O358" i="83"/>
  <c r="P360" i="83"/>
  <c r="P354" i="83"/>
  <c r="O477" i="83"/>
  <c r="O494" i="58"/>
  <c r="P496" i="58"/>
  <c r="P490" i="58"/>
  <c r="O511" i="58"/>
  <c r="O460" i="58"/>
  <c r="P462" i="58"/>
  <c r="P456" i="58"/>
  <c r="O477" i="58"/>
  <c r="O426" i="58"/>
  <c r="P428" i="58"/>
  <c r="P422" i="58"/>
  <c r="O443" i="58"/>
  <c r="O409" i="58"/>
  <c r="O358" i="58"/>
  <c r="O324" i="58"/>
  <c r="O341" i="58"/>
  <c r="P343" i="58"/>
  <c r="P337" i="58"/>
  <c r="N109" i="135" a="1"/>
  <c r="M100" i="140"/>
  <c r="M86" i="138"/>
  <c r="M100" i="138"/>
  <c r="M86" i="139"/>
  <c r="N109" i="144" a="1"/>
  <c r="M86" i="140"/>
  <c r="N109" i="138" a="1"/>
  <c r="G28" i="129"/>
  <c r="N109" i="139" a="1"/>
  <c r="M100" i="139"/>
  <c r="N109" i="143" a="1"/>
  <c r="G9" i="129"/>
  <c r="N109" i="141" a="1"/>
  <c r="N168" i="146"/>
  <c r="N541" i="89"/>
  <c r="N596" i="89"/>
  <c r="N454" i="124"/>
  <c r="N505" i="124"/>
  <c r="N99" i="124"/>
  <c r="N103" i="124"/>
  <c r="N335" i="124"/>
  <c r="N420" i="124"/>
  <c r="N471" i="124"/>
  <c r="N318" i="124"/>
  <c r="N352" i="124"/>
  <c r="N437" i="124"/>
  <c r="N110" i="124"/>
  <c r="N119" i="124"/>
  <c r="BH80" i="114"/>
  <c r="N403" i="124"/>
  <c r="N488" i="124"/>
  <c r="N563" i="126"/>
  <c r="CN29" i="114"/>
  <c r="L51" i="114"/>
  <c r="L90" i="114"/>
  <c r="N126" i="121"/>
  <c r="N49" i="121"/>
  <c r="N58" i="121"/>
  <c r="M588" i="112"/>
  <c r="M614" i="112"/>
  <c r="M589" i="83"/>
  <c r="M587" i="83"/>
  <c r="M637" i="83"/>
  <c r="M615" i="83"/>
  <c r="M613" i="83"/>
  <c r="M611" i="111"/>
  <c r="M614" i="111"/>
  <c r="N598" i="89"/>
  <c r="N605" i="89"/>
  <c r="N606" i="89"/>
  <c r="N605" i="84"/>
  <c r="N606" i="84"/>
  <c r="N598" i="88"/>
  <c r="N606" i="88"/>
  <c r="N605" i="88"/>
  <c r="N601" i="88"/>
  <c r="N602" i="88"/>
  <c r="N597" i="83"/>
  <c r="N601" i="83"/>
  <c r="N597" i="58"/>
  <c r="N601" i="58"/>
  <c r="N598" i="84"/>
  <c r="N597" i="88"/>
  <c r="N563" i="124"/>
  <c r="N52" i="87"/>
  <c r="AB50" i="90"/>
  <c r="N574" i="87"/>
  <c r="N53" i="87"/>
  <c r="AB51" i="90"/>
  <c r="N569" i="87"/>
  <c r="N53" i="107"/>
  <c r="N51" i="107"/>
  <c r="N57" i="107"/>
  <c r="N55" i="107"/>
  <c r="N569" i="107"/>
  <c r="N21" i="125"/>
  <c r="BX25" i="114"/>
  <c r="N21" i="122"/>
  <c r="AB25" i="114"/>
  <c r="N21" i="123"/>
  <c r="N21" i="126"/>
  <c r="CN25" i="114"/>
  <c r="N21" i="121"/>
  <c r="L25" i="114"/>
  <c r="N21" i="124"/>
  <c r="BH25" i="114"/>
  <c r="CN90" i="114"/>
  <c r="CM86" i="113"/>
  <c r="CM87" i="113"/>
  <c r="BW86" i="113"/>
  <c r="BW87" i="113"/>
  <c r="BX90" i="114"/>
  <c r="BW87" i="106"/>
  <c r="BW86" i="106"/>
  <c r="BG87" i="106"/>
  <c r="BG86" i="106"/>
  <c r="BH90" i="114"/>
  <c r="AQ86" i="113"/>
  <c r="AQ87" i="113"/>
  <c r="AR90" i="114"/>
  <c r="AQ87" i="106"/>
  <c r="AQ86" i="106"/>
  <c r="AA87" i="106"/>
  <c r="AA86" i="106"/>
  <c r="AA86" i="113"/>
  <c r="AA87" i="113"/>
  <c r="AB90" i="114"/>
  <c r="K87" i="113"/>
  <c r="K86" i="113"/>
  <c r="BX29" i="114"/>
  <c r="L29" i="114"/>
  <c r="CN51" i="90"/>
  <c r="AB29" i="114"/>
  <c r="BH29" i="114"/>
  <c r="AB74" i="90"/>
  <c r="L31" i="114"/>
  <c r="AR29" i="114"/>
  <c r="N58" i="122"/>
  <c r="N57" i="89"/>
  <c r="N55" i="89"/>
  <c r="N49" i="89"/>
  <c r="N58" i="125"/>
  <c r="N58" i="126"/>
  <c r="N33" i="111"/>
  <c r="N33" i="120"/>
  <c r="N569" i="120"/>
  <c r="N33" i="112"/>
  <c r="N33" i="117"/>
  <c r="N33" i="88"/>
  <c r="N569" i="88"/>
  <c r="N33" i="116"/>
  <c r="N33" i="119"/>
  <c r="N569" i="119"/>
  <c r="N33" i="118"/>
  <c r="N33" i="110"/>
  <c r="N33" i="108"/>
  <c r="N33" i="109"/>
  <c r="N30" i="87"/>
  <c r="AB31" i="90"/>
  <c r="N91" i="87"/>
  <c r="N101" i="87"/>
  <c r="N116" i="87"/>
  <c r="AB77" i="90"/>
  <c r="N91" i="88"/>
  <c r="N89" i="88"/>
  <c r="N116" i="88"/>
  <c r="AR77" i="90"/>
  <c r="N109" i="144"/>
  <c r="N109" i="143"/>
  <c r="N94" i="143"/>
  <c r="N266" i="83"/>
  <c r="N97" i="83"/>
  <c r="N95" i="83"/>
  <c r="M584" i="87"/>
  <c r="M633" i="87"/>
  <c r="N91" i="142"/>
  <c r="N94" i="142"/>
  <c r="N92" i="142"/>
  <c r="N109" i="141"/>
  <c r="N95" i="138"/>
  <c r="N97" i="138"/>
  <c r="N109" i="139"/>
  <c r="N94" i="139"/>
  <c r="N266" i="115"/>
  <c r="N97" i="115"/>
  <c r="N95" i="115"/>
  <c r="M114" i="140"/>
  <c r="N83" i="140"/>
  <c r="N94" i="140"/>
  <c r="N92" i="140"/>
  <c r="N111" i="140"/>
  <c r="N91" i="140"/>
  <c r="N97" i="140"/>
  <c r="N95" i="140"/>
  <c r="M114" i="139"/>
  <c r="N83" i="139"/>
  <c r="N111" i="139"/>
  <c r="N97" i="139"/>
  <c r="N95" i="139"/>
  <c r="N83" i="138"/>
  <c r="N109" i="138"/>
  <c r="M114" i="138"/>
  <c r="K86" i="90"/>
  <c r="N109" i="135"/>
  <c r="N266" i="58"/>
  <c r="N97" i="58"/>
  <c r="N95" i="58"/>
  <c r="L39" i="90"/>
  <c r="L74" i="90"/>
  <c r="N544" i="58"/>
  <c r="L50" i="113"/>
  <c r="AR50" i="113"/>
  <c r="N116" i="107"/>
  <c r="N547" i="107"/>
  <c r="N30" i="107"/>
  <c r="N101" i="84"/>
  <c r="N126" i="89"/>
  <c r="BX34" i="90"/>
  <c r="AB34" i="90"/>
  <c r="AB39" i="90"/>
  <c r="N543" i="87"/>
  <c r="BX31" i="90"/>
  <c r="T407" i="89"/>
  <c r="U410" i="89"/>
  <c r="U407" i="89"/>
  <c r="U412" i="89"/>
  <c r="U406" i="89"/>
  <c r="U410" i="88"/>
  <c r="U407" i="88"/>
  <c r="T407" i="88"/>
  <c r="U412" i="88"/>
  <c r="U406" i="88"/>
  <c r="N547" i="84"/>
  <c r="L71" i="114"/>
  <c r="N119" i="121"/>
  <c r="L80" i="114"/>
  <c r="AR49" i="114"/>
  <c r="BX49" i="114"/>
  <c r="N119" i="123"/>
  <c r="AR80" i="114"/>
  <c r="AR71" i="114"/>
  <c r="N119" i="122"/>
  <c r="AB80" i="114"/>
  <c r="AB71" i="114"/>
  <c r="N575" i="122"/>
  <c r="N576" i="122"/>
  <c r="M612" i="83"/>
  <c r="M610" i="83"/>
  <c r="M586" i="83"/>
  <c r="M584" i="83"/>
  <c r="M633" i="83"/>
  <c r="N575" i="123"/>
  <c r="N576" i="123"/>
  <c r="N119" i="125"/>
  <c r="BX80" i="114"/>
  <c r="BX71" i="114"/>
  <c r="N575" i="125"/>
  <c r="N576" i="125"/>
  <c r="AB49" i="114"/>
  <c r="L49" i="114"/>
  <c r="N575" i="121"/>
  <c r="N576" i="121"/>
  <c r="CN49" i="114"/>
  <c r="N576" i="124"/>
  <c r="N575" i="124"/>
  <c r="N119" i="126"/>
  <c r="CN80" i="114"/>
  <c r="CN71" i="114"/>
  <c r="N576" i="126"/>
  <c r="N575" i="126"/>
  <c r="BH49" i="114"/>
  <c r="M587" i="87"/>
  <c r="M637" i="87"/>
  <c r="CN79" i="113"/>
  <c r="N549" i="116"/>
  <c r="N543" i="116"/>
  <c r="N91" i="120"/>
  <c r="N101" i="120"/>
  <c r="N116" i="120"/>
  <c r="N547" i="120"/>
  <c r="N541" i="120"/>
  <c r="N596" i="120"/>
  <c r="N542" i="115"/>
  <c r="N602" i="115"/>
  <c r="N116" i="116"/>
  <c r="N91" i="116"/>
  <c r="N542" i="116"/>
  <c r="N602" i="116"/>
  <c r="M611" i="118"/>
  <c r="M588" i="118"/>
  <c r="M585" i="118"/>
  <c r="N542" i="119"/>
  <c r="N602" i="119"/>
  <c r="M612" i="118"/>
  <c r="M589" i="118"/>
  <c r="M586" i="118"/>
  <c r="M585" i="115"/>
  <c r="M588" i="115"/>
  <c r="M611" i="115"/>
  <c r="N549" i="119"/>
  <c r="BX79" i="113"/>
  <c r="N542" i="117"/>
  <c r="N602" i="117"/>
  <c r="N549" i="118"/>
  <c r="BH79" i="113"/>
  <c r="M612" i="119"/>
  <c r="M589" i="119"/>
  <c r="M586" i="119"/>
  <c r="M611" i="112"/>
  <c r="M611" i="119"/>
  <c r="M588" i="119"/>
  <c r="M585" i="119"/>
  <c r="N542" i="118"/>
  <c r="N602" i="118"/>
  <c r="N543" i="120"/>
  <c r="N116" i="117"/>
  <c r="N91" i="117"/>
  <c r="N549" i="115"/>
  <c r="L79" i="113"/>
  <c r="N116" i="119"/>
  <c r="N91" i="119"/>
  <c r="M613" i="116"/>
  <c r="M612" i="116"/>
  <c r="M610" i="116"/>
  <c r="M589" i="116"/>
  <c r="M587" i="116"/>
  <c r="M637" i="116"/>
  <c r="M586" i="116"/>
  <c r="M584" i="116"/>
  <c r="M633" i="116"/>
  <c r="M612" i="120"/>
  <c r="M610" i="120"/>
  <c r="M586" i="120"/>
  <c r="M584" i="120"/>
  <c r="M633" i="120"/>
  <c r="M613" i="120"/>
  <c r="M589" i="120"/>
  <c r="M587" i="120"/>
  <c r="M637" i="120"/>
  <c r="N542" i="120"/>
  <c r="N602" i="120"/>
  <c r="N549" i="117"/>
  <c r="AR79" i="113"/>
  <c r="M589" i="115"/>
  <c r="M586" i="115"/>
  <c r="M612" i="115"/>
  <c r="N116" i="118"/>
  <c r="N91" i="118"/>
  <c r="M613" i="117"/>
  <c r="M612" i="117"/>
  <c r="M610" i="117"/>
  <c r="M589" i="117"/>
  <c r="M587" i="117"/>
  <c r="M637" i="117"/>
  <c r="M586" i="117"/>
  <c r="M584" i="117"/>
  <c r="M633" i="117"/>
  <c r="M585" i="112"/>
  <c r="AB79" i="106"/>
  <c r="M585" i="111"/>
  <c r="M588" i="111"/>
  <c r="CN79" i="106"/>
  <c r="N116" i="110"/>
  <c r="N547" i="110"/>
  <c r="N541" i="110"/>
  <c r="N596" i="110"/>
  <c r="N549" i="110"/>
  <c r="N91" i="110"/>
  <c r="N101" i="110"/>
  <c r="N25" i="110"/>
  <c r="N563" i="110"/>
  <c r="N91" i="107"/>
  <c r="N101" i="107"/>
  <c r="N25" i="107"/>
  <c r="N563" i="107"/>
  <c r="M610" i="87"/>
  <c r="N542" i="109"/>
  <c r="N602" i="109"/>
  <c r="N542" i="107"/>
  <c r="N602" i="107"/>
  <c r="N542" i="108"/>
  <c r="N602" i="108"/>
  <c r="N116" i="111"/>
  <c r="N91" i="111"/>
  <c r="N116" i="112"/>
  <c r="N91" i="112"/>
  <c r="N542" i="111"/>
  <c r="N602" i="111"/>
  <c r="M613" i="109"/>
  <c r="M612" i="109"/>
  <c r="M610" i="109"/>
  <c r="M589" i="109"/>
  <c r="M587" i="109"/>
  <c r="M637" i="109"/>
  <c r="M586" i="109"/>
  <c r="M584" i="109"/>
  <c r="M633" i="109"/>
  <c r="M611" i="108"/>
  <c r="M588" i="108"/>
  <c r="M585" i="108"/>
  <c r="M611" i="107"/>
  <c r="M588" i="107"/>
  <c r="M585" i="107"/>
  <c r="N549" i="111"/>
  <c r="BX79" i="106"/>
  <c r="N542" i="110"/>
  <c r="N602" i="110"/>
  <c r="M612" i="108"/>
  <c r="M589" i="108"/>
  <c r="M586" i="108"/>
  <c r="M612" i="111"/>
  <c r="M589" i="111"/>
  <c r="M586" i="111"/>
  <c r="M586" i="107"/>
  <c r="M612" i="107"/>
  <c r="M589" i="107"/>
  <c r="N543" i="108"/>
  <c r="M613" i="110"/>
  <c r="M612" i="110"/>
  <c r="M610" i="110"/>
  <c r="M589" i="110"/>
  <c r="M587" i="110"/>
  <c r="M637" i="110"/>
  <c r="M586" i="110"/>
  <c r="M584" i="110"/>
  <c r="M633" i="110"/>
  <c r="N543" i="112"/>
  <c r="N116" i="109"/>
  <c r="N91" i="109"/>
  <c r="N549" i="107"/>
  <c r="L79" i="106"/>
  <c r="N542" i="112"/>
  <c r="N602" i="112"/>
  <c r="N116" i="108"/>
  <c r="N91" i="108"/>
  <c r="N549" i="109"/>
  <c r="AR79" i="106"/>
  <c r="M612" i="112"/>
  <c r="M589" i="112"/>
  <c r="M586" i="112"/>
  <c r="N543" i="83"/>
  <c r="N566" i="89"/>
  <c r="N576" i="89"/>
  <c r="N549" i="58"/>
  <c r="L79" i="90"/>
  <c r="M612" i="58"/>
  <c r="M610" i="58"/>
  <c r="M613" i="58"/>
  <c r="M586" i="58"/>
  <c r="M584" i="58"/>
  <c r="M633" i="58"/>
  <c r="M589" i="58"/>
  <c r="M587" i="58"/>
  <c r="M637" i="58"/>
  <c r="CN27" i="90"/>
  <c r="CN49" i="90"/>
  <c r="P326" i="58"/>
  <c r="P320" i="58"/>
  <c r="P360" i="58"/>
  <c r="P354" i="58"/>
  <c r="P530" i="88"/>
  <c r="P530" i="89"/>
  <c r="P411" i="83"/>
  <c r="P405" i="83"/>
  <c r="O410" i="83"/>
  <c r="P361" i="84"/>
  <c r="P355" i="84"/>
  <c r="O356" i="84"/>
  <c r="O325" i="83"/>
  <c r="P513" i="83"/>
  <c r="P507" i="83"/>
  <c r="O512" i="83"/>
  <c r="P428" i="83"/>
  <c r="P422" i="83"/>
  <c r="O427" i="83"/>
  <c r="O475" i="84"/>
  <c r="P480" i="84"/>
  <c r="P474" i="84"/>
  <c r="P479" i="83"/>
  <c r="P473" i="83"/>
  <c r="O478" i="83"/>
  <c r="O342" i="83"/>
  <c r="P497" i="84"/>
  <c r="P491" i="84"/>
  <c r="O492" i="84"/>
  <c r="P462" i="83"/>
  <c r="P456" i="83"/>
  <c r="O461" i="83"/>
  <c r="O339" i="84"/>
  <c r="P344" i="84"/>
  <c r="P338" i="84"/>
  <c r="O359" i="83"/>
  <c r="P514" i="84"/>
  <c r="P508" i="84"/>
  <c r="O509" i="84"/>
  <c r="P412" i="84"/>
  <c r="P406" i="84"/>
  <c r="O407" i="84"/>
  <c r="P445" i="83"/>
  <c r="P439" i="83"/>
  <c r="O444" i="83"/>
  <c r="O424" i="84"/>
  <c r="P429" i="84"/>
  <c r="P423" i="84"/>
  <c r="P496" i="83"/>
  <c r="P490" i="83"/>
  <c r="O495" i="83"/>
  <c r="P463" i="84"/>
  <c r="P457" i="84"/>
  <c r="O458" i="84"/>
  <c r="O322" i="84"/>
  <c r="P327" i="84"/>
  <c r="P321" i="84"/>
  <c r="O441" i="84"/>
  <c r="P446" i="84"/>
  <c r="P440" i="84"/>
  <c r="O495" i="58"/>
  <c r="P497" i="58"/>
  <c r="P491" i="58"/>
  <c r="P513" i="58"/>
  <c r="P507" i="58"/>
  <c r="O512" i="58"/>
  <c r="O461" i="58"/>
  <c r="O458" i="58"/>
  <c r="P479" i="58"/>
  <c r="P473" i="58"/>
  <c r="O478" i="58"/>
  <c r="O427" i="58"/>
  <c r="P429" i="58"/>
  <c r="P423" i="58"/>
  <c r="P445" i="58"/>
  <c r="P439" i="58"/>
  <c r="O444" i="58"/>
  <c r="O325" i="58"/>
  <c r="P327" i="58"/>
  <c r="P321" i="58"/>
  <c r="P411" i="58"/>
  <c r="P405" i="58"/>
  <c r="O410" i="58"/>
  <c r="O359" i="58"/>
  <c r="O356" i="58"/>
  <c r="O342" i="58"/>
  <c r="N107" i="140"/>
  <c r="G30" i="129"/>
  <c r="G11" i="129"/>
  <c r="N41" i="140"/>
  <c r="H93" i="129"/>
  <c r="BH71" i="114"/>
  <c r="M587" i="112"/>
  <c r="M637" i="112"/>
  <c r="M610" i="111"/>
  <c r="N598" i="120"/>
  <c r="N605" i="120"/>
  <c r="N606" i="120"/>
  <c r="N598" i="87"/>
  <c r="N605" i="87"/>
  <c r="N606" i="87"/>
  <c r="N598" i="112"/>
  <c r="N605" i="112"/>
  <c r="N606" i="112"/>
  <c r="N605" i="83"/>
  <c r="N606" i="83"/>
  <c r="N598" i="116"/>
  <c r="N605" i="116"/>
  <c r="N606" i="116"/>
  <c r="N598" i="108"/>
  <c r="N605" i="108"/>
  <c r="N606" i="108"/>
  <c r="N597" i="108"/>
  <c r="N601" i="108"/>
  <c r="N597" i="117"/>
  <c r="N601" i="117"/>
  <c r="N597" i="107"/>
  <c r="N601" i="107"/>
  <c r="N597" i="116"/>
  <c r="N601" i="116"/>
  <c r="N597" i="109"/>
  <c r="N601" i="109"/>
  <c r="N597" i="111"/>
  <c r="N601" i="111"/>
  <c r="N597" i="119"/>
  <c r="N601" i="119"/>
  <c r="N597" i="110"/>
  <c r="N601" i="110"/>
  <c r="N597" i="120"/>
  <c r="N601" i="120"/>
  <c r="N597" i="118"/>
  <c r="N601" i="118"/>
  <c r="N597" i="115"/>
  <c r="N601" i="115"/>
  <c r="N597" i="112"/>
  <c r="N601" i="112"/>
  <c r="N598" i="83"/>
  <c r="N13" i="122"/>
  <c r="N559" i="122"/>
  <c r="N13" i="125"/>
  <c r="N559" i="125"/>
  <c r="N13" i="124"/>
  <c r="N559" i="124"/>
  <c r="N13" i="121"/>
  <c r="N559" i="121"/>
  <c r="N13" i="126"/>
  <c r="N559" i="126"/>
  <c r="N13" i="123"/>
  <c r="N559" i="123"/>
  <c r="N51" i="87"/>
  <c r="N57" i="87"/>
  <c r="N55" i="87"/>
  <c r="AR25" i="114"/>
  <c r="AR34" i="106"/>
  <c r="N569" i="109"/>
  <c r="CN34" i="106"/>
  <c r="N569" i="112"/>
  <c r="AB34" i="106"/>
  <c r="N569" i="108"/>
  <c r="BH34" i="106"/>
  <c r="N569" i="110"/>
  <c r="BX34" i="106"/>
  <c r="N569" i="111"/>
  <c r="BH34" i="113"/>
  <c r="N569" i="118"/>
  <c r="AB34" i="113"/>
  <c r="N569" i="116"/>
  <c r="AR34" i="113"/>
  <c r="N569" i="117"/>
  <c r="N21" i="107"/>
  <c r="N21" i="110"/>
  <c r="N559" i="110"/>
  <c r="CN88" i="90"/>
  <c r="CN88" i="114"/>
  <c r="CN90" i="90"/>
  <c r="BX88" i="114"/>
  <c r="BH88" i="114"/>
  <c r="AR88" i="114"/>
  <c r="AB90" i="90"/>
  <c r="AB88" i="114"/>
  <c r="L88" i="114"/>
  <c r="AR34" i="90"/>
  <c r="CN34" i="113"/>
  <c r="N58" i="89"/>
  <c r="N30" i="109"/>
  <c r="N53" i="109"/>
  <c r="N51" i="109"/>
  <c r="N57" i="109"/>
  <c r="N55" i="109"/>
  <c r="N30" i="112"/>
  <c r="N53" i="112"/>
  <c r="N51" i="112"/>
  <c r="N30" i="108"/>
  <c r="N53" i="108"/>
  <c r="N51" i="108"/>
  <c r="N30" i="120"/>
  <c r="N566" i="120"/>
  <c r="N53" i="120"/>
  <c r="N51" i="120"/>
  <c r="N57" i="120"/>
  <c r="N55" i="120"/>
  <c r="N30" i="110"/>
  <c r="BH31" i="106"/>
  <c r="N53" i="110"/>
  <c r="N51" i="110"/>
  <c r="N30" i="111"/>
  <c r="N53" i="111"/>
  <c r="N51" i="111"/>
  <c r="N57" i="111"/>
  <c r="N55" i="111"/>
  <c r="N30" i="118"/>
  <c r="N53" i="118"/>
  <c r="N51" i="118"/>
  <c r="N53" i="119"/>
  <c r="N51" i="119"/>
  <c r="N57" i="119"/>
  <c r="N55" i="119"/>
  <c r="N30" i="116"/>
  <c r="N53" i="116"/>
  <c r="N51" i="116"/>
  <c r="N30" i="88"/>
  <c r="AR31" i="90"/>
  <c r="N53" i="88"/>
  <c r="N51" i="88"/>
  <c r="N57" i="88"/>
  <c r="N55" i="88"/>
  <c r="N30" i="117"/>
  <c r="N53" i="117"/>
  <c r="N51" i="117"/>
  <c r="N30" i="119"/>
  <c r="N49" i="84"/>
  <c r="N58" i="84"/>
  <c r="BX34" i="113"/>
  <c r="N91" i="83"/>
  <c r="N89" i="83"/>
  <c r="N33" i="83"/>
  <c r="N258" i="82"/>
  <c r="N91" i="58"/>
  <c r="N101" i="58"/>
  <c r="N99" i="58"/>
  <c r="N33" i="58"/>
  <c r="N33" i="115"/>
  <c r="N110" i="84"/>
  <c r="BX71" i="90"/>
  <c r="N25" i="84"/>
  <c r="N563" i="84"/>
  <c r="N25" i="87"/>
  <c r="N563" i="87"/>
  <c r="N25" i="120"/>
  <c r="L29" i="106"/>
  <c r="BH29" i="106"/>
  <c r="N454" i="87"/>
  <c r="N471" i="87"/>
  <c r="N488" i="87"/>
  <c r="N110" i="87"/>
  <c r="AB71" i="90"/>
  <c r="N116" i="83"/>
  <c r="BH77" i="90"/>
  <c r="N437" i="87"/>
  <c r="N99" i="87"/>
  <c r="N420" i="87"/>
  <c r="N505" i="87"/>
  <c r="N101" i="88"/>
  <c r="N488" i="88"/>
  <c r="N547" i="87"/>
  <c r="N541" i="87"/>
  <c r="N596" i="87"/>
  <c r="N89" i="87"/>
  <c r="N91" i="139"/>
  <c r="N92" i="139"/>
  <c r="N91" i="115"/>
  <c r="N101" i="115"/>
  <c r="N547" i="88"/>
  <c r="N541" i="88"/>
  <c r="N596" i="88"/>
  <c r="N92" i="143"/>
  <c r="N91" i="143"/>
  <c r="N541" i="84"/>
  <c r="N596" i="84"/>
  <c r="N94" i="144"/>
  <c r="N91" i="144"/>
  <c r="N92" i="144"/>
  <c r="N94" i="141"/>
  <c r="N91" i="141"/>
  <c r="N92" i="141"/>
  <c r="N116" i="115"/>
  <c r="N547" i="115"/>
  <c r="N115" i="140"/>
  <c r="N89" i="140"/>
  <c r="N55" i="140"/>
  <c r="N48" i="140"/>
  <c r="N38" i="140"/>
  <c r="N541" i="107"/>
  <c r="N596" i="107"/>
  <c r="N94" i="138"/>
  <c r="N91" i="138"/>
  <c r="N92" i="138"/>
  <c r="N566" i="107"/>
  <c r="N116" i="58"/>
  <c r="L77" i="90"/>
  <c r="M613" i="119"/>
  <c r="M613" i="118"/>
  <c r="M613" i="107"/>
  <c r="M613" i="112"/>
  <c r="M613" i="111"/>
  <c r="M613" i="108"/>
  <c r="M613" i="115"/>
  <c r="N126" i="87"/>
  <c r="N454" i="84"/>
  <c r="N471" i="84"/>
  <c r="N403" i="84"/>
  <c r="N420" i="84"/>
  <c r="N99" i="84"/>
  <c r="N103" i="84"/>
  <c r="N94" i="135"/>
  <c r="N166" i="146"/>
  <c r="N92" i="135"/>
  <c r="N91" i="135"/>
  <c r="N543" i="58"/>
  <c r="N437" i="84"/>
  <c r="N318" i="84"/>
  <c r="L77" i="106"/>
  <c r="N335" i="84"/>
  <c r="N488" i="84"/>
  <c r="N352" i="84"/>
  <c r="N505" i="84"/>
  <c r="N49" i="107"/>
  <c r="N58" i="107"/>
  <c r="L34" i="106"/>
  <c r="BX51" i="90"/>
  <c r="N566" i="87"/>
  <c r="N575" i="87"/>
  <c r="CN48" i="90"/>
  <c r="N90" i="89"/>
  <c r="CN47" i="90"/>
  <c r="BX49" i="90"/>
  <c r="N126" i="84"/>
  <c r="N566" i="84"/>
  <c r="N576" i="84"/>
  <c r="M587" i="111"/>
  <c r="M637" i="111"/>
  <c r="CN55" i="114"/>
  <c r="CN53" i="114"/>
  <c r="N577" i="126"/>
  <c r="N620" i="126"/>
  <c r="CN47" i="114"/>
  <c r="BX55" i="114"/>
  <c r="BX53" i="114"/>
  <c r="AB55" i="114"/>
  <c r="AB53" i="114"/>
  <c r="N577" i="125"/>
  <c r="N620" i="125"/>
  <c r="BX47" i="114"/>
  <c r="N624" i="124"/>
  <c r="N624" i="121"/>
  <c r="N624" i="125"/>
  <c r="N624" i="122"/>
  <c r="BH53" i="114"/>
  <c r="BH55" i="114"/>
  <c r="L55" i="114"/>
  <c r="L53" i="114"/>
  <c r="N577" i="123"/>
  <c r="N620" i="123"/>
  <c r="AR47" i="114"/>
  <c r="AR55" i="114"/>
  <c r="AR53" i="114"/>
  <c r="N577" i="124"/>
  <c r="N620" i="124"/>
  <c r="BH47" i="114"/>
  <c r="L47" i="114"/>
  <c r="N577" i="121"/>
  <c r="N620" i="121"/>
  <c r="N624" i="126"/>
  <c r="N577" i="122"/>
  <c r="N620" i="122"/>
  <c r="AB47" i="114"/>
  <c r="N624" i="123"/>
  <c r="CN77" i="113"/>
  <c r="M587" i="119"/>
  <c r="M637" i="119"/>
  <c r="M584" i="112"/>
  <c r="M633" i="112"/>
  <c r="N89" i="120"/>
  <c r="M584" i="119"/>
  <c r="M633" i="119"/>
  <c r="M587" i="118"/>
  <c r="M637" i="118"/>
  <c r="M610" i="119"/>
  <c r="M610" i="112"/>
  <c r="N547" i="119"/>
  <c r="N541" i="119"/>
  <c r="N596" i="119"/>
  <c r="BX77" i="113"/>
  <c r="N543" i="119"/>
  <c r="M610" i="115"/>
  <c r="N110" i="120"/>
  <c r="N99" i="120"/>
  <c r="N437" i="120"/>
  <c r="N352" i="120"/>
  <c r="N471" i="120"/>
  <c r="N420" i="120"/>
  <c r="N488" i="120"/>
  <c r="N454" i="120"/>
  <c r="N318" i="120"/>
  <c r="N505" i="120"/>
  <c r="N403" i="120"/>
  <c r="M584" i="118"/>
  <c r="M633" i="118"/>
  <c r="N543" i="115"/>
  <c r="M587" i="115"/>
  <c r="M637" i="115"/>
  <c r="N101" i="118"/>
  <c r="N89" i="118"/>
  <c r="N543" i="118"/>
  <c r="M584" i="115"/>
  <c r="M633" i="115"/>
  <c r="M610" i="118"/>
  <c r="N101" i="116"/>
  <c r="N89" i="116"/>
  <c r="N547" i="116"/>
  <c r="N541" i="116"/>
  <c r="N596" i="116"/>
  <c r="AB77" i="113"/>
  <c r="N547" i="118"/>
  <c r="N541" i="118"/>
  <c r="N596" i="118"/>
  <c r="BH77" i="113"/>
  <c r="N543" i="117"/>
  <c r="N89" i="117"/>
  <c r="N101" i="117"/>
  <c r="N101" i="119"/>
  <c r="N89" i="119"/>
  <c r="N547" i="117"/>
  <c r="N541" i="117"/>
  <c r="N596" i="117"/>
  <c r="AR77" i="113"/>
  <c r="BH77" i="106"/>
  <c r="M584" i="111"/>
  <c r="M633" i="111"/>
  <c r="N543" i="110"/>
  <c r="N89" i="110"/>
  <c r="M610" i="108"/>
  <c r="N89" i="107"/>
  <c r="M587" i="108"/>
  <c r="M637" i="108"/>
  <c r="N110" i="107"/>
  <c r="N318" i="107"/>
  <c r="N352" i="107"/>
  <c r="N99" i="107"/>
  <c r="N454" i="107"/>
  <c r="N420" i="107"/>
  <c r="N335" i="107"/>
  <c r="N471" i="107"/>
  <c r="N505" i="107"/>
  <c r="N488" i="107"/>
  <c r="N437" i="107"/>
  <c r="N110" i="110"/>
  <c r="N352" i="110"/>
  <c r="N99" i="110"/>
  <c r="N318" i="110"/>
  <c r="N420" i="110"/>
  <c r="N335" i="110"/>
  <c r="N454" i="110"/>
  <c r="N505" i="110"/>
  <c r="N488" i="110"/>
  <c r="N471" i="110"/>
  <c r="N437" i="110"/>
  <c r="N101" i="111"/>
  <c r="N25" i="111"/>
  <c r="N563" i="111"/>
  <c r="N89" i="111"/>
  <c r="N543" i="107"/>
  <c r="N89" i="112"/>
  <c r="N101" i="112"/>
  <c r="N25" i="112"/>
  <c r="N547" i="111"/>
  <c r="N541" i="111"/>
  <c r="N596" i="111"/>
  <c r="BX77" i="106"/>
  <c r="N543" i="109"/>
  <c r="M584" i="107"/>
  <c r="M633" i="107"/>
  <c r="N547" i="112"/>
  <c r="N541" i="112"/>
  <c r="N596" i="112"/>
  <c r="CN77" i="106"/>
  <c r="N101" i="108"/>
  <c r="N25" i="108"/>
  <c r="N563" i="108"/>
  <c r="N89" i="108"/>
  <c r="N89" i="109"/>
  <c r="N101" i="109"/>
  <c r="N25" i="109"/>
  <c r="N563" i="109"/>
  <c r="M587" i="107"/>
  <c r="M637" i="107"/>
  <c r="N547" i="108"/>
  <c r="N541" i="108"/>
  <c r="N596" i="108"/>
  <c r="AB77" i="106"/>
  <c r="N547" i="109"/>
  <c r="N541" i="109"/>
  <c r="N596" i="109"/>
  <c r="AR77" i="106"/>
  <c r="M610" i="107"/>
  <c r="N543" i="111"/>
  <c r="M584" i="108"/>
  <c r="M633" i="108"/>
  <c r="N575" i="89"/>
  <c r="N624" i="89"/>
  <c r="L50" i="90"/>
  <c r="CN23" i="90"/>
  <c r="P524" i="89"/>
  <c r="P524" i="88"/>
  <c r="P530" i="87"/>
  <c r="P412" i="83"/>
  <c r="P406" i="83"/>
  <c r="O407" i="83"/>
  <c r="P530" i="84"/>
  <c r="P344" i="83"/>
  <c r="P338" i="83"/>
  <c r="O339" i="83"/>
  <c r="O458" i="83"/>
  <c r="P463" i="83"/>
  <c r="P457" i="83"/>
  <c r="P480" i="83"/>
  <c r="P474" i="83"/>
  <c r="O475" i="83"/>
  <c r="O492" i="83"/>
  <c r="P497" i="83"/>
  <c r="P491" i="83"/>
  <c r="O441" i="83"/>
  <c r="P446" i="83"/>
  <c r="P440" i="83"/>
  <c r="O322" i="83"/>
  <c r="P327" i="83"/>
  <c r="P321" i="83"/>
  <c r="O424" i="83"/>
  <c r="P429" i="83"/>
  <c r="P423" i="83"/>
  <c r="P514" i="83"/>
  <c r="P508" i="83"/>
  <c r="O509" i="83"/>
  <c r="O356" i="83"/>
  <c r="P361" i="83"/>
  <c r="P355" i="83"/>
  <c r="P530" i="83"/>
  <c r="O492" i="58"/>
  <c r="P463" i="58"/>
  <c r="P457" i="58"/>
  <c r="P514" i="58"/>
  <c r="P508" i="58"/>
  <c r="O509" i="58"/>
  <c r="O424" i="58"/>
  <c r="P480" i="58"/>
  <c r="P474" i="58"/>
  <c r="O475" i="58"/>
  <c r="O322" i="58"/>
  <c r="P446" i="58"/>
  <c r="P440" i="58"/>
  <c r="O441" i="58"/>
  <c r="P412" i="58"/>
  <c r="P406" i="58"/>
  <c r="O407" i="58"/>
  <c r="P361" i="58"/>
  <c r="P355" i="58"/>
  <c r="P344" i="58"/>
  <c r="P338" i="58"/>
  <c r="O339" i="58"/>
  <c r="M74" i="140"/>
  <c r="H51" i="129"/>
  <c r="M74" i="138"/>
  <c r="N41" i="139"/>
  <c r="N107" i="139"/>
  <c r="M74" i="139"/>
  <c r="N563" i="112"/>
  <c r="CN29" i="106"/>
  <c r="N563" i="120"/>
  <c r="CN29" i="113"/>
  <c r="N598" i="111"/>
  <c r="N605" i="111"/>
  <c r="N606" i="111"/>
  <c r="N598" i="110"/>
  <c r="N605" i="110"/>
  <c r="N606" i="110"/>
  <c r="N605" i="58"/>
  <c r="N606" i="58"/>
  <c r="N598" i="117"/>
  <c r="N606" i="117"/>
  <c r="N605" i="117"/>
  <c r="N598" i="118"/>
  <c r="N605" i="118"/>
  <c r="N606" i="118"/>
  <c r="N598" i="107"/>
  <c r="N606" i="107"/>
  <c r="N605" i="107"/>
  <c r="N598" i="119"/>
  <c r="N606" i="119"/>
  <c r="N605" i="119"/>
  <c r="N598" i="109"/>
  <c r="N606" i="109"/>
  <c r="N605" i="109"/>
  <c r="N598" i="115"/>
  <c r="N605" i="115"/>
  <c r="N606" i="115"/>
  <c r="N598" i="58"/>
  <c r="N126" i="110"/>
  <c r="N119" i="87"/>
  <c r="AB80" i="90"/>
  <c r="BH25" i="106"/>
  <c r="N13" i="110"/>
  <c r="N551" i="110"/>
  <c r="L25" i="106"/>
  <c r="N559" i="107"/>
  <c r="N43" i="121"/>
  <c r="L41" i="114"/>
  <c r="N551" i="121"/>
  <c r="N43" i="124"/>
  <c r="BH41" i="114"/>
  <c r="N551" i="124"/>
  <c r="N43" i="123"/>
  <c r="AR41" i="114"/>
  <c r="N551" i="123"/>
  <c r="N43" i="125"/>
  <c r="BX41" i="114"/>
  <c r="N551" i="125"/>
  <c r="N43" i="126"/>
  <c r="CN41" i="114"/>
  <c r="N551" i="126"/>
  <c r="N43" i="122"/>
  <c r="AB41" i="114"/>
  <c r="N551" i="122"/>
  <c r="N13" i="107"/>
  <c r="L34" i="113"/>
  <c r="N569" i="115"/>
  <c r="N53" i="58"/>
  <c r="N51" i="58"/>
  <c r="N57" i="58"/>
  <c r="N55" i="58"/>
  <c r="N569" i="58"/>
  <c r="N53" i="83"/>
  <c r="N51" i="83"/>
  <c r="N57" i="83"/>
  <c r="N55" i="83"/>
  <c r="N569" i="83"/>
  <c r="N565" i="125"/>
  <c r="N565" i="121"/>
  <c r="N565" i="122"/>
  <c r="N565" i="126"/>
  <c r="N565" i="123"/>
  <c r="N565" i="124"/>
  <c r="N21" i="109"/>
  <c r="N21" i="112"/>
  <c r="N559" i="112"/>
  <c r="N21" i="108"/>
  <c r="N21" i="120"/>
  <c r="CN25" i="113"/>
  <c r="N21" i="87"/>
  <c r="N21" i="111"/>
  <c r="N559" i="111"/>
  <c r="N21" i="84"/>
  <c r="BX90" i="90"/>
  <c r="BX88" i="90"/>
  <c r="N488" i="58"/>
  <c r="N566" i="110"/>
  <c r="N576" i="110"/>
  <c r="N437" i="58"/>
  <c r="N471" i="58"/>
  <c r="N352" i="58"/>
  <c r="N420" i="58"/>
  <c r="N454" i="58"/>
  <c r="N403" i="58"/>
  <c r="N318" i="58"/>
  <c r="N110" i="58"/>
  <c r="N119" i="58"/>
  <c r="N335" i="58"/>
  <c r="N505" i="58"/>
  <c r="CN31" i="113"/>
  <c r="N126" i="120"/>
  <c r="CN51" i="113"/>
  <c r="N49" i="111"/>
  <c r="N58" i="111"/>
  <c r="N403" i="88"/>
  <c r="N99" i="88"/>
  <c r="N103" i="88"/>
  <c r="AR49" i="90"/>
  <c r="N49" i="88"/>
  <c r="N58" i="88"/>
  <c r="N352" i="88"/>
  <c r="N420" i="88"/>
  <c r="N471" i="88"/>
  <c r="N566" i="88"/>
  <c r="N576" i="88"/>
  <c r="N110" i="88"/>
  <c r="AR71" i="90"/>
  <c r="N335" i="88"/>
  <c r="N437" i="88"/>
  <c r="N454" i="88"/>
  <c r="N89" i="58"/>
  <c r="N103" i="58"/>
  <c r="N505" i="88"/>
  <c r="N318" i="88"/>
  <c r="N119" i="84"/>
  <c r="BX80" i="90"/>
  <c r="N101" i="83"/>
  <c r="N352" i="83"/>
  <c r="N49" i="120"/>
  <c r="N58" i="120"/>
  <c r="N49" i="109"/>
  <c r="N58" i="109"/>
  <c r="BH51" i="106"/>
  <c r="N30" i="58"/>
  <c r="N49" i="119"/>
  <c r="N58" i="119"/>
  <c r="N57" i="117"/>
  <c r="N55" i="117"/>
  <c r="N49" i="117"/>
  <c r="N57" i="118"/>
  <c r="N55" i="118"/>
  <c r="N49" i="118"/>
  <c r="N57" i="108"/>
  <c r="N55" i="108"/>
  <c r="N49" i="108"/>
  <c r="N57" i="112"/>
  <c r="N55" i="112"/>
  <c r="N49" i="112"/>
  <c r="N30" i="115"/>
  <c r="L31" i="113"/>
  <c r="N53" i="115"/>
  <c r="N51" i="115"/>
  <c r="N57" i="115"/>
  <c r="N55" i="115"/>
  <c r="N57" i="116"/>
  <c r="N55" i="116"/>
  <c r="N49" i="116"/>
  <c r="N57" i="110"/>
  <c r="N55" i="110"/>
  <c r="N49" i="110"/>
  <c r="N49" i="87"/>
  <c r="N58" i="87"/>
  <c r="N25" i="58"/>
  <c r="N258" i="3"/>
  <c r="N30" i="83"/>
  <c r="BH31" i="90"/>
  <c r="AB29" i="90"/>
  <c r="N25" i="119"/>
  <c r="N563" i="119"/>
  <c r="N25" i="116"/>
  <c r="N563" i="116"/>
  <c r="N25" i="88"/>
  <c r="N563" i="88"/>
  <c r="N25" i="115"/>
  <c r="N563" i="115"/>
  <c r="N25" i="118"/>
  <c r="N563" i="118"/>
  <c r="N25" i="117"/>
  <c r="N563" i="117"/>
  <c r="BX29" i="106"/>
  <c r="AR29" i="106"/>
  <c r="AB29" i="106"/>
  <c r="BX29" i="90"/>
  <c r="N547" i="83"/>
  <c r="N541" i="83"/>
  <c r="N596" i="83"/>
  <c r="N103" i="87"/>
  <c r="N89" i="115"/>
  <c r="BH34" i="90"/>
  <c r="L77" i="113"/>
  <c r="N48" i="139"/>
  <c r="N38" i="139"/>
  <c r="N45" i="139"/>
  <c r="N55" i="139"/>
  <c r="N77" i="139"/>
  <c r="N115" i="139"/>
  <c r="N89" i="139"/>
  <c r="N541" i="115"/>
  <c r="N596" i="115"/>
  <c r="N82" i="140"/>
  <c r="M75" i="140"/>
  <c r="N52" i="140"/>
  <c r="N45" i="140"/>
  <c r="N77" i="140"/>
  <c r="N82" i="139"/>
  <c r="M75" i="139"/>
  <c r="M75" i="138"/>
  <c r="M84" i="138"/>
  <c r="N82" i="138"/>
  <c r="N547" i="58"/>
  <c r="CN55" i="90"/>
  <c r="BX47" i="90"/>
  <c r="L34" i="90"/>
  <c r="AB55" i="90"/>
  <c r="AB49" i="90"/>
  <c r="N576" i="87"/>
  <c r="N624" i="87"/>
  <c r="N89" i="89"/>
  <c r="N101" i="89"/>
  <c r="N25" i="89"/>
  <c r="BX55" i="90"/>
  <c r="N575" i="84"/>
  <c r="L17" i="114"/>
  <c r="L92" i="114"/>
  <c r="BH17" i="114"/>
  <c r="BH92" i="114"/>
  <c r="BX17" i="114"/>
  <c r="BX92" i="114"/>
  <c r="CN17" i="114"/>
  <c r="CN92" i="114"/>
  <c r="AB17" i="114"/>
  <c r="AB92" i="114"/>
  <c r="AR17" i="114"/>
  <c r="AR92" i="114"/>
  <c r="N103" i="120"/>
  <c r="L51" i="106"/>
  <c r="AR51" i="113"/>
  <c r="N126" i="117"/>
  <c r="N110" i="117"/>
  <c r="N420" i="117"/>
  <c r="N437" i="117"/>
  <c r="N488" i="117"/>
  <c r="N505" i="117"/>
  <c r="N352" i="117"/>
  <c r="N403" i="117"/>
  <c r="N454" i="117"/>
  <c r="N99" i="117"/>
  <c r="N103" i="117"/>
  <c r="N471" i="117"/>
  <c r="N318" i="117"/>
  <c r="AB51" i="113"/>
  <c r="N126" i="116"/>
  <c r="N119" i="120"/>
  <c r="CN80" i="113"/>
  <c r="CN71" i="113"/>
  <c r="N566" i="119"/>
  <c r="BX31" i="113"/>
  <c r="BH51" i="113"/>
  <c r="N126" i="118"/>
  <c r="N110" i="118"/>
  <c r="N99" i="118"/>
  <c r="N103" i="118"/>
  <c r="N352" i="118"/>
  <c r="N420" i="118"/>
  <c r="N318" i="118"/>
  <c r="N488" i="118"/>
  <c r="N437" i="118"/>
  <c r="N471" i="118"/>
  <c r="N403" i="118"/>
  <c r="N454" i="118"/>
  <c r="N505" i="118"/>
  <c r="N566" i="118"/>
  <c r="BH31" i="113"/>
  <c r="N575" i="120"/>
  <c r="N576" i="120"/>
  <c r="BX51" i="113"/>
  <c r="N126" i="119"/>
  <c r="N566" i="117"/>
  <c r="AR31" i="113"/>
  <c r="N110" i="116"/>
  <c r="N99" i="116"/>
  <c r="N103" i="116"/>
  <c r="N437" i="116"/>
  <c r="N420" i="116"/>
  <c r="N403" i="116"/>
  <c r="N352" i="116"/>
  <c r="N505" i="116"/>
  <c r="N454" i="116"/>
  <c r="N488" i="116"/>
  <c r="N471" i="116"/>
  <c r="N318" i="116"/>
  <c r="N110" i="119"/>
  <c r="N99" i="119"/>
  <c r="N103" i="119"/>
  <c r="N471" i="119"/>
  <c r="N454" i="119"/>
  <c r="N318" i="119"/>
  <c r="N437" i="119"/>
  <c r="N403" i="119"/>
  <c r="N505" i="119"/>
  <c r="N488" i="119"/>
  <c r="N420" i="119"/>
  <c r="N352" i="119"/>
  <c r="N566" i="116"/>
  <c r="AB31" i="113"/>
  <c r="CN49" i="113"/>
  <c r="N110" i="115"/>
  <c r="N99" i="115"/>
  <c r="N403" i="115"/>
  <c r="N488" i="115"/>
  <c r="N471" i="115"/>
  <c r="N318" i="115"/>
  <c r="N352" i="115"/>
  <c r="N454" i="115"/>
  <c r="N505" i="115"/>
  <c r="N437" i="115"/>
  <c r="N420" i="115"/>
  <c r="N126" i="107"/>
  <c r="L31" i="106"/>
  <c r="N103" i="110"/>
  <c r="N103" i="107"/>
  <c r="AR51" i="106"/>
  <c r="N126" i="109"/>
  <c r="BX51" i="106"/>
  <c r="N126" i="111"/>
  <c r="N110" i="111"/>
  <c r="N335" i="111"/>
  <c r="N99" i="111"/>
  <c r="N103" i="111"/>
  <c r="N318" i="111"/>
  <c r="N488" i="111"/>
  <c r="N352" i="111"/>
  <c r="N471" i="111"/>
  <c r="N437" i="111"/>
  <c r="N505" i="111"/>
  <c r="N454" i="111"/>
  <c r="N420" i="111"/>
  <c r="N119" i="107"/>
  <c r="L80" i="106"/>
  <c r="L71" i="106"/>
  <c r="N566" i="112"/>
  <c r="CN31" i="106"/>
  <c r="N110" i="108"/>
  <c r="N437" i="108"/>
  <c r="N454" i="108"/>
  <c r="N505" i="108"/>
  <c r="N471" i="108"/>
  <c r="N420" i="108"/>
  <c r="N352" i="108"/>
  <c r="N318" i="108"/>
  <c r="N488" i="108"/>
  <c r="N99" i="108"/>
  <c r="N103" i="108"/>
  <c r="N335" i="108"/>
  <c r="N110" i="112"/>
  <c r="N99" i="112"/>
  <c r="N103" i="112"/>
  <c r="N488" i="112"/>
  <c r="N318" i="112"/>
  <c r="N352" i="112"/>
  <c r="N420" i="112"/>
  <c r="N437" i="112"/>
  <c r="N454" i="112"/>
  <c r="N505" i="112"/>
  <c r="N335" i="112"/>
  <c r="N471" i="112"/>
  <c r="N119" i="110"/>
  <c r="BH80" i="106"/>
  <c r="BH71" i="106"/>
  <c r="N566" i="108"/>
  <c r="AB31" i="106"/>
  <c r="BH49" i="106"/>
  <c r="CN51" i="106"/>
  <c r="N126" i="112"/>
  <c r="AB51" i="106"/>
  <c r="N126" i="108"/>
  <c r="N576" i="107"/>
  <c r="N575" i="107"/>
  <c r="L49" i="106"/>
  <c r="N566" i="109"/>
  <c r="AR31" i="106"/>
  <c r="N110" i="109"/>
  <c r="N488" i="109"/>
  <c r="N335" i="109"/>
  <c r="N505" i="109"/>
  <c r="N318" i="109"/>
  <c r="N420" i="109"/>
  <c r="N454" i="109"/>
  <c r="N99" i="109"/>
  <c r="N103" i="109"/>
  <c r="N471" i="109"/>
  <c r="N352" i="109"/>
  <c r="N437" i="109"/>
  <c r="N566" i="111"/>
  <c r="BX31" i="106"/>
  <c r="CN53" i="90"/>
  <c r="N577" i="89"/>
  <c r="N620" i="89"/>
  <c r="AB53" i="90"/>
  <c r="N577" i="84"/>
  <c r="N620" i="84"/>
  <c r="P524" i="87"/>
  <c r="P524" i="84"/>
  <c r="P524" i="83"/>
  <c r="N15" i="140"/>
  <c r="N107" i="138"/>
  <c r="N41" i="138"/>
  <c r="N16" i="140"/>
  <c r="N125" i="140" a="1"/>
  <c r="L31" i="90"/>
  <c r="N328" i="82"/>
  <c r="N330" i="82"/>
  <c r="N257" i="82"/>
  <c r="N253" i="3"/>
  <c r="N70" i="121"/>
  <c r="N563" i="89"/>
  <c r="CN29" i="90"/>
  <c r="N43" i="110"/>
  <c r="N13" i="111"/>
  <c r="N43" i="111"/>
  <c r="BX25" i="106"/>
  <c r="CN25" i="106"/>
  <c r="N13" i="112"/>
  <c r="N43" i="112"/>
  <c r="N13" i="87"/>
  <c r="N559" i="87"/>
  <c r="N13" i="120"/>
  <c r="N559" i="120"/>
  <c r="N43" i="107"/>
  <c r="N551" i="107"/>
  <c r="AB25" i="106"/>
  <c r="N559" i="108"/>
  <c r="N21" i="58"/>
  <c r="L25" i="90"/>
  <c r="N563" i="58"/>
  <c r="N13" i="109"/>
  <c r="N559" i="109"/>
  <c r="N13" i="84"/>
  <c r="N559" i="84"/>
  <c r="BX25" i="90"/>
  <c r="N13" i="108"/>
  <c r="AR25" i="106"/>
  <c r="AB25" i="90"/>
  <c r="N20" i="140"/>
  <c r="N25" i="140"/>
  <c r="N76" i="140"/>
  <c r="N26" i="140"/>
  <c r="N21" i="140"/>
  <c r="N616" i="124"/>
  <c r="N645" i="124"/>
  <c r="N626" i="124"/>
  <c r="N623" i="124"/>
  <c r="N608" i="124"/>
  <c r="N609" i="124"/>
  <c r="N591" i="124"/>
  <c r="N592" i="124"/>
  <c r="N603" i="124"/>
  <c r="N578" i="124"/>
  <c r="N621" i="124"/>
  <c r="N579" i="124"/>
  <c r="N622" i="124"/>
  <c r="N616" i="126"/>
  <c r="N645" i="126"/>
  <c r="N623" i="126"/>
  <c r="N626" i="126"/>
  <c r="N608" i="126"/>
  <c r="N609" i="126"/>
  <c r="N591" i="126"/>
  <c r="N592" i="126"/>
  <c r="N603" i="126"/>
  <c r="N579" i="126"/>
  <c r="N622" i="126"/>
  <c r="N578" i="126"/>
  <c r="N621" i="126"/>
  <c r="N616" i="123"/>
  <c r="N645" i="123"/>
  <c r="N626" i="123"/>
  <c r="N623" i="123"/>
  <c r="N608" i="123"/>
  <c r="N591" i="123"/>
  <c r="N609" i="123"/>
  <c r="N592" i="123"/>
  <c r="N603" i="123"/>
  <c r="N579" i="123"/>
  <c r="N622" i="123"/>
  <c r="N578" i="123"/>
  <c r="N621" i="123"/>
  <c r="N616" i="122"/>
  <c r="N645" i="122"/>
  <c r="N626" i="122"/>
  <c r="N623" i="122"/>
  <c r="N608" i="122"/>
  <c r="N609" i="122"/>
  <c r="N591" i="122"/>
  <c r="N592" i="122"/>
  <c r="N603" i="122"/>
  <c r="N578" i="122"/>
  <c r="N621" i="122"/>
  <c r="N579" i="122"/>
  <c r="N622" i="122"/>
  <c r="N617" i="123"/>
  <c r="N627" i="123"/>
  <c r="N594" i="123"/>
  <c r="N600" i="123"/>
  <c r="N595" i="123"/>
  <c r="N593" i="123"/>
  <c r="N649" i="123"/>
  <c r="N604" i="123"/>
  <c r="N617" i="122"/>
  <c r="N627" i="122"/>
  <c r="N600" i="122"/>
  <c r="N594" i="122"/>
  <c r="N593" i="122"/>
  <c r="N649" i="122"/>
  <c r="N595" i="122"/>
  <c r="N604" i="122"/>
  <c r="N616" i="121"/>
  <c r="N645" i="121"/>
  <c r="N626" i="121"/>
  <c r="N623" i="121"/>
  <c r="N608" i="121"/>
  <c r="N591" i="121"/>
  <c r="N609" i="121"/>
  <c r="N592" i="121"/>
  <c r="N603" i="121"/>
  <c r="N579" i="121"/>
  <c r="N622" i="121"/>
  <c r="N578" i="121"/>
  <c r="N621" i="121"/>
  <c r="N565" i="89"/>
  <c r="N627" i="121"/>
  <c r="N617" i="121"/>
  <c r="N594" i="121"/>
  <c r="N600" i="121"/>
  <c r="N604" i="121"/>
  <c r="N595" i="121"/>
  <c r="N593" i="121"/>
  <c r="N649" i="121"/>
  <c r="N565" i="87"/>
  <c r="N626" i="125"/>
  <c r="N616" i="125"/>
  <c r="N645" i="125"/>
  <c r="N623" i="125"/>
  <c r="N608" i="125"/>
  <c r="N591" i="125"/>
  <c r="N609" i="125"/>
  <c r="N592" i="125"/>
  <c r="N603" i="125"/>
  <c r="N578" i="125"/>
  <c r="N621" i="125"/>
  <c r="N579" i="125"/>
  <c r="N622" i="125"/>
  <c r="N565" i="84"/>
  <c r="N578" i="84"/>
  <c r="N621" i="84"/>
  <c r="N627" i="124"/>
  <c r="N617" i="124"/>
  <c r="N600" i="124"/>
  <c r="N594" i="124"/>
  <c r="N595" i="124"/>
  <c r="N593" i="124"/>
  <c r="N649" i="124"/>
  <c r="N604" i="124"/>
  <c r="N627" i="126"/>
  <c r="N617" i="126"/>
  <c r="N594" i="126"/>
  <c r="N600" i="126"/>
  <c r="N604" i="126"/>
  <c r="N595" i="126"/>
  <c r="N593" i="126"/>
  <c r="N649" i="126"/>
  <c r="N627" i="125"/>
  <c r="N617" i="125"/>
  <c r="N594" i="125"/>
  <c r="N600" i="125"/>
  <c r="N604" i="125"/>
  <c r="N593" i="125"/>
  <c r="N649" i="125"/>
  <c r="N595" i="125"/>
  <c r="N21" i="119"/>
  <c r="N21" i="117"/>
  <c r="AR25" i="113"/>
  <c r="N21" i="118"/>
  <c r="BH25" i="113"/>
  <c r="N21" i="115"/>
  <c r="L25" i="113"/>
  <c r="N21" i="89"/>
  <c r="N21" i="116"/>
  <c r="AB25" i="113"/>
  <c r="CN90" i="106"/>
  <c r="CN88" i="113"/>
  <c r="CN91" i="114"/>
  <c r="CN89" i="114"/>
  <c r="CN90" i="113"/>
  <c r="BX90" i="106"/>
  <c r="BX90" i="113"/>
  <c r="BX91" i="114"/>
  <c r="BX89" i="114"/>
  <c r="BH90" i="113"/>
  <c r="BH91" i="114"/>
  <c r="BH89" i="114"/>
  <c r="BH88" i="106"/>
  <c r="BH90" i="106"/>
  <c r="AR91" i="114"/>
  <c r="AR89" i="114"/>
  <c r="AR90" i="113"/>
  <c r="AR88" i="90"/>
  <c r="AR90" i="106"/>
  <c r="AB90" i="106"/>
  <c r="AB90" i="113"/>
  <c r="AB91" i="114"/>
  <c r="AB89" i="114"/>
  <c r="AB88" i="90"/>
  <c r="L91" i="114"/>
  <c r="L89" i="114"/>
  <c r="L88" i="106"/>
  <c r="L90" i="106"/>
  <c r="N566" i="58"/>
  <c r="L71" i="90"/>
  <c r="N575" i="110"/>
  <c r="AB29" i="113"/>
  <c r="N228" i="82"/>
  <c r="N110" i="83"/>
  <c r="BH71" i="90"/>
  <c r="N488" i="83"/>
  <c r="N25" i="83"/>
  <c r="N563" i="83"/>
  <c r="AB47" i="90"/>
  <c r="N471" i="83"/>
  <c r="N420" i="83"/>
  <c r="AR47" i="90"/>
  <c r="N505" i="83"/>
  <c r="N454" i="83"/>
  <c r="N403" i="83"/>
  <c r="N437" i="83"/>
  <c r="N566" i="83"/>
  <c r="N575" i="83"/>
  <c r="N624" i="83"/>
  <c r="N119" i="88"/>
  <c r="AR80" i="90"/>
  <c r="BH29" i="113"/>
  <c r="N575" i="88"/>
  <c r="BX29" i="113"/>
  <c r="L29" i="113"/>
  <c r="N566" i="115"/>
  <c r="N575" i="115"/>
  <c r="L51" i="113"/>
  <c r="N335" i="83"/>
  <c r="N99" i="83"/>
  <c r="N103" i="83"/>
  <c r="N318" i="83"/>
  <c r="N126" i="115"/>
  <c r="N58" i="112"/>
  <c r="L29" i="90"/>
  <c r="AR29" i="113"/>
  <c r="N103" i="115"/>
  <c r="N58" i="116"/>
  <c r="N58" i="118"/>
  <c r="N58" i="117"/>
  <c r="N58" i="110"/>
  <c r="N58" i="108"/>
  <c r="N49" i="115"/>
  <c r="N58" i="115"/>
  <c r="N49" i="83"/>
  <c r="N58" i="83"/>
  <c r="N21" i="88"/>
  <c r="N559" i="88"/>
  <c r="AR29" i="90"/>
  <c r="BH51" i="90"/>
  <c r="N126" i="83"/>
  <c r="BH49" i="90"/>
  <c r="N52" i="139"/>
  <c r="N125" i="140"/>
  <c r="N128" i="140"/>
  <c r="M84" i="140"/>
  <c r="M84" i="139"/>
  <c r="N115" i="138"/>
  <c r="N89" i="138"/>
  <c r="N48" i="138"/>
  <c r="N55" i="138"/>
  <c r="N38" i="138"/>
  <c r="N541" i="58"/>
  <c r="N596" i="58"/>
  <c r="N198" i="82"/>
  <c r="N577" i="87"/>
  <c r="N620" i="87"/>
  <c r="N126" i="58"/>
  <c r="L51" i="90"/>
  <c r="N99" i="89"/>
  <c r="N103" i="89"/>
  <c r="N110" i="89"/>
  <c r="N437" i="89"/>
  <c r="N420" i="89"/>
  <c r="N488" i="89"/>
  <c r="N318" i="89"/>
  <c r="N505" i="89"/>
  <c r="N471" i="89"/>
  <c r="N403" i="89"/>
  <c r="N352" i="89"/>
  <c r="N454" i="89"/>
  <c r="N335" i="89"/>
  <c r="BX53" i="90"/>
  <c r="N624" i="84"/>
  <c r="BH55" i="90"/>
  <c r="N577" i="88"/>
  <c r="N620" i="88"/>
  <c r="L49" i="113"/>
  <c r="N624" i="120"/>
  <c r="N576" i="119"/>
  <c r="N575" i="119"/>
  <c r="N119" i="116"/>
  <c r="AB80" i="113"/>
  <c r="AB71" i="113"/>
  <c r="N119" i="118"/>
  <c r="BH80" i="113"/>
  <c r="BH71" i="113"/>
  <c r="N577" i="120"/>
  <c r="N620" i="120"/>
  <c r="CN47" i="113"/>
  <c r="N575" i="118"/>
  <c r="N576" i="118"/>
  <c r="CN55" i="113"/>
  <c r="CN53" i="113"/>
  <c r="AR49" i="113"/>
  <c r="N119" i="119"/>
  <c r="BX80" i="113"/>
  <c r="BX71" i="113"/>
  <c r="AB49" i="113"/>
  <c r="N575" i="117"/>
  <c r="N576" i="117"/>
  <c r="BX49" i="113"/>
  <c r="BH49" i="113"/>
  <c r="N575" i="116"/>
  <c r="N576" i="116"/>
  <c r="N119" i="117"/>
  <c r="AR80" i="113"/>
  <c r="AR71" i="113"/>
  <c r="N119" i="115"/>
  <c r="L80" i="113"/>
  <c r="L71" i="113"/>
  <c r="N119" i="109"/>
  <c r="AR80" i="106"/>
  <c r="AR71" i="106"/>
  <c r="L55" i="106"/>
  <c r="N577" i="110"/>
  <c r="N620" i="110"/>
  <c r="BH47" i="106"/>
  <c r="BX49" i="106"/>
  <c r="N575" i="112"/>
  <c r="N576" i="112"/>
  <c r="N624" i="107"/>
  <c r="N575" i="111"/>
  <c r="N576" i="111"/>
  <c r="CN49" i="106"/>
  <c r="N119" i="111"/>
  <c r="BX80" i="106"/>
  <c r="BX71" i="106"/>
  <c r="N575" i="109"/>
  <c r="N576" i="109"/>
  <c r="AB49" i="106"/>
  <c r="N576" i="108"/>
  <c r="N575" i="108"/>
  <c r="N119" i="112"/>
  <c r="CN80" i="106"/>
  <c r="CN71" i="106"/>
  <c r="N119" i="108"/>
  <c r="AB80" i="106"/>
  <c r="AB71" i="106"/>
  <c r="AR49" i="106"/>
  <c r="N577" i="107"/>
  <c r="N620" i="107"/>
  <c r="L47" i="106"/>
  <c r="BH55" i="106"/>
  <c r="BH53" i="106"/>
  <c r="L80" i="90"/>
  <c r="H89" i="129"/>
  <c r="H72" i="129"/>
  <c r="H47" i="129"/>
  <c r="H114" i="129"/>
  <c r="N259" i="82"/>
  <c r="N259" i="3"/>
  <c r="N257" i="3"/>
  <c r="N70" i="126"/>
  <c r="CN61" i="114"/>
  <c r="N70" i="122"/>
  <c r="AB61" i="114"/>
  <c r="N70" i="123"/>
  <c r="AR61" i="114"/>
  <c r="N70" i="124"/>
  <c r="BH61" i="114"/>
  <c r="N70" i="125"/>
  <c r="BX61" i="114"/>
  <c r="L61" i="114"/>
  <c r="N370" i="121"/>
  <c r="N228" i="3"/>
  <c r="N576" i="58"/>
  <c r="N575" i="58"/>
  <c r="N624" i="58"/>
  <c r="N551" i="111"/>
  <c r="N551" i="112"/>
  <c r="N13" i="118"/>
  <c r="N559" i="118"/>
  <c r="N13" i="117"/>
  <c r="N559" i="117"/>
  <c r="N43" i="84"/>
  <c r="N551" i="84"/>
  <c r="N13" i="119"/>
  <c r="N559" i="119"/>
  <c r="N43" i="109"/>
  <c r="N551" i="109"/>
  <c r="N43" i="108"/>
  <c r="N551" i="108"/>
  <c r="N13" i="116"/>
  <c r="N559" i="116"/>
  <c r="N43" i="120"/>
  <c r="CN41" i="113"/>
  <c r="N551" i="120"/>
  <c r="N13" i="89"/>
  <c r="N559" i="89"/>
  <c r="N13" i="115"/>
  <c r="N559" i="115"/>
  <c r="N13" i="58"/>
  <c r="N323" i="82"/>
  <c r="N559" i="58"/>
  <c r="N43" i="87"/>
  <c r="AB41" i="90"/>
  <c r="N551" i="87"/>
  <c r="AB17" i="90"/>
  <c r="AB92" i="90"/>
  <c r="N607" i="126"/>
  <c r="N653" i="126"/>
  <c r="BX25" i="113"/>
  <c r="N607" i="123"/>
  <c r="N653" i="123"/>
  <c r="N607" i="124"/>
  <c r="N653" i="124"/>
  <c r="N607" i="125"/>
  <c r="N653" i="125"/>
  <c r="N565" i="120"/>
  <c r="N627" i="84"/>
  <c r="N617" i="84"/>
  <c r="N594" i="84"/>
  <c r="N600" i="84"/>
  <c r="N604" i="84"/>
  <c r="N595" i="84"/>
  <c r="N593" i="84"/>
  <c r="N649" i="84"/>
  <c r="N607" i="122"/>
  <c r="N653" i="122"/>
  <c r="N617" i="89"/>
  <c r="N627" i="89"/>
  <c r="N600" i="89"/>
  <c r="N594" i="89"/>
  <c r="N604" i="89"/>
  <c r="N593" i="89"/>
  <c r="N649" i="89"/>
  <c r="N595" i="89"/>
  <c r="N565" i="88"/>
  <c r="N616" i="89"/>
  <c r="N645" i="89"/>
  <c r="N623" i="89"/>
  <c r="N626" i="89"/>
  <c r="N608" i="89"/>
  <c r="N591" i="89"/>
  <c r="N609" i="89"/>
  <c r="N592" i="89"/>
  <c r="N603" i="89"/>
  <c r="N579" i="89"/>
  <c r="N622" i="89"/>
  <c r="N578" i="89"/>
  <c r="N621" i="89"/>
  <c r="N599" i="123"/>
  <c r="N657" i="123"/>
  <c r="N590" i="123"/>
  <c r="N641" i="123"/>
  <c r="N599" i="126"/>
  <c r="N657" i="126"/>
  <c r="N590" i="126"/>
  <c r="N641" i="126"/>
  <c r="N565" i="83"/>
  <c r="N627" i="87"/>
  <c r="N617" i="87"/>
  <c r="N600" i="87"/>
  <c r="N594" i="87"/>
  <c r="N595" i="87"/>
  <c r="N604" i="87"/>
  <c r="N593" i="87"/>
  <c r="N649" i="87"/>
  <c r="N565" i="110"/>
  <c r="N578" i="110"/>
  <c r="N621" i="110"/>
  <c r="N599" i="125"/>
  <c r="N657" i="125"/>
  <c r="N590" i="125"/>
  <c r="N641" i="125"/>
  <c r="N616" i="87"/>
  <c r="N645" i="87"/>
  <c r="N626" i="87"/>
  <c r="N623" i="87"/>
  <c r="N608" i="87"/>
  <c r="N591" i="87"/>
  <c r="N609" i="87"/>
  <c r="N592" i="87"/>
  <c r="N603" i="87"/>
  <c r="N578" i="87"/>
  <c r="N621" i="87"/>
  <c r="N599" i="124"/>
  <c r="N657" i="124"/>
  <c r="N590" i="124"/>
  <c r="N641" i="124"/>
  <c r="N607" i="121"/>
  <c r="N653" i="121"/>
  <c r="N565" i="107"/>
  <c r="N616" i="84"/>
  <c r="N645" i="84"/>
  <c r="N626" i="84"/>
  <c r="N623" i="84"/>
  <c r="N608" i="84"/>
  <c r="N609" i="84"/>
  <c r="N591" i="84"/>
  <c r="N599" i="84"/>
  <c r="N657" i="84"/>
  <c r="N592" i="84"/>
  <c r="N579" i="84"/>
  <c r="N622" i="84"/>
  <c r="N579" i="87"/>
  <c r="N622" i="87"/>
  <c r="N599" i="121"/>
  <c r="N657" i="121"/>
  <c r="N590" i="121"/>
  <c r="N641" i="121"/>
  <c r="N599" i="122"/>
  <c r="N657" i="122"/>
  <c r="N590" i="122"/>
  <c r="N641" i="122"/>
  <c r="N616" i="58"/>
  <c r="N645" i="58"/>
  <c r="N565" i="58"/>
  <c r="N593" i="58"/>
  <c r="N649" i="58"/>
  <c r="N21" i="83"/>
  <c r="CN88" i="106"/>
  <c r="BX88" i="106"/>
  <c r="BX88" i="113"/>
  <c r="BH88" i="90"/>
  <c r="BH88" i="113"/>
  <c r="BH90" i="90"/>
  <c r="AR88" i="106"/>
  <c r="AR88" i="113"/>
  <c r="AB88" i="106"/>
  <c r="AB88" i="113"/>
  <c r="L90" i="113"/>
  <c r="L88" i="113"/>
  <c r="L90" i="90"/>
  <c r="N624" i="110"/>
  <c r="N624" i="88"/>
  <c r="N119" i="83"/>
  <c r="BH80" i="90"/>
  <c r="BH29" i="90"/>
  <c r="N576" i="83"/>
  <c r="N579" i="83"/>
  <c r="N622" i="83"/>
  <c r="N578" i="83"/>
  <c r="N621" i="83"/>
  <c r="N576" i="115"/>
  <c r="N49" i="58"/>
  <c r="N58" i="58"/>
  <c r="AR25" i="90"/>
  <c r="N13" i="88"/>
  <c r="BH47" i="90"/>
  <c r="N52" i="138"/>
  <c r="N45" i="138"/>
  <c r="N77" i="138"/>
  <c r="N198" i="3"/>
  <c r="N168" i="82"/>
  <c r="L53" i="106"/>
  <c r="N195" i="3"/>
  <c r="L49" i="90"/>
  <c r="BX17" i="90"/>
  <c r="BX92" i="90"/>
  <c r="CN71" i="90"/>
  <c r="N119" i="89"/>
  <c r="CN80" i="90"/>
  <c r="CN25" i="90"/>
  <c r="AR55" i="90"/>
  <c r="N254" i="3"/>
  <c r="N577" i="83"/>
  <c r="N620" i="83"/>
  <c r="BH53" i="90"/>
  <c r="N223" i="3"/>
  <c r="N224" i="3"/>
  <c r="N248" i="3"/>
  <c r="N247" i="3"/>
  <c r="N218" i="3"/>
  <c r="N217" i="3"/>
  <c r="CN17" i="113"/>
  <c r="CN92" i="113"/>
  <c r="N624" i="115"/>
  <c r="N577" i="119"/>
  <c r="N620" i="119"/>
  <c r="BX47" i="113"/>
  <c r="BX55" i="113"/>
  <c r="BX53" i="113"/>
  <c r="N577" i="115"/>
  <c r="N620" i="115"/>
  <c r="L47" i="113"/>
  <c r="N624" i="116"/>
  <c r="N577" i="116"/>
  <c r="N620" i="116"/>
  <c r="AB47" i="113"/>
  <c r="N624" i="119"/>
  <c r="L55" i="113"/>
  <c r="L53" i="113"/>
  <c r="AB55" i="113"/>
  <c r="AB53" i="113"/>
  <c r="N624" i="117"/>
  <c r="N577" i="118"/>
  <c r="N620" i="118"/>
  <c r="BH47" i="113"/>
  <c r="N577" i="117"/>
  <c r="N620" i="117"/>
  <c r="AR47" i="113"/>
  <c r="N624" i="118"/>
  <c r="BH55" i="113"/>
  <c r="BH53" i="113"/>
  <c r="AR55" i="113"/>
  <c r="AR53" i="113"/>
  <c r="AR55" i="106"/>
  <c r="AR53" i="106"/>
  <c r="CN55" i="106"/>
  <c r="CN53" i="106"/>
  <c r="N624" i="112"/>
  <c r="AB55" i="106"/>
  <c r="AB53" i="106"/>
  <c r="BH41" i="106"/>
  <c r="BH17" i="106"/>
  <c r="BH92" i="106"/>
  <c r="N577" i="108"/>
  <c r="N620" i="108"/>
  <c r="AB47" i="106"/>
  <c r="N624" i="111"/>
  <c r="L41" i="106"/>
  <c r="L17" i="106"/>
  <c r="L92" i="106"/>
  <c r="N624" i="108"/>
  <c r="N624" i="109"/>
  <c r="N577" i="111"/>
  <c r="N620" i="111"/>
  <c r="BX47" i="106"/>
  <c r="N577" i="109"/>
  <c r="N620" i="109"/>
  <c r="AR47" i="106"/>
  <c r="N577" i="112"/>
  <c r="N620" i="112"/>
  <c r="CN47" i="106"/>
  <c r="BX55" i="106"/>
  <c r="BX53" i="106"/>
  <c r="L55" i="90"/>
  <c r="N188" i="3"/>
  <c r="K5" i="90"/>
  <c r="M2" i="89"/>
  <c r="M536" i="89"/>
  <c r="M631" i="89"/>
  <c r="M2" i="88"/>
  <c r="M536" i="88"/>
  <c r="M631" i="88"/>
  <c r="M536" i="87"/>
  <c r="M631" i="87"/>
  <c r="M2" i="87"/>
  <c r="I5" i="90"/>
  <c r="K2" i="89"/>
  <c r="K536" i="89"/>
  <c r="K631" i="89"/>
  <c r="K536" i="88"/>
  <c r="K631" i="88"/>
  <c r="K2" i="88"/>
  <c r="K536" i="87"/>
  <c r="K631" i="87"/>
  <c r="K2" i="87"/>
  <c r="M536" i="83"/>
  <c r="M631" i="83"/>
  <c r="M536" i="58"/>
  <c r="M631" i="58"/>
  <c r="M536" i="84"/>
  <c r="M631" i="84"/>
  <c r="M2" i="83"/>
  <c r="M2" i="84"/>
  <c r="K536" i="83"/>
  <c r="K631" i="83"/>
  <c r="K536" i="58"/>
  <c r="K631" i="58"/>
  <c r="K536" i="84"/>
  <c r="K631" i="84"/>
  <c r="K2" i="83"/>
  <c r="K2" i="84"/>
  <c r="K2" i="58"/>
  <c r="M2" i="58"/>
  <c r="N15" i="138"/>
  <c r="N132" i="141" a="1"/>
  <c r="H91" i="129"/>
  <c r="N132" i="145" a="1"/>
  <c r="N125" i="144" a="1"/>
  <c r="N132" i="142" a="1"/>
  <c r="N125" i="138" a="1"/>
  <c r="N132" i="139" a="1"/>
  <c r="N132" i="135" a="1"/>
  <c r="N16" i="138"/>
  <c r="N132" i="144" a="1"/>
  <c r="N132" i="138" a="1"/>
  <c r="N132" i="140" a="1"/>
  <c r="N132" i="143" a="1"/>
  <c r="N125" i="141" a="1"/>
  <c r="H49" i="129"/>
  <c r="L17" i="90"/>
  <c r="L92" i="90"/>
  <c r="N229" i="82"/>
  <c r="N187" i="3"/>
  <c r="N64" i="109"/>
  <c r="N370" i="125"/>
  <c r="N369" i="125"/>
  <c r="N370" i="126"/>
  <c r="N375" i="126"/>
  <c r="O377" i="126"/>
  <c r="O371" i="126"/>
  <c r="N370" i="122"/>
  <c r="N375" i="122"/>
  <c r="N370" i="124"/>
  <c r="N375" i="124"/>
  <c r="O377" i="124"/>
  <c r="O371" i="124"/>
  <c r="N370" i="123"/>
  <c r="N375" i="123"/>
  <c r="O377" i="123"/>
  <c r="O371" i="123"/>
  <c r="N199" i="82"/>
  <c r="N375" i="121"/>
  <c r="O377" i="121"/>
  <c r="O371" i="121"/>
  <c r="N369" i="121"/>
  <c r="N220" i="3"/>
  <c r="N43" i="88"/>
  <c r="N551" i="88"/>
  <c r="N13" i="83"/>
  <c r="N559" i="83"/>
  <c r="N43" i="119"/>
  <c r="BX41" i="113"/>
  <c r="N551" i="119"/>
  <c r="N551" i="58"/>
  <c r="N43" i="58"/>
  <c r="L41" i="90"/>
  <c r="N43" i="116"/>
  <c r="AB41" i="113"/>
  <c r="N551" i="116"/>
  <c r="N551" i="115"/>
  <c r="N43" i="115"/>
  <c r="L41" i="113"/>
  <c r="N43" i="117"/>
  <c r="AR41" i="113"/>
  <c r="N551" i="117"/>
  <c r="AB89" i="90"/>
  <c r="AB91" i="90"/>
  <c r="N43" i="89"/>
  <c r="N551" i="89"/>
  <c r="N43" i="118"/>
  <c r="BH41" i="113"/>
  <c r="N551" i="118"/>
  <c r="N626" i="58"/>
  <c r="N578" i="58"/>
  <c r="N621" i="58"/>
  <c r="N592" i="58"/>
  <c r="N603" i="58"/>
  <c r="N607" i="87"/>
  <c r="N653" i="87"/>
  <c r="N617" i="58"/>
  <c r="N579" i="58"/>
  <c r="N622" i="58"/>
  <c r="N607" i="84"/>
  <c r="N653" i="84"/>
  <c r="N607" i="89"/>
  <c r="N653" i="89"/>
  <c r="N21" i="138"/>
  <c r="N26" i="138"/>
  <c r="N20" i="138"/>
  <c r="N25" i="138"/>
  <c r="N76" i="138"/>
  <c r="N565" i="108"/>
  <c r="N565" i="116"/>
  <c r="N616" i="83"/>
  <c r="N645" i="83"/>
  <c r="N626" i="83"/>
  <c r="N623" i="83"/>
  <c r="N608" i="83"/>
  <c r="N609" i="83"/>
  <c r="N591" i="83"/>
  <c r="N592" i="83"/>
  <c r="N603" i="83"/>
  <c r="N626" i="88"/>
  <c r="N616" i="88"/>
  <c r="N645" i="88"/>
  <c r="N623" i="88"/>
  <c r="N608" i="88"/>
  <c r="N609" i="88"/>
  <c r="N591" i="88"/>
  <c r="N592" i="88"/>
  <c r="N603" i="88"/>
  <c r="N579" i="88"/>
  <c r="N622" i="88"/>
  <c r="N578" i="88"/>
  <c r="N621" i="88"/>
  <c r="N565" i="109"/>
  <c r="N565" i="118"/>
  <c r="N590" i="84"/>
  <c r="N641" i="84"/>
  <c r="N603" i="84"/>
  <c r="N599" i="89"/>
  <c r="N657" i="89"/>
  <c r="N590" i="89"/>
  <c r="N641" i="89"/>
  <c r="N565" i="112"/>
  <c r="N565" i="117"/>
  <c r="N627" i="107"/>
  <c r="N617" i="107"/>
  <c r="N600" i="107"/>
  <c r="N594" i="107"/>
  <c r="N593" i="107"/>
  <c r="N649" i="107"/>
  <c r="N595" i="107"/>
  <c r="N604" i="107"/>
  <c r="N609" i="58"/>
  <c r="N616" i="107"/>
  <c r="N645" i="107"/>
  <c r="N626" i="107"/>
  <c r="N623" i="107"/>
  <c r="N608" i="107"/>
  <c r="N609" i="107"/>
  <c r="N591" i="107"/>
  <c r="N592" i="107"/>
  <c r="N603" i="107"/>
  <c r="N578" i="107"/>
  <c r="N621" i="107"/>
  <c r="N579" i="107"/>
  <c r="N622" i="107"/>
  <c r="BH25" i="90"/>
  <c r="N591" i="58"/>
  <c r="N599" i="58"/>
  <c r="N657" i="58"/>
  <c r="N627" i="120"/>
  <c r="N617" i="120"/>
  <c r="N595" i="120"/>
  <c r="N593" i="120"/>
  <c r="N649" i="120"/>
  <c r="N600" i="120"/>
  <c r="N594" i="120"/>
  <c r="N604" i="120"/>
  <c r="N565" i="119"/>
  <c r="N608" i="58"/>
  <c r="N599" i="87"/>
  <c r="N657" i="87"/>
  <c r="N590" i="87"/>
  <c r="N641" i="87"/>
  <c r="N616" i="120"/>
  <c r="N645" i="120"/>
  <c r="N626" i="120"/>
  <c r="N623" i="120"/>
  <c r="N609" i="120"/>
  <c r="N608" i="120"/>
  <c r="N591" i="120"/>
  <c r="N592" i="120"/>
  <c r="N603" i="120"/>
  <c r="N579" i="120"/>
  <c r="N622" i="120"/>
  <c r="N578" i="120"/>
  <c r="N621" i="120"/>
  <c r="N579" i="115"/>
  <c r="N622" i="115"/>
  <c r="N565" i="115"/>
  <c r="N623" i="58"/>
  <c r="N626" i="110"/>
  <c r="N623" i="110"/>
  <c r="N616" i="110"/>
  <c r="N645" i="110"/>
  <c r="N608" i="110"/>
  <c r="N591" i="110"/>
  <c r="N609" i="110"/>
  <c r="N592" i="110"/>
  <c r="N603" i="110"/>
  <c r="N579" i="110"/>
  <c r="N622" i="110"/>
  <c r="N565" i="111"/>
  <c r="N627" i="110"/>
  <c r="N617" i="110"/>
  <c r="N594" i="110"/>
  <c r="N593" i="110"/>
  <c r="N649" i="110"/>
  <c r="N600" i="110"/>
  <c r="N595" i="110"/>
  <c r="N604" i="110"/>
  <c r="N617" i="83"/>
  <c r="N627" i="83"/>
  <c r="N600" i="83"/>
  <c r="N594" i="83"/>
  <c r="N595" i="83"/>
  <c r="N604" i="83"/>
  <c r="N593" i="83"/>
  <c r="N649" i="83"/>
  <c r="N627" i="88"/>
  <c r="N617" i="88"/>
  <c r="N595" i="88"/>
  <c r="N604" i="88"/>
  <c r="N600" i="88"/>
  <c r="N594" i="88"/>
  <c r="N593" i="88"/>
  <c r="N649" i="88"/>
  <c r="N627" i="58"/>
  <c r="N594" i="58"/>
  <c r="N600" i="58"/>
  <c r="N604" i="58"/>
  <c r="N595" i="58"/>
  <c r="CN89" i="113"/>
  <c r="CN91" i="113"/>
  <c r="BX91" i="90"/>
  <c r="BX89" i="90"/>
  <c r="BH89" i="106"/>
  <c r="BH91" i="106"/>
  <c r="L89" i="106"/>
  <c r="L91" i="106"/>
  <c r="L88" i="90"/>
  <c r="N64" i="125"/>
  <c r="N64" i="126"/>
  <c r="N64" i="121"/>
  <c r="N64" i="122"/>
  <c r="N64" i="123"/>
  <c r="N64" i="124"/>
  <c r="N65" i="121"/>
  <c r="N65" i="122"/>
  <c r="N65" i="123"/>
  <c r="N65" i="124"/>
  <c r="N65" i="125"/>
  <c r="N65" i="126"/>
  <c r="N71" i="122"/>
  <c r="AB62" i="114"/>
  <c r="N71" i="126"/>
  <c r="N71" i="121"/>
  <c r="N387" i="121"/>
  <c r="N71" i="125"/>
  <c r="N71" i="124"/>
  <c r="BH62" i="114"/>
  <c r="N71" i="123"/>
  <c r="AR62" i="114"/>
  <c r="N64" i="116"/>
  <c r="N64" i="117"/>
  <c r="N64" i="118"/>
  <c r="N64" i="119"/>
  <c r="N64" i="115"/>
  <c r="N64" i="120"/>
  <c r="N65" i="116"/>
  <c r="N65" i="117"/>
  <c r="N65" i="118"/>
  <c r="N65" i="119"/>
  <c r="N65" i="120"/>
  <c r="N65" i="115"/>
  <c r="N71" i="118"/>
  <c r="N71" i="120"/>
  <c r="N71" i="117"/>
  <c r="N71" i="115"/>
  <c r="N71" i="119"/>
  <c r="N71" i="116"/>
  <c r="N70" i="116"/>
  <c r="N70" i="115"/>
  <c r="N70" i="118"/>
  <c r="N70" i="120"/>
  <c r="N70" i="119"/>
  <c r="N70" i="117"/>
  <c r="N65" i="108"/>
  <c r="N65" i="109"/>
  <c r="N65" i="110"/>
  <c r="N65" i="111"/>
  <c r="N65" i="112"/>
  <c r="N65" i="107"/>
  <c r="N72" i="108"/>
  <c r="N404" i="108"/>
  <c r="N72" i="112"/>
  <c r="CN63" i="106"/>
  <c r="N72" i="111"/>
  <c r="BX63" i="106"/>
  <c r="N72" i="110"/>
  <c r="BH63" i="106"/>
  <c r="N72" i="109"/>
  <c r="N404" i="109"/>
  <c r="N72" i="107"/>
  <c r="L63" i="106"/>
  <c r="N577" i="58"/>
  <c r="N620" i="58"/>
  <c r="AR17" i="90"/>
  <c r="AB63" i="90"/>
  <c r="N404" i="87"/>
  <c r="AB60" i="90"/>
  <c r="N353" i="87"/>
  <c r="AB58" i="90"/>
  <c r="N319" i="87"/>
  <c r="AB59" i="90"/>
  <c r="N336" i="87"/>
  <c r="N132" i="145"/>
  <c r="N125" i="144"/>
  <c r="N128" i="144"/>
  <c r="BX41" i="90"/>
  <c r="N132" i="144"/>
  <c r="N132" i="143"/>
  <c r="N132" i="142"/>
  <c r="N125" i="141"/>
  <c r="N128" i="141"/>
  <c r="N132" i="141"/>
  <c r="N132" i="140"/>
  <c r="N132" i="139"/>
  <c r="N125" i="138"/>
  <c r="N128" i="138"/>
  <c r="N132" i="138"/>
  <c r="N168" i="3"/>
  <c r="L47" i="90"/>
  <c r="N132" i="135"/>
  <c r="CN17" i="90"/>
  <c r="CN92" i="90"/>
  <c r="AR53" i="90"/>
  <c r="CN62" i="114"/>
  <c r="BX62" i="114"/>
  <c r="BH17" i="113"/>
  <c r="BH92" i="113"/>
  <c r="BX17" i="113"/>
  <c r="BX92" i="113"/>
  <c r="L17" i="113"/>
  <c r="L92" i="113"/>
  <c r="AR17" i="113"/>
  <c r="AR92" i="113"/>
  <c r="AB17" i="113"/>
  <c r="AB92" i="113"/>
  <c r="AB41" i="106"/>
  <c r="AB17" i="106"/>
  <c r="AB92" i="106"/>
  <c r="CN41" i="106"/>
  <c r="CN17" i="106"/>
  <c r="CN92" i="106"/>
  <c r="AR41" i="106"/>
  <c r="AR17" i="106"/>
  <c r="AR92" i="106"/>
  <c r="BX41" i="106"/>
  <c r="BX17" i="106"/>
  <c r="BX92" i="106"/>
  <c r="L53" i="90"/>
  <c r="P324" i="84"/>
  <c r="Q326" i="84"/>
  <c r="Q320" i="84"/>
  <c r="P511" i="84"/>
  <c r="P409" i="84"/>
  <c r="P358" i="84"/>
  <c r="Q360" i="84"/>
  <c r="Q354" i="84"/>
  <c r="P426" i="84"/>
  <c r="P494" i="84"/>
  <c r="P341" i="84"/>
  <c r="Q343" i="84"/>
  <c r="Q337" i="84"/>
  <c r="P460" i="84"/>
  <c r="P477" i="84"/>
  <c r="P443" i="84"/>
  <c r="N125" i="139" a="1"/>
  <c r="H68" i="129"/>
  <c r="N125" i="145" a="1"/>
  <c r="N16" i="139"/>
  <c r="N125" i="142" a="1"/>
  <c r="H110" i="129"/>
  <c r="N125" i="135" a="1"/>
  <c r="N15" i="139"/>
  <c r="AR89" i="90"/>
  <c r="AR92" i="90"/>
  <c r="L91" i="90"/>
  <c r="N387" i="123"/>
  <c r="N386" i="123"/>
  <c r="N404" i="110"/>
  <c r="N409" i="110"/>
  <c r="L89" i="90"/>
  <c r="BH17" i="90"/>
  <c r="BH92" i="90"/>
  <c r="N324" i="82"/>
  <c r="N325" i="82"/>
  <c r="N64" i="107"/>
  <c r="N64" i="112"/>
  <c r="N64" i="111"/>
  <c r="N64" i="108"/>
  <c r="N64" i="110"/>
  <c r="N197" i="3"/>
  <c r="N375" i="125"/>
  <c r="N369" i="126"/>
  <c r="N369" i="122"/>
  <c r="N369" i="124"/>
  <c r="N369" i="123"/>
  <c r="N199" i="3"/>
  <c r="O377" i="122"/>
  <c r="O371" i="122"/>
  <c r="N376" i="122"/>
  <c r="N376" i="121"/>
  <c r="N376" i="126"/>
  <c r="N376" i="123"/>
  <c r="N376" i="124"/>
  <c r="N67" i="115"/>
  <c r="N67" i="116"/>
  <c r="N67" i="119"/>
  <c r="N67" i="117"/>
  <c r="N67" i="118"/>
  <c r="N67" i="120"/>
  <c r="N227" i="3"/>
  <c r="N229" i="3"/>
  <c r="N590" i="58"/>
  <c r="N641" i="58"/>
  <c r="N125" i="135"/>
  <c r="N128" i="135"/>
  <c r="N125" i="139"/>
  <c r="N128" i="139"/>
  <c r="N43" i="83"/>
  <c r="N551" i="83"/>
  <c r="N607" i="120"/>
  <c r="N653" i="120"/>
  <c r="N607" i="107"/>
  <c r="N653" i="107"/>
  <c r="N607" i="58"/>
  <c r="N653" i="58"/>
  <c r="N607" i="88"/>
  <c r="N653" i="88"/>
  <c r="N607" i="83"/>
  <c r="N653" i="83"/>
  <c r="N21" i="139"/>
  <c r="N26" i="139"/>
  <c r="N20" i="139"/>
  <c r="N25" i="139"/>
  <c r="N76" i="139"/>
  <c r="N617" i="111"/>
  <c r="N627" i="111"/>
  <c r="N600" i="111"/>
  <c r="N594" i="111"/>
  <c r="N595" i="111"/>
  <c r="N593" i="111"/>
  <c r="N649" i="111"/>
  <c r="N604" i="111"/>
  <c r="N616" i="116"/>
  <c r="N645" i="116"/>
  <c r="N623" i="116"/>
  <c r="N626" i="116"/>
  <c r="N608" i="116"/>
  <c r="N591" i="116"/>
  <c r="N609" i="116"/>
  <c r="N592" i="116"/>
  <c r="N603" i="116"/>
  <c r="N579" i="116"/>
  <c r="N622" i="116"/>
  <c r="N578" i="116"/>
  <c r="N621" i="116"/>
  <c r="N616" i="111"/>
  <c r="N645" i="111"/>
  <c r="N626" i="111"/>
  <c r="N623" i="111"/>
  <c r="N608" i="111"/>
  <c r="N591" i="111"/>
  <c r="N609" i="111"/>
  <c r="N592" i="111"/>
  <c r="N603" i="111"/>
  <c r="N578" i="111"/>
  <c r="N621" i="111"/>
  <c r="N579" i="111"/>
  <c r="N622" i="111"/>
  <c r="N623" i="117"/>
  <c r="N616" i="117"/>
  <c r="N645" i="117"/>
  <c r="N626" i="117"/>
  <c r="N608" i="117"/>
  <c r="N609" i="117"/>
  <c r="N591" i="117"/>
  <c r="N592" i="117"/>
  <c r="N603" i="117"/>
  <c r="N579" i="117"/>
  <c r="N622" i="117"/>
  <c r="N578" i="117"/>
  <c r="N621" i="117"/>
  <c r="N599" i="88"/>
  <c r="N657" i="88"/>
  <c r="N590" i="88"/>
  <c r="N641" i="88"/>
  <c r="N599" i="83"/>
  <c r="N657" i="83"/>
  <c r="N590" i="83"/>
  <c r="N641" i="83"/>
  <c r="N627" i="116"/>
  <c r="N617" i="116"/>
  <c r="N600" i="116"/>
  <c r="N594" i="116"/>
  <c r="N604" i="116"/>
  <c r="N595" i="116"/>
  <c r="N593" i="116"/>
  <c r="N649" i="116"/>
  <c r="N590" i="120"/>
  <c r="N641" i="120"/>
  <c r="N599" i="120"/>
  <c r="N657" i="120"/>
  <c r="N599" i="107"/>
  <c r="N657" i="107"/>
  <c r="N590" i="107"/>
  <c r="N641" i="107"/>
  <c r="N627" i="117"/>
  <c r="N617" i="117"/>
  <c r="N594" i="117"/>
  <c r="N600" i="117"/>
  <c r="N593" i="117"/>
  <c r="N649" i="117"/>
  <c r="N604" i="117"/>
  <c r="N595" i="117"/>
  <c r="N627" i="118"/>
  <c r="N617" i="118"/>
  <c r="N600" i="118"/>
  <c r="N594" i="118"/>
  <c r="N604" i="118"/>
  <c r="N593" i="118"/>
  <c r="N649" i="118"/>
  <c r="N595" i="118"/>
  <c r="N627" i="108"/>
  <c r="N617" i="108"/>
  <c r="N594" i="108"/>
  <c r="N595" i="108"/>
  <c r="N600" i="108"/>
  <c r="N604" i="108"/>
  <c r="N593" i="108"/>
  <c r="N649" i="108"/>
  <c r="N627" i="112"/>
  <c r="N617" i="112"/>
  <c r="N604" i="112"/>
  <c r="N595" i="112"/>
  <c r="N600" i="112"/>
  <c r="N594" i="112"/>
  <c r="N593" i="112"/>
  <c r="N649" i="112"/>
  <c r="N623" i="118"/>
  <c r="N616" i="118"/>
  <c r="N645" i="118"/>
  <c r="N626" i="118"/>
  <c r="N608" i="118"/>
  <c r="N609" i="118"/>
  <c r="N591" i="118"/>
  <c r="N592" i="118"/>
  <c r="N603" i="118"/>
  <c r="N578" i="118"/>
  <c r="N621" i="118"/>
  <c r="N579" i="118"/>
  <c r="N622" i="118"/>
  <c r="N616" i="108"/>
  <c r="N645" i="108"/>
  <c r="N626" i="108"/>
  <c r="N623" i="108"/>
  <c r="N609" i="108"/>
  <c r="N608" i="108"/>
  <c r="N591" i="108"/>
  <c r="N592" i="108"/>
  <c r="N603" i="108"/>
  <c r="N578" i="108"/>
  <c r="N621" i="108"/>
  <c r="N579" i="108"/>
  <c r="N622" i="108"/>
  <c r="N627" i="119"/>
  <c r="N617" i="119"/>
  <c r="N600" i="119"/>
  <c r="N594" i="119"/>
  <c r="N604" i="119"/>
  <c r="N595" i="119"/>
  <c r="N593" i="119"/>
  <c r="N649" i="119"/>
  <c r="N616" i="112"/>
  <c r="N645" i="112"/>
  <c r="N623" i="112"/>
  <c r="N626" i="112"/>
  <c r="N608" i="112"/>
  <c r="N609" i="112"/>
  <c r="N592" i="112"/>
  <c r="N603" i="112"/>
  <c r="N591" i="112"/>
  <c r="N579" i="112"/>
  <c r="N622" i="112"/>
  <c r="N578" i="112"/>
  <c r="N621" i="112"/>
  <c r="N616" i="109"/>
  <c r="N645" i="109"/>
  <c r="N626" i="109"/>
  <c r="N623" i="109"/>
  <c r="N608" i="109"/>
  <c r="N609" i="109"/>
  <c r="N591" i="109"/>
  <c r="N592" i="109"/>
  <c r="N603" i="109"/>
  <c r="N579" i="109"/>
  <c r="N622" i="109"/>
  <c r="N578" i="109"/>
  <c r="N621" i="109"/>
  <c r="N599" i="110"/>
  <c r="N657" i="110"/>
  <c r="N590" i="110"/>
  <c r="N641" i="110"/>
  <c r="N617" i="115"/>
  <c r="N627" i="115"/>
  <c r="N594" i="115"/>
  <c r="N600" i="115"/>
  <c r="N604" i="115"/>
  <c r="N595" i="115"/>
  <c r="N593" i="115"/>
  <c r="N649" i="115"/>
  <c r="N623" i="119"/>
  <c r="N626" i="119"/>
  <c r="N616" i="119"/>
  <c r="N645" i="119"/>
  <c r="N608" i="119"/>
  <c r="N609" i="119"/>
  <c r="N591" i="119"/>
  <c r="N592" i="119"/>
  <c r="N603" i="119"/>
  <c r="N579" i="119"/>
  <c r="N622" i="119"/>
  <c r="N578" i="119"/>
  <c r="N621" i="119"/>
  <c r="N627" i="109"/>
  <c r="N617" i="109"/>
  <c r="N600" i="109"/>
  <c r="N594" i="109"/>
  <c r="N604" i="109"/>
  <c r="N595" i="109"/>
  <c r="N593" i="109"/>
  <c r="N649" i="109"/>
  <c r="N607" i="110"/>
  <c r="N653" i="110"/>
  <c r="N623" i="115"/>
  <c r="N626" i="115"/>
  <c r="N616" i="115"/>
  <c r="N645" i="115"/>
  <c r="N608" i="115"/>
  <c r="N609" i="115"/>
  <c r="N591" i="115"/>
  <c r="N592" i="115"/>
  <c r="N603" i="115"/>
  <c r="N578" i="115"/>
  <c r="N621" i="115"/>
  <c r="CN91" i="106"/>
  <c r="CN89" i="106"/>
  <c r="CN89" i="90"/>
  <c r="CN91" i="90"/>
  <c r="BX91" i="106"/>
  <c r="BX89" i="106"/>
  <c r="BX91" i="113"/>
  <c r="BX89" i="113"/>
  <c r="BH91" i="113"/>
  <c r="BH89" i="113"/>
  <c r="AR91" i="113"/>
  <c r="AR89" i="113"/>
  <c r="AR91" i="106"/>
  <c r="AR89" i="106"/>
  <c r="AB91" i="106"/>
  <c r="AB89" i="106"/>
  <c r="AB91" i="113"/>
  <c r="AB89" i="113"/>
  <c r="L91" i="113"/>
  <c r="L89" i="113"/>
  <c r="N125" i="142"/>
  <c r="N128" i="142"/>
  <c r="AR41" i="90"/>
  <c r="N409" i="87"/>
  <c r="N403" i="87"/>
  <c r="N341" i="87"/>
  <c r="N335" i="87"/>
  <c r="N324" i="87"/>
  <c r="N318" i="87"/>
  <c r="N358" i="87"/>
  <c r="N352" i="87"/>
  <c r="N125" i="145"/>
  <c r="N128" i="145"/>
  <c r="CN41" i="90"/>
  <c r="N167" i="82"/>
  <c r="N158" i="3"/>
  <c r="N404" i="112"/>
  <c r="N409" i="112"/>
  <c r="AB63" i="106"/>
  <c r="N404" i="107"/>
  <c r="N409" i="107"/>
  <c r="N404" i="111"/>
  <c r="N403" i="111"/>
  <c r="AR63" i="106"/>
  <c r="AR51" i="90"/>
  <c r="N126" i="88"/>
  <c r="N409" i="109"/>
  <c r="N403" i="109"/>
  <c r="N409" i="108"/>
  <c r="N403" i="108"/>
  <c r="N387" i="122"/>
  <c r="N392" i="122"/>
  <c r="O394" i="122"/>
  <c r="N387" i="125"/>
  <c r="N392" i="125"/>
  <c r="O394" i="125"/>
  <c r="L62" i="114"/>
  <c r="N387" i="124"/>
  <c r="N386" i="124"/>
  <c r="N387" i="126"/>
  <c r="N386" i="126"/>
  <c r="N392" i="121"/>
  <c r="O394" i="121"/>
  <c r="N111" i="121"/>
  <c r="N386" i="121"/>
  <c r="N111" i="123"/>
  <c r="AR57" i="114"/>
  <c r="N302" i="123"/>
  <c r="BH57" i="114"/>
  <c r="N302" i="124"/>
  <c r="L56" i="114"/>
  <c r="N285" i="121"/>
  <c r="BX57" i="114"/>
  <c r="N302" i="125"/>
  <c r="AB56" i="114"/>
  <c r="N285" i="122"/>
  <c r="CN57" i="114"/>
  <c r="N302" i="126"/>
  <c r="AR56" i="114"/>
  <c r="N285" i="123"/>
  <c r="BH56" i="114"/>
  <c r="N285" i="124"/>
  <c r="BX56" i="114"/>
  <c r="N285" i="125"/>
  <c r="L57" i="114"/>
  <c r="N302" i="121"/>
  <c r="CN56" i="114"/>
  <c r="N285" i="126"/>
  <c r="AB57" i="114"/>
  <c r="N302" i="122"/>
  <c r="BX61" i="90"/>
  <c r="BH62" i="90"/>
  <c r="CN61" i="90"/>
  <c r="AB62" i="90"/>
  <c r="BX62" i="90"/>
  <c r="AR62" i="90"/>
  <c r="CN62" i="90"/>
  <c r="AB61" i="90"/>
  <c r="BH61" i="90"/>
  <c r="AR61" i="90"/>
  <c r="BH56" i="90"/>
  <c r="BX56" i="90"/>
  <c r="AB56" i="90"/>
  <c r="AR56" i="90"/>
  <c r="CN56" i="90"/>
  <c r="Q530" i="89"/>
  <c r="Q479" i="84"/>
  <c r="Q473" i="84"/>
  <c r="P478" i="84"/>
  <c r="Q462" i="84"/>
  <c r="Q456" i="84"/>
  <c r="P461" i="84"/>
  <c r="Q428" i="84"/>
  <c r="Q422" i="84"/>
  <c r="P427" i="84"/>
  <c r="P359" i="84"/>
  <c r="P342" i="84"/>
  <c r="Q411" i="84"/>
  <c r="Q405" i="84"/>
  <c r="P410" i="84"/>
  <c r="Q513" i="84"/>
  <c r="Q507" i="84"/>
  <c r="P512" i="84"/>
  <c r="Q496" i="84"/>
  <c r="Q490" i="84"/>
  <c r="P495" i="84"/>
  <c r="P325" i="84"/>
  <c r="Q445" i="84"/>
  <c r="Q439" i="84"/>
  <c r="P444" i="84"/>
  <c r="P494" i="58"/>
  <c r="Q496" i="58"/>
  <c r="Q490" i="58"/>
  <c r="P511" i="58"/>
  <c r="P460" i="58"/>
  <c r="Q462" i="58"/>
  <c r="Q456" i="58"/>
  <c r="P477" i="58"/>
  <c r="P426" i="58"/>
  <c r="Q428" i="58"/>
  <c r="Q422" i="58"/>
  <c r="P443" i="58"/>
  <c r="P409" i="58"/>
  <c r="P358" i="58"/>
  <c r="P324" i="58"/>
  <c r="P341" i="58"/>
  <c r="Q343" i="58"/>
  <c r="Q337" i="58"/>
  <c r="N131" i="145" a="1"/>
  <c r="N131" i="144" a="1"/>
  <c r="H112" i="129"/>
  <c r="N131" i="143" a="1"/>
  <c r="N131" i="141" a="1"/>
  <c r="N131" i="135" a="1"/>
  <c r="H70" i="129"/>
  <c r="N131" i="139" a="1"/>
  <c r="N131" i="140" a="1"/>
  <c r="N131" i="142" a="1"/>
  <c r="N131" i="138" a="1"/>
  <c r="N125" i="143" a="1"/>
  <c r="N169" i="82"/>
  <c r="N169" i="3"/>
  <c r="O377" i="125"/>
  <c r="O371" i="125"/>
  <c r="BH89" i="90"/>
  <c r="BH91" i="90"/>
  <c r="N392" i="123"/>
  <c r="O394" i="123"/>
  <c r="O254" i="123"/>
  <c r="N403" i="110"/>
  <c r="N376" i="125"/>
  <c r="O378" i="125"/>
  <c r="O372" i="125"/>
  <c r="O378" i="126"/>
  <c r="O372" i="126"/>
  <c r="N373" i="126"/>
  <c r="N373" i="121"/>
  <c r="O378" i="121"/>
  <c r="O372" i="121"/>
  <c r="N373" i="123"/>
  <c r="O378" i="123"/>
  <c r="O372" i="123"/>
  <c r="AR64" i="114"/>
  <c r="N373" i="122"/>
  <c r="O378" i="122"/>
  <c r="O372" i="122"/>
  <c r="N373" i="124"/>
  <c r="O378" i="124"/>
  <c r="O372" i="124"/>
  <c r="CN59" i="113"/>
  <c r="N336" i="120"/>
  <c r="BH59" i="113"/>
  <c r="N336" i="118"/>
  <c r="N336" i="117"/>
  <c r="AR59" i="113"/>
  <c r="BX59" i="113"/>
  <c r="N336" i="119"/>
  <c r="N336" i="116"/>
  <c r="AB59" i="113"/>
  <c r="N336" i="115"/>
  <c r="L59" i="113"/>
  <c r="N111" i="126"/>
  <c r="N120" i="126"/>
  <c r="CN81" i="114"/>
  <c r="N607" i="119"/>
  <c r="N653" i="119"/>
  <c r="N607" i="118"/>
  <c r="N653" i="118"/>
  <c r="N607" i="115"/>
  <c r="N653" i="115"/>
  <c r="N607" i="108"/>
  <c r="N653" i="108"/>
  <c r="N125" i="143"/>
  <c r="N128" i="143"/>
  <c r="BH41" i="90"/>
  <c r="N607" i="111"/>
  <c r="N653" i="111"/>
  <c r="N607" i="109"/>
  <c r="N653" i="109"/>
  <c r="N607" i="117"/>
  <c r="N653" i="117"/>
  <c r="N599" i="109"/>
  <c r="N657" i="109"/>
  <c r="N590" i="109"/>
  <c r="N641" i="109"/>
  <c r="N590" i="112"/>
  <c r="N641" i="112"/>
  <c r="N599" i="112"/>
  <c r="N657" i="112"/>
  <c r="N599" i="117"/>
  <c r="N657" i="117"/>
  <c r="N590" i="117"/>
  <c r="N641" i="117"/>
  <c r="N599" i="115"/>
  <c r="N657" i="115"/>
  <c r="N590" i="115"/>
  <c r="N641" i="115"/>
  <c r="N599" i="108"/>
  <c r="N657" i="108"/>
  <c r="N590" i="108"/>
  <c r="N641" i="108"/>
  <c r="N607" i="112"/>
  <c r="N653" i="112"/>
  <c r="N599" i="119"/>
  <c r="N657" i="119"/>
  <c r="N590" i="119"/>
  <c r="N641" i="119"/>
  <c r="N599" i="118"/>
  <c r="N657" i="118"/>
  <c r="N590" i="118"/>
  <c r="N641" i="118"/>
  <c r="N599" i="111"/>
  <c r="N657" i="111"/>
  <c r="N590" i="111"/>
  <c r="N641" i="111"/>
  <c r="N607" i="116"/>
  <c r="N653" i="116"/>
  <c r="N599" i="116"/>
  <c r="N657" i="116"/>
  <c r="N590" i="116"/>
  <c r="N641" i="116"/>
  <c r="AR91" i="90"/>
  <c r="AR90" i="90"/>
  <c r="N65" i="89"/>
  <c r="N65" i="58"/>
  <c r="N65" i="87"/>
  <c r="AB57" i="90"/>
  <c r="AB64" i="90"/>
  <c r="N65" i="88"/>
  <c r="AR57" i="90"/>
  <c r="AR64" i="90"/>
  <c r="N65" i="83"/>
  <c r="BH57" i="90"/>
  <c r="BH64" i="90"/>
  <c r="N65" i="84"/>
  <c r="BX57" i="90"/>
  <c r="BX64" i="90"/>
  <c r="N131" i="141"/>
  <c r="N133" i="141"/>
  <c r="N131" i="140"/>
  <c r="N133" i="140"/>
  <c r="N131" i="144"/>
  <c r="N133" i="144"/>
  <c r="N131" i="139"/>
  <c r="N133" i="139"/>
  <c r="N131" i="145"/>
  <c r="N133" i="145"/>
  <c r="N131" i="142"/>
  <c r="N133" i="142"/>
  <c r="N131" i="143"/>
  <c r="N133" i="143"/>
  <c r="N131" i="138"/>
  <c r="N133" i="138"/>
  <c r="O411" i="87"/>
  <c r="O405" i="87"/>
  <c r="N410" i="87"/>
  <c r="O360" i="87"/>
  <c r="O354" i="87"/>
  <c r="N359" i="87"/>
  <c r="O326" i="87"/>
  <c r="O320" i="87"/>
  <c r="N325" i="87"/>
  <c r="O343" i="87"/>
  <c r="O337" i="87"/>
  <c r="N342" i="87"/>
  <c r="N167" i="3"/>
  <c r="N403" i="112"/>
  <c r="N409" i="111"/>
  <c r="O411" i="111"/>
  <c r="O405" i="111"/>
  <c r="N403" i="107"/>
  <c r="N111" i="122"/>
  <c r="N120" i="122"/>
  <c r="AB81" i="114"/>
  <c r="N131" i="135"/>
  <c r="N133" i="135"/>
  <c r="O411" i="112"/>
  <c r="O405" i="112"/>
  <c r="N410" i="112"/>
  <c r="O411" i="108"/>
  <c r="O405" i="108"/>
  <c r="N410" i="108"/>
  <c r="O411" i="110"/>
  <c r="O405" i="110"/>
  <c r="N410" i="110"/>
  <c r="O411" i="109"/>
  <c r="O405" i="109"/>
  <c r="N410" i="109"/>
  <c r="O411" i="107"/>
  <c r="O405" i="107"/>
  <c r="N410" i="107"/>
  <c r="O388" i="125"/>
  <c r="O388" i="121"/>
  <c r="O114" i="121"/>
  <c r="O254" i="121"/>
  <c r="O388" i="122"/>
  <c r="O114" i="122"/>
  <c r="O254" i="122"/>
  <c r="N111" i="125"/>
  <c r="BX72" i="114"/>
  <c r="N386" i="122"/>
  <c r="N386" i="125"/>
  <c r="N111" i="124"/>
  <c r="BH72" i="114"/>
  <c r="N392" i="124"/>
  <c r="N392" i="126"/>
  <c r="N245" i="126"/>
  <c r="AR72" i="114"/>
  <c r="N120" i="123"/>
  <c r="AR81" i="114"/>
  <c r="L72" i="114"/>
  <c r="N120" i="121"/>
  <c r="L81" i="114"/>
  <c r="N245" i="122"/>
  <c r="N393" i="122"/>
  <c r="N245" i="121"/>
  <c r="N393" i="121"/>
  <c r="N245" i="125"/>
  <c r="N393" i="125"/>
  <c r="BX64" i="114"/>
  <c r="CN64" i="114"/>
  <c r="BH64" i="114"/>
  <c r="AB64" i="114"/>
  <c r="N301" i="121"/>
  <c r="N307" i="121"/>
  <c r="O309" i="121"/>
  <c r="O303" i="121"/>
  <c r="N290" i="123"/>
  <c r="O292" i="123"/>
  <c r="N284" i="123"/>
  <c r="N523" i="123"/>
  <c r="N112" i="123"/>
  <c r="N290" i="122"/>
  <c r="O292" i="122"/>
  <c r="N284" i="122"/>
  <c r="N523" i="122"/>
  <c r="N112" i="122"/>
  <c r="N301" i="123"/>
  <c r="N307" i="123"/>
  <c r="O309" i="123"/>
  <c r="O303" i="123"/>
  <c r="N290" i="124"/>
  <c r="O292" i="124"/>
  <c r="N284" i="124"/>
  <c r="N523" i="124"/>
  <c r="N112" i="124"/>
  <c r="AB61" i="113"/>
  <c r="N370" i="116"/>
  <c r="N290" i="125"/>
  <c r="O292" i="125"/>
  <c r="N284" i="125"/>
  <c r="N523" i="125"/>
  <c r="N112" i="125"/>
  <c r="L62" i="113"/>
  <c r="N387" i="115"/>
  <c r="N307" i="125"/>
  <c r="O309" i="125"/>
  <c r="O303" i="125"/>
  <c r="N301" i="125"/>
  <c r="L56" i="113"/>
  <c r="N285" i="115"/>
  <c r="L61" i="113"/>
  <c r="N370" i="115"/>
  <c r="AR61" i="113"/>
  <c r="N370" i="117"/>
  <c r="BH61" i="113"/>
  <c r="N370" i="118"/>
  <c r="AB62" i="113"/>
  <c r="N387" i="116"/>
  <c r="AB56" i="113"/>
  <c r="N285" i="116"/>
  <c r="N307" i="122"/>
  <c r="O309" i="122"/>
  <c r="O303" i="122"/>
  <c r="N301" i="122"/>
  <c r="N307" i="126"/>
  <c r="O309" i="126"/>
  <c r="O303" i="126"/>
  <c r="N301" i="126"/>
  <c r="N290" i="121"/>
  <c r="O292" i="121"/>
  <c r="N284" i="121"/>
  <c r="N523" i="121"/>
  <c r="N112" i="121"/>
  <c r="AR56" i="113"/>
  <c r="N285" i="117"/>
  <c r="BX61" i="113"/>
  <c r="N370" i="119"/>
  <c r="AR62" i="113"/>
  <c r="N387" i="117"/>
  <c r="CN61" i="113"/>
  <c r="N370" i="120"/>
  <c r="BH62" i="113"/>
  <c r="N387" i="118"/>
  <c r="L64" i="114"/>
  <c r="BH56" i="113"/>
  <c r="N285" i="118"/>
  <c r="BX62" i="113"/>
  <c r="N387" i="119"/>
  <c r="N307" i="124"/>
  <c r="O309" i="124"/>
  <c r="O303" i="124"/>
  <c r="N301" i="124"/>
  <c r="BX56" i="113"/>
  <c r="N285" i="119"/>
  <c r="N290" i="126"/>
  <c r="O292" i="126"/>
  <c r="N284" i="126"/>
  <c r="N523" i="126"/>
  <c r="N112" i="126"/>
  <c r="CN62" i="113"/>
  <c r="N387" i="120"/>
  <c r="CN56" i="113"/>
  <c r="N285" i="120"/>
  <c r="N387" i="83"/>
  <c r="N392" i="83"/>
  <c r="N370" i="84"/>
  <c r="N369" i="84"/>
  <c r="BX62" i="106"/>
  <c r="N387" i="111"/>
  <c r="CN56" i="106"/>
  <c r="N285" i="112"/>
  <c r="CN62" i="106"/>
  <c r="N387" i="112"/>
  <c r="L61" i="106"/>
  <c r="N370" i="107"/>
  <c r="AB61" i="106"/>
  <c r="N370" i="108"/>
  <c r="L56" i="106"/>
  <c r="N285" i="107"/>
  <c r="AR61" i="106"/>
  <c r="N370" i="109"/>
  <c r="L62" i="106"/>
  <c r="N387" i="107"/>
  <c r="AB56" i="106"/>
  <c r="N285" i="108"/>
  <c r="BH61" i="106"/>
  <c r="N370" i="110"/>
  <c r="AB62" i="106"/>
  <c r="N387" i="108"/>
  <c r="AR56" i="106"/>
  <c r="N285" i="109"/>
  <c r="BX61" i="106"/>
  <c r="N370" i="111"/>
  <c r="AR62" i="106"/>
  <c r="N387" i="109"/>
  <c r="BH56" i="106"/>
  <c r="N285" i="110"/>
  <c r="CN61" i="106"/>
  <c r="N370" i="112"/>
  <c r="BH62" i="106"/>
  <c r="N387" i="110"/>
  <c r="BX56" i="106"/>
  <c r="N285" i="111"/>
  <c r="N285" i="89"/>
  <c r="N290" i="89"/>
  <c r="N370" i="89"/>
  <c r="N375" i="89"/>
  <c r="N376" i="89"/>
  <c r="N387" i="89"/>
  <c r="N386" i="89"/>
  <c r="N387" i="88"/>
  <c r="N392" i="88"/>
  <c r="N285" i="88"/>
  <c r="N290" i="88"/>
  <c r="N370" i="88"/>
  <c r="N369" i="88"/>
  <c r="N285" i="87"/>
  <c r="N290" i="87"/>
  <c r="N387" i="87"/>
  <c r="N386" i="87"/>
  <c r="N370" i="87"/>
  <c r="N369" i="87"/>
  <c r="N387" i="84"/>
  <c r="N285" i="84"/>
  <c r="N290" i="84"/>
  <c r="N285" i="83"/>
  <c r="N290" i="83"/>
  <c r="N370" i="83"/>
  <c r="N369" i="83"/>
  <c r="CN57" i="90"/>
  <c r="CN64" i="90"/>
  <c r="L62" i="90"/>
  <c r="L61" i="90"/>
  <c r="N387" i="58"/>
  <c r="N392" i="58"/>
  <c r="N370" i="58"/>
  <c r="N375" i="58"/>
  <c r="L56" i="90"/>
  <c r="N285" i="58"/>
  <c r="P359" i="58"/>
  <c r="P356" i="58"/>
  <c r="Q360" i="58"/>
  <c r="Q354" i="58"/>
  <c r="P325" i="58"/>
  <c r="P322" i="58"/>
  <c r="Q326" i="58"/>
  <c r="Q320" i="58"/>
  <c r="Q530" i="87"/>
  <c r="Q530" i="88"/>
  <c r="Q524" i="89"/>
  <c r="Q514" i="84"/>
  <c r="Q508" i="84"/>
  <c r="P509" i="84"/>
  <c r="P356" i="84"/>
  <c r="Q361" i="84"/>
  <c r="Q355" i="84"/>
  <c r="Q463" i="84"/>
  <c r="Q457" i="84"/>
  <c r="P458" i="84"/>
  <c r="Q480" i="84"/>
  <c r="Q474" i="84"/>
  <c r="P475" i="84"/>
  <c r="P441" i="84"/>
  <c r="Q446" i="84"/>
  <c r="Q440" i="84"/>
  <c r="Q327" i="84"/>
  <c r="Q321" i="84"/>
  <c r="P322" i="84"/>
  <c r="P339" i="84"/>
  <c r="Q344" i="84"/>
  <c r="Q338" i="84"/>
  <c r="P424" i="84"/>
  <c r="Q429" i="84"/>
  <c r="Q423" i="84"/>
  <c r="P492" i="84"/>
  <c r="Q497" i="84"/>
  <c r="Q491" i="84"/>
  <c r="P407" i="84"/>
  <c r="Q412" i="84"/>
  <c r="Q406" i="84"/>
  <c r="P409" i="83"/>
  <c r="P358" i="83"/>
  <c r="Q360" i="83"/>
  <c r="Q354" i="83"/>
  <c r="P511" i="83"/>
  <c r="P426" i="83"/>
  <c r="P324" i="83"/>
  <c r="Q326" i="83"/>
  <c r="Q320" i="83"/>
  <c r="P443" i="83"/>
  <c r="P341" i="83"/>
  <c r="Q343" i="83"/>
  <c r="Q337" i="83"/>
  <c r="P460" i="83"/>
  <c r="P494" i="83"/>
  <c r="P477" i="83"/>
  <c r="P495" i="58"/>
  <c r="Q497" i="58"/>
  <c r="Q491" i="58"/>
  <c r="Q513" i="58"/>
  <c r="Q507" i="58"/>
  <c r="P512" i="58"/>
  <c r="P427" i="58"/>
  <c r="P424" i="58"/>
  <c r="P461" i="58"/>
  <c r="P458" i="58"/>
  <c r="Q479" i="58"/>
  <c r="Q473" i="58"/>
  <c r="P478" i="58"/>
  <c r="Q445" i="58"/>
  <c r="Q439" i="58"/>
  <c r="P444" i="58"/>
  <c r="Q411" i="58"/>
  <c r="Q405" i="58"/>
  <c r="P410" i="58"/>
  <c r="P342" i="58"/>
  <c r="N245" i="123"/>
  <c r="N393" i="123"/>
  <c r="O395" i="123"/>
  <c r="O114" i="125"/>
  <c r="O545" i="125"/>
  <c r="O254" i="125"/>
  <c r="O388" i="123"/>
  <c r="O114" i="123"/>
  <c r="O545" i="123"/>
  <c r="CN72" i="114"/>
  <c r="N373" i="125"/>
  <c r="N341" i="119"/>
  <c r="N335" i="119"/>
  <c r="N341" i="117"/>
  <c r="N335" i="117"/>
  <c r="N341" i="118"/>
  <c r="N335" i="118"/>
  <c r="N341" i="115"/>
  <c r="N335" i="115"/>
  <c r="N341" i="120"/>
  <c r="N335" i="120"/>
  <c r="N341" i="116"/>
  <c r="N335" i="116"/>
  <c r="N407" i="87"/>
  <c r="O412" i="87"/>
  <c r="O406" i="87"/>
  <c r="O344" i="87"/>
  <c r="O338" i="87"/>
  <c r="N339" i="87"/>
  <c r="N322" i="87"/>
  <c r="O327" i="87"/>
  <c r="O321" i="87"/>
  <c r="O361" i="87"/>
  <c r="O355" i="87"/>
  <c r="N356" i="87"/>
  <c r="N410" i="111"/>
  <c r="O412" i="111"/>
  <c r="O406" i="111"/>
  <c r="AB72" i="114"/>
  <c r="O377" i="89"/>
  <c r="O371" i="89"/>
  <c r="N393" i="88"/>
  <c r="O395" i="88"/>
  <c r="O389" i="88"/>
  <c r="O394" i="88"/>
  <c r="O388" i="88"/>
  <c r="N393" i="83"/>
  <c r="N390" i="83"/>
  <c r="O394" i="83"/>
  <c r="O388" i="83"/>
  <c r="O412" i="108"/>
  <c r="O406" i="108"/>
  <c r="N407" i="108"/>
  <c r="N407" i="107"/>
  <c r="O412" i="107"/>
  <c r="O406" i="107"/>
  <c r="N407" i="109"/>
  <c r="O412" i="109"/>
  <c r="O406" i="109"/>
  <c r="N407" i="112"/>
  <c r="O412" i="112"/>
  <c r="O406" i="112"/>
  <c r="N407" i="110"/>
  <c r="O412" i="110"/>
  <c r="O406" i="110"/>
  <c r="O545" i="122"/>
  <c r="AC75" i="114"/>
  <c r="O394" i="126"/>
  <c r="N393" i="124"/>
  <c r="N270" i="124"/>
  <c r="O394" i="124"/>
  <c r="O545" i="121"/>
  <c r="M75" i="114"/>
  <c r="O286" i="125"/>
  <c r="O115" i="125"/>
  <c r="O253" i="125"/>
  <c r="O253" i="121"/>
  <c r="O258" i="121"/>
  <c r="O94" i="121"/>
  <c r="O92" i="121"/>
  <c r="O38" i="121"/>
  <c r="O286" i="121"/>
  <c r="O115" i="121"/>
  <c r="O253" i="122"/>
  <c r="O258" i="122"/>
  <c r="O94" i="122"/>
  <c r="O92" i="122"/>
  <c r="O38" i="122"/>
  <c r="O286" i="122"/>
  <c r="O115" i="122"/>
  <c r="O253" i="126"/>
  <c r="O286" i="126"/>
  <c r="O115" i="126"/>
  <c r="O253" i="124"/>
  <c r="O286" i="124"/>
  <c r="O115" i="124"/>
  <c r="O253" i="123"/>
  <c r="O258" i="123"/>
  <c r="O94" i="123"/>
  <c r="O92" i="123"/>
  <c r="O38" i="123"/>
  <c r="O286" i="123"/>
  <c r="O115" i="123"/>
  <c r="N245" i="124"/>
  <c r="N120" i="125"/>
  <c r="BX81" i="114"/>
  <c r="N120" i="124"/>
  <c r="BH81" i="114"/>
  <c r="N393" i="126"/>
  <c r="N390" i="126"/>
  <c r="N108" i="126"/>
  <c r="O395" i="121"/>
  <c r="N390" i="121"/>
  <c r="N108" i="121"/>
  <c r="N270" i="121"/>
  <c r="O395" i="125"/>
  <c r="N390" i="125"/>
  <c r="N270" i="125"/>
  <c r="N270" i="122"/>
  <c r="N390" i="122"/>
  <c r="N108" i="122"/>
  <c r="O395" i="122"/>
  <c r="N290" i="118"/>
  <c r="O292" i="118"/>
  <c r="N284" i="118"/>
  <c r="CN57" i="113"/>
  <c r="CN64" i="113"/>
  <c r="N302" i="120"/>
  <c r="N308" i="126"/>
  <c r="N308" i="125"/>
  <c r="N291" i="126"/>
  <c r="N375" i="119"/>
  <c r="O377" i="119"/>
  <c r="N369" i="119"/>
  <c r="N111" i="119"/>
  <c r="N290" i="117"/>
  <c r="O292" i="117"/>
  <c r="N284" i="117"/>
  <c r="N369" i="117"/>
  <c r="N375" i="117"/>
  <c r="O377" i="117"/>
  <c r="N111" i="117"/>
  <c r="N392" i="115"/>
  <c r="O394" i="115"/>
  <c r="O388" i="115"/>
  <c r="N386" i="115"/>
  <c r="N522" i="124"/>
  <c r="N528" i="124"/>
  <c r="N121" i="124"/>
  <c r="BH82" i="114"/>
  <c r="BH73" i="114"/>
  <c r="N291" i="122"/>
  <c r="N290" i="120"/>
  <c r="O292" i="120"/>
  <c r="N284" i="120"/>
  <c r="N290" i="119"/>
  <c r="O292" i="119"/>
  <c r="N284" i="119"/>
  <c r="N308" i="122"/>
  <c r="N386" i="118"/>
  <c r="N392" i="118"/>
  <c r="O394" i="118"/>
  <c r="O388" i="118"/>
  <c r="L57" i="113"/>
  <c r="L64" i="113"/>
  <c r="N302" i="115"/>
  <c r="N523" i="115"/>
  <c r="N522" i="121"/>
  <c r="N528" i="121"/>
  <c r="N244" i="121"/>
  <c r="N249" i="121"/>
  <c r="N284" i="116"/>
  <c r="N290" i="116"/>
  <c r="O292" i="116"/>
  <c r="N375" i="115"/>
  <c r="O377" i="115"/>
  <c r="N369" i="115"/>
  <c r="N111" i="115"/>
  <c r="N528" i="125"/>
  <c r="N244" i="125"/>
  <c r="N249" i="125"/>
  <c r="N522" i="125"/>
  <c r="N528" i="123"/>
  <c r="N244" i="123"/>
  <c r="N249" i="123"/>
  <c r="N522" i="123"/>
  <c r="N392" i="120"/>
  <c r="O394" i="120"/>
  <c r="O388" i="120"/>
  <c r="N386" i="120"/>
  <c r="AB57" i="113"/>
  <c r="AB64" i="113"/>
  <c r="N302" i="116"/>
  <c r="N121" i="123"/>
  <c r="AR82" i="114"/>
  <c r="AR73" i="114"/>
  <c r="N121" i="125"/>
  <c r="BX82" i="114"/>
  <c r="BX73" i="114"/>
  <c r="N291" i="124"/>
  <c r="N308" i="124"/>
  <c r="N369" i="120"/>
  <c r="N375" i="120"/>
  <c r="O377" i="120"/>
  <c r="N111" i="120"/>
  <c r="AR57" i="113"/>
  <c r="AR64" i="113"/>
  <c r="N302" i="117"/>
  <c r="N523" i="117"/>
  <c r="N386" i="116"/>
  <c r="N392" i="116"/>
  <c r="O394" i="116"/>
  <c r="O388" i="116"/>
  <c r="N290" i="115"/>
  <c r="O292" i="115"/>
  <c r="N284" i="115"/>
  <c r="N308" i="123"/>
  <c r="N121" i="121"/>
  <c r="L82" i="114"/>
  <c r="L73" i="114"/>
  <c r="N528" i="126"/>
  <c r="N244" i="126"/>
  <c r="N249" i="126"/>
  <c r="N522" i="126"/>
  <c r="N392" i="119"/>
  <c r="O394" i="119"/>
  <c r="O388" i="119"/>
  <c r="N386" i="119"/>
  <c r="BH57" i="113"/>
  <c r="BH64" i="113"/>
  <c r="N302" i="118"/>
  <c r="N291" i="121"/>
  <c r="N291" i="125"/>
  <c r="N291" i="123"/>
  <c r="N121" i="126"/>
  <c r="CN82" i="114"/>
  <c r="CN73" i="114"/>
  <c r="N392" i="117"/>
  <c r="O394" i="117"/>
  <c r="O388" i="117"/>
  <c r="N386" i="117"/>
  <c r="BX57" i="113"/>
  <c r="BX64" i="113"/>
  <c r="N302" i="119"/>
  <c r="N369" i="118"/>
  <c r="N375" i="118"/>
  <c r="O377" i="118"/>
  <c r="N111" i="118"/>
  <c r="N375" i="116"/>
  <c r="O377" i="116"/>
  <c r="N369" i="116"/>
  <c r="N111" i="116"/>
  <c r="N528" i="122"/>
  <c r="N244" i="122"/>
  <c r="N249" i="122"/>
  <c r="N522" i="122"/>
  <c r="N308" i="121"/>
  <c r="N121" i="122"/>
  <c r="AB82" i="114"/>
  <c r="AB73" i="114"/>
  <c r="N111" i="84"/>
  <c r="BX72" i="90"/>
  <c r="N375" i="84"/>
  <c r="N386" i="83"/>
  <c r="N369" i="89"/>
  <c r="N302" i="87"/>
  <c r="N307" i="87"/>
  <c r="N369" i="112"/>
  <c r="N375" i="112"/>
  <c r="O377" i="112"/>
  <c r="N111" i="112"/>
  <c r="N290" i="109"/>
  <c r="O292" i="109"/>
  <c r="N284" i="109"/>
  <c r="N392" i="107"/>
  <c r="O394" i="107"/>
  <c r="O388" i="107"/>
  <c r="N386" i="107"/>
  <c r="N375" i="107"/>
  <c r="O377" i="107"/>
  <c r="N369" i="107"/>
  <c r="N111" i="107"/>
  <c r="L57" i="106"/>
  <c r="L64" i="106"/>
  <c r="N302" i="107"/>
  <c r="N523" i="107"/>
  <c r="N112" i="107"/>
  <c r="AB57" i="106"/>
  <c r="AB64" i="106"/>
  <c r="N302" i="108"/>
  <c r="N523" i="108"/>
  <c r="N284" i="110"/>
  <c r="N290" i="110"/>
  <c r="O292" i="110"/>
  <c r="N386" i="108"/>
  <c r="N392" i="108"/>
  <c r="O394" i="108"/>
  <c r="O388" i="108"/>
  <c r="N375" i="109"/>
  <c r="O377" i="109"/>
  <c r="N369" i="109"/>
  <c r="N111" i="109"/>
  <c r="N392" i="112"/>
  <c r="O394" i="112"/>
  <c r="O388" i="112"/>
  <c r="N386" i="112"/>
  <c r="AR57" i="106"/>
  <c r="AR64" i="106"/>
  <c r="N302" i="109"/>
  <c r="N523" i="109"/>
  <c r="BH57" i="106"/>
  <c r="BH64" i="106"/>
  <c r="N302" i="110"/>
  <c r="N523" i="110"/>
  <c r="N112" i="110"/>
  <c r="N284" i="111"/>
  <c r="N290" i="111"/>
  <c r="O292" i="111"/>
  <c r="N386" i="109"/>
  <c r="N392" i="109"/>
  <c r="O394" i="109"/>
  <c r="O388" i="109"/>
  <c r="N375" i="110"/>
  <c r="O377" i="110"/>
  <c r="N369" i="110"/>
  <c r="N111" i="110"/>
  <c r="N290" i="107"/>
  <c r="O292" i="107"/>
  <c r="N284" i="107"/>
  <c r="N290" i="112"/>
  <c r="O292" i="112"/>
  <c r="N284" i="112"/>
  <c r="BX57" i="106"/>
  <c r="BX64" i="106"/>
  <c r="N302" i="111"/>
  <c r="N523" i="111"/>
  <c r="CN57" i="106"/>
  <c r="CN64" i="106"/>
  <c r="N302" i="112"/>
  <c r="N523" i="112"/>
  <c r="N392" i="110"/>
  <c r="O394" i="110"/>
  <c r="O388" i="110"/>
  <c r="N386" i="110"/>
  <c r="N375" i="111"/>
  <c r="O377" i="111"/>
  <c r="N369" i="111"/>
  <c r="N111" i="111"/>
  <c r="N290" i="108"/>
  <c r="O292" i="108"/>
  <c r="N284" i="108"/>
  <c r="N375" i="108"/>
  <c r="O377" i="108"/>
  <c r="N369" i="108"/>
  <c r="N111" i="108"/>
  <c r="N386" i="111"/>
  <c r="N392" i="111"/>
  <c r="O394" i="111"/>
  <c r="O388" i="111"/>
  <c r="N284" i="89"/>
  <c r="N111" i="89"/>
  <c r="CN72" i="90"/>
  <c r="N284" i="83"/>
  <c r="N392" i="89"/>
  <c r="N284" i="88"/>
  <c r="N111" i="83"/>
  <c r="BH72" i="90"/>
  <c r="N284" i="87"/>
  <c r="N284" i="84"/>
  <c r="N392" i="84"/>
  <c r="N375" i="88"/>
  <c r="N111" i="88"/>
  <c r="N111" i="87"/>
  <c r="AB72" i="90"/>
  <c r="N375" i="83"/>
  <c r="N386" i="88"/>
  <c r="N302" i="89"/>
  <c r="N386" i="84"/>
  <c r="N302" i="88"/>
  <c r="N307" i="88"/>
  <c r="N375" i="87"/>
  <c r="N392" i="87"/>
  <c r="N302" i="84"/>
  <c r="N302" i="83"/>
  <c r="N302" i="58"/>
  <c r="N307" i="58"/>
  <c r="N308" i="58"/>
  <c r="L57" i="90"/>
  <c r="L64" i="90"/>
  <c r="N386" i="58"/>
  <c r="N111" i="58"/>
  <c r="N369" i="58"/>
  <c r="O394" i="58"/>
  <c r="O388" i="58"/>
  <c r="N393" i="58"/>
  <c r="O292" i="84"/>
  <c r="N291" i="84"/>
  <c r="O292" i="87"/>
  <c r="N291" i="87"/>
  <c r="O292" i="88"/>
  <c r="N291" i="88"/>
  <c r="N245" i="58"/>
  <c r="O377" i="58"/>
  <c r="N376" i="58"/>
  <c r="N290" i="58"/>
  <c r="N284" i="58"/>
  <c r="O292" i="83"/>
  <c r="N291" i="83"/>
  <c r="O292" i="89"/>
  <c r="N291" i="89"/>
  <c r="O378" i="89"/>
  <c r="N373" i="89"/>
  <c r="Q361" i="58"/>
  <c r="Q355" i="58"/>
  <c r="Q327" i="58"/>
  <c r="Q321" i="58"/>
  <c r="Q524" i="88"/>
  <c r="Q524" i="87"/>
  <c r="P342" i="83"/>
  <c r="P359" i="83"/>
  <c r="Q479" i="83"/>
  <c r="Q473" i="83"/>
  <c r="P478" i="83"/>
  <c r="Q445" i="83"/>
  <c r="Q439" i="83"/>
  <c r="P444" i="83"/>
  <c r="Q411" i="83"/>
  <c r="Q405" i="83"/>
  <c r="P410" i="83"/>
  <c r="Q530" i="84"/>
  <c r="P325" i="83"/>
  <c r="Q428" i="83"/>
  <c r="Q422" i="83"/>
  <c r="P427" i="83"/>
  <c r="Q513" i="83"/>
  <c r="Q507" i="83"/>
  <c r="P512" i="83"/>
  <c r="Q496" i="83"/>
  <c r="Q490" i="83"/>
  <c r="P495" i="83"/>
  <c r="Q462" i="83"/>
  <c r="Q456" i="83"/>
  <c r="P461" i="83"/>
  <c r="P492" i="58"/>
  <c r="Q429" i="58"/>
  <c r="Q423" i="58"/>
  <c r="Q463" i="58"/>
  <c r="Q457" i="58"/>
  <c r="Q514" i="58"/>
  <c r="Q508" i="58"/>
  <c r="P509" i="58"/>
  <c r="Q480" i="58"/>
  <c r="Q474" i="58"/>
  <c r="P475" i="58"/>
  <c r="Q446" i="58"/>
  <c r="Q440" i="58"/>
  <c r="P441" i="58"/>
  <c r="Q412" i="58"/>
  <c r="Q406" i="58"/>
  <c r="P407" i="58"/>
  <c r="Q344" i="58"/>
  <c r="Q338" i="58"/>
  <c r="P339" i="58"/>
  <c r="N270" i="123"/>
  <c r="N390" i="123"/>
  <c r="N108" i="123"/>
  <c r="N539" i="123"/>
  <c r="N614" i="123"/>
  <c r="BY75" i="114"/>
  <c r="O258" i="125"/>
  <c r="O94" i="125"/>
  <c r="O92" i="125"/>
  <c r="O38" i="125"/>
  <c r="O52" i="125"/>
  <c r="N108" i="125"/>
  <c r="N539" i="125"/>
  <c r="N614" i="125"/>
  <c r="AS75" i="114"/>
  <c r="O343" i="115"/>
  <c r="O337" i="115"/>
  <c r="N342" i="115"/>
  <c r="O343" i="118"/>
  <c r="O337" i="118"/>
  <c r="N342" i="118"/>
  <c r="O343" i="116"/>
  <c r="O337" i="116"/>
  <c r="N342" i="116"/>
  <c r="O343" i="117"/>
  <c r="O337" i="117"/>
  <c r="N342" i="117"/>
  <c r="O343" i="120"/>
  <c r="O337" i="120"/>
  <c r="N342" i="120"/>
  <c r="O343" i="119"/>
  <c r="O337" i="119"/>
  <c r="N342" i="119"/>
  <c r="O52" i="123"/>
  <c r="O574" i="123"/>
  <c r="O52" i="121"/>
  <c r="O574" i="121"/>
  <c r="O52" i="122"/>
  <c r="O574" i="122"/>
  <c r="AS39" i="114"/>
  <c r="M39" i="114"/>
  <c r="AC39" i="114"/>
  <c r="O395" i="83"/>
  <c r="O389" i="83"/>
  <c r="N407" i="111"/>
  <c r="N390" i="88"/>
  <c r="N376" i="88"/>
  <c r="O378" i="88"/>
  <c r="O262" i="88"/>
  <c r="O377" i="88"/>
  <c r="N376" i="84"/>
  <c r="N373" i="84"/>
  <c r="O377" i="84"/>
  <c r="N393" i="84"/>
  <c r="O395" i="84"/>
  <c r="O389" i="84"/>
  <c r="O394" i="84"/>
  <c r="O388" i="84"/>
  <c r="N245" i="83"/>
  <c r="O377" i="83"/>
  <c r="N393" i="87"/>
  <c r="O395" i="87"/>
  <c r="O389" i="87"/>
  <c r="O394" i="87"/>
  <c r="O388" i="87"/>
  <c r="N393" i="89"/>
  <c r="O395" i="89"/>
  <c r="O389" i="89"/>
  <c r="O394" i="89"/>
  <c r="N376" i="87"/>
  <c r="O378" i="87"/>
  <c r="O372" i="87"/>
  <c r="O377" i="87"/>
  <c r="N244" i="124"/>
  <c r="N249" i="124"/>
  <c r="P530" i="124"/>
  <c r="P524" i="124"/>
  <c r="N390" i="124"/>
  <c r="N108" i="124"/>
  <c r="BH69" i="114"/>
  <c r="O395" i="124"/>
  <c r="O262" i="124"/>
  <c r="O388" i="126"/>
  <c r="O114" i="126"/>
  <c r="O254" i="126"/>
  <c r="O258" i="126"/>
  <c r="O94" i="126"/>
  <c r="O92" i="126"/>
  <c r="O38" i="126"/>
  <c r="CO39" i="114"/>
  <c r="O388" i="124"/>
  <c r="O114" i="124"/>
  <c r="O254" i="124"/>
  <c r="O258" i="124"/>
  <c r="O94" i="124"/>
  <c r="CO76" i="114"/>
  <c r="O546" i="126"/>
  <c r="O546" i="122"/>
  <c r="AC76" i="114"/>
  <c r="O113" i="122"/>
  <c r="O546" i="123"/>
  <c r="AS76" i="114"/>
  <c r="M76" i="114"/>
  <c r="O546" i="121"/>
  <c r="O113" i="123"/>
  <c r="O113" i="121"/>
  <c r="O546" i="124"/>
  <c r="BI76" i="114"/>
  <c r="BY76" i="114"/>
  <c r="O546" i="125"/>
  <c r="O371" i="116"/>
  <c r="O114" i="116"/>
  <c r="O254" i="116"/>
  <c r="O371" i="120"/>
  <c r="O114" i="120"/>
  <c r="O254" i="120"/>
  <c r="O371" i="115"/>
  <c r="O114" i="115"/>
  <c r="O254" i="115"/>
  <c r="O371" i="117"/>
  <c r="O114" i="117"/>
  <c r="O254" i="117"/>
  <c r="O371" i="118"/>
  <c r="O114" i="118"/>
  <c r="O254" i="118"/>
  <c r="O371" i="119"/>
  <c r="O114" i="119"/>
  <c r="O254" i="119"/>
  <c r="O286" i="118"/>
  <c r="O286" i="116"/>
  <c r="O286" i="117"/>
  <c r="O286" i="119"/>
  <c r="O286" i="115"/>
  <c r="O286" i="120"/>
  <c r="O371" i="111"/>
  <c r="O114" i="111"/>
  <c r="O254" i="111"/>
  <c r="O371" i="109"/>
  <c r="O114" i="109"/>
  <c r="O254" i="109"/>
  <c r="O371" i="112"/>
  <c r="O114" i="112"/>
  <c r="O254" i="112"/>
  <c r="O371" i="110"/>
  <c r="O114" i="110"/>
  <c r="O254" i="110"/>
  <c r="O371" i="107"/>
  <c r="O114" i="107"/>
  <c r="O254" i="107"/>
  <c r="O254" i="108"/>
  <c r="O371" i="108"/>
  <c r="O114" i="108"/>
  <c r="O286" i="112"/>
  <c r="O286" i="111"/>
  <c r="O286" i="109"/>
  <c r="O286" i="108"/>
  <c r="O286" i="110"/>
  <c r="O286" i="107"/>
  <c r="N270" i="126"/>
  <c r="O395" i="126"/>
  <c r="O262" i="126"/>
  <c r="O309" i="58"/>
  <c r="O303" i="58"/>
  <c r="N308" i="88"/>
  <c r="O310" i="88"/>
  <c r="O304" i="88"/>
  <c r="O309" i="88"/>
  <c r="O303" i="88"/>
  <c r="N308" i="87"/>
  <c r="O310" i="87"/>
  <c r="O304" i="87"/>
  <c r="O309" i="87"/>
  <c r="O303" i="87"/>
  <c r="O389" i="122"/>
  <c r="O117" i="122"/>
  <c r="O262" i="122"/>
  <c r="O389" i="125"/>
  <c r="O117" i="125"/>
  <c r="O262" i="125"/>
  <c r="O389" i="123"/>
  <c r="O117" i="123"/>
  <c r="O262" i="123"/>
  <c r="O389" i="121"/>
  <c r="O117" i="121"/>
  <c r="O262" i="121"/>
  <c r="N539" i="122"/>
  <c r="N614" i="122"/>
  <c r="AB69" i="114"/>
  <c r="N539" i="121"/>
  <c r="N614" i="121"/>
  <c r="L69" i="114"/>
  <c r="CN69" i="114"/>
  <c r="N539" i="126"/>
  <c r="N614" i="126"/>
  <c r="N523" i="116"/>
  <c r="N522" i="116"/>
  <c r="N522" i="117"/>
  <c r="N528" i="117"/>
  <c r="N112" i="117"/>
  <c r="N250" i="122"/>
  <c r="N104" i="122"/>
  <c r="N120" i="116"/>
  <c r="AB81" i="113"/>
  <c r="AB72" i="113"/>
  <c r="N522" i="115"/>
  <c r="N528" i="115"/>
  <c r="N120" i="120"/>
  <c r="CN81" i="113"/>
  <c r="CN72" i="113"/>
  <c r="N393" i="120"/>
  <c r="N393" i="118"/>
  <c r="N120" i="117"/>
  <c r="AR81" i="113"/>
  <c r="AR72" i="113"/>
  <c r="O310" i="126"/>
  <c r="O304" i="126"/>
  <c r="N305" i="126"/>
  <c r="N393" i="117"/>
  <c r="N112" i="115"/>
  <c r="N245" i="120"/>
  <c r="N376" i="120"/>
  <c r="N245" i="117"/>
  <c r="N376" i="117"/>
  <c r="N245" i="119"/>
  <c r="N376" i="119"/>
  <c r="N250" i="125"/>
  <c r="N104" i="125"/>
  <c r="N393" i="119"/>
  <c r="N245" i="116"/>
  <c r="N376" i="116"/>
  <c r="S530" i="123"/>
  <c r="S524" i="123"/>
  <c r="N529" i="123"/>
  <c r="N269" i="123"/>
  <c r="N274" i="123"/>
  <c r="N107" i="123"/>
  <c r="N291" i="116"/>
  <c r="N291" i="119"/>
  <c r="N301" i="120"/>
  <c r="N307" i="120"/>
  <c r="O309" i="120"/>
  <c r="O303" i="120"/>
  <c r="N120" i="118"/>
  <c r="BH81" i="113"/>
  <c r="BH72" i="113"/>
  <c r="O293" i="121"/>
  <c r="N288" i="121"/>
  <c r="S530" i="126"/>
  <c r="S524" i="126"/>
  <c r="N529" i="126"/>
  <c r="N269" i="126"/>
  <c r="N291" i="115"/>
  <c r="N305" i="124"/>
  <c r="O310" i="124"/>
  <c r="O304" i="124"/>
  <c r="N523" i="120"/>
  <c r="N288" i="126"/>
  <c r="O293" i="126"/>
  <c r="N305" i="121"/>
  <c r="O310" i="121"/>
  <c r="O304" i="121"/>
  <c r="N245" i="118"/>
  <c r="N376" i="118"/>
  <c r="O293" i="123"/>
  <c r="N288" i="123"/>
  <c r="N393" i="116"/>
  <c r="S530" i="125"/>
  <c r="S524" i="125"/>
  <c r="N529" i="125"/>
  <c r="N269" i="125"/>
  <c r="N274" i="125"/>
  <c r="N107" i="125"/>
  <c r="S530" i="121"/>
  <c r="S524" i="121"/>
  <c r="N529" i="121"/>
  <c r="N269" i="121"/>
  <c r="N305" i="122"/>
  <c r="O310" i="122"/>
  <c r="O304" i="122"/>
  <c r="N529" i="124"/>
  <c r="N269" i="124"/>
  <c r="N274" i="124"/>
  <c r="N107" i="124"/>
  <c r="N523" i="118"/>
  <c r="N250" i="121"/>
  <c r="N104" i="121"/>
  <c r="O293" i="124"/>
  <c r="N288" i="124"/>
  <c r="N307" i="116"/>
  <c r="O309" i="116"/>
  <c r="O303" i="116"/>
  <c r="N301" i="116"/>
  <c r="N120" i="115"/>
  <c r="L81" i="113"/>
  <c r="L72" i="113"/>
  <c r="N250" i="126"/>
  <c r="N104" i="126"/>
  <c r="N307" i="119"/>
  <c r="O309" i="119"/>
  <c r="O303" i="119"/>
  <c r="N301" i="119"/>
  <c r="N250" i="123"/>
  <c r="N104" i="123"/>
  <c r="N307" i="118"/>
  <c r="O309" i="118"/>
  <c r="O303" i="118"/>
  <c r="N301" i="118"/>
  <c r="O310" i="123"/>
  <c r="O304" i="123"/>
  <c r="N305" i="123"/>
  <c r="N301" i="117"/>
  <c r="N307" i="117"/>
  <c r="O309" i="117"/>
  <c r="O303" i="117"/>
  <c r="N307" i="115"/>
  <c r="O309" i="115"/>
  <c r="O303" i="115"/>
  <c r="N301" i="115"/>
  <c r="N291" i="120"/>
  <c r="N291" i="117"/>
  <c r="N305" i="125"/>
  <c r="O310" i="125"/>
  <c r="O304" i="125"/>
  <c r="S530" i="122"/>
  <c r="S524" i="122"/>
  <c r="N529" i="122"/>
  <c r="N269" i="122"/>
  <c r="N274" i="122"/>
  <c r="N107" i="122"/>
  <c r="N288" i="125"/>
  <c r="O293" i="125"/>
  <c r="N245" i="115"/>
  <c r="N376" i="115"/>
  <c r="N523" i="119"/>
  <c r="N288" i="122"/>
  <c r="O293" i="122"/>
  <c r="N393" i="115"/>
  <c r="N120" i="119"/>
  <c r="BX81" i="113"/>
  <c r="BX72" i="113"/>
  <c r="N291" i="118"/>
  <c r="N301" i="87"/>
  <c r="N523" i="87"/>
  <c r="N112" i="87"/>
  <c r="AB73" i="90"/>
  <c r="N120" i="84"/>
  <c r="BX81" i="90"/>
  <c r="N120" i="89"/>
  <c r="CN81" i="90"/>
  <c r="N245" i="89"/>
  <c r="N528" i="111"/>
  <c r="N522" i="111"/>
  <c r="N522" i="109"/>
  <c r="N528" i="109"/>
  <c r="N393" i="111"/>
  <c r="N291" i="108"/>
  <c r="N291" i="112"/>
  <c r="N393" i="109"/>
  <c r="N393" i="108"/>
  <c r="N120" i="111"/>
  <c r="BX81" i="106"/>
  <c r="BX72" i="106"/>
  <c r="N528" i="107"/>
  <c r="N522" i="107"/>
  <c r="N307" i="109"/>
  <c r="O309" i="109"/>
  <c r="O303" i="109"/>
  <c r="N301" i="109"/>
  <c r="N307" i="107"/>
  <c r="O309" i="107"/>
  <c r="O303" i="107"/>
  <c r="N301" i="107"/>
  <c r="N112" i="109"/>
  <c r="N120" i="108"/>
  <c r="AB81" i="106"/>
  <c r="AB72" i="106"/>
  <c r="N121" i="107"/>
  <c r="L82" i="106"/>
  <c r="L73" i="106"/>
  <c r="N522" i="110"/>
  <c r="N528" i="110"/>
  <c r="N307" i="111"/>
  <c r="O309" i="111"/>
  <c r="O303" i="111"/>
  <c r="N301" i="111"/>
  <c r="N112" i="111"/>
  <c r="N121" i="110"/>
  <c r="BH82" i="106"/>
  <c r="BH73" i="106"/>
  <c r="N120" i="107"/>
  <c r="L81" i="106"/>
  <c r="L72" i="106"/>
  <c r="N291" i="109"/>
  <c r="N245" i="111"/>
  <c r="N376" i="111"/>
  <c r="N245" i="108"/>
  <c r="N376" i="108"/>
  <c r="N291" i="107"/>
  <c r="N291" i="111"/>
  <c r="N393" i="112"/>
  <c r="N291" i="110"/>
  <c r="N120" i="112"/>
  <c r="CN81" i="106"/>
  <c r="CN72" i="106"/>
  <c r="N522" i="108"/>
  <c r="N528" i="108"/>
  <c r="N393" i="110"/>
  <c r="N528" i="112"/>
  <c r="N522" i="112"/>
  <c r="N120" i="110"/>
  <c r="BH81" i="106"/>
  <c r="BH72" i="106"/>
  <c r="N120" i="109"/>
  <c r="AR81" i="106"/>
  <c r="AR72" i="106"/>
  <c r="N245" i="107"/>
  <c r="N376" i="107"/>
  <c r="N245" i="112"/>
  <c r="N376" i="112"/>
  <c r="N112" i="108"/>
  <c r="N307" i="112"/>
  <c r="O309" i="112"/>
  <c r="O303" i="112"/>
  <c r="N301" i="112"/>
  <c r="N112" i="112"/>
  <c r="N301" i="110"/>
  <c r="N307" i="110"/>
  <c r="O309" i="110"/>
  <c r="O303" i="110"/>
  <c r="N307" i="108"/>
  <c r="O309" i="108"/>
  <c r="O303" i="108"/>
  <c r="N301" i="108"/>
  <c r="N245" i="88"/>
  <c r="N245" i="110"/>
  <c r="N376" i="110"/>
  <c r="N245" i="109"/>
  <c r="N376" i="109"/>
  <c r="N393" i="107"/>
  <c r="N245" i="84"/>
  <c r="N120" i="83"/>
  <c r="BH81" i="90"/>
  <c r="N376" i="83"/>
  <c r="N373" i="83"/>
  <c r="N108" i="83"/>
  <c r="BH69" i="90"/>
  <c r="N523" i="58"/>
  <c r="N112" i="58"/>
  <c r="N120" i="88"/>
  <c r="AR81" i="90"/>
  <c r="AR72" i="90"/>
  <c r="N120" i="87"/>
  <c r="AB81" i="90"/>
  <c r="N245" i="87"/>
  <c r="N301" i="88"/>
  <c r="N523" i="88"/>
  <c r="N307" i="89"/>
  <c r="N523" i="89"/>
  <c r="N301" i="89"/>
  <c r="N307" i="84"/>
  <c r="N523" i="84"/>
  <c r="N301" i="84"/>
  <c r="N307" i="83"/>
  <c r="N301" i="83"/>
  <c r="N523" i="83"/>
  <c r="N301" i="58"/>
  <c r="L72" i="90"/>
  <c r="N120" i="58"/>
  <c r="N390" i="58"/>
  <c r="O395" i="58"/>
  <c r="O389" i="58"/>
  <c r="O286" i="83"/>
  <c r="O293" i="88"/>
  <c r="N288" i="88"/>
  <c r="O286" i="88"/>
  <c r="N288" i="89"/>
  <c r="O293" i="89"/>
  <c r="N288" i="87"/>
  <c r="O293" i="87"/>
  <c r="O292" i="58"/>
  <c r="N291" i="58"/>
  <c r="N373" i="58"/>
  <c r="O378" i="58"/>
  <c r="N270" i="58"/>
  <c r="N288" i="84"/>
  <c r="O293" i="84"/>
  <c r="O372" i="89"/>
  <c r="O310" i="58"/>
  <c r="O304" i="58"/>
  <c r="N305" i="58"/>
  <c r="O286" i="89"/>
  <c r="O371" i="58"/>
  <c r="O114" i="58"/>
  <c r="O254" i="58"/>
  <c r="O286" i="87"/>
  <c r="O293" i="83"/>
  <c r="N288" i="83"/>
  <c r="O286" i="84"/>
  <c r="Q429" i="83"/>
  <c r="Q423" i="83"/>
  <c r="P424" i="83"/>
  <c r="Q446" i="83"/>
  <c r="Q440" i="83"/>
  <c r="P441" i="83"/>
  <c r="Q463" i="83"/>
  <c r="Q457" i="83"/>
  <c r="P458" i="83"/>
  <c r="Q497" i="83"/>
  <c r="Q491" i="83"/>
  <c r="P492" i="83"/>
  <c r="Q524" i="84"/>
  <c r="Q361" i="83"/>
  <c r="Q355" i="83"/>
  <c r="P356" i="83"/>
  <c r="P407" i="83"/>
  <c r="Q412" i="83"/>
  <c r="Q406" i="83"/>
  <c r="P339" i="83"/>
  <c r="Q344" i="83"/>
  <c r="Q338" i="83"/>
  <c r="Q514" i="83"/>
  <c r="Q508" i="83"/>
  <c r="P509" i="83"/>
  <c r="Q327" i="83"/>
  <c r="Q321" i="83"/>
  <c r="P322" i="83"/>
  <c r="Q480" i="83"/>
  <c r="Q474" i="83"/>
  <c r="P475" i="83"/>
  <c r="N106" i="135" a="1"/>
  <c r="AR69" i="114"/>
  <c r="O113" i="125"/>
  <c r="O544" i="125"/>
  <c r="BY39" i="114"/>
  <c r="O574" i="125"/>
  <c r="O389" i="124"/>
  <c r="O117" i="124"/>
  <c r="BI78" i="114"/>
  <c r="BX69" i="114"/>
  <c r="O344" i="119"/>
  <c r="O338" i="119"/>
  <c r="N339" i="119"/>
  <c r="O344" i="120"/>
  <c r="O338" i="120"/>
  <c r="N339" i="120"/>
  <c r="N339" i="117"/>
  <c r="O344" i="117"/>
  <c r="O338" i="117"/>
  <c r="N339" i="116"/>
  <c r="O344" i="116"/>
  <c r="O338" i="116"/>
  <c r="N339" i="118"/>
  <c r="O344" i="118"/>
  <c r="O338" i="118"/>
  <c r="O344" i="115"/>
  <c r="O338" i="115"/>
  <c r="N339" i="115"/>
  <c r="O92" i="124"/>
  <c r="O113" i="124"/>
  <c r="BI74" i="114"/>
  <c r="O52" i="126"/>
  <c r="O574" i="126"/>
  <c r="O372" i="88"/>
  <c r="O117" i="88"/>
  <c r="AS78" i="90"/>
  <c r="N274" i="121"/>
  <c r="N107" i="121"/>
  <c r="N122" i="121"/>
  <c r="N123" i="121"/>
  <c r="N373" i="88"/>
  <c r="N108" i="88"/>
  <c r="AR69" i="90"/>
  <c r="N270" i="88"/>
  <c r="N390" i="87"/>
  <c r="O117" i="89"/>
  <c r="CO78" i="90"/>
  <c r="O262" i="89"/>
  <c r="O378" i="84"/>
  <c r="O372" i="84"/>
  <c r="N390" i="89"/>
  <c r="N108" i="89"/>
  <c r="N539" i="89"/>
  <c r="N270" i="89"/>
  <c r="N539" i="124"/>
  <c r="O117" i="87"/>
  <c r="AC78" i="90"/>
  <c r="N373" i="87"/>
  <c r="N108" i="87"/>
  <c r="AB69" i="90"/>
  <c r="N390" i="84"/>
  <c r="N108" i="84"/>
  <c r="BX69" i="90"/>
  <c r="N270" i="84"/>
  <c r="O117" i="84"/>
  <c r="BY78" i="90"/>
  <c r="O262" i="87"/>
  <c r="N270" i="87"/>
  <c r="N106" i="135"/>
  <c r="N104" i="135"/>
  <c r="L73" i="90"/>
  <c r="O254" i="87"/>
  <c r="O371" i="87"/>
  <c r="O114" i="87"/>
  <c r="O388" i="89"/>
  <c r="O114" i="89"/>
  <c r="O254" i="89"/>
  <c r="O371" i="84"/>
  <c r="O114" i="84"/>
  <c r="O254" i="84"/>
  <c r="O371" i="88"/>
  <c r="O114" i="88"/>
  <c r="O254" i="88"/>
  <c r="O371" i="83"/>
  <c r="O114" i="83"/>
  <c r="O254" i="83"/>
  <c r="N104" i="124"/>
  <c r="N250" i="124"/>
  <c r="O113" i="126"/>
  <c r="O544" i="126"/>
  <c r="O545" i="124"/>
  <c r="BI75" i="114"/>
  <c r="O545" i="126"/>
  <c r="CO75" i="114"/>
  <c r="M74" i="114"/>
  <c r="O544" i="121"/>
  <c r="O544" i="122"/>
  <c r="AC74" i="114"/>
  <c r="M50" i="114"/>
  <c r="AC50" i="114"/>
  <c r="AS74" i="114"/>
  <c r="O544" i="123"/>
  <c r="AS50" i="114"/>
  <c r="BY50" i="114"/>
  <c r="O253" i="117"/>
  <c r="O258" i="117"/>
  <c r="O94" i="117"/>
  <c r="O92" i="117"/>
  <c r="O38" i="117"/>
  <c r="O115" i="117"/>
  <c r="AS76" i="113"/>
  <c r="O545" i="117"/>
  <c r="AS75" i="113"/>
  <c r="O545" i="115"/>
  <c r="M75" i="113"/>
  <c r="O545" i="119"/>
  <c r="BY75" i="113"/>
  <c r="O545" i="120"/>
  <c r="CO75" i="113"/>
  <c r="BI75" i="113"/>
  <c r="O545" i="118"/>
  <c r="O545" i="116"/>
  <c r="AC75" i="113"/>
  <c r="O253" i="119"/>
  <c r="O258" i="119"/>
  <c r="O94" i="119"/>
  <c r="O92" i="119"/>
  <c r="O38" i="119"/>
  <c r="O115" i="87"/>
  <c r="AC76" i="90"/>
  <c r="O115" i="119"/>
  <c r="O389" i="126"/>
  <c r="O253" i="120"/>
  <c r="O258" i="120"/>
  <c r="O94" i="120"/>
  <c r="O92" i="120"/>
  <c r="O38" i="120"/>
  <c r="CO39" i="113"/>
  <c r="O115" i="116"/>
  <c r="O115" i="120"/>
  <c r="O253" i="116"/>
  <c r="O258" i="116"/>
  <c r="O94" i="116"/>
  <c r="O92" i="116"/>
  <c r="O38" i="116"/>
  <c r="O253" i="115"/>
  <c r="O258" i="115"/>
  <c r="O94" i="115"/>
  <c r="O92" i="115"/>
  <c r="O38" i="115"/>
  <c r="O253" i="118"/>
  <c r="O258" i="118"/>
  <c r="O94" i="118"/>
  <c r="O92" i="118"/>
  <c r="O38" i="118"/>
  <c r="O115" i="115"/>
  <c r="O115" i="118"/>
  <c r="O115" i="88"/>
  <c r="AS76" i="90"/>
  <c r="N274" i="126"/>
  <c r="N107" i="126"/>
  <c r="N538" i="126"/>
  <c r="O115" i="108"/>
  <c r="O546" i="108"/>
  <c r="BI75" i="106"/>
  <c r="O545" i="110"/>
  <c r="O545" i="112"/>
  <c r="CO75" i="106"/>
  <c r="AC75" i="106"/>
  <c r="O545" i="108"/>
  <c r="O545" i="109"/>
  <c r="AS75" i="106"/>
  <c r="O545" i="107"/>
  <c r="M75" i="106"/>
  <c r="BY75" i="106"/>
  <c r="O545" i="111"/>
  <c r="O253" i="108"/>
  <c r="O258" i="108"/>
  <c r="O94" i="108"/>
  <c r="O92" i="108"/>
  <c r="O38" i="108"/>
  <c r="O253" i="109"/>
  <c r="O258" i="109"/>
  <c r="O94" i="109"/>
  <c r="O92" i="109"/>
  <c r="O38" i="109"/>
  <c r="O115" i="109"/>
  <c r="O253" i="107"/>
  <c r="O258" i="107"/>
  <c r="O94" i="107"/>
  <c r="O92" i="107"/>
  <c r="O38" i="107"/>
  <c r="O253" i="111"/>
  <c r="O258" i="111"/>
  <c r="O94" i="111"/>
  <c r="O92" i="111"/>
  <c r="O38" i="111"/>
  <c r="N305" i="88"/>
  <c r="O115" i="107"/>
  <c r="O115" i="111"/>
  <c r="O115" i="110"/>
  <c r="O253" i="112"/>
  <c r="O258" i="112"/>
  <c r="O94" i="112"/>
  <c r="O92" i="112"/>
  <c r="O38" i="112"/>
  <c r="CO39" i="106"/>
  <c r="O253" i="110"/>
  <c r="O258" i="110"/>
  <c r="O94" i="110"/>
  <c r="O92" i="110"/>
  <c r="O38" i="110"/>
  <c r="O115" i="112"/>
  <c r="O253" i="88"/>
  <c r="N305" i="87"/>
  <c r="O253" i="87"/>
  <c r="N308" i="89"/>
  <c r="N305" i="89"/>
  <c r="O309" i="89"/>
  <c r="N308" i="84"/>
  <c r="N305" i="84"/>
  <c r="O309" i="84"/>
  <c r="N308" i="83"/>
  <c r="N305" i="83"/>
  <c r="O309" i="83"/>
  <c r="N528" i="116"/>
  <c r="N529" i="116"/>
  <c r="N244" i="117"/>
  <c r="N249" i="117"/>
  <c r="N250" i="117"/>
  <c r="N588" i="121"/>
  <c r="N611" i="121"/>
  <c r="N585" i="121"/>
  <c r="O548" i="121"/>
  <c r="M78" i="114"/>
  <c r="O548" i="122"/>
  <c r="AC78" i="114"/>
  <c r="N588" i="123"/>
  <c r="N585" i="123"/>
  <c r="N611" i="123"/>
  <c r="AS78" i="114"/>
  <c r="O548" i="123"/>
  <c r="N585" i="125"/>
  <c r="N611" i="125"/>
  <c r="N588" i="125"/>
  <c r="N588" i="126"/>
  <c r="N585" i="126"/>
  <c r="N611" i="126"/>
  <c r="BY78" i="114"/>
  <c r="O548" i="125"/>
  <c r="N585" i="122"/>
  <c r="N611" i="122"/>
  <c r="N588" i="122"/>
  <c r="N112" i="116"/>
  <c r="N121" i="116"/>
  <c r="AB82" i="113"/>
  <c r="N244" i="109"/>
  <c r="N249" i="109"/>
  <c r="N528" i="119"/>
  <c r="N244" i="119"/>
  <c r="N249" i="119"/>
  <c r="N522" i="119"/>
  <c r="N112" i="119"/>
  <c r="N308" i="117"/>
  <c r="N308" i="116"/>
  <c r="N288" i="119"/>
  <c r="O293" i="119"/>
  <c r="N373" i="116"/>
  <c r="O378" i="116"/>
  <c r="N270" i="116"/>
  <c r="O395" i="118"/>
  <c r="O389" i="118"/>
  <c r="N390" i="118"/>
  <c r="O395" i="115"/>
  <c r="O389" i="115"/>
  <c r="N390" i="115"/>
  <c r="O378" i="115"/>
  <c r="N373" i="115"/>
  <c r="N270" i="115"/>
  <c r="O531" i="122"/>
  <c r="O525" i="122"/>
  <c r="N526" i="122"/>
  <c r="N109" i="122"/>
  <c r="O293" i="120"/>
  <c r="N288" i="120"/>
  <c r="N538" i="124"/>
  <c r="N122" i="124"/>
  <c r="N123" i="124"/>
  <c r="BH68" i="114"/>
  <c r="N528" i="118"/>
  <c r="N522" i="118"/>
  <c r="O531" i="121"/>
  <c r="O525" i="121"/>
  <c r="N526" i="121"/>
  <c r="N109" i="121"/>
  <c r="N373" i="117"/>
  <c r="O378" i="117"/>
  <c r="N270" i="117"/>
  <c r="N308" i="119"/>
  <c r="N538" i="123"/>
  <c r="N122" i="123"/>
  <c r="N123" i="123"/>
  <c r="AR68" i="114"/>
  <c r="N390" i="119"/>
  <c r="O395" i="119"/>
  <c r="O389" i="119"/>
  <c r="S530" i="115"/>
  <c r="S524" i="115"/>
  <c r="N529" i="115"/>
  <c r="O531" i="125"/>
  <c r="O261" i="125"/>
  <c r="O266" i="125"/>
  <c r="O97" i="125"/>
  <c r="O95" i="125"/>
  <c r="N526" i="125"/>
  <c r="N109" i="125"/>
  <c r="O293" i="115"/>
  <c r="N288" i="115"/>
  <c r="O287" i="121"/>
  <c r="O293" i="116"/>
  <c r="N288" i="116"/>
  <c r="N373" i="120"/>
  <c r="O378" i="120"/>
  <c r="N270" i="120"/>
  <c r="N121" i="117"/>
  <c r="AR82" i="113"/>
  <c r="AR73" i="113"/>
  <c r="O293" i="118"/>
  <c r="N288" i="118"/>
  <c r="N538" i="122"/>
  <c r="N122" i="122"/>
  <c r="N123" i="122"/>
  <c r="AB68" i="114"/>
  <c r="O287" i="124"/>
  <c r="O531" i="124"/>
  <c r="O525" i="124"/>
  <c r="N526" i="124"/>
  <c r="N109" i="124"/>
  <c r="O287" i="126"/>
  <c r="S530" i="117"/>
  <c r="S524" i="117"/>
  <c r="N529" i="117"/>
  <c r="O287" i="122"/>
  <c r="N538" i="125"/>
  <c r="N122" i="125"/>
  <c r="N123" i="125"/>
  <c r="BX68" i="114"/>
  <c r="N308" i="115"/>
  <c r="O395" i="116"/>
  <c r="O389" i="116"/>
  <c r="N390" i="116"/>
  <c r="O287" i="123"/>
  <c r="N244" i="115"/>
  <c r="N249" i="115"/>
  <c r="N121" i="115"/>
  <c r="L82" i="113"/>
  <c r="L73" i="113"/>
  <c r="N390" i="120"/>
  <c r="O395" i="120"/>
  <c r="O389" i="120"/>
  <c r="O287" i="125"/>
  <c r="O293" i="117"/>
  <c r="N288" i="117"/>
  <c r="N308" i="118"/>
  <c r="O378" i="118"/>
  <c r="N373" i="118"/>
  <c r="N270" i="118"/>
  <c r="N526" i="126"/>
  <c r="N109" i="126"/>
  <c r="O531" i="126"/>
  <c r="N308" i="120"/>
  <c r="O531" i="123"/>
  <c r="O525" i="123"/>
  <c r="N526" i="123"/>
  <c r="N109" i="123"/>
  <c r="O395" i="117"/>
  <c r="O389" i="117"/>
  <c r="N390" i="117"/>
  <c r="N522" i="120"/>
  <c r="N528" i="120"/>
  <c r="N112" i="120"/>
  <c r="O378" i="119"/>
  <c r="N373" i="119"/>
  <c r="N270" i="119"/>
  <c r="N244" i="107"/>
  <c r="N249" i="107"/>
  <c r="N244" i="111"/>
  <c r="N249" i="111"/>
  <c r="N121" i="87"/>
  <c r="AB82" i="90"/>
  <c r="N522" i="87"/>
  <c r="N528" i="87"/>
  <c r="N528" i="58"/>
  <c r="N244" i="58"/>
  <c r="N249" i="58"/>
  <c r="N250" i="58"/>
  <c r="N244" i="110"/>
  <c r="N249" i="110"/>
  <c r="O378" i="110"/>
  <c r="N373" i="110"/>
  <c r="N270" i="110"/>
  <c r="S530" i="108"/>
  <c r="S524" i="108"/>
  <c r="N529" i="108"/>
  <c r="N373" i="108"/>
  <c r="O378" i="108"/>
  <c r="N270" i="108"/>
  <c r="N308" i="109"/>
  <c r="O395" i="109"/>
  <c r="O389" i="109"/>
  <c r="N390" i="109"/>
  <c r="N308" i="112"/>
  <c r="O395" i="111"/>
  <c r="O389" i="111"/>
  <c r="N390" i="111"/>
  <c r="N121" i="108"/>
  <c r="AB82" i="106"/>
  <c r="AB73" i="106"/>
  <c r="N288" i="111"/>
  <c r="O293" i="111"/>
  <c r="O378" i="111"/>
  <c r="N373" i="111"/>
  <c r="N270" i="111"/>
  <c r="S530" i="107"/>
  <c r="S524" i="107"/>
  <c r="N529" i="107"/>
  <c r="N390" i="107"/>
  <c r="O395" i="107"/>
  <c r="O389" i="107"/>
  <c r="O378" i="112"/>
  <c r="N373" i="112"/>
  <c r="N270" i="112"/>
  <c r="N121" i="111"/>
  <c r="BX82" i="106"/>
  <c r="BX73" i="106"/>
  <c r="N288" i="112"/>
  <c r="O293" i="112"/>
  <c r="N308" i="108"/>
  <c r="S530" i="112"/>
  <c r="S524" i="112"/>
  <c r="N529" i="112"/>
  <c r="N288" i="110"/>
  <c r="O293" i="110"/>
  <c r="O293" i="109"/>
  <c r="N288" i="109"/>
  <c r="N121" i="109"/>
  <c r="AR82" i="106"/>
  <c r="AR73" i="106"/>
  <c r="S530" i="109"/>
  <c r="S524" i="109"/>
  <c r="N529" i="109"/>
  <c r="N308" i="110"/>
  <c r="O378" i="107"/>
  <c r="N373" i="107"/>
  <c r="N270" i="107"/>
  <c r="N390" i="110"/>
  <c r="O395" i="110"/>
  <c r="O389" i="110"/>
  <c r="N288" i="107"/>
  <c r="O293" i="107"/>
  <c r="N308" i="111"/>
  <c r="O395" i="108"/>
  <c r="O389" i="108"/>
  <c r="N390" i="108"/>
  <c r="N244" i="112"/>
  <c r="N249" i="112"/>
  <c r="O378" i="109"/>
  <c r="N373" i="109"/>
  <c r="N270" i="109"/>
  <c r="S530" i="110"/>
  <c r="S524" i="110"/>
  <c r="N529" i="110"/>
  <c r="N308" i="107"/>
  <c r="O293" i="108"/>
  <c r="N288" i="108"/>
  <c r="N121" i="112"/>
  <c r="CN82" i="106"/>
  <c r="CN73" i="106"/>
  <c r="N390" i="112"/>
  <c r="O395" i="112"/>
  <c r="O389" i="112"/>
  <c r="N244" i="108"/>
  <c r="N249" i="108"/>
  <c r="S530" i="111"/>
  <c r="S524" i="111"/>
  <c r="N529" i="111"/>
  <c r="N522" i="58"/>
  <c r="N121" i="58"/>
  <c r="O378" i="83"/>
  <c r="N270" i="83"/>
  <c r="N539" i="83"/>
  <c r="N614" i="83"/>
  <c r="N112" i="89"/>
  <c r="CN73" i="90"/>
  <c r="N528" i="89"/>
  <c r="N522" i="89"/>
  <c r="N528" i="88"/>
  <c r="N522" i="88"/>
  <c r="N112" i="88"/>
  <c r="AR73" i="90"/>
  <c r="N112" i="84"/>
  <c r="BX73" i="90"/>
  <c r="N522" i="84"/>
  <c r="N528" i="84"/>
  <c r="N112" i="83"/>
  <c r="BH73" i="90"/>
  <c r="N528" i="83"/>
  <c r="N522" i="83"/>
  <c r="L81" i="90"/>
  <c r="N108" i="58"/>
  <c r="O287" i="87"/>
  <c r="O293" i="58"/>
  <c r="N288" i="58"/>
  <c r="O287" i="83"/>
  <c r="O286" i="58"/>
  <c r="O287" i="89"/>
  <c r="O372" i="58"/>
  <c r="O117" i="58"/>
  <c r="O262" i="58"/>
  <c r="O530" i="58"/>
  <c r="O524" i="58"/>
  <c r="O545" i="58"/>
  <c r="M75" i="90"/>
  <c r="O287" i="84"/>
  <c r="O287" i="88"/>
  <c r="Q530" i="83"/>
  <c r="Q524" i="83"/>
  <c r="N106" i="138" a="1"/>
  <c r="N106" i="140" a="1"/>
  <c r="O113" i="141" a="1"/>
  <c r="N106" i="143" a="1"/>
  <c r="O113" i="135" a="1"/>
  <c r="N106" i="144" a="1"/>
  <c r="O113" i="142" a="1"/>
  <c r="N106" i="145" a="1"/>
  <c r="N106" i="142" a="1"/>
  <c r="N106" i="141" a="1"/>
  <c r="N106" i="139" a="1"/>
  <c r="BY74" i="114"/>
  <c r="O548" i="124"/>
  <c r="O542" i="124"/>
  <c r="O602" i="124"/>
  <c r="N611" i="124"/>
  <c r="N614" i="124"/>
  <c r="N611" i="89"/>
  <c r="N614" i="89"/>
  <c r="O38" i="124"/>
  <c r="N538" i="121"/>
  <c r="O52" i="118"/>
  <c r="O574" i="118"/>
  <c r="O52" i="115"/>
  <c r="O574" i="115"/>
  <c r="O52" i="119"/>
  <c r="O574" i="119"/>
  <c r="O52" i="111"/>
  <c r="O574" i="111"/>
  <c r="O52" i="116"/>
  <c r="O574" i="116"/>
  <c r="O52" i="107"/>
  <c r="O574" i="107"/>
  <c r="O52" i="110"/>
  <c r="O574" i="110"/>
  <c r="O52" i="112"/>
  <c r="O574" i="112"/>
  <c r="O52" i="109"/>
  <c r="O574" i="109"/>
  <c r="O52" i="120"/>
  <c r="O574" i="120"/>
  <c r="O52" i="108"/>
  <c r="O574" i="108"/>
  <c r="O52" i="117"/>
  <c r="AS50" i="113"/>
  <c r="O574" i="117"/>
  <c r="BX86" i="114"/>
  <c r="BX87" i="114"/>
  <c r="BH86" i="114"/>
  <c r="BH87" i="114"/>
  <c r="AR86" i="114"/>
  <c r="AR87" i="114"/>
  <c r="AB86" i="114"/>
  <c r="AB87" i="114"/>
  <c r="N539" i="88"/>
  <c r="N611" i="88"/>
  <c r="L68" i="114"/>
  <c r="O548" i="88"/>
  <c r="O33" i="125"/>
  <c r="N106" i="145"/>
  <c r="N104" i="145"/>
  <c r="N106" i="144"/>
  <c r="N104" i="144"/>
  <c r="N106" i="143"/>
  <c r="N104" i="143"/>
  <c r="N106" i="142"/>
  <c r="N104" i="142"/>
  <c r="O113" i="142"/>
  <c r="N106" i="141"/>
  <c r="N104" i="141"/>
  <c r="O113" i="141"/>
  <c r="O111" i="141"/>
  <c r="N106" i="140"/>
  <c r="N104" i="140"/>
  <c r="N106" i="139"/>
  <c r="N104" i="139"/>
  <c r="N106" i="138"/>
  <c r="N104" i="138"/>
  <c r="M39" i="113"/>
  <c r="BY39" i="113"/>
  <c r="BY39" i="106"/>
  <c r="AC39" i="113"/>
  <c r="M39" i="106"/>
  <c r="BI39" i="106"/>
  <c r="AS39" i="106"/>
  <c r="AC39" i="106"/>
  <c r="AS39" i="113"/>
  <c r="BI39" i="113"/>
  <c r="O262" i="84"/>
  <c r="O548" i="89"/>
  <c r="CN69" i="90"/>
  <c r="O548" i="87"/>
  <c r="N585" i="124"/>
  <c r="N588" i="124"/>
  <c r="O548" i="84"/>
  <c r="N539" i="84"/>
  <c r="O258" i="87"/>
  <c r="O94" i="87"/>
  <c r="O92" i="87"/>
  <c r="O113" i="135"/>
  <c r="L82" i="90"/>
  <c r="AS75" i="90"/>
  <c r="O545" i="88"/>
  <c r="O258" i="88"/>
  <c r="O94" i="88"/>
  <c r="O92" i="88"/>
  <c r="O38" i="88"/>
  <c r="BY75" i="90"/>
  <c r="O545" i="84"/>
  <c r="CO75" i="90"/>
  <c r="O545" i="89"/>
  <c r="AC75" i="90"/>
  <c r="O545" i="87"/>
  <c r="BI75" i="90"/>
  <c r="O545" i="83"/>
  <c r="CO50" i="114"/>
  <c r="O544" i="124"/>
  <c r="CO74" i="114"/>
  <c r="CN68" i="114"/>
  <c r="O310" i="84"/>
  <c r="O304" i="84"/>
  <c r="O546" i="88"/>
  <c r="O113" i="117"/>
  <c r="O544" i="117"/>
  <c r="O310" i="89"/>
  <c r="O304" i="89"/>
  <c r="N269" i="112"/>
  <c r="N274" i="112"/>
  <c r="N107" i="112"/>
  <c r="N122" i="112"/>
  <c r="N123" i="112"/>
  <c r="N122" i="126"/>
  <c r="N123" i="126"/>
  <c r="N108" i="107"/>
  <c r="N539" i="107"/>
  <c r="N614" i="107"/>
  <c r="O546" i="117"/>
  <c r="O546" i="87"/>
  <c r="N269" i="109"/>
  <c r="N274" i="109"/>
  <c r="N107" i="109"/>
  <c r="O546" i="118"/>
  <c r="BI76" i="113"/>
  <c r="O546" i="115"/>
  <c r="M76" i="113"/>
  <c r="O113" i="118"/>
  <c r="O113" i="115"/>
  <c r="O113" i="116"/>
  <c r="O546" i="120"/>
  <c r="CO76" i="113"/>
  <c r="O546" i="119"/>
  <c r="BY76" i="113"/>
  <c r="O546" i="116"/>
  <c r="AC76" i="113"/>
  <c r="O113" i="120"/>
  <c r="O113" i="119"/>
  <c r="AC76" i="106"/>
  <c r="O113" i="107"/>
  <c r="O113" i="111"/>
  <c r="CO76" i="106"/>
  <c r="O546" i="112"/>
  <c r="AS76" i="106"/>
  <c r="O546" i="109"/>
  <c r="O113" i="112"/>
  <c r="O113" i="110"/>
  <c r="BI76" i="106"/>
  <c r="O546" i="110"/>
  <c r="BY76" i="106"/>
  <c r="O546" i="111"/>
  <c r="O113" i="109"/>
  <c r="O546" i="107"/>
  <c r="M76" i="106"/>
  <c r="O113" i="108"/>
  <c r="O310" i="83"/>
  <c r="O304" i="83"/>
  <c r="N244" i="116"/>
  <c r="N249" i="116"/>
  <c r="N250" i="116"/>
  <c r="S530" i="116"/>
  <c r="S524" i="116"/>
  <c r="O303" i="84"/>
  <c r="O115" i="84"/>
  <c r="O253" i="84"/>
  <c r="O258" i="84"/>
  <c r="O94" i="84"/>
  <c r="O92" i="84"/>
  <c r="O38" i="84"/>
  <c r="O303" i="89"/>
  <c r="O115" i="89"/>
  <c r="O253" i="89"/>
  <c r="O258" i="89"/>
  <c r="O94" i="89"/>
  <c r="O92" i="89"/>
  <c r="O38" i="89"/>
  <c r="CO39" i="90"/>
  <c r="O303" i="83"/>
  <c r="O115" i="83"/>
  <c r="O253" i="83"/>
  <c r="O258" i="83"/>
  <c r="O94" i="83"/>
  <c r="O92" i="83"/>
  <c r="O38" i="83"/>
  <c r="O261" i="121"/>
  <c r="N108" i="118"/>
  <c r="N539" i="118"/>
  <c r="N614" i="118"/>
  <c r="N269" i="117"/>
  <c r="N274" i="117"/>
  <c r="N107" i="117"/>
  <c r="N538" i="117"/>
  <c r="N108" i="119"/>
  <c r="N539" i="119"/>
  <c r="N614" i="119"/>
  <c r="N269" i="116"/>
  <c r="N274" i="116"/>
  <c r="N107" i="116"/>
  <c r="AB68" i="113"/>
  <c r="O542" i="125"/>
  <c r="O602" i="125"/>
  <c r="O542" i="122"/>
  <c r="O602" i="122"/>
  <c r="O542" i="121"/>
  <c r="O602" i="121"/>
  <c r="O542" i="123"/>
  <c r="O602" i="123"/>
  <c r="N108" i="109"/>
  <c r="N539" i="109"/>
  <c r="N614" i="109"/>
  <c r="AB73" i="113"/>
  <c r="O261" i="122"/>
  <c r="O266" i="122"/>
  <c r="O97" i="122"/>
  <c r="O95" i="122"/>
  <c r="O33" i="122"/>
  <c r="N539" i="87"/>
  <c r="N614" i="87"/>
  <c r="O118" i="122"/>
  <c r="O549" i="122"/>
  <c r="O118" i="121"/>
  <c r="O549" i="121"/>
  <c r="N104" i="117"/>
  <c r="N104" i="58"/>
  <c r="N529" i="58"/>
  <c r="N526" i="58"/>
  <c r="N109" i="58"/>
  <c r="N108" i="115"/>
  <c r="L69" i="113"/>
  <c r="O261" i="124"/>
  <c r="O266" i="124"/>
  <c r="O97" i="124"/>
  <c r="O118" i="123"/>
  <c r="O549" i="123"/>
  <c r="N540" i="124"/>
  <c r="N615" i="124"/>
  <c r="BH70" i="114"/>
  <c r="N540" i="123"/>
  <c r="N615" i="123"/>
  <c r="AR70" i="114"/>
  <c r="S530" i="120"/>
  <c r="S524" i="120"/>
  <c r="N529" i="120"/>
  <c r="N269" i="120"/>
  <c r="N274" i="120"/>
  <c r="N107" i="120"/>
  <c r="N244" i="120"/>
  <c r="N249" i="120"/>
  <c r="N305" i="120"/>
  <c r="O310" i="120"/>
  <c r="O304" i="120"/>
  <c r="O372" i="118"/>
  <c r="O117" i="118"/>
  <c r="O262" i="118"/>
  <c r="N526" i="115"/>
  <c r="O531" i="115"/>
  <c r="O525" i="115"/>
  <c r="O310" i="115"/>
  <c r="O304" i="115"/>
  <c r="N305" i="115"/>
  <c r="O372" i="120"/>
  <c r="O117" i="120"/>
  <c r="O262" i="120"/>
  <c r="N540" i="121"/>
  <c r="N615" i="121"/>
  <c r="L70" i="114"/>
  <c r="O310" i="119"/>
  <c r="O304" i="119"/>
  <c r="N305" i="119"/>
  <c r="N108" i="116"/>
  <c r="N121" i="119"/>
  <c r="BX82" i="113"/>
  <c r="BX73" i="113"/>
  <c r="O310" i="118"/>
  <c r="O304" i="118"/>
  <c r="N305" i="118"/>
  <c r="O287" i="117"/>
  <c r="N526" i="117"/>
  <c r="O531" i="117"/>
  <c r="O525" i="117"/>
  <c r="N108" i="120"/>
  <c r="N269" i="115"/>
  <c r="N274" i="115"/>
  <c r="N107" i="115"/>
  <c r="O525" i="125"/>
  <c r="O118" i="125"/>
  <c r="N540" i="125"/>
  <c r="N615" i="125"/>
  <c r="BX70" i="114"/>
  <c r="O525" i="126"/>
  <c r="O118" i="126"/>
  <c r="O117" i="126"/>
  <c r="O116" i="125"/>
  <c r="O91" i="125"/>
  <c r="N250" i="115"/>
  <c r="N104" i="115"/>
  <c r="O287" i="119"/>
  <c r="N305" i="116"/>
  <c r="O310" i="116"/>
  <c r="O304" i="116"/>
  <c r="S530" i="119"/>
  <c r="S524" i="119"/>
  <c r="N529" i="119"/>
  <c r="N540" i="122"/>
  <c r="N615" i="122"/>
  <c r="AB70" i="114"/>
  <c r="O261" i="123"/>
  <c r="O266" i="123"/>
  <c r="O97" i="123"/>
  <c r="O95" i="123"/>
  <c r="O287" i="118"/>
  <c r="N250" i="119"/>
  <c r="N104" i="119"/>
  <c r="O372" i="119"/>
  <c r="O117" i="119"/>
  <c r="O262" i="119"/>
  <c r="N540" i="126"/>
  <c r="N615" i="126"/>
  <c r="CN70" i="114"/>
  <c r="O287" i="115"/>
  <c r="O372" i="115"/>
  <c r="O117" i="115"/>
  <c r="O262" i="115"/>
  <c r="O310" i="117"/>
  <c r="O304" i="117"/>
  <c r="N305" i="117"/>
  <c r="O118" i="124"/>
  <c r="O287" i="116"/>
  <c r="O372" i="117"/>
  <c r="O117" i="117"/>
  <c r="O262" i="117"/>
  <c r="O287" i="120"/>
  <c r="N121" i="120"/>
  <c r="CN82" i="113"/>
  <c r="CN73" i="113"/>
  <c r="O531" i="116"/>
  <c r="O525" i="116"/>
  <c r="N526" i="116"/>
  <c r="O261" i="126"/>
  <c r="O266" i="126"/>
  <c r="O97" i="126"/>
  <c r="O95" i="126"/>
  <c r="N108" i="117"/>
  <c r="S530" i="118"/>
  <c r="S524" i="118"/>
  <c r="N529" i="118"/>
  <c r="N269" i="118"/>
  <c r="N274" i="118"/>
  <c r="N107" i="118"/>
  <c r="N244" i="118"/>
  <c r="N249" i="118"/>
  <c r="O372" i="116"/>
  <c r="O117" i="116"/>
  <c r="O262" i="116"/>
  <c r="N250" i="111"/>
  <c r="N104" i="111"/>
  <c r="N529" i="87"/>
  <c r="N244" i="87"/>
  <c r="N249" i="87"/>
  <c r="N269" i="107"/>
  <c r="N108" i="111"/>
  <c r="BX69" i="106"/>
  <c r="N269" i="108"/>
  <c r="N274" i="108"/>
  <c r="N107" i="108"/>
  <c r="N122" i="108"/>
  <c r="N123" i="108"/>
  <c r="O310" i="107"/>
  <c r="O304" i="107"/>
  <c r="N305" i="107"/>
  <c r="O310" i="111"/>
  <c r="O304" i="111"/>
  <c r="N305" i="111"/>
  <c r="O372" i="107"/>
  <c r="O117" i="107"/>
  <c r="O262" i="107"/>
  <c r="N250" i="108"/>
  <c r="N104" i="108"/>
  <c r="O310" i="110"/>
  <c r="O304" i="110"/>
  <c r="N305" i="110"/>
  <c r="N269" i="110"/>
  <c r="N274" i="110"/>
  <c r="N107" i="110"/>
  <c r="O372" i="111"/>
  <c r="O117" i="111"/>
  <c r="O262" i="111"/>
  <c r="N108" i="108"/>
  <c r="N526" i="110"/>
  <c r="O531" i="110"/>
  <c r="O525" i="110"/>
  <c r="O372" i="109"/>
  <c r="O117" i="109"/>
  <c r="O262" i="109"/>
  <c r="O287" i="110"/>
  <c r="N269" i="111"/>
  <c r="N274" i="111"/>
  <c r="N107" i="111"/>
  <c r="N526" i="108"/>
  <c r="O531" i="108"/>
  <c r="O287" i="111"/>
  <c r="N250" i="107"/>
  <c r="N104" i="107"/>
  <c r="N250" i="109"/>
  <c r="N104" i="109"/>
  <c r="N250" i="112"/>
  <c r="N104" i="112"/>
  <c r="O287" i="112"/>
  <c r="N108" i="112"/>
  <c r="O531" i="107"/>
  <c r="O525" i="107"/>
  <c r="N526" i="107"/>
  <c r="N305" i="109"/>
  <c r="O310" i="109"/>
  <c r="O304" i="109"/>
  <c r="O287" i="107"/>
  <c r="O531" i="109"/>
  <c r="O525" i="109"/>
  <c r="N526" i="109"/>
  <c r="O287" i="109"/>
  <c r="O531" i="112"/>
  <c r="N526" i="112"/>
  <c r="N305" i="112"/>
  <c r="O310" i="112"/>
  <c r="O304" i="112"/>
  <c r="O287" i="108"/>
  <c r="O372" i="112"/>
  <c r="O262" i="112"/>
  <c r="N108" i="110"/>
  <c r="N526" i="111"/>
  <c r="O531" i="111"/>
  <c r="N250" i="110"/>
  <c r="N104" i="110"/>
  <c r="N305" i="108"/>
  <c r="O310" i="108"/>
  <c r="O304" i="108"/>
  <c r="O372" i="108"/>
  <c r="O262" i="108"/>
  <c r="O372" i="110"/>
  <c r="O117" i="110"/>
  <c r="O262" i="110"/>
  <c r="N588" i="89"/>
  <c r="N585" i="89"/>
  <c r="O262" i="83"/>
  <c r="O372" i="83"/>
  <c r="O117" i="83"/>
  <c r="N611" i="83"/>
  <c r="N585" i="83"/>
  <c r="N588" i="83"/>
  <c r="N529" i="88"/>
  <c r="N244" i="88"/>
  <c r="N249" i="88"/>
  <c r="N529" i="89"/>
  <c r="N244" i="89"/>
  <c r="N249" i="89"/>
  <c r="N121" i="89"/>
  <c r="CN82" i="90"/>
  <c r="N121" i="88"/>
  <c r="AR82" i="90"/>
  <c r="N529" i="84"/>
  <c r="N244" i="84"/>
  <c r="N249" i="84"/>
  <c r="N121" i="84"/>
  <c r="BX82" i="90"/>
  <c r="N529" i="83"/>
  <c r="N244" i="83"/>
  <c r="N249" i="83"/>
  <c r="N121" i="83"/>
  <c r="BH82" i="90"/>
  <c r="L69" i="90"/>
  <c r="N539" i="58"/>
  <c r="N614" i="58"/>
  <c r="O253" i="58"/>
  <c r="O258" i="58"/>
  <c r="O94" i="58"/>
  <c r="O92" i="58"/>
  <c r="O38" i="58"/>
  <c r="O115" i="58"/>
  <c r="O548" i="58"/>
  <c r="M78" i="90"/>
  <c r="O287" i="58"/>
  <c r="O113" i="139" a="1"/>
  <c r="O113" i="143" a="1"/>
  <c r="N86" i="138"/>
  <c r="O113" i="138" a="1"/>
  <c r="O113" i="140" a="1"/>
  <c r="N102" i="139" a="1"/>
  <c r="N102" i="140" a="1"/>
  <c r="O113" i="145" a="1"/>
  <c r="O113" i="144" a="1"/>
  <c r="N86" i="140"/>
  <c r="N588" i="88"/>
  <c r="N585" i="84"/>
  <c r="N614" i="84"/>
  <c r="N585" i="88"/>
  <c r="N614" i="88"/>
  <c r="O597" i="124"/>
  <c r="O601" i="124"/>
  <c r="O597" i="123"/>
  <c r="O601" i="123"/>
  <c r="O597" i="121"/>
  <c r="O601" i="121"/>
  <c r="O597" i="122"/>
  <c r="O601" i="122"/>
  <c r="O597" i="125"/>
  <c r="O601" i="125"/>
  <c r="O95" i="124"/>
  <c r="O33" i="124"/>
  <c r="O52" i="124"/>
  <c r="BI50" i="114"/>
  <c r="BI39" i="114"/>
  <c r="O574" i="124"/>
  <c r="O52" i="89"/>
  <c r="O574" i="89"/>
  <c r="O52" i="84"/>
  <c r="O574" i="84"/>
  <c r="O52" i="58"/>
  <c r="O574" i="58"/>
  <c r="O52" i="83"/>
  <c r="O574" i="83"/>
  <c r="O52" i="88"/>
  <c r="O574" i="88"/>
  <c r="BY34" i="114"/>
  <c r="O569" i="125"/>
  <c r="O53" i="122"/>
  <c r="O51" i="122"/>
  <c r="O57" i="122"/>
  <c r="O55" i="122"/>
  <c r="O569" i="122"/>
  <c r="O542" i="88"/>
  <c r="O602" i="88"/>
  <c r="CN86" i="114"/>
  <c r="CN87" i="114"/>
  <c r="AB86" i="113"/>
  <c r="AB87" i="113"/>
  <c r="L87" i="114"/>
  <c r="L86" i="114"/>
  <c r="O30" i="125"/>
  <c r="O53" i="125"/>
  <c r="O51" i="125"/>
  <c r="O57" i="125"/>
  <c r="O55" i="125"/>
  <c r="O113" i="87"/>
  <c r="O544" i="87"/>
  <c r="O38" i="87"/>
  <c r="O33" i="126"/>
  <c r="O33" i="123"/>
  <c r="O113" i="145"/>
  <c r="O97" i="141"/>
  <c r="X97" i="141"/>
  <c r="O113" i="144"/>
  <c r="O95" i="141"/>
  <c r="X95" i="141"/>
  <c r="O113" i="143"/>
  <c r="O111" i="142"/>
  <c r="O97" i="142"/>
  <c r="X97" i="142"/>
  <c r="O95" i="142"/>
  <c r="X95" i="142"/>
  <c r="O266" i="121"/>
  <c r="O97" i="121"/>
  <c r="O95" i="121"/>
  <c r="O113" i="140"/>
  <c r="N102" i="140"/>
  <c r="O83" i="140"/>
  <c r="X83" i="140"/>
  <c r="O113" i="139"/>
  <c r="N102" i="139"/>
  <c r="N274" i="107"/>
  <c r="N107" i="107"/>
  <c r="N122" i="107"/>
  <c r="N123" i="107"/>
  <c r="O113" i="138"/>
  <c r="O111" i="138"/>
  <c r="O83" i="138"/>
  <c r="X83" i="138"/>
  <c r="BI39" i="90"/>
  <c r="AS39" i="90"/>
  <c r="BY39" i="90"/>
  <c r="O542" i="89"/>
  <c r="O602" i="89"/>
  <c r="N611" i="84"/>
  <c r="N588" i="84"/>
  <c r="O542" i="87"/>
  <c r="O602" i="87"/>
  <c r="O542" i="84"/>
  <c r="O602" i="84"/>
  <c r="O95" i="135"/>
  <c r="X95" i="135"/>
  <c r="O111" i="135"/>
  <c r="O97" i="135"/>
  <c r="N611" i="58"/>
  <c r="O91" i="122"/>
  <c r="O101" i="122"/>
  <c r="O30" i="122"/>
  <c r="O113" i="58"/>
  <c r="M74" i="90"/>
  <c r="O113" i="88"/>
  <c r="BH69" i="113"/>
  <c r="AS74" i="113"/>
  <c r="L69" i="106"/>
  <c r="N104" i="116"/>
  <c r="O544" i="120"/>
  <c r="CO74" i="113"/>
  <c r="M50" i="113"/>
  <c r="CO50" i="113"/>
  <c r="BI50" i="113"/>
  <c r="O544" i="116"/>
  <c r="AC74" i="113"/>
  <c r="AC50" i="113"/>
  <c r="BY50" i="113"/>
  <c r="BI74" i="113"/>
  <c r="O544" i="118"/>
  <c r="BY74" i="113"/>
  <c r="O544" i="119"/>
  <c r="O544" i="115"/>
  <c r="M74" i="113"/>
  <c r="AC50" i="106"/>
  <c r="O544" i="108"/>
  <c r="AC74" i="106"/>
  <c r="BI50" i="106"/>
  <c r="BY74" i="106"/>
  <c r="O544" i="111"/>
  <c r="BI74" i="106"/>
  <c r="O544" i="110"/>
  <c r="BY50" i="106"/>
  <c r="AS50" i="106"/>
  <c r="CO50" i="106"/>
  <c r="M50" i="106"/>
  <c r="O544" i="109"/>
  <c r="AS74" i="106"/>
  <c r="O544" i="112"/>
  <c r="CO74" i="106"/>
  <c r="O544" i="107"/>
  <c r="M74" i="106"/>
  <c r="O113" i="83"/>
  <c r="BI76" i="90"/>
  <c r="O546" i="83"/>
  <c r="O113" i="89"/>
  <c r="CO76" i="90"/>
  <c r="O546" i="89"/>
  <c r="O113" i="84"/>
  <c r="BY76" i="90"/>
  <c r="O546" i="84"/>
  <c r="O531" i="58"/>
  <c r="O525" i="58"/>
  <c r="O118" i="58"/>
  <c r="N538" i="116"/>
  <c r="N585" i="87"/>
  <c r="O116" i="122"/>
  <c r="AC77" i="114"/>
  <c r="N122" i="116"/>
  <c r="N123" i="116"/>
  <c r="AR69" i="106"/>
  <c r="BX69" i="113"/>
  <c r="AC79" i="114"/>
  <c r="N611" i="87"/>
  <c r="N588" i="87"/>
  <c r="AR68" i="113"/>
  <c r="N122" i="117"/>
  <c r="N123" i="117"/>
  <c r="N269" i="58"/>
  <c r="N109" i="115"/>
  <c r="L70" i="113"/>
  <c r="N539" i="115"/>
  <c r="N614" i="115"/>
  <c r="O118" i="115"/>
  <c r="O549" i="115"/>
  <c r="AS79" i="114"/>
  <c r="O261" i="115"/>
  <c r="O266" i="115"/>
  <c r="O97" i="115"/>
  <c r="O95" i="115"/>
  <c r="M79" i="114"/>
  <c r="O118" i="116"/>
  <c r="AC79" i="113"/>
  <c r="N109" i="116"/>
  <c r="N540" i="116"/>
  <c r="N615" i="116"/>
  <c r="O118" i="107"/>
  <c r="O549" i="107"/>
  <c r="N109" i="117"/>
  <c r="N540" i="117"/>
  <c r="N615" i="117"/>
  <c r="N538" i="118"/>
  <c r="N122" i="118"/>
  <c r="N123" i="118"/>
  <c r="BH68" i="113"/>
  <c r="O548" i="119"/>
  <c r="BY78" i="113"/>
  <c r="O116" i="123"/>
  <c r="O91" i="123"/>
  <c r="N611" i="118"/>
  <c r="N588" i="118"/>
  <c r="N585" i="118"/>
  <c r="N611" i="119"/>
  <c r="N588" i="119"/>
  <c r="N585" i="119"/>
  <c r="N538" i="120"/>
  <c r="N122" i="120"/>
  <c r="N123" i="120"/>
  <c r="CN68" i="113"/>
  <c r="O547" i="125"/>
  <c r="O541" i="125"/>
  <c r="O596" i="125"/>
  <c r="BY77" i="114"/>
  <c r="N538" i="115"/>
  <c r="L68" i="113"/>
  <c r="N122" i="115"/>
  <c r="N123" i="115"/>
  <c r="O548" i="118"/>
  <c r="BI78" i="113"/>
  <c r="N250" i="120"/>
  <c r="N104" i="120"/>
  <c r="O531" i="119"/>
  <c r="N526" i="119"/>
  <c r="N109" i="119"/>
  <c r="O548" i="126"/>
  <c r="CO78" i="114"/>
  <c r="N269" i="119"/>
  <c r="N274" i="119"/>
  <c r="N107" i="119"/>
  <c r="N539" i="120"/>
  <c r="N614" i="120"/>
  <c r="CN69" i="113"/>
  <c r="N612" i="121"/>
  <c r="N610" i="121"/>
  <c r="N589" i="121"/>
  <c r="N587" i="121"/>
  <c r="N637" i="121"/>
  <c r="N586" i="121"/>
  <c r="N584" i="121"/>
  <c r="N633" i="121"/>
  <c r="N613" i="121"/>
  <c r="O531" i="120"/>
  <c r="N526" i="120"/>
  <c r="N109" i="120"/>
  <c r="O548" i="116"/>
  <c r="AC78" i="113"/>
  <c r="O261" i="117"/>
  <c r="O266" i="117"/>
  <c r="O97" i="117"/>
  <c r="O95" i="117"/>
  <c r="O549" i="126"/>
  <c r="CO79" i="114"/>
  <c r="N250" i="118"/>
  <c r="N104" i="118"/>
  <c r="O543" i="122"/>
  <c r="O261" i="116"/>
  <c r="O266" i="116"/>
  <c r="O97" i="116"/>
  <c r="O95" i="116"/>
  <c r="N613" i="126"/>
  <c r="N612" i="126"/>
  <c r="N610" i="126"/>
  <c r="N589" i="126"/>
  <c r="N587" i="126"/>
  <c r="N637" i="126"/>
  <c r="N586" i="126"/>
  <c r="N584" i="126"/>
  <c r="N633" i="126"/>
  <c r="N612" i="122"/>
  <c r="N610" i="122"/>
  <c r="N589" i="122"/>
  <c r="N587" i="122"/>
  <c r="N637" i="122"/>
  <c r="N586" i="122"/>
  <c r="N584" i="122"/>
  <c r="N633" i="122"/>
  <c r="N613" i="122"/>
  <c r="O118" i="117"/>
  <c r="O543" i="121"/>
  <c r="N526" i="118"/>
  <c r="N109" i="118"/>
  <c r="O531" i="118"/>
  <c r="N112" i="118"/>
  <c r="N539" i="116"/>
  <c r="N614" i="116"/>
  <c r="AB69" i="113"/>
  <c r="N613" i="123"/>
  <c r="N589" i="123"/>
  <c r="N587" i="123"/>
  <c r="N637" i="123"/>
  <c r="N586" i="123"/>
  <c r="N584" i="123"/>
  <c r="N633" i="123"/>
  <c r="N612" i="123"/>
  <c r="N610" i="123"/>
  <c r="O549" i="124"/>
  <c r="BI79" i="114"/>
  <c r="N612" i="125"/>
  <c r="N610" i="125"/>
  <c r="N589" i="125"/>
  <c r="N587" i="125"/>
  <c r="N637" i="125"/>
  <c r="N586" i="125"/>
  <c r="N584" i="125"/>
  <c r="N633" i="125"/>
  <c r="N613" i="125"/>
  <c r="O548" i="120"/>
  <c r="CO78" i="113"/>
  <c r="N539" i="117"/>
  <c r="N614" i="117"/>
  <c r="AR69" i="113"/>
  <c r="O116" i="126"/>
  <c r="O91" i="126"/>
  <c r="O548" i="117"/>
  <c r="AS78" i="113"/>
  <c r="O548" i="115"/>
  <c r="M78" i="113"/>
  <c r="O543" i="123"/>
  <c r="O101" i="125"/>
  <c r="O89" i="125"/>
  <c r="O549" i="125"/>
  <c r="BY79" i="114"/>
  <c r="N613" i="124"/>
  <c r="N612" i="124"/>
  <c r="N610" i="124"/>
  <c r="N589" i="124"/>
  <c r="N587" i="124"/>
  <c r="N637" i="124"/>
  <c r="N586" i="124"/>
  <c r="N584" i="124"/>
  <c r="N633" i="124"/>
  <c r="N104" i="87"/>
  <c r="N250" i="87"/>
  <c r="N526" i="87"/>
  <c r="N109" i="87"/>
  <c r="N269" i="87"/>
  <c r="O531" i="87"/>
  <c r="N538" i="108"/>
  <c r="N538" i="112"/>
  <c r="CN68" i="106"/>
  <c r="N109" i="111"/>
  <c r="BX70" i="106"/>
  <c r="AB68" i="106"/>
  <c r="N109" i="107"/>
  <c r="L70" i="106"/>
  <c r="N539" i="111"/>
  <c r="N614" i="111"/>
  <c r="O261" i="111"/>
  <c r="O266" i="111"/>
  <c r="O97" i="111"/>
  <c r="O95" i="111"/>
  <c r="N109" i="110"/>
  <c r="N540" i="110"/>
  <c r="N615" i="110"/>
  <c r="N109" i="109"/>
  <c r="N540" i="109"/>
  <c r="N615" i="109"/>
  <c r="N109" i="112"/>
  <c r="CN70" i="106"/>
  <c r="O261" i="109"/>
  <c r="O266" i="109"/>
  <c r="O97" i="109"/>
  <c r="O95" i="109"/>
  <c r="O261" i="110"/>
  <c r="O266" i="110"/>
  <c r="O97" i="110"/>
  <c r="O95" i="110"/>
  <c r="O261" i="107"/>
  <c r="N109" i="108"/>
  <c r="N540" i="108"/>
  <c r="N615" i="108"/>
  <c r="O261" i="112"/>
  <c r="O266" i="112"/>
  <c r="O97" i="112"/>
  <c r="O95" i="112"/>
  <c r="O33" i="112"/>
  <c r="O548" i="110"/>
  <c r="BI78" i="106"/>
  <c r="O261" i="108"/>
  <c r="O266" i="108"/>
  <c r="O97" i="108"/>
  <c r="O95" i="108"/>
  <c r="O118" i="109"/>
  <c r="O548" i="109"/>
  <c r="AS78" i="106"/>
  <c r="N539" i="110"/>
  <c r="N614" i="110"/>
  <c r="BH69" i="106"/>
  <c r="N588" i="109"/>
  <c r="N611" i="109"/>
  <c r="N585" i="109"/>
  <c r="N585" i="107"/>
  <c r="N611" i="107"/>
  <c r="N588" i="107"/>
  <c r="N538" i="110"/>
  <c r="N122" i="110"/>
  <c r="N123" i="110"/>
  <c r="BH68" i="106"/>
  <c r="N539" i="112"/>
  <c r="N614" i="112"/>
  <c r="CN69" i="106"/>
  <c r="O525" i="108"/>
  <c r="O118" i="108"/>
  <c r="O117" i="108"/>
  <c r="O118" i="110"/>
  <c r="N539" i="108"/>
  <c r="N614" i="108"/>
  <c r="AB69" i="106"/>
  <c r="N538" i="109"/>
  <c r="N122" i="109"/>
  <c r="N123" i="109"/>
  <c r="AR68" i="106"/>
  <c r="N538" i="111"/>
  <c r="N122" i="111"/>
  <c r="N123" i="111"/>
  <c r="BX68" i="106"/>
  <c r="O548" i="107"/>
  <c r="M78" i="106"/>
  <c r="O525" i="111"/>
  <c r="O118" i="111"/>
  <c r="O525" i="112"/>
  <c r="O118" i="112"/>
  <c r="O117" i="112"/>
  <c r="O548" i="111"/>
  <c r="BY78" i="106"/>
  <c r="BI78" i="90"/>
  <c r="O548" i="83"/>
  <c r="N585" i="58"/>
  <c r="N250" i="89"/>
  <c r="N104" i="89"/>
  <c r="O531" i="89"/>
  <c r="N269" i="89"/>
  <c r="N274" i="89"/>
  <c r="N107" i="89"/>
  <c r="CN68" i="90"/>
  <c r="N526" i="89"/>
  <c r="N109" i="89"/>
  <c r="CN70" i="90"/>
  <c r="N250" i="88"/>
  <c r="N104" i="88"/>
  <c r="O531" i="88"/>
  <c r="N526" i="88"/>
  <c r="N109" i="88"/>
  <c r="AR70" i="90"/>
  <c r="N269" i="88"/>
  <c r="N250" i="84"/>
  <c r="N104" i="84"/>
  <c r="N526" i="84"/>
  <c r="N109" i="84"/>
  <c r="BX70" i="90"/>
  <c r="O531" i="84"/>
  <c r="N269" i="84"/>
  <c r="N250" i="83"/>
  <c r="N104" i="83"/>
  <c r="N269" i="83"/>
  <c r="N526" i="83"/>
  <c r="N109" i="83"/>
  <c r="BH70" i="90"/>
  <c r="O531" i="83"/>
  <c r="O546" i="58"/>
  <c r="N588" i="58"/>
  <c r="M76" i="90"/>
  <c r="N540" i="58"/>
  <c r="N615" i="58"/>
  <c r="L70" i="90"/>
  <c r="O542" i="58"/>
  <c r="O602" i="58"/>
  <c r="Q409" i="84"/>
  <c r="Q341" i="84"/>
  <c r="Q443" i="84"/>
  <c r="Q324" i="84"/>
  <c r="Q426" i="84"/>
  <c r="Q358" i="84"/>
  <c r="Q494" i="84"/>
  <c r="Q477" i="84"/>
  <c r="Q511" i="84"/>
  <c r="Q460" i="84"/>
  <c r="O109" i="139" a="1"/>
  <c r="N100" i="140"/>
  <c r="N102" i="138" a="1"/>
  <c r="H32" i="129"/>
  <c r="N86" i="139"/>
  <c r="N102" i="135" a="1"/>
  <c r="N102" i="144" a="1"/>
  <c r="O109" i="140" a="1"/>
  <c r="N102" i="143" a="1"/>
  <c r="N100" i="139"/>
  <c r="N102" i="145" a="1"/>
  <c r="H13" i="129"/>
  <c r="N102" i="142" a="1"/>
  <c r="N102" i="141" a="1"/>
  <c r="O168" i="146"/>
  <c r="F173" i="146"/>
  <c r="J173" i="146"/>
  <c r="X97" i="135"/>
  <c r="O116" i="124"/>
  <c r="O547" i="124"/>
  <c r="O541" i="124"/>
  <c r="O596" i="124"/>
  <c r="O91" i="124"/>
  <c r="O89" i="124"/>
  <c r="O598" i="121"/>
  <c r="O605" i="121"/>
  <c r="O606" i="121"/>
  <c r="O598" i="122"/>
  <c r="O605" i="122"/>
  <c r="O606" i="122"/>
  <c r="O598" i="123"/>
  <c r="O605" i="123"/>
  <c r="O606" i="123"/>
  <c r="O597" i="84"/>
  <c r="O601" i="84"/>
  <c r="O597" i="88"/>
  <c r="O601" i="88"/>
  <c r="O597" i="87"/>
  <c r="O601" i="87"/>
  <c r="O597" i="58"/>
  <c r="O601" i="58"/>
  <c r="O597" i="89"/>
  <c r="O601" i="89"/>
  <c r="O52" i="87"/>
  <c r="AC50" i="90"/>
  <c r="O574" i="87"/>
  <c r="BI34" i="114"/>
  <c r="O569" i="124"/>
  <c r="O53" i="112"/>
  <c r="O51" i="112"/>
  <c r="O57" i="112"/>
  <c r="O55" i="112"/>
  <c r="O569" i="112"/>
  <c r="AS34" i="114"/>
  <c r="O569" i="123"/>
  <c r="CO34" i="114"/>
  <c r="O569" i="126"/>
  <c r="CN87" i="106"/>
  <c r="CN86" i="106"/>
  <c r="CN86" i="90"/>
  <c r="CN87" i="90"/>
  <c r="CN86" i="113"/>
  <c r="CN87" i="113"/>
  <c r="BX87" i="106"/>
  <c r="BX86" i="106"/>
  <c r="BH87" i="106"/>
  <c r="BH86" i="106"/>
  <c r="BH86" i="113"/>
  <c r="BH87" i="113"/>
  <c r="AR86" i="113"/>
  <c r="AR87" i="113"/>
  <c r="AR87" i="106"/>
  <c r="AR86" i="106"/>
  <c r="AB87" i="106"/>
  <c r="AB86" i="106"/>
  <c r="L87" i="113"/>
  <c r="L86" i="113"/>
  <c r="L68" i="106"/>
  <c r="N538" i="107"/>
  <c r="AC74" i="90"/>
  <c r="O49" i="125"/>
  <c r="O58" i="125"/>
  <c r="O30" i="123"/>
  <c r="O53" i="123"/>
  <c r="O51" i="123"/>
  <c r="O57" i="123"/>
  <c r="O55" i="123"/>
  <c r="O30" i="126"/>
  <c r="O53" i="126"/>
  <c r="O51" i="126"/>
  <c r="O57" i="126"/>
  <c r="O55" i="126"/>
  <c r="O30" i="124"/>
  <c r="BI31" i="114"/>
  <c r="O53" i="124"/>
  <c r="O51" i="124"/>
  <c r="O57" i="124"/>
  <c r="O55" i="124"/>
  <c r="O33" i="116"/>
  <c r="O33" i="111"/>
  <c r="O33" i="115"/>
  <c r="O91" i="121"/>
  <c r="O101" i="121"/>
  <c r="O25" i="121"/>
  <c r="O563" i="121"/>
  <c r="O33" i="121"/>
  <c r="O33" i="110"/>
  <c r="O33" i="109"/>
  <c r="O33" i="108"/>
  <c r="O33" i="117"/>
  <c r="O25" i="122"/>
  <c r="O563" i="122"/>
  <c r="O25" i="125"/>
  <c r="O563" i="125"/>
  <c r="N102" i="145"/>
  <c r="N274" i="84"/>
  <c r="N107" i="84"/>
  <c r="BX68" i="90"/>
  <c r="O111" i="145"/>
  <c r="O97" i="145"/>
  <c r="X97" i="145"/>
  <c r="O95" i="145"/>
  <c r="X95" i="145"/>
  <c r="N102" i="144"/>
  <c r="N274" i="83"/>
  <c r="N107" i="83"/>
  <c r="BH68" i="90"/>
  <c r="O111" i="144"/>
  <c r="O97" i="144"/>
  <c r="X97" i="144"/>
  <c r="O95" i="144"/>
  <c r="X95" i="144"/>
  <c r="O111" i="143"/>
  <c r="O97" i="143"/>
  <c r="X97" i="143"/>
  <c r="O95" i="143"/>
  <c r="X95" i="143"/>
  <c r="N102" i="143"/>
  <c r="N274" i="88"/>
  <c r="N107" i="88"/>
  <c r="AR68" i="90"/>
  <c r="N102" i="142"/>
  <c r="N274" i="87"/>
  <c r="N107" i="87"/>
  <c r="N122" i="87"/>
  <c r="N123" i="87"/>
  <c r="N102" i="141"/>
  <c r="O116" i="121"/>
  <c r="O547" i="121"/>
  <c r="O541" i="121"/>
  <c r="O596" i="121"/>
  <c r="O83" i="139"/>
  <c r="X83" i="139"/>
  <c r="O95" i="138"/>
  <c r="X95" i="138"/>
  <c r="O97" i="138"/>
  <c r="X97" i="138"/>
  <c r="O109" i="140"/>
  <c r="N114" i="140"/>
  <c r="O111" i="140"/>
  <c r="O97" i="140"/>
  <c r="X97" i="140"/>
  <c r="O95" i="140"/>
  <c r="X95" i="140"/>
  <c r="N114" i="139"/>
  <c r="O109" i="139"/>
  <c r="O266" i="107"/>
  <c r="O97" i="107"/>
  <c r="O95" i="107"/>
  <c r="O111" i="139"/>
  <c r="O97" i="139"/>
  <c r="X97" i="139"/>
  <c r="O95" i="139"/>
  <c r="X95" i="139"/>
  <c r="N102" i="138"/>
  <c r="AC39" i="90"/>
  <c r="O544" i="58"/>
  <c r="O89" i="122"/>
  <c r="N102" i="135"/>
  <c r="N274" i="58"/>
  <c r="N107" i="58"/>
  <c r="M39" i="90"/>
  <c r="O49" i="122"/>
  <c r="O58" i="122"/>
  <c r="AC34" i="114"/>
  <c r="O91" i="112"/>
  <c r="O89" i="112"/>
  <c r="O30" i="112"/>
  <c r="AS50" i="90"/>
  <c r="AS74" i="90"/>
  <c r="O544" i="88"/>
  <c r="O261" i="58"/>
  <c r="CO37" i="90"/>
  <c r="CO50" i="90"/>
  <c r="CO74" i="90"/>
  <c r="O544" i="89"/>
  <c r="BY50" i="90"/>
  <c r="BI74" i="90"/>
  <c r="O544" i="83"/>
  <c r="BY74" i="90"/>
  <c r="O544" i="84"/>
  <c r="BI50" i="90"/>
  <c r="O547" i="122"/>
  <c r="O541" i="122"/>
  <c r="O596" i="122"/>
  <c r="O566" i="122"/>
  <c r="N540" i="115"/>
  <c r="N611" i="115"/>
  <c r="N585" i="115"/>
  <c r="N588" i="115"/>
  <c r="M79" i="106"/>
  <c r="M79" i="113"/>
  <c r="O549" i="116"/>
  <c r="O116" i="115"/>
  <c r="O547" i="115"/>
  <c r="O541" i="115"/>
  <c r="O596" i="115"/>
  <c r="O91" i="115"/>
  <c r="O101" i="115"/>
  <c r="AR70" i="113"/>
  <c r="AB70" i="113"/>
  <c r="N611" i="117"/>
  <c r="N585" i="117"/>
  <c r="N588" i="117"/>
  <c r="N121" i="118"/>
  <c r="BH82" i="113"/>
  <c r="BH73" i="113"/>
  <c r="O543" i="126"/>
  <c r="O542" i="119"/>
  <c r="O602" i="119"/>
  <c r="O542" i="115"/>
  <c r="O602" i="115"/>
  <c r="O525" i="118"/>
  <c r="O118" i="118"/>
  <c r="O261" i="118"/>
  <c r="O266" i="118"/>
  <c r="O97" i="118"/>
  <c r="O95" i="118"/>
  <c r="O116" i="116"/>
  <c r="O91" i="116"/>
  <c r="O542" i="116"/>
  <c r="O602" i="116"/>
  <c r="O542" i="126"/>
  <c r="O602" i="126"/>
  <c r="O543" i="125"/>
  <c r="O116" i="117"/>
  <c r="O91" i="117"/>
  <c r="N540" i="120"/>
  <c r="N615" i="120"/>
  <c r="CN70" i="113"/>
  <c r="N586" i="117"/>
  <c r="N589" i="117"/>
  <c r="N612" i="117"/>
  <c r="O542" i="117"/>
  <c r="O602" i="117"/>
  <c r="O542" i="118"/>
  <c r="O602" i="118"/>
  <c r="O110" i="125"/>
  <c r="O99" i="125"/>
  <c r="O103" i="125"/>
  <c r="O488" i="125"/>
  <c r="O335" i="125"/>
  <c r="O352" i="125"/>
  <c r="O437" i="125"/>
  <c r="O454" i="125"/>
  <c r="O318" i="125"/>
  <c r="O505" i="125"/>
  <c r="O403" i="125"/>
  <c r="O471" i="125"/>
  <c r="O420" i="125"/>
  <c r="O89" i="126"/>
  <c r="O101" i="126"/>
  <c r="O543" i="115"/>
  <c r="O549" i="117"/>
  <c r="AS79" i="113"/>
  <c r="O525" i="120"/>
  <c r="O261" i="120"/>
  <c r="O266" i="120"/>
  <c r="O97" i="120"/>
  <c r="O95" i="120"/>
  <c r="O566" i="125"/>
  <c r="BY31" i="114"/>
  <c r="O101" i="123"/>
  <c r="O89" i="123"/>
  <c r="N540" i="118"/>
  <c r="N615" i="118"/>
  <c r="BH70" i="113"/>
  <c r="N540" i="119"/>
  <c r="N615" i="119"/>
  <c r="BX70" i="113"/>
  <c r="O547" i="126"/>
  <c r="O541" i="126"/>
  <c r="O596" i="126"/>
  <c r="CO77" i="114"/>
  <c r="O542" i="120"/>
  <c r="O602" i="120"/>
  <c r="O543" i="124"/>
  <c r="N588" i="120"/>
  <c r="N611" i="120"/>
  <c r="N585" i="120"/>
  <c r="O525" i="119"/>
  <c r="O261" i="119"/>
  <c r="O266" i="119"/>
  <c r="O97" i="119"/>
  <c r="O95" i="119"/>
  <c r="BY51" i="114"/>
  <c r="O126" i="125"/>
  <c r="O547" i="123"/>
  <c r="O541" i="123"/>
  <c r="O596" i="123"/>
  <c r="AS77" i="114"/>
  <c r="N611" i="116"/>
  <c r="N588" i="116"/>
  <c r="N585" i="116"/>
  <c r="O110" i="122"/>
  <c r="O99" i="122"/>
  <c r="O488" i="122"/>
  <c r="O420" i="122"/>
  <c r="O403" i="122"/>
  <c r="O471" i="122"/>
  <c r="O437" i="122"/>
  <c r="O318" i="122"/>
  <c r="O454" i="122"/>
  <c r="O335" i="122"/>
  <c r="O505" i="122"/>
  <c r="O352" i="122"/>
  <c r="N538" i="119"/>
  <c r="N122" i="119"/>
  <c r="N123" i="119"/>
  <c r="BX68" i="113"/>
  <c r="N612" i="116"/>
  <c r="N589" i="116"/>
  <c r="N586" i="116"/>
  <c r="O91" i="111"/>
  <c r="O101" i="111"/>
  <c r="O25" i="111"/>
  <c r="O563" i="111"/>
  <c r="O116" i="111"/>
  <c r="O547" i="111"/>
  <c r="O541" i="111"/>
  <c r="O596" i="111"/>
  <c r="O525" i="87"/>
  <c r="O118" i="87"/>
  <c r="O261" i="87"/>
  <c r="AB70" i="90"/>
  <c r="N540" i="87"/>
  <c r="N615" i="87"/>
  <c r="N585" i="111"/>
  <c r="N588" i="111"/>
  <c r="N611" i="111"/>
  <c r="N540" i="111"/>
  <c r="N540" i="107"/>
  <c r="BH70" i="106"/>
  <c r="N540" i="112"/>
  <c r="AR70" i="106"/>
  <c r="O116" i="109"/>
  <c r="O547" i="109"/>
  <c r="O541" i="109"/>
  <c r="O596" i="109"/>
  <c r="O116" i="112"/>
  <c r="CO77" i="106"/>
  <c r="O91" i="109"/>
  <c r="O101" i="109"/>
  <c r="O25" i="109"/>
  <c r="O563" i="109"/>
  <c r="AB70" i="106"/>
  <c r="N611" i="112"/>
  <c r="N588" i="112"/>
  <c r="N585" i="112"/>
  <c r="O543" i="107"/>
  <c r="O542" i="111"/>
  <c r="O602" i="111"/>
  <c r="O542" i="110"/>
  <c r="O602" i="110"/>
  <c r="O549" i="111"/>
  <c r="BY79" i="106"/>
  <c r="N586" i="110"/>
  <c r="N612" i="110"/>
  <c r="N589" i="110"/>
  <c r="O549" i="109"/>
  <c r="AS79" i="106"/>
  <c r="O549" i="112"/>
  <c r="CO79" i="106"/>
  <c r="O549" i="110"/>
  <c r="BI79" i="106"/>
  <c r="O549" i="108"/>
  <c r="AC79" i="106"/>
  <c r="O548" i="108"/>
  <c r="AC78" i="106"/>
  <c r="N611" i="108"/>
  <c r="N588" i="108"/>
  <c r="N585" i="108"/>
  <c r="O542" i="109"/>
  <c r="O602" i="109"/>
  <c r="N612" i="109"/>
  <c r="N610" i="109"/>
  <c r="N586" i="109"/>
  <c r="N584" i="109"/>
  <c r="N633" i="109"/>
  <c r="N613" i="109"/>
  <c r="N589" i="109"/>
  <c r="N587" i="109"/>
  <c r="N637" i="109"/>
  <c r="O116" i="110"/>
  <c r="O91" i="110"/>
  <c r="O548" i="112"/>
  <c r="CO78" i="106"/>
  <c r="O542" i="107"/>
  <c r="O602" i="107"/>
  <c r="N611" i="110"/>
  <c r="N585" i="110"/>
  <c r="N588" i="110"/>
  <c r="O116" i="108"/>
  <c r="O91" i="108"/>
  <c r="N612" i="108"/>
  <c r="N589" i="108"/>
  <c r="N586" i="108"/>
  <c r="O542" i="83"/>
  <c r="O602" i="83"/>
  <c r="O525" i="88"/>
  <c r="O118" i="88"/>
  <c r="AS79" i="90"/>
  <c r="O261" i="88"/>
  <c r="N540" i="89"/>
  <c r="N615" i="89"/>
  <c r="N122" i="89"/>
  <c r="N123" i="89"/>
  <c r="N538" i="89"/>
  <c r="O525" i="89"/>
  <c r="O118" i="89"/>
  <c r="CO79" i="90"/>
  <c r="O261" i="89"/>
  <c r="O266" i="89"/>
  <c r="O97" i="89"/>
  <c r="O95" i="89"/>
  <c r="N540" i="88"/>
  <c r="N615" i="88"/>
  <c r="O525" i="84"/>
  <c r="O118" i="84"/>
  <c r="BY79" i="90"/>
  <c r="O261" i="84"/>
  <c r="N540" i="84"/>
  <c r="N615" i="84"/>
  <c r="O525" i="83"/>
  <c r="O118" i="83"/>
  <c r="BI79" i="90"/>
  <c r="O261" i="83"/>
  <c r="N540" i="83"/>
  <c r="N615" i="83"/>
  <c r="M79" i="90"/>
  <c r="O549" i="58"/>
  <c r="N589" i="58"/>
  <c r="N587" i="58"/>
  <c r="N637" i="58"/>
  <c r="N613" i="58"/>
  <c r="N586" i="58"/>
  <c r="N584" i="58"/>
  <c r="N633" i="58"/>
  <c r="N612" i="58"/>
  <c r="N610" i="58"/>
  <c r="Q359" i="84"/>
  <c r="Q356" i="84"/>
  <c r="R360" i="84"/>
  <c r="R354" i="84"/>
  <c r="Q342" i="84"/>
  <c r="R344" i="84"/>
  <c r="R338" i="84"/>
  <c r="R343" i="84"/>
  <c r="R337" i="84"/>
  <c r="Q325" i="84"/>
  <c r="Q322" i="84"/>
  <c r="R326" i="84"/>
  <c r="R320" i="84"/>
  <c r="R530" i="89"/>
  <c r="R428" i="84"/>
  <c r="R422" i="84"/>
  <c r="Q427" i="84"/>
  <c r="R462" i="84"/>
  <c r="R456" i="84"/>
  <c r="Q461" i="84"/>
  <c r="R411" i="84"/>
  <c r="R405" i="84"/>
  <c r="Q410" i="84"/>
  <c r="R513" i="84"/>
  <c r="R507" i="84"/>
  <c r="Q512" i="84"/>
  <c r="R479" i="84"/>
  <c r="R473" i="84"/>
  <c r="Q478" i="84"/>
  <c r="R496" i="84"/>
  <c r="R490" i="84"/>
  <c r="Q495" i="84"/>
  <c r="R445" i="84"/>
  <c r="R439" i="84"/>
  <c r="Q444" i="84"/>
  <c r="Q494" i="58"/>
  <c r="Q495" i="58"/>
  <c r="Q511" i="58"/>
  <c r="Q460" i="58"/>
  <c r="Q461" i="58"/>
  <c r="Q477" i="58"/>
  <c r="Q426" i="58"/>
  <c r="R428" i="58"/>
  <c r="R422" i="58"/>
  <c r="Q443" i="58"/>
  <c r="Q409" i="58"/>
  <c r="Q358" i="58"/>
  <c r="Q324" i="58"/>
  <c r="Q341" i="58"/>
  <c r="O109" i="141" a="1"/>
  <c r="O107" i="139"/>
  <c r="O41" i="139"/>
  <c r="O109" i="135" a="1"/>
  <c r="H30" i="129"/>
  <c r="O109" i="144" a="1"/>
  <c r="H11" i="129"/>
  <c r="O109" i="145" a="1"/>
  <c r="O109" i="138" a="1"/>
  <c r="O41" i="140"/>
  <c r="O107" i="140"/>
  <c r="O109" i="142" a="1"/>
  <c r="O109" i="143" a="1"/>
  <c r="O101" i="124"/>
  <c r="O403" i="124"/>
  <c r="BI77" i="114"/>
  <c r="N586" i="115"/>
  <c r="N584" i="115"/>
  <c r="N633" i="115"/>
  <c r="N615" i="115"/>
  <c r="N613" i="115"/>
  <c r="N612" i="112"/>
  <c r="N610" i="112"/>
  <c r="N615" i="112"/>
  <c r="N613" i="112"/>
  <c r="N615" i="111"/>
  <c r="N613" i="111"/>
  <c r="N615" i="107"/>
  <c r="N613" i="107"/>
  <c r="O598" i="107"/>
  <c r="O605" i="107"/>
  <c r="O606" i="107"/>
  <c r="O598" i="124"/>
  <c r="O605" i="124"/>
  <c r="O606" i="124"/>
  <c r="O598" i="115"/>
  <c r="O605" i="115"/>
  <c r="O606" i="115"/>
  <c r="O598" i="125"/>
  <c r="O605" i="125"/>
  <c r="O606" i="125"/>
  <c r="O598" i="126"/>
  <c r="O605" i="126"/>
  <c r="O606" i="126"/>
  <c r="O597" i="83"/>
  <c r="O601" i="83"/>
  <c r="O597" i="110"/>
  <c r="O601" i="110"/>
  <c r="O597" i="111"/>
  <c r="O601" i="111"/>
  <c r="O597" i="107"/>
  <c r="O601" i="107"/>
  <c r="O597" i="115"/>
  <c r="O601" i="115"/>
  <c r="O597" i="109"/>
  <c r="O601" i="109"/>
  <c r="O597" i="119"/>
  <c r="O601" i="119"/>
  <c r="O597" i="120"/>
  <c r="O601" i="120"/>
  <c r="O597" i="126"/>
  <c r="O601" i="126"/>
  <c r="O597" i="118"/>
  <c r="O601" i="118"/>
  <c r="O597" i="116"/>
  <c r="O601" i="116"/>
  <c r="O597" i="117"/>
  <c r="O601" i="117"/>
  <c r="BY34" i="106"/>
  <c r="O569" i="111"/>
  <c r="AS34" i="113"/>
  <c r="O569" i="117"/>
  <c r="AC34" i="113"/>
  <c r="O569" i="116"/>
  <c r="AC34" i="106"/>
  <c r="O569" i="108"/>
  <c r="AS34" i="106"/>
  <c r="O569" i="109"/>
  <c r="BI34" i="106"/>
  <c r="O569" i="110"/>
  <c r="O53" i="121"/>
  <c r="O51" i="121"/>
  <c r="O57" i="121"/>
  <c r="O55" i="121"/>
  <c r="O569" i="121"/>
  <c r="M34" i="113"/>
  <c r="O569" i="115"/>
  <c r="O21" i="109"/>
  <c r="AS25" i="106"/>
  <c r="O21" i="111"/>
  <c r="O559" i="111"/>
  <c r="O21" i="125"/>
  <c r="O21" i="122"/>
  <c r="AC25" i="114"/>
  <c r="BX86" i="113"/>
  <c r="BX87" i="113"/>
  <c r="BX86" i="90"/>
  <c r="BX87" i="90"/>
  <c r="BY90" i="114"/>
  <c r="BH86" i="90"/>
  <c r="BH87" i="90"/>
  <c r="AR86" i="90"/>
  <c r="AR87" i="90"/>
  <c r="L86" i="106"/>
  <c r="L87" i="106"/>
  <c r="N538" i="83"/>
  <c r="N122" i="83"/>
  <c r="N123" i="83"/>
  <c r="O566" i="124"/>
  <c r="O575" i="124"/>
  <c r="O110" i="121"/>
  <c r="O119" i="121"/>
  <c r="M80" i="114"/>
  <c r="O126" i="124"/>
  <c r="BI51" i="114"/>
  <c r="O335" i="121"/>
  <c r="O437" i="121"/>
  <c r="O352" i="121"/>
  <c r="BY29" i="114"/>
  <c r="O505" i="121"/>
  <c r="O89" i="121"/>
  <c r="O49" i="126"/>
  <c r="O58" i="126"/>
  <c r="O420" i="121"/>
  <c r="O488" i="121"/>
  <c r="O454" i="121"/>
  <c r="O403" i="121"/>
  <c r="O471" i="121"/>
  <c r="O99" i="121"/>
  <c r="O318" i="121"/>
  <c r="AC29" i="114"/>
  <c r="O49" i="123"/>
  <c r="O58" i="123"/>
  <c r="O30" i="115"/>
  <c r="M31" i="113"/>
  <c r="O53" i="115"/>
  <c r="O51" i="115"/>
  <c r="O57" i="115"/>
  <c r="O55" i="115"/>
  <c r="O30" i="111"/>
  <c r="O566" i="111"/>
  <c r="O53" i="111"/>
  <c r="O51" i="111"/>
  <c r="O57" i="111"/>
  <c r="O55" i="111"/>
  <c r="O30" i="117"/>
  <c r="O53" i="117"/>
  <c r="O51" i="117"/>
  <c r="O57" i="117"/>
  <c r="O55" i="117"/>
  <c r="O30" i="116"/>
  <c r="O53" i="116"/>
  <c r="O51" i="116"/>
  <c r="O57" i="116"/>
  <c r="O55" i="116"/>
  <c r="O30" i="108"/>
  <c r="O53" i="108"/>
  <c r="O51" i="108"/>
  <c r="O57" i="108"/>
  <c r="O55" i="108"/>
  <c r="O30" i="109"/>
  <c r="O566" i="109"/>
  <c r="O53" i="109"/>
  <c r="O51" i="109"/>
  <c r="O57" i="109"/>
  <c r="O55" i="109"/>
  <c r="O49" i="124"/>
  <c r="O58" i="124"/>
  <c r="O30" i="110"/>
  <c r="O53" i="110"/>
  <c r="O51" i="110"/>
  <c r="N122" i="88"/>
  <c r="N123" i="88"/>
  <c r="N538" i="88"/>
  <c r="O21" i="121"/>
  <c r="O559" i="121"/>
  <c r="M29" i="114"/>
  <c r="O33" i="89"/>
  <c r="O569" i="89"/>
  <c r="O33" i="120"/>
  <c r="O91" i="107"/>
  <c r="O101" i="107"/>
  <c r="O25" i="107"/>
  <c r="O563" i="107"/>
  <c r="O33" i="107"/>
  <c r="O33" i="118"/>
  <c r="O33" i="119"/>
  <c r="O30" i="121"/>
  <c r="M31" i="114"/>
  <c r="O25" i="115"/>
  <c r="O563" i="115"/>
  <c r="O25" i="123"/>
  <c r="O563" i="123"/>
  <c r="O25" i="126"/>
  <c r="AS29" i="106"/>
  <c r="BY29" i="106"/>
  <c r="AB68" i="90"/>
  <c r="N538" i="87"/>
  <c r="N538" i="84"/>
  <c r="N122" i="84"/>
  <c r="N123" i="84"/>
  <c r="M34" i="114"/>
  <c r="O109" i="145"/>
  <c r="O266" i="84"/>
  <c r="O97" i="84"/>
  <c r="O95" i="84"/>
  <c r="O109" i="144"/>
  <c r="O266" i="83"/>
  <c r="O97" i="83"/>
  <c r="O95" i="83"/>
  <c r="O91" i="83"/>
  <c r="O109" i="143"/>
  <c r="O266" i="88"/>
  <c r="O97" i="88"/>
  <c r="O95" i="88"/>
  <c r="O109" i="142"/>
  <c r="O266" i="87"/>
  <c r="O97" i="87"/>
  <c r="O95" i="87"/>
  <c r="O33" i="87"/>
  <c r="O116" i="107"/>
  <c r="O547" i="107"/>
  <c r="O541" i="107"/>
  <c r="O596" i="107"/>
  <c r="M77" i="114"/>
  <c r="O109" i="141"/>
  <c r="O55" i="140"/>
  <c r="O48" i="140"/>
  <c r="X48" i="140"/>
  <c r="O38" i="140"/>
  <c r="O115" i="140"/>
  <c r="O89" i="140"/>
  <c r="X89" i="140"/>
  <c r="O94" i="140"/>
  <c r="X94" i="140"/>
  <c r="O91" i="140"/>
  <c r="X91" i="140"/>
  <c r="O92" i="140"/>
  <c r="X92" i="140"/>
  <c r="O55" i="139"/>
  <c r="O48" i="139"/>
  <c r="X48" i="139"/>
  <c r="O38" i="139"/>
  <c r="O115" i="139"/>
  <c r="O89" i="139"/>
  <c r="X89" i="139"/>
  <c r="O94" i="139"/>
  <c r="X94" i="139"/>
  <c r="O91" i="139"/>
  <c r="X91" i="139"/>
  <c r="O92" i="139"/>
  <c r="X92" i="139"/>
  <c r="O109" i="138"/>
  <c r="O101" i="112"/>
  <c r="O25" i="112"/>
  <c r="N613" i="116"/>
  <c r="N613" i="108"/>
  <c r="N613" i="117"/>
  <c r="N613" i="110"/>
  <c r="O103" i="122"/>
  <c r="L68" i="90"/>
  <c r="N538" i="58"/>
  <c r="N122" i="58"/>
  <c r="N123" i="58"/>
  <c r="O109" i="135"/>
  <c r="O266" i="58"/>
  <c r="O97" i="58"/>
  <c r="O95" i="58"/>
  <c r="O126" i="122"/>
  <c r="AC51" i="114"/>
  <c r="CO34" i="106"/>
  <c r="AC31" i="114"/>
  <c r="N589" i="115"/>
  <c r="N587" i="115"/>
  <c r="N637" i="115"/>
  <c r="N612" i="115"/>
  <c r="N610" i="115"/>
  <c r="M77" i="113"/>
  <c r="O543" i="116"/>
  <c r="O89" i="115"/>
  <c r="O89" i="111"/>
  <c r="N610" i="117"/>
  <c r="O549" i="118"/>
  <c r="BI79" i="113"/>
  <c r="BY49" i="114"/>
  <c r="O110" i="115"/>
  <c r="O99" i="115"/>
  <c r="O318" i="115"/>
  <c r="O471" i="115"/>
  <c r="O437" i="115"/>
  <c r="O505" i="115"/>
  <c r="O352" i="115"/>
  <c r="O488" i="115"/>
  <c r="O403" i="115"/>
  <c r="O454" i="115"/>
  <c r="O420" i="115"/>
  <c r="O110" i="123"/>
  <c r="O99" i="123"/>
  <c r="O103" i="123"/>
  <c r="O318" i="123"/>
  <c r="O454" i="123"/>
  <c r="O420" i="123"/>
  <c r="O471" i="123"/>
  <c r="O403" i="123"/>
  <c r="O437" i="123"/>
  <c r="O352" i="123"/>
  <c r="O505" i="123"/>
  <c r="O488" i="123"/>
  <c r="O335" i="123"/>
  <c r="O119" i="122"/>
  <c r="AC80" i="114"/>
  <c r="AC71" i="114"/>
  <c r="N584" i="116"/>
  <c r="N633" i="116"/>
  <c r="O566" i="126"/>
  <c r="CO31" i="114"/>
  <c r="N587" i="116"/>
  <c r="N637" i="116"/>
  <c r="O566" i="123"/>
  <c r="AS31" i="114"/>
  <c r="N613" i="119"/>
  <c r="N612" i="119"/>
  <c r="N610" i="119"/>
  <c r="N589" i="119"/>
  <c r="N587" i="119"/>
  <c r="N637" i="119"/>
  <c r="N586" i="119"/>
  <c r="N584" i="119"/>
  <c r="N633" i="119"/>
  <c r="O576" i="125"/>
  <c r="O575" i="125"/>
  <c r="O543" i="117"/>
  <c r="O101" i="116"/>
  <c r="O89" i="116"/>
  <c r="N610" i="116"/>
  <c r="AS51" i="114"/>
  <c r="O126" i="123"/>
  <c r="CO51" i="114"/>
  <c r="O126" i="126"/>
  <c r="O110" i="126"/>
  <c r="O99" i="126"/>
  <c r="O103" i="126"/>
  <c r="O505" i="126"/>
  <c r="O420" i="126"/>
  <c r="O318" i="126"/>
  <c r="O488" i="126"/>
  <c r="O471" i="126"/>
  <c r="O335" i="126"/>
  <c r="O403" i="126"/>
  <c r="O352" i="126"/>
  <c r="O437" i="126"/>
  <c r="O454" i="126"/>
  <c r="N612" i="120"/>
  <c r="N610" i="120"/>
  <c r="N586" i="120"/>
  <c r="N584" i="120"/>
  <c r="N633" i="120"/>
  <c r="N613" i="120"/>
  <c r="N589" i="120"/>
  <c r="N587" i="120"/>
  <c r="N637" i="120"/>
  <c r="BI49" i="114"/>
  <c r="N587" i="117"/>
  <c r="N637" i="117"/>
  <c r="O116" i="120"/>
  <c r="O91" i="120"/>
  <c r="O119" i="125"/>
  <c r="BY80" i="114"/>
  <c r="BY71" i="114"/>
  <c r="O89" i="117"/>
  <c r="O101" i="117"/>
  <c r="O547" i="116"/>
  <c r="O541" i="116"/>
  <c r="O596" i="116"/>
  <c r="AC77" i="113"/>
  <c r="N584" i="117"/>
  <c r="N633" i="117"/>
  <c r="AC49" i="114"/>
  <c r="O116" i="119"/>
  <c r="O91" i="119"/>
  <c r="O576" i="122"/>
  <c r="O575" i="122"/>
  <c r="O547" i="117"/>
  <c r="O541" i="117"/>
  <c r="O596" i="117"/>
  <c r="AS77" i="113"/>
  <c r="O116" i="118"/>
  <c r="O91" i="118"/>
  <c r="N613" i="118"/>
  <c r="N612" i="118"/>
  <c r="N610" i="118"/>
  <c r="N589" i="118"/>
  <c r="N587" i="118"/>
  <c r="N637" i="118"/>
  <c r="N586" i="118"/>
  <c r="N584" i="118"/>
  <c r="N633" i="118"/>
  <c r="BY77" i="106"/>
  <c r="N612" i="87"/>
  <c r="N610" i="87"/>
  <c r="N589" i="87"/>
  <c r="N587" i="87"/>
  <c r="N637" i="87"/>
  <c r="N586" i="87"/>
  <c r="N584" i="87"/>
  <c r="N633" i="87"/>
  <c r="N613" i="87"/>
  <c r="N612" i="107"/>
  <c r="N610" i="107"/>
  <c r="AC79" i="90"/>
  <c r="O549" i="87"/>
  <c r="N612" i="111"/>
  <c r="N610" i="111"/>
  <c r="N586" i="107"/>
  <c r="N584" i="107"/>
  <c r="N633" i="107"/>
  <c r="N589" i="107"/>
  <c r="N587" i="107"/>
  <c r="N637" i="107"/>
  <c r="N586" i="111"/>
  <c r="N584" i="111"/>
  <c r="N633" i="111"/>
  <c r="N589" i="111"/>
  <c r="N587" i="111"/>
  <c r="N637" i="111"/>
  <c r="O547" i="112"/>
  <c r="O541" i="112"/>
  <c r="O596" i="112"/>
  <c r="O566" i="112"/>
  <c r="O89" i="109"/>
  <c r="N586" i="112"/>
  <c r="N584" i="112"/>
  <c r="N633" i="112"/>
  <c r="N589" i="112"/>
  <c r="N587" i="112"/>
  <c r="N637" i="112"/>
  <c r="N587" i="110"/>
  <c r="N637" i="110"/>
  <c r="N610" i="110"/>
  <c r="AS77" i="106"/>
  <c r="N584" i="110"/>
  <c r="N633" i="110"/>
  <c r="O543" i="108"/>
  <c r="O89" i="108"/>
  <c r="O101" i="108"/>
  <c r="O25" i="108"/>
  <c r="O563" i="108"/>
  <c r="O547" i="110"/>
  <c r="O541" i="110"/>
  <c r="O596" i="110"/>
  <c r="BI77" i="106"/>
  <c r="O543" i="112"/>
  <c r="O547" i="108"/>
  <c r="O541" i="108"/>
  <c r="O596" i="108"/>
  <c r="AC77" i="106"/>
  <c r="O542" i="112"/>
  <c r="O602" i="112"/>
  <c r="N584" i="108"/>
  <c r="N633" i="108"/>
  <c r="O543" i="109"/>
  <c r="O543" i="111"/>
  <c r="N587" i="108"/>
  <c r="N637" i="108"/>
  <c r="O110" i="109"/>
  <c r="O99" i="109"/>
  <c r="O488" i="109"/>
  <c r="O505" i="109"/>
  <c r="O352" i="109"/>
  <c r="O454" i="109"/>
  <c r="O437" i="109"/>
  <c r="O318" i="109"/>
  <c r="O471" i="109"/>
  <c r="O335" i="109"/>
  <c r="O420" i="109"/>
  <c r="O542" i="108"/>
  <c r="O602" i="108"/>
  <c r="N610" i="108"/>
  <c r="O543" i="110"/>
  <c r="O101" i="110"/>
  <c r="O25" i="110"/>
  <c r="O563" i="110"/>
  <c r="O89" i="110"/>
  <c r="O110" i="111"/>
  <c r="O99" i="111"/>
  <c r="O318" i="111"/>
  <c r="O505" i="111"/>
  <c r="O335" i="111"/>
  <c r="O454" i="111"/>
  <c r="O488" i="111"/>
  <c r="O352" i="111"/>
  <c r="O471" i="111"/>
  <c r="O437" i="111"/>
  <c r="O420" i="111"/>
  <c r="O549" i="89"/>
  <c r="N613" i="88"/>
  <c r="N589" i="88"/>
  <c r="N587" i="88"/>
  <c r="N637" i="88"/>
  <c r="N612" i="88"/>
  <c r="N610" i="88"/>
  <c r="N586" i="88"/>
  <c r="N584" i="88"/>
  <c r="N633" i="88"/>
  <c r="N612" i="89"/>
  <c r="N610" i="89"/>
  <c r="N586" i="89"/>
  <c r="N584" i="89"/>
  <c r="N633" i="89"/>
  <c r="N613" i="89"/>
  <c r="N589" i="89"/>
  <c r="N587" i="89"/>
  <c r="N637" i="89"/>
  <c r="O91" i="89"/>
  <c r="O116" i="89"/>
  <c r="CO77" i="90"/>
  <c r="O549" i="88"/>
  <c r="N589" i="84"/>
  <c r="N587" i="84"/>
  <c r="N637" i="84"/>
  <c r="N613" i="84"/>
  <c r="N586" i="84"/>
  <c r="N584" i="84"/>
  <c r="N633" i="84"/>
  <c r="N612" i="84"/>
  <c r="N610" i="84"/>
  <c r="O549" i="84"/>
  <c r="N612" i="83"/>
  <c r="N610" i="83"/>
  <c r="N589" i="83"/>
  <c r="N587" i="83"/>
  <c r="N637" i="83"/>
  <c r="N613" i="83"/>
  <c r="N586" i="83"/>
  <c r="N584" i="83"/>
  <c r="N633" i="83"/>
  <c r="O549" i="83"/>
  <c r="M50" i="90"/>
  <c r="O543" i="58"/>
  <c r="R327" i="84"/>
  <c r="R321" i="84"/>
  <c r="Q339" i="84"/>
  <c r="R361" i="84"/>
  <c r="R355" i="84"/>
  <c r="Q359" i="58"/>
  <c r="R361" i="58"/>
  <c r="R355" i="58"/>
  <c r="R360" i="58"/>
  <c r="R354" i="58"/>
  <c r="Q325" i="58"/>
  <c r="R327" i="58"/>
  <c r="R321" i="58"/>
  <c r="R326" i="58"/>
  <c r="R320" i="58"/>
  <c r="Q342" i="58"/>
  <c r="R344" i="58"/>
  <c r="R338" i="58"/>
  <c r="R343" i="58"/>
  <c r="R337" i="58"/>
  <c r="H5" i="90"/>
  <c r="J536" i="89"/>
  <c r="J631" i="89"/>
  <c r="J536" i="88"/>
  <c r="J631" i="88"/>
  <c r="J2" i="89"/>
  <c r="J2" i="88"/>
  <c r="J2" i="87"/>
  <c r="J536" i="87"/>
  <c r="J631" i="87"/>
  <c r="L5" i="90"/>
  <c r="N2" i="89"/>
  <c r="N536" i="89"/>
  <c r="N631" i="89"/>
  <c r="N536" i="88"/>
  <c r="N631" i="88"/>
  <c r="N2" i="88"/>
  <c r="N536" i="87"/>
  <c r="N631" i="87"/>
  <c r="N2" i="87"/>
  <c r="R530" i="88"/>
  <c r="R524" i="89"/>
  <c r="R530" i="87"/>
  <c r="Q492" i="84"/>
  <c r="R497" i="84"/>
  <c r="R491" i="84"/>
  <c r="R480" i="84"/>
  <c r="R474" i="84"/>
  <c r="Q475" i="84"/>
  <c r="N536" i="84"/>
  <c r="N631" i="84"/>
  <c r="N2" i="83"/>
  <c r="N2" i="84"/>
  <c r="N536" i="58"/>
  <c r="N631" i="58"/>
  <c r="N536" i="83"/>
  <c r="N631" i="83"/>
  <c r="R514" i="84"/>
  <c r="R508" i="84"/>
  <c r="Q509" i="84"/>
  <c r="Q441" i="84"/>
  <c r="R446" i="84"/>
  <c r="R440" i="84"/>
  <c r="R463" i="84"/>
  <c r="R457" i="84"/>
  <c r="Q458" i="84"/>
  <c r="R530" i="84"/>
  <c r="J536" i="58"/>
  <c r="J631" i="58"/>
  <c r="J2" i="58"/>
  <c r="J536" i="83"/>
  <c r="J631" i="83"/>
  <c r="J2" i="84"/>
  <c r="J536" i="84"/>
  <c r="J631" i="84"/>
  <c r="J2" i="83"/>
  <c r="Q426" i="83"/>
  <c r="Q324" i="83"/>
  <c r="Q494" i="83"/>
  <c r="Q443" i="83"/>
  <c r="Q358" i="83"/>
  <c r="Q460" i="83"/>
  <c r="Q341" i="83"/>
  <c r="Q477" i="83"/>
  <c r="Q511" i="83"/>
  <c r="Q409" i="83"/>
  <c r="R412" i="84"/>
  <c r="R406" i="84"/>
  <c r="Q407" i="84"/>
  <c r="R429" i="84"/>
  <c r="R423" i="84"/>
  <c r="Q424" i="84"/>
  <c r="R496" i="58"/>
  <c r="R490" i="58"/>
  <c r="R462" i="58"/>
  <c r="R456" i="58"/>
  <c r="R513" i="58"/>
  <c r="R507" i="58"/>
  <c r="Q512" i="58"/>
  <c r="Q427" i="58"/>
  <c r="R429" i="58"/>
  <c r="R423" i="58"/>
  <c r="R497" i="58"/>
  <c r="R491" i="58"/>
  <c r="Q492" i="58"/>
  <c r="R479" i="58"/>
  <c r="R473" i="58"/>
  <c r="Q478" i="58"/>
  <c r="R463" i="58"/>
  <c r="R457" i="58"/>
  <c r="Q458" i="58"/>
  <c r="R445" i="58"/>
  <c r="R439" i="58"/>
  <c r="Q444" i="58"/>
  <c r="R411" i="58"/>
  <c r="R405" i="58"/>
  <c r="Q410" i="58"/>
  <c r="N2" i="58"/>
  <c r="N74" i="140"/>
  <c r="N74" i="139"/>
  <c r="N74" i="138"/>
  <c r="H9" i="129"/>
  <c r="H28" i="129"/>
  <c r="N100" i="138"/>
  <c r="O563" i="112"/>
  <c r="CO29" i="106"/>
  <c r="O563" i="126"/>
  <c r="CO29" i="114"/>
  <c r="O99" i="124"/>
  <c r="O103" i="124"/>
  <c r="O352" i="124"/>
  <c r="O454" i="124"/>
  <c r="O110" i="124"/>
  <c r="O119" i="124"/>
  <c r="BI80" i="114"/>
  <c r="O505" i="124"/>
  <c r="O471" i="124"/>
  <c r="O318" i="124"/>
  <c r="O437" i="124"/>
  <c r="O25" i="124"/>
  <c r="O563" i="124"/>
  <c r="O420" i="124"/>
  <c r="O488" i="124"/>
  <c r="O335" i="124"/>
  <c r="O598" i="116"/>
  <c r="O605" i="116"/>
  <c r="O606" i="116"/>
  <c r="O598" i="112"/>
  <c r="O605" i="112"/>
  <c r="O606" i="112"/>
  <c r="O598" i="111"/>
  <c r="O605" i="111"/>
  <c r="O606" i="111"/>
  <c r="O598" i="110"/>
  <c r="O605" i="110"/>
  <c r="O606" i="110"/>
  <c r="O598" i="109"/>
  <c r="O605" i="109"/>
  <c r="O606" i="109"/>
  <c r="O605" i="58"/>
  <c r="O606" i="58"/>
  <c r="O598" i="108"/>
  <c r="O605" i="108"/>
  <c r="O606" i="108"/>
  <c r="O598" i="117"/>
  <c r="O605" i="117"/>
  <c r="O606" i="117"/>
  <c r="O597" i="108"/>
  <c r="O601" i="108"/>
  <c r="O597" i="112"/>
  <c r="O601" i="112"/>
  <c r="O598" i="58"/>
  <c r="O13" i="111"/>
  <c r="O551" i="111"/>
  <c r="BY25" i="106"/>
  <c r="O13" i="122"/>
  <c r="O559" i="122"/>
  <c r="O13" i="125"/>
  <c r="O559" i="125"/>
  <c r="O13" i="109"/>
  <c r="O551" i="109"/>
  <c r="O559" i="109"/>
  <c r="BY25" i="114"/>
  <c r="BY34" i="113"/>
  <c r="O569" i="119"/>
  <c r="BI34" i="113"/>
  <c r="O569" i="118"/>
  <c r="O53" i="107"/>
  <c r="O51" i="107"/>
  <c r="O57" i="107"/>
  <c r="O55" i="107"/>
  <c r="O569" i="107"/>
  <c r="O53" i="87"/>
  <c r="O51" i="87"/>
  <c r="O57" i="87"/>
  <c r="O55" i="87"/>
  <c r="O569" i="87"/>
  <c r="CO34" i="113"/>
  <c r="O569" i="120"/>
  <c r="O21" i="110"/>
  <c r="O559" i="110"/>
  <c r="O21" i="112"/>
  <c r="O559" i="112"/>
  <c r="O21" i="107"/>
  <c r="O21" i="126"/>
  <c r="O21" i="123"/>
  <c r="AS25" i="114"/>
  <c r="O21" i="115"/>
  <c r="O21" i="108"/>
  <c r="AC25" i="106"/>
  <c r="CO90" i="114"/>
  <c r="BY88" i="114"/>
  <c r="BI88" i="114"/>
  <c r="BI90" i="114"/>
  <c r="AS90" i="114"/>
  <c r="AC88" i="114"/>
  <c r="AB86" i="90"/>
  <c r="AB87" i="90"/>
  <c r="AC90" i="114"/>
  <c r="L86" i="90"/>
  <c r="L87" i="90"/>
  <c r="O352" i="107"/>
  <c r="M71" i="114"/>
  <c r="O576" i="124"/>
  <c r="O420" i="107"/>
  <c r="O454" i="107"/>
  <c r="BY31" i="106"/>
  <c r="BY51" i="106"/>
  <c r="O126" i="109"/>
  <c r="AS51" i="106"/>
  <c r="O126" i="111"/>
  <c r="O566" i="115"/>
  <c r="O576" i="115"/>
  <c r="O318" i="107"/>
  <c r="O89" i="107"/>
  <c r="O99" i="107"/>
  <c r="O335" i="107"/>
  <c r="O110" i="107"/>
  <c r="O119" i="107"/>
  <c r="M80" i="106"/>
  <c r="O488" i="107"/>
  <c r="O437" i="107"/>
  <c r="O471" i="107"/>
  <c r="O505" i="107"/>
  <c r="AS31" i="106"/>
  <c r="M29" i="113"/>
  <c r="O103" i="121"/>
  <c r="O49" i="117"/>
  <c r="O58" i="117"/>
  <c r="AS29" i="114"/>
  <c r="O49" i="115"/>
  <c r="O58" i="115"/>
  <c r="O49" i="108"/>
  <c r="O58" i="108"/>
  <c r="M51" i="113"/>
  <c r="O49" i="116"/>
  <c r="O58" i="116"/>
  <c r="O49" i="111"/>
  <c r="O58" i="111"/>
  <c r="O49" i="109"/>
  <c r="O58" i="109"/>
  <c r="O57" i="110"/>
  <c r="O55" i="110"/>
  <c r="O49" i="110"/>
  <c r="O30" i="120"/>
  <c r="O53" i="120"/>
  <c r="O51" i="120"/>
  <c r="O57" i="120"/>
  <c r="O55" i="120"/>
  <c r="O30" i="89"/>
  <c r="CO31" i="90"/>
  <c r="O53" i="89"/>
  <c r="O51" i="89"/>
  <c r="O57" i="89"/>
  <c r="O55" i="89"/>
  <c r="O30" i="119"/>
  <c r="O53" i="119"/>
  <c r="O51" i="119"/>
  <c r="O57" i="119"/>
  <c r="O55" i="119"/>
  <c r="O30" i="118"/>
  <c r="O53" i="118"/>
  <c r="O51" i="118"/>
  <c r="O258" i="82"/>
  <c r="O49" i="121"/>
  <c r="O58" i="121"/>
  <c r="O49" i="112"/>
  <c r="O58" i="112"/>
  <c r="CO34" i="90"/>
  <c r="O566" i="121"/>
  <c r="O575" i="121"/>
  <c r="O624" i="121"/>
  <c r="O116" i="58"/>
  <c r="M77" i="90"/>
  <c r="O33" i="58"/>
  <c r="O33" i="88"/>
  <c r="O569" i="88"/>
  <c r="O33" i="83"/>
  <c r="M29" i="106"/>
  <c r="O33" i="84"/>
  <c r="O13" i="121"/>
  <c r="M25" i="114"/>
  <c r="O30" i="107"/>
  <c r="M31" i="106"/>
  <c r="O25" i="117"/>
  <c r="O563" i="117"/>
  <c r="O25" i="116"/>
  <c r="O563" i="116"/>
  <c r="BI29" i="106"/>
  <c r="AC29" i="106"/>
  <c r="O30" i="87"/>
  <c r="M51" i="114"/>
  <c r="O91" i="88"/>
  <c r="O101" i="88"/>
  <c r="M49" i="114"/>
  <c r="O126" i="121"/>
  <c r="O116" i="88"/>
  <c r="AS77" i="90"/>
  <c r="M53" i="114"/>
  <c r="O116" i="84"/>
  <c r="BY77" i="90"/>
  <c r="O91" i="84"/>
  <c r="O101" i="84"/>
  <c r="AC34" i="90"/>
  <c r="O116" i="87"/>
  <c r="AC77" i="90"/>
  <c r="O91" i="87"/>
  <c r="O101" i="87"/>
  <c r="O25" i="87"/>
  <c r="O563" i="87"/>
  <c r="M77" i="106"/>
  <c r="O116" i="83"/>
  <c r="BI77" i="90"/>
  <c r="O94" i="145"/>
  <c r="X94" i="145"/>
  <c r="O91" i="145"/>
  <c r="X91" i="145"/>
  <c r="O92" i="145"/>
  <c r="X92" i="145"/>
  <c r="O94" i="144"/>
  <c r="X94" i="144"/>
  <c r="O91" i="144"/>
  <c r="X91" i="144"/>
  <c r="O92" i="144"/>
  <c r="X92" i="144"/>
  <c r="O94" i="143"/>
  <c r="X94" i="143"/>
  <c r="O91" i="143"/>
  <c r="X91" i="143"/>
  <c r="O92" i="143"/>
  <c r="X92" i="143"/>
  <c r="O91" i="142"/>
  <c r="X91" i="142"/>
  <c r="O94" i="142"/>
  <c r="X94" i="142"/>
  <c r="O92" i="142"/>
  <c r="X92" i="142"/>
  <c r="M34" i="106"/>
  <c r="O92" i="141"/>
  <c r="X92" i="141"/>
  <c r="O94" i="141"/>
  <c r="X94" i="141"/>
  <c r="O91" i="141"/>
  <c r="X91" i="141"/>
  <c r="O82" i="140"/>
  <c r="X82" i="140"/>
  <c r="N75" i="140"/>
  <c r="O52" i="140"/>
  <c r="O45" i="140"/>
  <c r="X45" i="140"/>
  <c r="O77" i="140"/>
  <c r="X77" i="140"/>
  <c r="X55" i="140"/>
  <c r="N75" i="139"/>
  <c r="O82" i="139"/>
  <c r="X82" i="139"/>
  <c r="O52" i="139"/>
  <c r="O45" i="139"/>
  <c r="X45" i="139"/>
  <c r="O77" i="139"/>
  <c r="X77" i="139"/>
  <c r="X55" i="139"/>
  <c r="O82" i="138"/>
  <c r="X82" i="138"/>
  <c r="N75" i="138"/>
  <c r="N84" i="138"/>
  <c r="N114" i="138"/>
  <c r="O94" i="138"/>
  <c r="X94" i="138"/>
  <c r="O91" i="138"/>
  <c r="X91" i="138"/>
  <c r="O92" i="138"/>
  <c r="X92" i="138"/>
  <c r="O437" i="112"/>
  <c r="O228" i="82"/>
  <c r="O454" i="112"/>
  <c r="O99" i="112"/>
  <c r="O103" i="112"/>
  <c r="O488" i="112"/>
  <c r="O318" i="112"/>
  <c r="O110" i="112"/>
  <c r="O119" i="112"/>
  <c r="CO80" i="106"/>
  <c r="O335" i="112"/>
  <c r="O420" i="112"/>
  <c r="O352" i="112"/>
  <c r="O471" i="112"/>
  <c r="O505" i="112"/>
  <c r="CO51" i="106"/>
  <c r="O91" i="58"/>
  <c r="O101" i="58"/>
  <c r="O92" i="135"/>
  <c r="X92" i="135"/>
  <c r="O94" i="135"/>
  <c r="O166" i="146"/>
  <c r="O91" i="135"/>
  <c r="X91" i="135"/>
  <c r="O103" i="111"/>
  <c r="O126" i="115"/>
  <c r="M49" i="113"/>
  <c r="O103" i="115"/>
  <c r="O547" i="120"/>
  <c r="O541" i="120"/>
  <c r="O596" i="120"/>
  <c r="CO77" i="113"/>
  <c r="BI55" i="114"/>
  <c r="BI53" i="114"/>
  <c r="CO49" i="114"/>
  <c r="O119" i="123"/>
  <c r="AS80" i="114"/>
  <c r="AS71" i="114"/>
  <c r="O119" i="115"/>
  <c r="M80" i="113"/>
  <c r="M71" i="113"/>
  <c r="O547" i="118"/>
  <c r="O541" i="118"/>
  <c r="O596" i="118"/>
  <c r="BI77" i="113"/>
  <c r="O101" i="119"/>
  <c r="O89" i="119"/>
  <c r="O577" i="124"/>
  <c r="O620" i="124"/>
  <c r="BI47" i="114"/>
  <c r="O576" i="126"/>
  <c r="O575" i="126"/>
  <c r="O547" i="119"/>
  <c r="O541" i="119"/>
  <c r="O596" i="119"/>
  <c r="BY77" i="113"/>
  <c r="AS49" i="114"/>
  <c r="O577" i="122"/>
  <c r="O620" i="122"/>
  <c r="AC47" i="114"/>
  <c r="O566" i="117"/>
  <c r="AS31" i="113"/>
  <c r="AC55" i="114"/>
  <c r="AC53" i="114"/>
  <c r="O566" i="116"/>
  <c r="AC31" i="113"/>
  <c r="O576" i="123"/>
  <c r="O575" i="123"/>
  <c r="M55" i="114"/>
  <c r="O577" i="125"/>
  <c r="O620" i="125"/>
  <c r="BY47" i="114"/>
  <c r="O110" i="117"/>
  <c r="O99" i="117"/>
  <c r="O103" i="117"/>
  <c r="O488" i="117"/>
  <c r="O437" i="117"/>
  <c r="O505" i="117"/>
  <c r="O420" i="117"/>
  <c r="O403" i="117"/>
  <c r="O471" i="117"/>
  <c r="O352" i="117"/>
  <c r="O318" i="117"/>
  <c r="O454" i="117"/>
  <c r="O101" i="120"/>
  <c r="O89" i="120"/>
  <c r="AC51" i="113"/>
  <c r="O126" i="116"/>
  <c r="O624" i="124"/>
  <c r="O624" i="125"/>
  <c r="BY55" i="114"/>
  <c r="BY53" i="114"/>
  <c r="AS51" i="113"/>
  <c r="O126" i="117"/>
  <c r="O101" i="118"/>
  <c r="O89" i="118"/>
  <c r="O624" i="122"/>
  <c r="O119" i="126"/>
  <c r="CO80" i="114"/>
  <c r="CO71" i="114"/>
  <c r="O110" i="116"/>
  <c r="O99" i="116"/>
  <c r="O103" i="116"/>
  <c r="O318" i="116"/>
  <c r="O437" i="116"/>
  <c r="O488" i="116"/>
  <c r="O471" i="116"/>
  <c r="O403" i="116"/>
  <c r="O352" i="116"/>
  <c r="O420" i="116"/>
  <c r="O505" i="116"/>
  <c r="O454" i="116"/>
  <c r="O543" i="118"/>
  <c r="CO31" i="106"/>
  <c r="O543" i="87"/>
  <c r="O126" i="112"/>
  <c r="CO49" i="106"/>
  <c r="O103" i="109"/>
  <c r="BI51" i="106"/>
  <c r="O126" i="110"/>
  <c r="AC51" i="106"/>
  <c r="O126" i="108"/>
  <c r="O119" i="111"/>
  <c r="BY80" i="106"/>
  <c r="BY71" i="106"/>
  <c r="O110" i="110"/>
  <c r="O99" i="110"/>
  <c r="O103" i="110"/>
  <c r="O420" i="110"/>
  <c r="O471" i="110"/>
  <c r="O352" i="110"/>
  <c r="O437" i="110"/>
  <c r="O318" i="110"/>
  <c r="O488" i="110"/>
  <c r="O335" i="110"/>
  <c r="O454" i="110"/>
  <c r="O505" i="110"/>
  <c r="O575" i="112"/>
  <c r="O576" i="112"/>
  <c r="O119" i="109"/>
  <c r="AS80" i="106"/>
  <c r="AS71" i="106"/>
  <c r="O576" i="109"/>
  <c r="O575" i="109"/>
  <c r="O576" i="111"/>
  <c r="O575" i="111"/>
  <c r="AS49" i="106"/>
  <c r="O566" i="110"/>
  <c r="BI31" i="106"/>
  <c r="BY49" i="106"/>
  <c r="O566" i="108"/>
  <c r="AC31" i="106"/>
  <c r="O110" i="108"/>
  <c r="O505" i="108"/>
  <c r="O420" i="108"/>
  <c r="O454" i="108"/>
  <c r="O471" i="108"/>
  <c r="O437" i="108"/>
  <c r="O318" i="108"/>
  <c r="O352" i="108"/>
  <c r="O99" i="108"/>
  <c r="O103" i="108"/>
  <c r="O488" i="108"/>
  <c r="O335" i="108"/>
  <c r="O547" i="89"/>
  <c r="O541" i="89"/>
  <c r="O596" i="89"/>
  <c r="O543" i="88"/>
  <c r="O543" i="89"/>
  <c r="O543" i="84"/>
  <c r="O543" i="83"/>
  <c r="O101" i="83"/>
  <c r="O89" i="83"/>
  <c r="Q356" i="58"/>
  <c r="Q322" i="58"/>
  <c r="Q339" i="58"/>
  <c r="Q325" i="83"/>
  <c r="Q322" i="83"/>
  <c r="R326" i="83"/>
  <c r="R320" i="83"/>
  <c r="Q342" i="83"/>
  <c r="Q339" i="83"/>
  <c r="R343" i="83"/>
  <c r="R337" i="83"/>
  <c r="Q359" i="83"/>
  <c r="Q356" i="83"/>
  <c r="R360" i="83"/>
  <c r="R354" i="83"/>
  <c r="G5" i="90"/>
  <c r="I2" i="89"/>
  <c r="I536" i="89"/>
  <c r="I631" i="89"/>
  <c r="I536" i="88"/>
  <c r="I631" i="88"/>
  <c r="I536" i="87"/>
  <c r="I631" i="87"/>
  <c r="I2" i="88"/>
  <c r="I2" i="87"/>
  <c r="R524" i="88"/>
  <c r="M5" i="90"/>
  <c r="O536" i="89"/>
  <c r="O631" i="89"/>
  <c r="O536" i="88"/>
  <c r="O631" i="88"/>
  <c r="O2" i="88"/>
  <c r="O536" i="87"/>
  <c r="O631" i="87"/>
  <c r="O2" i="89"/>
  <c r="O2" i="87"/>
  <c r="R524" i="87"/>
  <c r="R462" i="83"/>
  <c r="R456" i="83"/>
  <c r="Q461" i="83"/>
  <c r="O536" i="84"/>
  <c r="O631" i="84"/>
  <c r="O2" i="83"/>
  <c r="O2" i="84"/>
  <c r="O536" i="58"/>
  <c r="O631" i="58"/>
  <c r="O536" i="83"/>
  <c r="O631" i="83"/>
  <c r="R411" i="83"/>
  <c r="R405" i="83"/>
  <c r="Q410" i="83"/>
  <c r="R428" i="83"/>
  <c r="R422" i="83"/>
  <c r="Q427" i="83"/>
  <c r="R524" i="84"/>
  <c r="I2" i="84"/>
  <c r="I536" i="83"/>
  <c r="I631" i="83"/>
  <c r="I2" i="58"/>
  <c r="I2" i="83"/>
  <c r="I536" i="84"/>
  <c r="I631" i="84"/>
  <c r="I536" i="58"/>
  <c r="I631" i="58"/>
  <c r="R513" i="83"/>
  <c r="R507" i="83"/>
  <c r="Q512" i="83"/>
  <c r="R445" i="83"/>
  <c r="R439" i="83"/>
  <c r="Q444" i="83"/>
  <c r="R496" i="83"/>
  <c r="R490" i="83"/>
  <c r="Q495" i="83"/>
  <c r="R479" i="83"/>
  <c r="R473" i="83"/>
  <c r="Q478" i="83"/>
  <c r="Q424" i="58"/>
  <c r="R514" i="58"/>
  <c r="R508" i="58"/>
  <c r="Q509" i="58"/>
  <c r="R480" i="58"/>
  <c r="R474" i="58"/>
  <c r="Q475" i="58"/>
  <c r="R446" i="58"/>
  <c r="R440" i="58"/>
  <c r="Q441" i="58"/>
  <c r="R412" i="58"/>
  <c r="R406" i="58"/>
  <c r="Q407" i="58"/>
  <c r="O2" i="58"/>
  <c r="O107" i="138"/>
  <c r="O41" i="138"/>
  <c r="F172" i="146"/>
  <c r="J172" i="146"/>
  <c r="O258" i="3"/>
  <c r="BI71" i="114"/>
  <c r="BI29" i="114"/>
  <c r="O21" i="124"/>
  <c r="O13" i="124"/>
  <c r="O551" i="124"/>
  <c r="BI25" i="106"/>
  <c r="O49" i="87"/>
  <c r="O58" i="87"/>
  <c r="O598" i="118"/>
  <c r="O605" i="118"/>
  <c r="O606" i="118"/>
  <c r="O598" i="83"/>
  <c r="O605" i="83"/>
  <c r="O606" i="83"/>
  <c r="O598" i="84"/>
  <c r="O605" i="84"/>
  <c r="O606" i="84"/>
  <c r="O43" i="111"/>
  <c r="O598" i="89"/>
  <c r="O605" i="89"/>
  <c r="O606" i="89"/>
  <c r="O598" i="87"/>
  <c r="O605" i="87"/>
  <c r="O606" i="87"/>
  <c r="O598" i="88"/>
  <c r="O605" i="88"/>
  <c r="O606" i="88"/>
  <c r="CO25" i="106"/>
  <c r="O13" i="112"/>
  <c r="O43" i="112"/>
  <c r="O13" i="110"/>
  <c r="O43" i="110"/>
  <c r="O43" i="109"/>
  <c r="O13" i="123"/>
  <c r="O559" i="123"/>
  <c r="O13" i="126"/>
  <c r="O559" i="126"/>
  <c r="O43" i="121"/>
  <c r="M41" i="114"/>
  <c r="O551" i="121"/>
  <c r="O13" i="107"/>
  <c r="O551" i="107"/>
  <c r="O559" i="107"/>
  <c r="O43" i="125"/>
  <c r="BY41" i="114"/>
  <c r="O551" i="125"/>
  <c r="O13" i="108"/>
  <c r="O559" i="108"/>
  <c r="O13" i="115"/>
  <c r="O559" i="115"/>
  <c r="O43" i="122"/>
  <c r="AC41" i="114"/>
  <c r="O551" i="122"/>
  <c r="M25" i="113"/>
  <c r="BY34" i="90"/>
  <c r="O569" i="84"/>
  <c r="BI34" i="90"/>
  <c r="O569" i="83"/>
  <c r="O53" i="58"/>
  <c r="O51" i="58"/>
  <c r="O57" i="58"/>
  <c r="O55" i="58"/>
  <c r="O569" i="58"/>
  <c r="M25" i="106"/>
  <c r="CO25" i="114"/>
  <c r="O565" i="125"/>
  <c r="O565" i="122"/>
  <c r="O565" i="121"/>
  <c r="O578" i="121"/>
  <c r="O621" i="121"/>
  <c r="O21" i="87"/>
  <c r="O21" i="116"/>
  <c r="AC25" i="113"/>
  <c r="O21" i="117"/>
  <c r="CO90" i="106"/>
  <c r="CO88" i="114"/>
  <c r="CO88" i="106"/>
  <c r="BY88" i="106"/>
  <c r="BY90" i="106"/>
  <c r="BI90" i="106"/>
  <c r="AS90" i="113"/>
  <c r="AS90" i="106"/>
  <c r="AS88" i="106"/>
  <c r="AS88" i="114"/>
  <c r="AC90" i="106"/>
  <c r="AC90" i="113"/>
  <c r="M88" i="114"/>
  <c r="M90" i="114"/>
  <c r="M88" i="113"/>
  <c r="M90" i="113"/>
  <c r="M71" i="106"/>
  <c r="O89" i="88"/>
  <c r="O575" i="115"/>
  <c r="CO51" i="90"/>
  <c r="O103" i="107"/>
  <c r="O49" i="89"/>
  <c r="O58" i="89"/>
  <c r="O547" i="88"/>
  <c r="O541" i="88"/>
  <c r="O596" i="88"/>
  <c r="O576" i="121"/>
  <c r="O579" i="121"/>
  <c r="O622" i="121"/>
  <c r="AS29" i="113"/>
  <c r="O30" i="58"/>
  <c r="O566" i="107"/>
  <c r="O575" i="107"/>
  <c r="O547" i="58"/>
  <c r="O541" i="58"/>
  <c r="O596" i="58"/>
  <c r="AC29" i="113"/>
  <c r="M47" i="114"/>
  <c r="O58" i="110"/>
  <c r="O49" i="119"/>
  <c r="O58" i="119"/>
  <c r="O49" i="120"/>
  <c r="O58" i="120"/>
  <c r="O30" i="88"/>
  <c r="AS31" i="90"/>
  <c r="O53" i="88"/>
  <c r="O51" i="88"/>
  <c r="O57" i="88"/>
  <c r="O55" i="88"/>
  <c r="O30" i="84"/>
  <c r="O53" i="84"/>
  <c r="O51" i="84"/>
  <c r="BY49" i="90"/>
  <c r="O57" i="118"/>
  <c r="O55" i="118"/>
  <c r="O49" i="118"/>
  <c r="O30" i="83"/>
  <c r="BI31" i="90"/>
  <c r="O53" i="83"/>
  <c r="O51" i="83"/>
  <c r="BI49" i="90"/>
  <c r="AS34" i="90"/>
  <c r="O49" i="107"/>
  <c r="O58" i="107"/>
  <c r="O25" i="88"/>
  <c r="O563" i="88"/>
  <c r="O25" i="119"/>
  <c r="O563" i="119"/>
  <c r="O403" i="58"/>
  <c r="O25" i="58"/>
  <c r="O25" i="118"/>
  <c r="O563" i="118"/>
  <c r="O25" i="83"/>
  <c r="O563" i="83"/>
  <c r="O25" i="120"/>
  <c r="O25" i="84"/>
  <c r="O563" i="84"/>
  <c r="X94" i="135"/>
  <c r="M49" i="106"/>
  <c r="O577" i="121"/>
  <c r="O620" i="121"/>
  <c r="O547" i="84"/>
  <c r="O541" i="84"/>
  <c r="O596" i="84"/>
  <c r="O126" i="107"/>
  <c r="O198" i="82"/>
  <c r="M51" i="106"/>
  <c r="O89" i="84"/>
  <c r="O89" i="87"/>
  <c r="O547" i="83"/>
  <c r="O541" i="83"/>
  <c r="O596" i="83"/>
  <c r="O547" i="87"/>
  <c r="O541" i="87"/>
  <c r="O596" i="87"/>
  <c r="X52" i="140"/>
  <c r="N84" i="140"/>
  <c r="X52" i="139"/>
  <c r="N84" i="139"/>
  <c r="O55" i="138"/>
  <c r="O48" i="138"/>
  <c r="X48" i="138"/>
  <c r="O38" i="138"/>
  <c r="O115" i="138"/>
  <c r="O89" i="138"/>
  <c r="X89" i="138"/>
  <c r="O228" i="3"/>
  <c r="CO71" i="106"/>
  <c r="O420" i="58"/>
  <c r="O110" i="58"/>
  <c r="M71" i="90"/>
  <c r="O352" i="58"/>
  <c r="O335" i="58"/>
  <c r="O99" i="58"/>
  <c r="O471" i="58"/>
  <c r="O488" i="58"/>
  <c r="O454" i="58"/>
  <c r="O318" i="58"/>
  <c r="O437" i="58"/>
  <c r="O505" i="58"/>
  <c r="O89" i="58"/>
  <c r="M34" i="90"/>
  <c r="O126" i="89"/>
  <c r="AC29" i="90"/>
  <c r="M47" i="113"/>
  <c r="O119" i="116"/>
  <c r="AC80" i="113"/>
  <c r="AC71" i="113"/>
  <c r="O566" i="120"/>
  <c r="CO31" i="113"/>
  <c r="O566" i="119"/>
  <c r="BY31" i="113"/>
  <c r="BY17" i="114"/>
  <c r="BY92" i="114"/>
  <c r="O110" i="120"/>
  <c r="O99" i="120"/>
  <c r="O103" i="120"/>
  <c r="O454" i="120"/>
  <c r="O505" i="120"/>
  <c r="O420" i="120"/>
  <c r="O318" i="120"/>
  <c r="O437" i="120"/>
  <c r="O471" i="120"/>
  <c r="O488" i="120"/>
  <c r="O403" i="120"/>
  <c r="O352" i="120"/>
  <c r="O624" i="126"/>
  <c r="CO51" i="113"/>
  <c r="O126" i="120"/>
  <c r="O110" i="118"/>
  <c r="O99" i="118"/>
  <c r="O103" i="118"/>
  <c r="O352" i="118"/>
  <c r="O505" i="118"/>
  <c r="O471" i="118"/>
  <c r="O403" i="118"/>
  <c r="O437" i="118"/>
  <c r="O454" i="118"/>
  <c r="O318" i="118"/>
  <c r="O420" i="118"/>
  <c r="O488" i="118"/>
  <c r="O576" i="117"/>
  <c r="O575" i="117"/>
  <c r="O577" i="123"/>
  <c r="O620" i="123"/>
  <c r="AS47" i="114"/>
  <c r="BY51" i="113"/>
  <c r="O126" i="119"/>
  <c r="O110" i="119"/>
  <c r="O99" i="119"/>
  <c r="O103" i="119"/>
  <c r="O318" i="119"/>
  <c r="O488" i="119"/>
  <c r="O454" i="119"/>
  <c r="O352" i="119"/>
  <c r="O437" i="119"/>
  <c r="O403" i="119"/>
  <c r="O420" i="119"/>
  <c r="O471" i="119"/>
  <c r="O505" i="119"/>
  <c r="AS55" i="114"/>
  <c r="AS53" i="114"/>
  <c r="AS49" i="113"/>
  <c r="AC49" i="113"/>
  <c r="O575" i="116"/>
  <c r="O576" i="116"/>
  <c r="M17" i="114"/>
  <c r="O566" i="118"/>
  <c r="BI31" i="113"/>
  <c r="O577" i="126"/>
  <c r="O620" i="126"/>
  <c r="CO47" i="114"/>
  <c r="O119" i="117"/>
  <c r="AS80" i="113"/>
  <c r="AS71" i="113"/>
  <c r="O624" i="123"/>
  <c r="AC17" i="114"/>
  <c r="AC92" i="114"/>
  <c r="CO55" i="114"/>
  <c r="CO53" i="114"/>
  <c r="BI51" i="113"/>
  <c r="O126" i="118"/>
  <c r="AC51" i="90"/>
  <c r="O126" i="87"/>
  <c r="AC31" i="90"/>
  <c r="O566" i="87"/>
  <c r="O471" i="87"/>
  <c r="O488" i="87"/>
  <c r="O420" i="87"/>
  <c r="O110" i="87"/>
  <c r="O99" i="87"/>
  <c r="O454" i="87"/>
  <c r="O505" i="87"/>
  <c r="O437" i="87"/>
  <c r="O577" i="112"/>
  <c r="O620" i="112"/>
  <c r="CO55" i="106"/>
  <c r="BY53" i="106"/>
  <c r="BY55" i="106"/>
  <c r="O575" i="108"/>
  <c r="O576" i="108"/>
  <c r="AC49" i="106"/>
  <c r="M55" i="106"/>
  <c r="M53" i="106"/>
  <c r="O575" i="110"/>
  <c r="O576" i="110"/>
  <c r="O119" i="110"/>
  <c r="BI80" i="106"/>
  <c r="BI71" i="106"/>
  <c r="O119" i="108"/>
  <c r="AC80" i="106"/>
  <c r="AC71" i="106"/>
  <c r="O577" i="109"/>
  <c r="O620" i="109"/>
  <c r="AS47" i="106"/>
  <c r="O624" i="109"/>
  <c r="AS55" i="106"/>
  <c r="AS53" i="106"/>
  <c r="O624" i="111"/>
  <c r="O624" i="112"/>
  <c r="BI49" i="106"/>
  <c r="O577" i="111"/>
  <c r="O620" i="111"/>
  <c r="BY47" i="106"/>
  <c r="O471" i="88"/>
  <c r="O403" i="88"/>
  <c r="O335" i="88"/>
  <c r="O420" i="88"/>
  <c r="O318" i="88"/>
  <c r="O437" i="88"/>
  <c r="O110" i="88"/>
  <c r="AS71" i="90"/>
  <c r="O454" i="88"/>
  <c r="O352" i="88"/>
  <c r="O99" i="88"/>
  <c r="O505" i="88"/>
  <c r="O488" i="88"/>
  <c r="CO27" i="90"/>
  <c r="CO49" i="90"/>
  <c r="O566" i="89"/>
  <c r="O420" i="84"/>
  <c r="O488" i="84"/>
  <c r="O352" i="84"/>
  <c r="O471" i="84"/>
  <c r="O403" i="84"/>
  <c r="O99" i="84"/>
  <c r="O454" i="84"/>
  <c r="O110" i="84"/>
  <c r="BY71" i="90"/>
  <c r="O318" i="84"/>
  <c r="O335" i="84"/>
  <c r="O505" i="84"/>
  <c r="O437" i="84"/>
  <c r="O352" i="83"/>
  <c r="O437" i="83"/>
  <c r="O99" i="83"/>
  <c r="O103" i="83"/>
  <c r="O471" i="83"/>
  <c r="O403" i="83"/>
  <c r="O335" i="83"/>
  <c r="O488" i="83"/>
  <c r="O318" i="83"/>
  <c r="O420" i="83"/>
  <c r="O454" i="83"/>
  <c r="O110" i="83"/>
  <c r="BI71" i="90"/>
  <c r="O505" i="83"/>
  <c r="R327" i="83"/>
  <c r="R321" i="83"/>
  <c r="R361" i="83"/>
  <c r="R355" i="83"/>
  <c r="R344" i="83"/>
  <c r="R338" i="83"/>
  <c r="F5" i="90"/>
  <c r="H2" i="89"/>
  <c r="H536" i="89"/>
  <c r="H631" i="89"/>
  <c r="H2" i="88"/>
  <c r="H536" i="87"/>
  <c r="H631" i="87"/>
  <c r="H536" i="88"/>
  <c r="H631" i="88"/>
  <c r="H2" i="87"/>
  <c r="N5" i="90"/>
  <c r="C94" i="90"/>
  <c r="P2" i="89"/>
  <c r="P536" i="89"/>
  <c r="P631" i="89"/>
  <c r="P2" i="88"/>
  <c r="P2" i="87"/>
  <c r="P536" i="87"/>
  <c r="P631" i="87"/>
  <c r="P536" i="88"/>
  <c r="P631" i="88"/>
  <c r="P2" i="84"/>
  <c r="P536" i="58"/>
  <c r="P631" i="58"/>
  <c r="P2" i="83"/>
  <c r="P536" i="83"/>
  <c r="P631" i="83"/>
  <c r="P536" i="84"/>
  <c r="P631" i="84"/>
  <c r="Q492" i="83"/>
  <c r="R497" i="83"/>
  <c r="R491" i="83"/>
  <c r="R480" i="83"/>
  <c r="R474" i="83"/>
  <c r="Q475" i="83"/>
  <c r="Q441" i="83"/>
  <c r="R446" i="83"/>
  <c r="R440" i="83"/>
  <c r="R429" i="83"/>
  <c r="R423" i="83"/>
  <c r="Q424" i="83"/>
  <c r="H2" i="84"/>
  <c r="H536" i="84"/>
  <c r="H631" i="84"/>
  <c r="H2" i="58"/>
  <c r="H536" i="83"/>
  <c r="H631" i="83"/>
  <c r="H2" i="83"/>
  <c r="H536" i="58"/>
  <c r="H631" i="58"/>
  <c r="R463" i="83"/>
  <c r="R457" i="83"/>
  <c r="Q458" i="83"/>
  <c r="R514" i="83"/>
  <c r="R508" i="83"/>
  <c r="Q509" i="83"/>
  <c r="Q407" i="83"/>
  <c r="R412" i="83"/>
  <c r="R406" i="83"/>
  <c r="R530" i="83"/>
  <c r="R530" i="58"/>
  <c r="R524" i="58"/>
  <c r="P2" i="58"/>
  <c r="O125" i="140" a="1"/>
  <c r="O16" i="140"/>
  <c r="I51" i="129"/>
  <c r="I49" i="129"/>
  <c r="O15" i="140"/>
  <c r="I93" i="129"/>
  <c r="I91" i="129"/>
  <c r="M89" i="114"/>
  <c r="M92" i="114"/>
  <c r="BY31" i="90"/>
  <c r="O329" i="82"/>
  <c r="O566" i="58"/>
  <c r="O576" i="58"/>
  <c r="O328" i="82"/>
  <c r="O229" i="82"/>
  <c r="O257" i="82"/>
  <c r="O253" i="3"/>
  <c r="O220" i="3"/>
  <c r="O563" i="120"/>
  <c r="CO29" i="113"/>
  <c r="O43" i="124"/>
  <c r="BI41" i="114"/>
  <c r="O559" i="124"/>
  <c r="BI25" i="114"/>
  <c r="O551" i="112"/>
  <c r="O43" i="107"/>
  <c r="M41" i="106"/>
  <c r="O551" i="110"/>
  <c r="M51" i="90"/>
  <c r="M90" i="90"/>
  <c r="O125" i="140"/>
  <c r="O128" i="140"/>
  <c r="O43" i="108"/>
  <c r="O551" i="108"/>
  <c r="O21" i="58"/>
  <c r="O559" i="58"/>
  <c r="O563" i="58"/>
  <c r="O13" i="117"/>
  <c r="O559" i="117"/>
  <c r="O13" i="116"/>
  <c r="O559" i="116"/>
  <c r="O43" i="126"/>
  <c r="CO41" i="114"/>
  <c r="O551" i="126"/>
  <c r="O13" i="87"/>
  <c r="O559" i="87"/>
  <c r="O43" i="115"/>
  <c r="M41" i="113"/>
  <c r="O551" i="115"/>
  <c r="O43" i="123"/>
  <c r="AS41" i="114"/>
  <c r="O551" i="123"/>
  <c r="O20" i="140"/>
  <c r="X20" i="140"/>
  <c r="O25" i="140"/>
  <c r="O21" i="140"/>
  <c r="X21" i="140"/>
  <c r="O26" i="140"/>
  <c r="X26" i="140"/>
  <c r="O565" i="124"/>
  <c r="O565" i="107"/>
  <c r="O565" i="112"/>
  <c r="O565" i="109"/>
  <c r="O616" i="121"/>
  <c r="O645" i="121"/>
  <c r="O626" i="121"/>
  <c r="O623" i="121"/>
  <c r="O608" i="121"/>
  <c r="O591" i="121"/>
  <c r="O609" i="121"/>
  <c r="O592" i="121"/>
  <c r="O603" i="121"/>
  <c r="O578" i="115"/>
  <c r="O621" i="115"/>
  <c r="O565" i="115"/>
  <c r="O565" i="123"/>
  <c r="O627" i="121"/>
  <c r="O617" i="121"/>
  <c r="O594" i="121"/>
  <c r="O600" i="121"/>
  <c r="O595" i="121"/>
  <c r="O604" i="121"/>
  <c r="O593" i="121"/>
  <c r="O649" i="121"/>
  <c r="O565" i="111"/>
  <c r="O578" i="107"/>
  <c r="O621" i="107"/>
  <c r="O623" i="122"/>
  <c r="O626" i="122"/>
  <c r="O616" i="122"/>
  <c r="O645" i="122"/>
  <c r="O608" i="122"/>
  <c r="O591" i="122"/>
  <c r="O609" i="122"/>
  <c r="O592" i="122"/>
  <c r="O603" i="122"/>
  <c r="O579" i="122"/>
  <c r="O622" i="122"/>
  <c r="O578" i="122"/>
  <c r="O621" i="122"/>
  <c r="O627" i="125"/>
  <c r="O617" i="125"/>
  <c r="O594" i="125"/>
  <c r="O600" i="125"/>
  <c r="O593" i="125"/>
  <c r="O649" i="125"/>
  <c r="O604" i="125"/>
  <c r="O595" i="125"/>
  <c r="O565" i="126"/>
  <c r="O627" i="122"/>
  <c r="O617" i="122"/>
  <c r="O594" i="122"/>
  <c r="O600" i="122"/>
  <c r="O595" i="122"/>
  <c r="O604" i="122"/>
  <c r="O593" i="122"/>
  <c r="O649" i="122"/>
  <c r="O616" i="125"/>
  <c r="O645" i="125"/>
  <c r="O623" i="125"/>
  <c r="O626" i="125"/>
  <c r="O608" i="125"/>
  <c r="O591" i="125"/>
  <c r="O609" i="125"/>
  <c r="O592" i="125"/>
  <c r="O603" i="125"/>
  <c r="O579" i="125"/>
  <c r="O622" i="125"/>
  <c r="O578" i="125"/>
  <c r="O621" i="125"/>
  <c r="AS25" i="113"/>
  <c r="O21" i="120"/>
  <c r="CO25" i="113"/>
  <c r="O21" i="83"/>
  <c r="BI25" i="90"/>
  <c r="O21" i="118"/>
  <c r="BI25" i="113"/>
  <c r="O21" i="119"/>
  <c r="O21" i="88"/>
  <c r="AS25" i="90"/>
  <c r="O21" i="84"/>
  <c r="BY25" i="90"/>
  <c r="CO90" i="90"/>
  <c r="CO90" i="113"/>
  <c r="CO88" i="90"/>
  <c r="BY91" i="114"/>
  <c r="BY89" i="114"/>
  <c r="BY90" i="113"/>
  <c r="BY88" i="90"/>
  <c r="BI88" i="106"/>
  <c r="BI90" i="113"/>
  <c r="BI88" i="90"/>
  <c r="AS88" i="113"/>
  <c r="AC88" i="113"/>
  <c r="AC89" i="114"/>
  <c r="AC91" i="114"/>
  <c r="AC90" i="90"/>
  <c r="AC88" i="106"/>
  <c r="M91" i="114"/>
  <c r="M88" i="106"/>
  <c r="M90" i="106"/>
  <c r="O624" i="115"/>
  <c r="O49" i="88"/>
  <c r="O58" i="88"/>
  <c r="O576" i="107"/>
  <c r="O579" i="107"/>
  <c r="O622" i="107"/>
  <c r="O566" i="84"/>
  <c r="O576" i="84"/>
  <c r="M31" i="90"/>
  <c r="O566" i="83"/>
  <c r="O575" i="83"/>
  <c r="BI29" i="113"/>
  <c r="AS29" i="90"/>
  <c r="O566" i="88"/>
  <c r="O575" i="88"/>
  <c r="BY29" i="113"/>
  <c r="AS49" i="90"/>
  <c r="O126" i="84"/>
  <c r="O126" i="83"/>
  <c r="BI51" i="90"/>
  <c r="BI29" i="90"/>
  <c r="BY51" i="90"/>
  <c r="BY29" i="90"/>
  <c r="O58" i="118"/>
  <c r="O57" i="83"/>
  <c r="O55" i="83"/>
  <c r="O49" i="83"/>
  <c r="BI47" i="90"/>
  <c r="O57" i="84"/>
  <c r="O55" i="84"/>
  <c r="O49" i="84"/>
  <c r="BY47" i="90"/>
  <c r="AC25" i="90"/>
  <c r="O198" i="3"/>
  <c r="O103" i="84"/>
  <c r="M47" i="106"/>
  <c r="O577" i="107"/>
  <c r="O620" i="107"/>
  <c r="O103" i="87"/>
  <c r="O52" i="138"/>
  <c r="O45" i="138"/>
  <c r="X45" i="138"/>
  <c r="O77" i="138"/>
  <c r="X77" i="138"/>
  <c r="X55" i="138"/>
  <c r="O195" i="3"/>
  <c r="O103" i="58"/>
  <c r="O119" i="58"/>
  <c r="O126" i="58"/>
  <c r="M29" i="90"/>
  <c r="O90" i="89"/>
  <c r="CO48" i="90"/>
  <c r="CO47" i="90"/>
  <c r="O103" i="88"/>
  <c r="O254" i="3"/>
  <c r="O224" i="3"/>
  <c r="O223" i="3"/>
  <c r="BI17" i="114"/>
  <c r="BI92" i="114"/>
  <c r="M55" i="113"/>
  <c r="O577" i="115"/>
  <c r="O620" i="115"/>
  <c r="M53" i="113"/>
  <c r="O248" i="3"/>
  <c r="O247" i="3"/>
  <c r="O218" i="3"/>
  <c r="O217" i="3"/>
  <c r="O624" i="107"/>
  <c r="AS55" i="113"/>
  <c r="AS53" i="113"/>
  <c r="O119" i="120"/>
  <c r="CO80" i="113"/>
  <c r="CO71" i="113"/>
  <c r="O577" i="117"/>
  <c r="O620" i="117"/>
  <c r="AS47" i="113"/>
  <c r="O624" i="117"/>
  <c r="BI49" i="113"/>
  <c r="BY49" i="113"/>
  <c r="O576" i="120"/>
  <c r="O575" i="120"/>
  <c r="O575" i="118"/>
  <c r="O576" i="118"/>
  <c r="CO49" i="113"/>
  <c r="O624" i="116"/>
  <c r="CO17" i="114"/>
  <c r="CO92" i="114"/>
  <c r="O577" i="116"/>
  <c r="O620" i="116"/>
  <c r="AC47" i="113"/>
  <c r="AS17" i="114"/>
  <c r="AS92" i="114"/>
  <c r="AC55" i="113"/>
  <c r="AC53" i="113"/>
  <c r="O576" i="119"/>
  <c r="O575" i="119"/>
  <c r="M17" i="113"/>
  <c r="M92" i="113"/>
  <c r="O119" i="119"/>
  <c r="BY80" i="113"/>
  <c r="BY71" i="113"/>
  <c r="O119" i="118"/>
  <c r="BI80" i="113"/>
  <c r="BI71" i="113"/>
  <c r="CO47" i="106"/>
  <c r="AC71" i="90"/>
  <c r="O119" i="87"/>
  <c r="AC80" i="90"/>
  <c r="O575" i="87"/>
  <c r="O576" i="87"/>
  <c r="AC49" i="90"/>
  <c r="CO53" i="106"/>
  <c r="M17" i="106"/>
  <c r="O624" i="110"/>
  <c r="AS41" i="106"/>
  <c r="AS17" i="106"/>
  <c r="AS92" i="106"/>
  <c r="O624" i="108"/>
  <c r="O577" i="110"/>
  <c r="O620" i="110"/>
  <c r="BI47" i="106"/>
  <c r="BI55" i="106"/>
  <c r="BI53" i="106"/>
  <c r="CO41" i="106"/>
  <c r="CO17" i="106"/>
  <c r="CO92" i="106"/>
  <c r="O577" i="108"/>
  <c r="O620" i="108"/>
  <c r="AC47" i="106"/>
  <c r="BY41" i="106"/>
  <c r="BY17" i="106"/>
  <c r="BY92" i="106"/>
  <c r="AC55" i="106"/>
  <c r="AC53" i="106"/>
  <c r="O119" i="88"/>
  <c r="AS80" i="90"/>
  <c r="CO23" i="90"/>
  <c r="O575" i="89"/>
  <c r="O576" i="89"/>
  <c r="O119" i="84"/>
  <c r="BY80" i="90"/>
  <c r="O119" i="83"/>
  <c r="BI80" i="90"/>
  <c r="O5" i="90"/>
  <c r="Q2" i="89"/>
  <c r="Q536" i="89"/>
  <c r="Q631" i="89"/>
  <c r="Q536" i="88"/>
  <c r="Q631" i="88"/>
  <c r="Q536" i="87"/>
  <c r="Q631" i="87"/>
  <c r="Q2" i="88"/>
  <c r="Q2" i="87"/>
  <c r="E5" i="90"/>
  <c r="G536" i="89"/>
  <c r="G536" i="88"/>
  <c r="G2" i="88"/>
  <c r="G536" i="87"/>
  <c r="G2" i="89"/>
  <c r="G2" i="87"/>
  <c r="Q536" i="84"/>
  <c r="Q631" i="84"/>
  <c r="Q536" i="83"/>
  <c r="Q631" i="83"/>
  <c r="Q2" i="83"/>
  <c r="Q2" i="84"/>
  <c r="Q536" i="58"/>
  <c r="Q631" i="58"/>
  <c r="R524" i="83"/>
  <c r="G536" i="84"/>
  <c r="G2" i="83"/>
  <c r="G2" i="84"/>
  <c r="G536" i="83"/>
  <c r="G2" i="58"/>
  <c r="G536" i="58"/>
  <c r="Q2" i="58"/>
  <c r="L130" i="146"/>
  <c r="K144" i="146"/>
  <c r="J124" i="146"/>
  <c r="K126" i="146"/>
  <c r="I148" i="146"/>
  <c r="K128" i="146"/>
  <c r="Q148" i="146"/>
  <c r="G148" i="146"/>
  <c r="G126" i="146"/>
  <c r="I130" i="146"/>
  <c r="J130" i="146"/>
  <c r="M144" i="146"/>
  <c r="M148" i="146"/>
  <c r="M142" i="146"/>
  <c r="O125" i="139" a="1"/>
  <c r="G87" i="129"/>
  <c r="G130" i="146"/>
  <c r="O15" i="139"/>
  <c r="L128" i="146"/>
  <c r="N126" i="146"/>
  <c r="H7" i="129"/>
  <c r="J150" i="146"/>
  <c r="I72" i="129"/>
  <c r="M128" i="146"/>
  <c r="E7" i="129"/>
  <c r="N144" i="146"/>
  <c r="L146" i="146"/>
  <c r="F108" i="129"/>
  <c r="P146" i="146"/>
  <c r="G124" i="146"/>
  <c r="K148" i="146"/>
  <c r="H124" i="146"/>
  <c r="I146" i="146"/>
  <c r="F7" i="129"/>
  <c r="M150" i="146"/>
  <c r="Q128" i="146"/>
  <c r="L142" i="146"/>
  <c r="Q146" i="146"/>
  <c r="I89" i="129"/>
  <c r="I144" i="146"/>
  <c r="O142" i="146"/>
  <c r="L144" i="146"/>
  <c r="N130" i="146"/>
  <c r="I126" i="146"/>
  <c r="P148" i="146"/>
  <c r="Q144" i="146"/>
  <c r="K124" i="146"/>
  <c r="O130" i="146"/>
  <c r="M126" i="146"/>
  <c r="G45" i="129"/>
  <c r="J142" i="146"/>
  <c r="Q150" i="146"/>
  <c r="P128" i="146"/>
  <c r="J144" i="146"/>
  <c r="I124" i="146"/>
  <c r="I150" i="146"/>
  <c r="O146" i="146"/>
  <c r="L126" i="146"/>
  <c r="G26" i="129"/>
  <c r="G142" i="146"/>
  <c r="F87" i="129"/>
  <c r="L124" i="146"/>
  <c r="L148" i="146"/>
  <c r="F26" i="129"/>
  <c r="N128" i="146"/>
  <c r="N124" i="146"/>
  <c r="N148" i="146"/>
  <c r="O124" i="146"/>
  <c r="P150" i="146"/>
  <c r="P144" i="146"/>
  <c r="P124" i="146"/>
  <c r="K146" i="146"/>
  <c r="Q130" i="146"/>
  <c r="O16" i="139"/>
  <c r="H128" i="146"/>
  <c r="F66" i="129"/>
  <c r="E26" i="129"/>
  <c r="K150" i="146"/>
  <c r="K142" i="146"/>
  <c r="H146" i="146"/>
  <c r="J148" i="146"/>
  <c r="N142" i="146"/>
  <c r="O150" i="146"/>
  <c r="M146" i="146"/>
  <c r="O128" i="146"/>
  <c r="H26" i="129"/>
  <c r="K130" i="146"/>
  <c r="H87" i="129"/>
  <c r="I47" i="129"/>
  <c r="N150" i="146"/>
  <c r="H144" i="146"/>
  <c r="I142" i="146"/>
  <c r="H150" i="146"/>
  <c r="P130" i="146"/>
  <c r="G144" i="146"/>
  <c r="G7" i="129"/>
  <c r="I128" i="146"/>
  <c r="H66" i="129"/>
  <c r="J146" i="146"/>
  <c r="H108" i="129"/>
  <c r="Q124" i="146"/>
  <c r="H148" i="146"/>
  <c r="N146" i="146"/>
  <c r="O15" i="138"/>
  <c r="J126" i="146"/>
  <c r="H142" i="146"/>
  <c r="G150" i="146"/>
  <c r="O144" i="146"/>
  <c r="G146" i="146"/>
  <c r="G128" i="146"/>
  <c r="G108" i="129"/>
  <c r="I87" i="129"/>
  <c r="H130" i="146"/>
  <c r="H45" i="129"/>
  <c r="J128" i="146"/>
  <c r="O148" i="146"/>
  <c r="M124" i="146"/>
  <c r="I114" i="129"/>
  <c r="H126" i="146"/>
  <c r="M130" i="146"/>
  <c r="O16" i="138"/>
  <c r="G66" i="129"/>
  <c r="L150" i="146"/>
  <c r="F45" i="129"/>
  <c r="O259" i="82"/>
  <c r="O259" i="3"/>
  <c r="L147" i="146"/>
  <c r="L149" i="146"/>
  <c r="L125" i="146"/>
  <c r="L151" i="146"/>
  <c r="L145" i="146"/>
  <c r="L127" i="146"/>
  <c r="L143" i="146"/>
  <c r="L129" i="146"/>
  <c r="L131" i="146"/>
  <c r="M145" i="146"/>
  <c r="M129" i="146"/>
  <c r="M125" i="146"/>
  <c r="M149" i="146"/>
  <c r="M127" i="146"/>
  <c r="M147" i="146"/>
  <c r="M151" i="146"/>
  <c r="M131" i="146"/>
  <c r="K131" i="146"/>
  <c r="K147" i="146"/>
  <c r="K143" i="146"/>
  <c r="K149" i="146"/>
  <c r="K145" i="146"/>
  <c r="K127" i="146"/>
  <c r="K125" i="146"/>
  <c r="K129" i="146"/>
  <c r="K151" i="146"/>
  <c r="J145" i="146"/>
  <c r="J131" i="146"/>
  <c r="J147" i="146"/>
  <c r="J143" i="146"/>
  <c r="J127" i="146"/>
  <c r="J149" i="146"/>
  <c r="J129" i="146"/>
  <c r="J151" i="146"/>
  <c r="J125" i="146"/>
  <c r="N151" i="146"/>
  <c r="N129" i="146"/>
  <c r="N127" i="146"/>
  <c r="N131" i="146"/>
  <c r="N125" i="146"/>
  <c r="N145" i="146"/>
  <c r="N147" i="146"/>
  <c r="N149" i="146"/>
  <c r="O147" i="146"/>
  <c r="O125" i="146"/>
  <c r="O149" i="146"/>
  <c r="O131" i="146"/>
  <c r="O145" i="146"/>
  <c r="O151" i="146"/>
  <c r="O129" i="146"/>
  <c r="I127" i="146"/>
  <c r="I151" i="146"/>
  <c r="I131" i="146"/>
  <c r="I145" i="146"/>
  <c r="I125" i="146"/>
  <c r="I129" i="146"/>
  <c r="I143" i="146"/>
  <c r="I149" i="146"/>
  <c r="I147" i="146"/>
  <c r="P149" i="146"/>
  <c r="P145" i="146"/>
  <c r="P147" i="146"/>
  <c r="P131" i="146"/>
  <c r="P129" i="146"/>
  <c r="P125" i="146"/>
  <c r="P151" i="146"/>
  <c r="H151" i="146"/>
  <c r="H127" i="146"/>
  <c r="H143" i="146"/>
  <c r="H129" i="146"/>
  <c r="H125" i="146"/>
  <c r="H145" i="146"/>
  <c r="H147" i="146"/>
  <c r="H131" i="146"/>
  <c r="H149" i="146"/>
  <c r="Q129" i="146"/>
  <c r="Q131" i="146"/>
  <c r="Q147" i="146"/>
  <c r="Q149" i="146"/>
  <c r="Q125" i="146"/>
  <c r="Q151" i="146"/>
  <c r="Q145" i="146"/>
  <c r="M143" i="146"/>
  <c r="N143" i="146"/>
  <c r="O143" i="146"/>
  <c r="O575" i="58"/>
  <c r="O624" i="58"/>
  <c r="M89" i="106"/>
  <c r="M92" i="106"/>
  <c r="O330" i="82"/>
  <c r="O199" i="82"/>
  <c r="O70" i="122"/>
  <c r="O70" i="126"/>
  <c r="O70" i="121"/>
  <c r="O70" i="125"/>
  <c r="O70" i="124"/>
  <c r="O70" i="123"/>
  <c r="O257" i="3"/>
  <c r="O67" i="120"/>
  <c r="O67" i="116"/>
  <c r="O67" i="117"/>
  <c r="O67" i="118"/>
  <c r="O67" i="119"/>
  <c r="O67" i="115"/>
  <c r="O227" i="3"/>
  <c r="O229" i="3"/>
  <c r="O607" i="125"/>
  <c r="O653" i="125"/>
  <c r="O607" i="121"/>
  <c r="O653" i="121"/>
  <c r="O125" i="139"/>
  <c r="O128" i="139"/>
  <c r="O43" i="116"/>
  <c r="AC41" i="113"/>
  <c r="O551" i="116"/>
  <c r="O13" i="84"/>
  <c r="BY17" i="90"/>
  <c r="O559" i="84"/>
  <c r="O13" i="88"/>
  <c r="AS17" i="90"/>
  <c r="O559" i="88"/>
  <c r="O43" i="117"/>
  <c r="AS41" i="113"/>
  <c r="O551" i="117"/>
  <c r="O13" i="119"/>
  <c r="O559" i="119"/>
  <c r="O13" i="118"/>
  <c r="O559" i="118"/>
  <c r="O43" i="87"/>
  <c r="O551" i="87"/>
  <c r="O13" i="83"/>
  <c r="O559" i="83"/>
  <c r="O13" i="120"/>
  <c r="O559" i="120"/>
  <c r="BY25" i="113"/>
  <c r="O26" i="138"/>
  <c r="X26" i="138"/>
  <c r="O21" i="138"/>
  <c r="X21" i="138"/>
  <c r="O21" i="139"/>
  <c r="X21" i="139"/>
  <c r="O26" i="139"/>
  <c r="X26" i="139"/>
  <c r="O20" i="139"/>
  <c r="X20" i="139"/>
  <c r="O25" i="139"/>
  <c r="O25" i="138"/>
  <c r="X25" i="138"/>
  <c r="O20" i="138"/>
  <c r="X20" i="138"/>
  <c r="O607" i="122"/>
  <c r="O653" i="122"/>
  <c r="O617" i="107"/>
  <c r="O627" i="107"/>
  <c r="O594" i="107"/>
  <c r="O600" i="107"/>
  <c r="O595" i="107"/>
  <c r="O604" i="107"/>
  <c r="O593" i="107"/>
  <c r="O649" i="107"/>
  <c r="O565" i="110"/>
  <c r="O599" i="122"/>
  <c r="O657" i="122"/>
  <c r="O590" i="122"/>
  <c r="O641" i="122"/>
  <c r="O565" i="117"/>
  <c r="O626" i="111"/>
  <c r="O623" i="111"/>
  <c r="O616" i="111"/>
  <c r="O645" i="111"/>
  <c r="O608" i="111"/>
  <c r="O591" i="111"/>
  <c r="O609" i="111"/>
  <c r="O592" i="111"/>
  <c r="O603" i="111"/>
  <c r="O579" i="111"/>
  <c r="O622" i="111"/>
  <c r="O578" i="111"/>
  <c r="O621" i="111"/>
  <c r="O599" i="121"/>
  <c r="O657" i="121"/>
  <c r="O590" i="121"/>
  <c r="O641" i="121"/>
  <c r="O626" i="109"/>
  <c r="O623" i="109"/>
  <c r="O616" i="109"/>
  <c r="O645" i="109"/>
  <c r="O608" i="109"/>
  <c r="O591" i="109"/>
  <c r="O609" i="109"/>
  <c r="O592" i="109"/>
  <c r="O603" i="109"/>
  <c r="O579" i="109"/>
  <c r="O622" i="109"/>
  <c r="O578" i="109"/>
  <c r="O621" i="109"/>
  <c r="O623" i="124"/>
  <c r="O616" i="124"/>
  <c r="O645" i="124"/>
  <c r="O626" i="124"/>
  <c r="O608" i="124"/>
  <c r="O591" i="124"/>
  <c r="O609" i="124"/>
  <c r="O592" i="124"/>
  <c r="O603" i="124"/>
  <c r="O578" i="124"/>
  <c r="O621" i="124"/>
  <c r="O579" i="124"/>
  <c r="O622" i="124"/>
  <c r="O565" i="116"/>
  <c r="O627" i="111"/>
  <c r="O617" i="111"/>
  <c r="O600" i="111"/>
  <c r="O594" i="111"/>
  <c r="O593" i="111"/>
  <c r="O649" i="111"/>
  <c r="O604" i="111"/>
  <c r="O595" i="111"/>
  <c r="O623" i="123"/>
  <c r="O626" i="123"/>
  <c r="O616" i="123"/>
  <c r="O645" i="123"/>
  <c r="O608" i="123"/>
  <c r="O609" i="123"/>
  <c r="O591" i="123"/>
  <c r="O592" i="123"/>
  <c r="O603" i="123"/>
  <c r="O578" i="123"/>
  <c r="O621" i="123"/>
  <c r="O579" i="123"/>
  <c r="O622" i="123"/>
  <c r="O627" i="109"/>
  <c r="O617" i="109"/>
  <c r="O594" i="109"/>
  <c r="O593" i="109"/>
  <c r="O649" i="109"/>
  <c r="O600" i="109"/>
  <c r="O604" i="109"/>
  <c r="O595" i="109"/>
  <c r="O627" i="124"/>
  <c r="O617" i="124"/>
  <c r="O600" i="124"/>
  <c r="O594" i="124"/>
  <c r="O593" i="124"/>
  <c r="O649" i="124"/>
  <c r="O604" i="124"/>
  <c r="O595" i="124"/>
  <c r="O626" i="126"/>
  <c r="O623" i="126"/>
  <c r="O616" i="126"/>
  <c r="O645" i="126"/>
  <c r="O608" i="126"/>
  <c r="O609" i="126"/>
  <c r="O592" i="126"/>
  <c r="O603" i="126"/>
  <c r="O591" i="126"/>
  <c r="O578" i="126"/>
  <c r="O621" i="126"/>
  <c r="O579" i="126"/>
  <c r="O622" i="126"/>
  <c r="O627" i="123"/>
  <c r="O617" i="123"/>
  <c r="O600" i="123"/>
  <c r="O594" i="123"/>
  <c r="O604" i="123"/>
  <c r="O595" i="123"/>
  <c r="O593" i="123"/>
  <c r="O649" i="123"/>
  <c r="O627" i="126"/>
  <c r="O617" i="126"/>
  <c r="O600" i="126"/>
  <c r="O595" i="126"/>
  <c r="O594" i="126"/>
  <c r="O604" i="126"/>
  <c r="O593" i="126"/>
  <c r="O649" i="126"/>
  <c r="O616" i="112"/>
  <c r="O645" i="112"/>
  <c r="O623" i="112"/>
  <c r="O626" i="112"/>
  <c r="O608" i="112"/>
  <c r="O609" i="112"/>
  <c r="O592" i="112"/>
  <c r="O603" i="112"/>
  <c r="O591" i="112"/>
  <c r="O578" i="112"/>
  <c r="O621" i="112"/>
  <c r="O579" i="112"/>
  <c r="O622" i="112"/>
  <c r="O599" i="125"/>
  <c r="O657" i="125"/>
  <c r="O590" i="125"/>
  <c r="O641" i="125"/>
  <c r="O627" i="115"/>
  <c r="O617" i="115"/>
  <c r="O604" i="115"/>
  <c r="O600" i="115"/>
  <c r="O595" i="115"/>
  <c r="O594" i="115"/>
  <c r="O593" i="115"/>
  <c r="O649" i="115"/>
  <c r="O627" i="112"/>
  <c r="O617" i="112"/>
  <c r="O604" i="112"/>
  <c r="O600" i="112"/>
  <c r="O595" i="112"/>
  <c r="O593" i="112"/>
  <c r="O649" i="112"/>
  <c r="O594" i="112"/>
  <c r="X25" i="140"/>
  <c r="O76" i="140"/>
  <c r="X76" i="140"/>
  <c r="O565" i="108"/>
  <c r="O616" i="115"/>
  <c r="O645" i="115"/>
  <c r="O626" i="115"/>
  <c r="O623" i="115"/>
  <c r="O609" i="115"/>
  <c r="O608" i="115"/>
  <c r="O591" i="115"/>
  <c r="O592" i="115"/>
  <c r="O603" i="115"/>
  <c r="O579" i="115"/>
  <c r="O622" i="115"/>
  <c r="O626" i="107"/>
  <c r="O623" i="107"/>
  <c r="O616" i="107"/>
  <c r="O645" i="107"/>
  <c r="O608" i="107"/>
  <c r="O609" i="107"/>
  <c r="O592" i="107"/>
  <c r="O603" i="107"/>
  <c r="O591" i="107"/>
  <c r="CO91" i="106"/>
  <c r="CO89" i="106"/>
  <c r="CO88" i="113"/>
  <c r="CO91" i="114"/>
  <c r="CO89" i="114"/>
  <c r="BY88" i="113"/>
  <c r="BY90" i="90"/>
  <c r="BY89" i="106"/>
  <c r="BY91" i="106"/>
  <c r="BI89" i="114"/>
  <c r="BI91" i="114"/>
  <c r="BI90" i="90"/>
  <c r="BI88" i="113"/>
  <c r="AS91" i="106"/>
  <c r="AS89" i="106"/>
  <c r="AS88" i="90"/>
  <c r="AS91" i="114"/>
  <c r="AS89" i="114"/>
  <c r="AC88" i="90"/>
  <c r="M89" i="113"/>
  <c r="M91" i="113"/>
  <c r="M91" i="106"/>
  <c r="O64" i="126"/>
  <c r="O64" i="121"/>
  <c r="O64" i="122"/>
  <c r="O64" i="123"/>
  <c r="O64" i="124"/>
  <c r="O64" i="125"/>
  <c r="O65" i="121"/>
  <c r="O65" i="122"/>
  <c r="O65" i="123"/>
  <c r="O65" i="124"/>
  <c r="O65" i="125"/>
  <c r="O65" i="126"/>
  <c r="O71" i="121"/>
  <c r="M62" i="114"/>
  <c r="O71" i="125"/>
  <c r="BY62" i="114"/>
  <c r="O71" i="124"/>
  <c r="BI62" i="114"/>
  <c r="O71" i="123"/>
  <c r="AS62" i="114"/>
  <c r="O71" i="122"/>
  <c r="O387" i="122"/>
  <c r="O71" i="126"/>
  <c r="CO62" i="114"/>
  <c r="O64" i="116"/>
  <c r="O64" i="117"/>
  <c r="O64" i="118"/>
  <c r="O64" i="119"/>
  <c r="O64" i="120"/>
  <c r="O64" i="115"/>
  <c r="O65" i="117"/>
  <c r="O65" i="118"/>
  <c r="O65" i="119"/>
  <c r="O65" i="120"/>
  <c r="O65" i="115"/>
  <c r="O65" i="116"/>
  <c r="O70" i="115"/>
  <c r="O70" i="118"/>
  <c r="O70" i="120"/>
  <c r="O70" i="116"/>
  <c r="O70" i="117"/>
  <c r="O70" i="119"/>
  <c r="O71" i="120"/>
  <c r="O71" i="117"/>
  <c r="O71" i="118"/>
  <c r="O71" i="119"/>
  <c r="O71" i="116"/>
  <c r="O71" i="115"/>
  <c r="O72" i="111"/>
  <c r="BY63" i="106"/>
  <c r="O72" i="110"/>
  <c r="BI63" i="106"/>
  <c r="O72" i="109"/>
  <c r="AS63" i="106"/>
  <c r="O72" i="107"/>
  <c r="M63" i="106"/>
  <c r="O72" i="108"/>
  <c r="AC63" i="106"/>
  <c r="O72" i="112"/>
  <c r="CO63" i="106"/>
  <c r="O575" i="84"/>
  <c r="O624" i="84"/>
  <c r="AS47" i="90"/>
  <c r="O576" i="88"/>
  <c r="BI55" i="90"/>
  <c r="O576" i="83"/>
  <c r="BY55" i="90"/>
  <c r="O58" i="84"/>
  <c r="O58" i="83"/>
  <c r="M49" i="90"/>
  <c r="O49" i="58"/>
  <c r="O58" i="58"/>
  <c r="M25" i="90"/>
  <c r="O13" i="58"/>
  <c r="O323" i="82"/>
  <c r="X52" i="138"/>
  <c r="M80" i="90"/>
  <c r="CO55" i="90"/>
  <c r="O101" i="89"/>
  <c r="O25" i="89"/>
  <c r="O89" i="89"/>
  <c r="AS17" i="113"/>
  <c r="AS92" i="113"/>
  <c r="BI55" i="113"/>
  <c r="BI53" i="113"/>
  <c r="O624" i="118"/>
  <c r="O577" i="118"/>
  <c r="O620" i="118"/>
  <c r="BI47" i="113"/>
  <c r="AC17" i="113"/>
  <c r="AC92" i="113"/>
  <c r="O624" i="119"/>
  <c r="O577" i="120"/>
  <c r="O620" i="120"/>
  <c r="CO47" i="113"/>
  <c r="O577" i="119"/>
  <c r="O620" i="119"/>
  <c r="BY47" i="113"/>
  <c r="CO55" i="113"/>
  <c r="CO53" i="113"/>
  <c r="O624" i="120"/>
  <c r="BY55" i="113"/>
  <c r="BY53" i="113"/>
  <c r="O624" i="87"/>
  <c r="AC47" i="90"/>
  <c r="O577" i="87"/>
  <c r="O620" i="87"/>
  <c r="AC55" i="90"/>
  <c r="AC53" i="90"/>
  <c r="AC41" i="106"/>
  <c r="AC17" i="106"/>
  <c r="AC92" i="106"/>
  <c r="BI41" i="106"/>
  <c r="BI17" i="106"/>
  <c r="BI92" i="106"/>
  <c r="O624" i="89"/>
  <c r="O624" i="88"/>
  <c r="CO53" i="90"/>
  <c r="O577" i="88"/>
  <c r="O620" i="88"/>
  <c r="O577" i="89"/>
  <c r="O620" i="89"/>
  <c r="O577" i="84"/>
  <c r="O620" i="84"/>
  <c r="BY53" i="90"/>
  <c r="O577" i="83"/>
  <c r="O620" i="83"/>
  <c r="BI53" i="90"/>
  <c r="O624" i="83"/>
  <c r="O187" i="3"/>
  <c r="O188" i="3"/>
  <c r="P5" i="90"/>
  <c r="R536" i="89"/>
  <c r="R536" i="88"/>
  <c r="R2" i="89"/>
  <c r="R2" i="88"/>
  <c r="R2" i="87"/>
  <c r="R536" i="87"/>
  <c r="G631" i="87"/>
  <c r="G631" i="84"/>
  <c r="G631" i="88"/>
  <c r="G631" i="89"/>
  <c r="G631" i="58"/>
  <c r="G631" i="83"/>
  <c r="R536" i="58"/>
  <c r="R536" i="83"/>
  <c r="R2" i="84"/>
  <c r="R2" i="83"/>
  <c r="R536" i="84"/>
  <c r="R2" i="58"/>
  <c r="I110" i="129"/>
  <c r="I70" i="129"/>
  <c r="I68" i="129"/>
  <c r="R144" i="146"/>
  <c r="R148" i="146"/>
  <c r="R128" i="146"/>
  <c r="R146" i="146"/>
  <c r="R150" i="146"/>
  <c r="R124" i="146"/>
  <c r="R130" i="146"/>
  <c r="I112" i="129"/>
  <c r="O404" i="112"/>
  <c r="O409" i="112"/>
  <c r="R125" i="146"/>
  <c r="R151" i="146"/>
  <c r="R145" i="146"/>
  <c r="R131" i="146"/>
  <c r="R149" i="146"/>
  <c r="R129" i="146"/>
  <c r="R147" i="146"/>
  <c r="F158" i="146"/>
  <c r="F157" i="146"/>
  <c r="F156" i="146"/>
  <c r="F155" i="146"/>
  <c r="F154" i="146"/>
  <c r="E157" i="146"/>
  <c r="E156" i="146"/>
  <c r="E158" i="146"/>
  <c r="E155" i="146"/>
  <c r="F137" i="146"/>
  <c r="F136" i="146"/>
  <c r="E136" i="146"/>
  <c r="E137" i="146"/>
  <c r="E135" i="146"/>
  <c r="O404" i="111"/>
  <c r="O409" i="111"/>
  <c r="BY89" i="90"/>
  <c r="BY92" i="90"/>
  <c r="AS89" i="90"/>
  <c r="AS92" i="90"/>
  <c r="AC62" i="114"/>
  <c r="E154" i="146"/>
  <c r="BI17" i="90"/>
  <c r="BI92" i="90"/>
  <c r="O324" i="82"/>
  <c r="O325" i="82"/>
  <c r="O197" i="3"/>
  <c r="O199" i="3"/>
  <c r="AS61" i="114"/>
  <c r="O370" i="123"/>
  <c r="BI61" i="114"/>
  <c r="O370" i="124"/>
  <c r="BY61" i="114"/>
  <c r="O370" i="125"/>
  <c r="M61" i="114"/>
  <c r="O370" i="121"/>
  <c r="CO61" i="114"/>
  <c r="O370" i="126"/>
  <c r="AC61" i="114"/>
  <c r="O370" i="122"/>
  <c r="O111" i="122"/>
  <c r="M59" i="113"/>
  <c r="O336" i="115"/>
  <c r="BY59" i="113"/>
  <c r="O336" i="119"/>
  <c r="BI59" i="113"/>
  <c r="O336" i="118"/>
  <c r="AS59" i="113"/>
  <c r="O336" i="117"/>
  <c r="AC59" i="113"/>
  <c r="O336" i="116"/>
  <c r="CO59" i="113"/>
  <c r="O336" i="120"/>
  <c r="O563" i="89"/>
  <c r="CO29" i="90"/>
  <c r="O76" i="138"/>
  <c r="X76" i="138"/>
  <c r="O607" i="124"/>
  <c r="O653" i="124"/>
  <c r="O607" i="111"/>
  <c r="O653" i="111"/>
  <c r="O43" i="58"/>
  <c r="O551" i="58"/>
  <c r="O551" i="83"/>
  <c r="O43" i="83"/>
  <c r="BI41" i="90"/>
  <c r="O551" i="88"/>
  <c r="O43" i="88"/>
  <c r="AS41" i="90"/>
  <c r="O43" i="118"/>
  <c r="BI41" i="113"/>
  <c r="O551" i="118"/>
  <c r="O551" i="84"/>
  <c r="O43" i="84"/>
  <c r="BY41" i="90"/>
  <c r="O43" i="120"/>
  <c r="CO41" i="113"/>
  <c r="O551" i="120"/>
  <c r="O43" i="119"/>
  <c r="BY41" i="113"/>
  <c r="O551" i="119"/>
  <c r="O607" i="123"/>
  <c r="O653" i="123"/>
  <c r="O565" i="84"/>
  <c r="O565" i="118"/>
  <c r="O590" i="126"/>
  <c r="O641" i="126"/>
  <c r="O599" i="126"/>
  <c r="O657" i="126"/>
  <c r="O623" i="116"/>
  <c r="O616" i="116"/>
  <c r="O645" i="116"/>
  <c r="O626" i="116"/>
  <c r="O608" i="116"/>
  <c r="O609" i="116"/>
  <c r="O591" i="116"/>
  <c r="O592" i="116"/>
  <c r="O603" i="116"/>
  <c r="O578" i="116"/>
  <c r="O621" i="116"/>
  <c r="O579" i="116"/>
  <c r="O622" i="116"/>
  <c r="O607" i="112"/>
  <c r="O653" i="112"/>
  <c r="O599" i="123"/>
  <c r="O657" i="123"/>
  <c r="O590" i="123"/>
  <c r="O641" i="123"/>
  <c r="O627" i="117"/>
  <c r="O617" i="117"/>
  <c r="O594" i="117"/>
  <c r="O600" i="117"/>
  <c r="O604" i="117"/>
  <c r="O595" i="117"/>
  <c r="O593" i="117"/>
  <c r="O649" i="117"/>
  <c r="X25" i="139"/>
  <c r="O76" i="139"/>
  <c r="X76" i="139"/>
  <c r="O607" i="126"/>
  <c r="O653" i="126"/>
  <c r="O599" i="111"/>
  <c r="O657" i="111"/>
  <c r="O590" i="111"/>
  <c r="O641" i="111"/>
  <c r="O623" i="117"/>
  <c r="O626" i="117"/>
  <c r="O616" i="117"/>
  <c r="O645" i="117"/>
  <c r="O608" i="117"/>
  <c r="O609" i="117"/>
  <c r="O591" i="117"/>
  <c r="O592" i="117"/>
  <c r="O603" i="117"/>
  <c r="O579" i="117"/>
  <c r="O622" i="117"/>
  <c r="O578" i="117"/>
  <c r="O621" i="117"/>
  <c r="O565" i="89"/>
  <c r="O565" i="119"/>
  <c r="O590" i="107"/>
  <c r="O641" i="107"/>
  <c r="O599" i="107"/>
  <c r="O657" i="107"/>
  <c r="O565" i="83"/>
  <c r="O579" i="83"/>
  <c r="O622" i="83"/>
  <c r="O599" i="124"/>
  <c r="O657" i="124"/>
  <c r="O590" i="124"/>
  <c r="O641" i="124"/>
  <c r="O599" i="115"/>
  <c r="O657" i="115"/>
  <c r="O590" i="115"/>
  <c r="O641" i="115"/>
  <c r="O627" i="108"/>
  <c r="O617" i="108"/>
  <c r="O595" i="108"/>
  <c r="O600" i="108"/>
  <c r="O593" i="108"/>
  <c r="O649" i="108"/>
  <c r="O594" i="108"/>
  <c r="O604" i="108"/>
  <c r="O599" i="112"/>
  <c r="O657" i="112"/>
  <c r="O590" i="112"/>
  <c r="O641" i="112"/>
  <c r="O607" i="109"/>
  <c r="O653" i="109"/>
  <c r="O627" i="110"/>
  <c r="O617" i="110"/>
  <c r="O600" i="110"/>
  <c r="O594" i="110"/>
  <c r="O593" i="110"/>
  <c r="O649" i="110"/>
  <c r="O595" i="110"/>
  <c r="O604" i="110"/>
  <c r="O579" i="88"/>
  <c r="O622" i="88"/>
  <c r="O565" i="88"/>
  <c r="O565" i="87"/>
  <c r="O565" i="120"/>
  <c r="O607" i="107"/>
  <c r="O653" i="107"/>
  <c r="O607" i="115"/>
  <c r="O653" i="115"/>
  <c r="O623" i="108"/>
  <c r="O616" i="108"/>
  <c r="O645" i="108"/>
  <c r="O626" i="108"/>
  <c r="O608" i="108"/>
  <c r="O609" i="108"/>
  <c r="O592" i="108"/>
  <c r="O603" i="108"/>
  <c r="O591" i="108"/>
  <c r="O579" i="108"/>
  <c r="O622" i="108"/>
  <c r="O578" i="108"/>
  <c r="O621" i="108"/>
  <c r="O627" i="116"/>
  <c r="O617" i="116"/>
  <c r="O594" i="116"/>
  <c r="O600" i="116"/>
  <c r="O593" i="116"/>
  <c r="O649" i="116"/>
  <c r="O595" i="116"/>
  <c r="O604" i="116"/>
  <c r="O599" i="109"/>
  <c r="O657" i="109"/>
  <c r="O590" i="109"/>
  <c r="O641" i="109"/>
  <c r="O623" i="110"/>
  <c r="O626" i="110"/>
  <c r="O616" i="110"/>
  <c r="O645" i="110"/>
  <c r="O608" i="110"/>
  <c r="O609" i="110"/>
  <c r="O591" i="110"/>
  <c r="O592" i="110"/>
  <c r="O603" i="110"/>
  <c r="O578" i="110"/>
  <c r="O621" i="110"/>
  <c r="O579" i="110"/>
  <c r="O622" i="110"/>
  <c r="O616" i="58"/>
  <c r="O645" i="58"/>
  <c r="O565" i="58"/>
  <c r="O21" i="89"/>
  <c r="O559" i="89"/>
  <c r="BY91" i="90"/>
  <c r="BI91" i="106"/>
  <c r="BI89" i="106"/>
  <c r="AS91" i="113"/>
  <c r="AS89" i="113"/>
  <c r="AC91" i="106"/>
  <c r="AC89" i="106"/>
  <c r="AC91" i="113"/>
  <c r="AC89" i="113"/>
  <c r="M88" i="90"/>
  <c r="O65" i="108"/>
  <c r="O65" i="109"/>
  <c r="O65" i="110"/>
  <c r="O65" i="111"/>
  <c r="O65" i="112"/>
  <c r="O65" i="107"/>
  <c r="O64" i="107"/>
  <c r="O64" i="108"/>
  <c r="O64" i="109"/>
  <c r="O64" i="110"/>
  <c r="O64" i="111"/>
  <c r="O64" i="112"/>
  <c r="O578" i="84"/>
  <c r="O621" i="84"/>
  <c r="O168" i="82"/>
  <c r="O404" i="109"/>
  <c r="O403" i="109"/>
  <c r="O404" i="107"/>
  <c r="O409" i="107"/>
  <c r="O404" i="110"/>
  <c r="O403" i="110"/>
  <c r="O404" i="108"/>
  <c r="O409" i="108"/>
  <c r="O626" i="58"/>
  <c r="M17" i="90"/>
  <c r="M92" i="90"/>
  <c r="M55" i="90"/>
  <c r="O577" i="58"/>
  <c r="O620" i="58"/>
  <c r="M47" i="90"/>
  <c r="O352" i="89"/>
  <c r="O420" i="89"/>
  <c r="O471" i="89"/>
  <c r="O403" i="89"/>
  <c r="O99" i="89"/>
  <c r="O103" i="89"/>
  <c r="O454" i="89"/>
  <c r="O318" i="89"/>
  <c r="O488" i="89"/>
  <c r="O437" i="89"/>
  <c r="O110" i="89"/>
  <c r="O505" i="89"/>
  <c r="O335" i="89"/>
  <c r="AS55" i="90"/>
  <c r="O387" i="121"/>
  <c r="O392" i="121"/>
  <c r="P394" i="121"/>
  <c r="O387" i="126"/>
  <c r="O392" i="126"/>
  <c r="P394" i="126"/>
  <c r="O387" i="125"/>
  <c r="O386" i="125"/>
  <c r="O387" i="124"/>
  <c r="O392" i="124"/>
  <c r="P394" i="124"/>
  <c r="O387" i="123"/>
  <c r="O392" i="122"/>
  <c r="P394" i="122"/>
  <c r="O386" i="122"/>
  <c r="BI17" i="113"/>
  <c r="BI92" i="113"/>
  <c r="BY17" i="113"/>
  <c r="BY92" i="113"/>
  <c r="CO17" i="113"/>
  <c r="CO92" i="113"/>
  <c r="AC17" i="90"/>
  <c r="AC92" i="90"/>
  <c r="AC41" i="90"/>
  <c r="R631" i="87"/>
  <c r="R631" i="83"/>
  <c r="R631" i="88"/>
  <c r="R631" i="84"/>
  <c r="R631" i="58"/>
  <c r="S530" i="89"/>
  <c r="R631" i="89"/>
  <c r="Q5" i="90"/>
  <c r="S2" i="89"/>
  <c r="S536" i="89"/>
  <c r="S536" i="88"/>
  <c r="S2" i="88"/>
  <c r="S536" i="87"/>
  <c r="S2" i="87"/>
  <c r="R426" i="84"/>
  <c r="R460" i="84"/>
  <c r="R341" i="84"/>
  <c r="R409" i="84"/>
  <c r="R443" i="84"/>
  <c r="R494" i="84"/>
  <c r="R477" i="84"/>
  <c r="R511" i="84"/>
  <c r="R358" i="84"/>
  <c r="R324" i="84"/>
  <c r="S536" i="83"/>
  <c r="S536" i="58"/>
  <c r="S536" i="84"/>
  <c r="S2" i="83"/>
  <c r="S2" i="84"/>
  <c r="S2" i="58"/>
  <c r="S146" i="146"/>
  <c r="I45" i="129"/>
  <c r="S150" i="146"/>
  <c r="S124" i="146"/>
  <c r="S130" i="146"/>
  <c r="S144" i="146"/>
  <c r="O126" i="146"/>
  <c r="S148" i="146"/>
  <c r="S128" i="146"/>
  <c r="O403" i="112"/>
  <c r="M155" i="146"/>
  <c r="M156" i="146"/>
  <c r="M154" i="146"/>
  <c r="M136" i="146"/>
  <c r="M137" i="146"/>
  <c r="M157" i="146"/>
  <c r="M158" i="146"/>
  <c r="O403" i="111"/>
  <c r="O127" i="146"/>
  <c r="F135" i="146"/>
  <c r="S151" i="146"/>
  <c r="S149" i="146"/>
  <c r="S129" i="146"/>
  <c r="S131" i="146"/>
  <c r="S147" i="146"/>
  <c r="S145" i="146"/>
  <c r="S125" i="146"/>
  <c r="J155" i="146"/>
  <c r="J156" i="146"/>
  <c r="J157" i="146"/>
  <c r="J158" i="146"/>
  <c r="J154" i="146"/>
  <c r="J137" i="146"/>
  <c r="J136" i="146"/>
  <c r="BI89" i="90"/>
  <c r="O111" i="121"/>
  <c r="M72" i="114"/>
  <c r="BI91" i="90"/>
  <c r="O111" i="123"/>
  <c r="AS72" i="114"/>
  <c r="O375" i="121"/>
  <c r="O369" i="121"/>
  <c r="O375" i="125"/>
  <c r="P377" i="125"/>
  <c r="P371" i="125"/>
  <c r="O369" i="125"/>
  <c r="O375" i="122"/>
  <c r="O369" i="122"/>
  <c r="O375" i="124"/>
  <c r="O369" i="124"/>
  <c r="O375" i="126"/>
  <c r="O369" i="126"/>
  <c r="O375" i="123"/>
  <c r="P377" i="123"/>
  <c r="P371" i="123"/>
  <c r="O369" i="123"/>
  <c r="O341" i="117"/>
  <c r="O335" i="117"/>
  <c r="O341" i="118"/>
  <c r="O335" i="118"/>
  <c r="O341" i="120"/>
  <c r="O335" i="120"/>
  <c r="O341" i="119"/>
  <c r="O335" i="119"/>
  <c r="O341" i="116"/>
  <c r="O335" i="116"/>
  <c r="O341" i="115"/>
  <c r="O335" i="115"/>
  <c r="O13" i="89"/>
  <c r="O551" i="89"/>
  <c r="O607" i="116"/>
  <c r="O653" i="116"/>
  <c r="O607" i="110"/>
  <c r="O653" i="110"/>
  <c r="O607" i="117"/>
  <c r="O653" i="117"/>
  <c r="O607" i="108"/>
  <c r="O653" i="108"/>
  <c r="O599" i="110"/>
  <c r="O657" i="110"/>
  <c r="O590" i="110"/>
  <c r="O641" i="110"/>
  <c r="O599" i="108"/>
  <c r="O657" i="108"/>
  <c r="O590" i="108"/>
  <c r="O641" i="108"/>
  <c r="O626" i="120"/>
  <c r="O623" i="120"/>
  <c r="O616" i="120"/>
  <c r="O645" i="120"/>
  <c r="O608" i="120"/>
  <c r="O591" i="120"/>
  <c r="O599" i="120"/>
  <c r="O657" i="120"/>
  <c r="O579" i="120"/>
  <c r="O622" i="120"/>
  <c r="O578" i="120"/>
  <c r="O621" i="120"/>
  <c r="O617" i="120"/>
  <c r="O627" i="120"/>
  <c r="O600" i="120"/>
  <c r="O594" i="120"/>
  <c r="O593" i="120"/>
  <c r="O649" i="120"/>
  <c r="O627" i="87"/>
  <c r="O617" i="87"/>
  <c r="O600" i="87"/>
  <c r="O594" i="87"/>
  <c r="O595" i="87"/>
  <c r="O604" i="87"/>
  <c r="O593" i="87"/>
  <c r="O649" i="87"/>
  <c r="O626" i="87"/>
  <c r="O623" i="87"/>
  <c r="O616" i="87"/>
  <c r="O645" i="87"/>
  <c r="O608" i="87"/>
  <c r="O591" i="87"/>
  <c r="O609" i="87"/>
  <c r="O592" i="87"/>
  <c r="O603" i="87"/>
  <c r="O578" i="87"/>
  <c r="O621" i="87"/>
  <c r="O579" i="87"/>
  <c r="O622" i="87"/>
  <c r="O627" i="88"/>
  <c r="O617" i="88"/>
  <c r="O594" i="88"/>
  <c r="O600" i="88"/>
  <c r="O595" i="88"/>
  <c r="O604" i="88"/>
  <c r="O593" i="88"/>
  <c r="O649" i="88"/>
  <c r="O616" i="88"/>
  <c r="O645" i="88"/>
  <c r="O626" i="88"/>
  <c r="O623" i="88"/>
  <c r="O608" i="88"/>
  <c r="O591" i="88"/>
  <c r="O609" i="88"/>
  <c r="O592" i="88"/>
  <c r="O603" i="88"/>
  <c r="O578" i="88"/>
  <c r="O621" i="88"/>
  <c r="O616" i="83"/>
  <c r="O645" i="83"/>
  <c r="O626" i="83"/>
  <c r="O623" i="83"/>
  <c r="O608" i="83"/>
  <c r="O591" i="83"/>
  <c r="O609" i="83"/>
  <c r="O592" i="83"/>
  <c r="O603" i="83"/>
  <c r="O578" i="83"/>
  <c r="O621" i="83"/>
  <c r="O627" i="83"/>
  <c r="O617" i="83"/>
  <c r="O600" i="83"/>
  <c r="O594" i="83"/>
  <c r="O604" i="83"/>
  <c r="O595" i="83"/>
  <c r="O593" i="83"/>
  <c r="O649" i="83"/>
  <c r="O627" i="119"/>
  <c r="O617" i="119"/>
  <c r="O600" i="119"/>
  <c r="O594" i="119"/>
  <c r="O593" i="119"/>
  <c r="O649" i="119"/>
  <c r="O616" i="119"/>
  <c r="O645" i="119"/>
  <c r="O623" i="119"/>
  <c r="O626" i="119"/>
  <c r="O608" i="119"/>
  <c r="O591" i="119"/>
  <c r="O599" i="119"/>
  <c r="O657" i="119"/>
  <c r="O579" i="119"/>
  <c r="O622" i="119"/>
  <c r="O578" i="119"/>
  <c r="O621" i="119"/>
  <c r="O627" i="89"/>
  <c r="O617" i="89"/>
  <c r="O594" i="89"/>
  <c r="O600" i="89"/>
  <c r="O595" i="89"/>
  <c r="O604" i="89"/>
  <c r="O593" i="89"/>
  <c r="O649" i="89"/>
  <c r="O626" i="89"/>
  <c r="O623" i="89"/>
  <c r="O616" i="89"/>
  <c r="O645" i="89"/>
  <c r="O608" i="89"/>
  <c r="O591" i="89"/>
  <c r="O609" i="89"/>
  <c r="O592" i="89"/>
  <c r="O603" i="89"/>
  <c r="O578" i="89"/>
  <c r="O621" i="89"/>
  <c r="O579" i="89"/>
  <c r="O622" i="89"/>
  <c r="O599" i="117"/>
  <c r="O657" i="117"/>
  <c r="O590" i="117"/>
  <c r="O641" i="117"/>
  <c r="O599" i="116"/>
  <c r="O657" i="116"/>
  <c r="O590" i="116"/>
  <c r="O641" i="116"/>
  <c r="O623" i="118"/>
  <c r="O616" i="118"/>
  <c r="O645" i="118"/>
  <c r="O626" i="118"/>
  <c r="O608" i="118"/>
  <c r="O591" i="118"/>
  <c r="O609" i="118"/>
  <c r="O592" i="118"/>
  <c r="O603" i="118"/>
  <c r="O579" i="118"/>
  <c r="O622" i="118"/>
  <c r="O578" i="118"/>
  <c r="O621" i="118"/>
  <c r="O627" i="118"/>
  <c r="O617" i="118"/>
  <c r="O600" i="118"/>
  <c r="O594" i="118"/>
  <c r="O593" i="118"/>
  <c r="O649" i="118"/>
  <c r="O604" i="118"/>
  <c r="O595" i="118"/>
  <c r="O616" i="84"/>
  <c r="O645" i="84"/>
  <c r="O623" i="84"/>
  <c r="O626" i="84"/>
  <c r="O608" i="84"/>
  <c r="O591" i="84"/>
  <c r="O609" i="84"/>
  <c r="O592" i="84"/>
  <c r="O603" i="84"/>
  <c r="O579" i="84"/>
  <c r="O622" i="84"/>
  <c r="O627" i="84"/>
  <c r="O617" i="84"/>
  <c r="O594" i="84"/>
  <c r="O600" i="84"/>
  <c r="O604" i="84"/>
  <c r="O595" i="84"/>
  <c r="O593" i="84"/>
  <c r="O649" i="84"/>
  <c r="O578" i="58"/>
  <c r="O621" i="58"/>
  <c r="O592" i="58"/>
  <c r="O603" i="58"/>
  <c r="O609" i="58"/>
  <c r="O608" i="58"/>
  <c r="O617" i="58"/>
  <c r="O591" i="58"/>
  <c r="O623" i="58"/>
  <c r="O579" i="58"/>
  <c r="O622" i="58"/>
  <c r="O627" i="58"/>
  <c r="O600" i="58"/>
  <c r="O594" i="58"/>
  <c r="O595" i="58"/>
  <c r="O604" i="58"/>
  <c r="O593" i="58"/>
  <c r="O649" i="58"/>
  <c r="CO91" i="113"/>
  <c r="CO89" i="113"/>
  <c r="BY91" i="113"/>
  <c r="BY89" i="113"/>
  <c r="BI91" i="113"/>
  <c r="BI89" i="113"/>
  <c r="AC91" i="90"/>
  <c r="AC89" i="90"/>
  <c r="M89" i="90"/>
  <c r="M91" i="90"/>
  <c r="AC63" i="90"/>
  <c r="O404" i="87"/>
  <c r="AC60" i="90"/>
  <c r="O353" i="87"/>
  <c r="AC58" i="90"/>
  <c r="O319" i="87"/>
  <c r="AC59" i="90"/>
  <c r="O336" i="87"/>
  <c r="O168" i="3"/>
  <c r="O409" i="109"/>
  <c r="P411" i="109"/>
  <c r="P405" i="109"/>
  <c r="O403" i="107"/>
  <c r="O409" i="110"/>
  <c r="P411" i="110"/>
  <c r="P405" i="110"/>
  <c r="O403" i="108"/>
  <c r="M41" i="90"/>
  <c r="M53" i="90"/>
  <c r="CO71" i="90"/>
  <c r="O119" i="89"/>
  <c r="CO80" i="90"/>
  <c r="CO25" i="90"/>
  <c r="AS53" i="90"/>
  <c r="P411" i="111"/>
  <c r="P405" i="111"/>
  <c r="O410" i="111"/>
  <c r="P411" i="107"/>
  <c r="P405" i="107"/>
  <c r="O410" i="107"/>
  <c r="P411" i="112"/>
  <c r="P405" i="112"/>
  <c r="O410" i="112"/>
  <c r="P411" i="108"/>
  <c r="P405" i="108"/>
  <c r="O410" i="108"/>
  <c r="P388" i="122"/>
  <c r="P388" i="124"/>
  <c r="P388" i="126"/>
  <c r="P388" i="121"/>
  <c r="O386" i="121"/>
  <c r="O392" i="123"/>
  <c r="O111" i="125"/>
  <c r="O120" i="125"/>
  <c r="BY81" i="114"/>
  <c r="O392" i="125"/>
  <c r="O386" i="126"/>
  <c r="O111" i="126"/>
  <c r="O120" i="126"/>
  <c r="CO81" i="114"/>
  <c r="O111" i="124"/>
  <c r="BI72" i="114"/>
  <c r="O386" i="124"/>
  <c r="O386" i="123"/>
  <c r="AC72" i="114"/>
  <c r="O120" i="122"/>
  <c r="AC81" i="114"/>
  <c r="O393" i="122"/>
  <c r="O393" i="121"/>
  <c r="O393" i="126"/>
  <c r="O393" i="124"/>
  <c r="BY56" i="114"/>
  <c r="O285" i="125"/>
  <c r="BY57" i="114"/>
  <c r="O302" i="125"/>
  <c r="CO56" i="114"/>
  <c r="O285" i="126"/>
  <c r="CO57" i="114"/>
  <c r="O302" i="126"/>
  <c r="BI56" i="114"/>
  <c r="O285" i="124"/>
  <c r="BI57" i="114"/>
  <c r="O302" i="124"/>
  <c r="M56" i="114"/>
  <c r="O285" i="121"/>
  <c r="M57" i="114"/>
  <c r="O302" i="121"/>
  <c r="AC56" i="114"/>
  <c r="O285" i="122"/>
  <c r="AC57" i="114"/>
  <c r="O302" i="122"/>
  <c r="AS56" i="114"/>
  <c r="O285" i="123"/>
  <c r="AS57" i="114"/>
  <c r="O302" i="123"/>
  <c r="CO56" i="90"/>
  <c r="BI56" i="90"/>
  <c r="AC56" i="90"/>
  <c r="BY56" i="90"/>
  <c r="BI62" i="90"/>
  <c r="AS56" i="90"/>
  <c r="AC62" i="90"/>
  <c r="AS62" i="90"/>
  <c r="CO62" i="90"/>
  <c r="AC61" i="90"/>
  <c r="AS61" i="90"/>
  <c r="BI61" i="90"/>
  <c r="BY61" i="90"/>
  <c r="CO61" i="90"/>
  <c r="BY62" i="90"/>
  <c r="R325" i="84"/>
  <c r="R322" i="84"/>
  <c r="S326" i="84"/>
  <c r="S320" i="84"/>
  <c r="R342" i="84"/>
  <c r="S344" i="84"/>
  <c r="S338" i="84"/>
  <c r="S343" i="84"/>
  <c r="S337" i="84"/>
  <c r="R359" i="84"/>
  <c r="R356" i="84"/>
  <c r="S360" i="84"/>
  <c r="S354" i="84"/>
  <c r="S631" i="87"/>
  <c r="S631" i="83"/>
  <c r="S530" i="87"/>
  <c r="S631" i="88"/>
  <c r="S631" i="89"/>
  <c r="R5" i="90"/>
  <c r="T536" i="89"/>
  <c r="T536" i="88"/>
  <c r="T2" i="89"/>
  <c r="T2" i="88"/>
  <c r="T536" i="87"/>
  <c r="T2" i="87"/>
  <c r="S524" i="89"/>
  <c r="S530" i="88"/>
  <c r="S631" i="84"/>
  <c r="S631" i="58"/>
  <c r="S445" i="84"/>
  <c r="S439" i="84"/>
  <c r="R444" i="84"/>
  <c r="S428" i="84"/>
  <c r="S422" i="84"/>
  <c r="R427" i="84"/>
  <c r="S513" i="84"/>
  <c r="S507" i="84"/>
  <c r="R512" i="84"/>
  <c r="S411" i="84"/>
  <c r="S405" i="84"/>
  <c r="R410" i="84"/>
  <c r="S479" i="84"/>
  <c r="S473" i="84"/>
  <c r="R478" i="84"/>
  <c r="S462" i="84"/>
  <c r="S456" i="84"/>
  <c r="R461" i="84"/>
  <c r="T536" i="58"/>
  <c r="T536" i="84"/>
  <c r="T2" i="83"/>
  <c r="T2" i="84"/>
  <c r="T536" i="83"/>
  <c r="S496" i="84"/>
  <c r="S490" i="84"/>
  <c r="R495" i="84"/>
  <c r="R494" i="58"/>
  <c r="S496" i="58"/>
  <c r="S490" i="58"/>
  <c r="R511" i="58"/>
  <c r="R460" i="58"/>
  <c r="R461" i="58"/>
  <c r="R477" i="58"/>
  <c r="R426" i="58"/>
  <c r="S428" i="58"/>
  <c r="S422" i="58"/>
  <c r="R443" i="58"/>
  <c r="R409" i="58"/>
  <c r="R358" i="58"/>
  <c r="R324" i="58"/>
  <c r="R341" i="58"/>
  <c r="T2" i="58"/>
  <c r="I108" i="129"/>
  <c r="T148" i="146"/>
  <c r="T128" i="146"/>
  <c r="T146" i="146"/>
  <c r="T124" i="146"/>
  <c r="T130" i="146"/>
  <c r="T144" i="146"/>
  <c r="I66" i="129"/>
  <c r="T150" i="146"/>
  <c r="J135" i="146"/>
  <c r="M135" i="146"/>
  <c r="O245" i="126"/>
  <c r="P377" i="126"/>
  <c r="O245" i="124"/>
  <c r="P377" i="124"/>
  <c r="O245" i="121"/>
  <c r="P377" i="121"/>
  <c r="O376" i="122"/>
  <c r="P378" i="122"/>
  <c r="P372" i="122"/>
  <c r="P377" i="122"/>
  <c r="T145" i="146"/>
  <c r="T151" i="146"/>
  <c r="T125" i="146"/>
  <c r="T129" i="146"/>
  <c r="T147" i="146"/>
  <c r="T131" i="146"/>
  <c r="T149" i="146"/>
  <c r="O120" i="121"/>
  <c r="M81" i="114"/>
  <c r="O245" i="122"/>
  <c r="O245" i="125"/>
  <c r="O120" i="123"/>
  <c r="AS81" i="114"/>
  <c r="O376" i="124"/>
  <c r="O270" i="124"/>
  <c r="O376" i="123"/>
  <c r="O376" i="125"/>
  <c r="O376" i="126"/>
  <c r="O270" i="126"/>
  <c r="O376" i="121"/>
  <c r="O270" i="121"/>
  <c r="P343" i="119"/>
  <c r="P337" i="119"/>
  <c r="O342" i="119"/>
  <c r="P343" i="120"/>
  <c r="P337" i="120"/>
  <c r="O342" i="120"/>
  <c r="P343" i="115"/>
  <c r="P337" i="115"/>
  <c r="O342" i="115"/>
  <c r="P343" i="118"/>
  <c r="P337" i="118"/>
  <c r="O342" i="118"/>
  <c r="P343" i="116"/>
  <c r="P337" i="116"/>
  <c r="O342" i="116"/>
  <c r="P343" i="117"/>
  <c r="P337" i="117"/>
  <c r="O342" i="117"/>
  <c r="O43" i="89"/>
  <c r="O607" i="83"/>
  <c r="O653" i="83"/>
  <c r="O607" i="89"/>
  <c r="O653" i="89"/>
  <c r="O607" i="118"/>
  <c r="O653" i="118"/>
  <c r="O607" i="88"/>
  <c r="O653" i="88"/>
  <c r="O607" i="87"/>
  <c r="O653" i="87"/>
  <c r="O607" i="84"/>
  <c r="O653" i="84"/>
  <c r="O599" i="84"/>
  <c r="O657" i="84"/>
  <c r="O590" i="84"/>
  <c r="O641" i="84"/>
  <c r="O599" i="118"/>
  <c r="O657" i="118"/>
  <c r="O590" i="118"/>
  <c r="O641" i="118"/>
  <c r="O599" i="89"/>
  <c r="O657" i="89"/>
  <c r="O590" i="89"/>
  <c r="O641" i="89"/>
  <c r="O599" i="83"/>
  <c r="O657" i="83"/>
  <c r="O590" i="83"/>
  <c r="O641" i="83"/>
  <c r="O599" i="88"/>
  <c r="O657" i="88"/>
  <c r="O590" i="88"/>
  <c r="O641" i="88"/>
  <c r="O599" i="87"/>
  <c r="O657" i="87"/>
  <c r="O590" i="87"/>
  <c r="O641" i="87"/>
  <c r="O590" i="58"/>
  <c r="O641" i="58"/>
  <c r="O607" i="58"/>
  <c r="O653" i="58"/>
  <c r="O599" i="58"/>
  <c r="O657" i="58"/>
  <c r="O409" i="87"/>
  <c r="O403" i="87"/>
  <c r="O341" i="87"/>
  <c r="O335" i="87"/>
  <c r="O324" i="87"/>
  <c r="O318" i="87"/>
  <c r="O358" i="87"/>
  <c r="O352" i="87"/>
  <c r="O167" i="82"/>
  <c r="O158" i="3"/>
  <c r="O410" i="109"/>
  <c r="O407" i="109"/>
  <c r="O410" i="110"/>
  <c r="O407" i="110"/>
  <c r="M62" i="90"/>
  <c r="CO17" i="90"/>
  <c r="CO92" i="90"/>
  <c r="AS51" i="90"/>
  <c r="O126" i="88"/>
  <c r="P412" i="107"/>
  <c r="P406" i="107"/>
  <c r="O407" i="107"/>
  <c r="O407" i="108"/>
  <c r="P412" i="108"/>
  <c r="P406" i="108"/>
  <c r="P412" i="112"/>
  <c r="P406" i="112"/>
  <c r="O407" i="112"/>
  <c r="P412" i="111"/>
  <c r="P406" i="111"/>
  <c r="O407" i="111"/>
  <c r="P394" i="125"/>
  <c r="O393" i="123"/>
  <c r="O390" i="123"/>
  <c r="P394" i="123"/>
  <c r="O245" i="123"/>
  <c r="O393" i="125"/>
  <c r="P395" i="125"/>
  <c r="BY72" i="114"/>
  <c r="CO72" i="114"/>
  <c r="O120" i="124"/>
  <c r="BI81" i="114"/>
  <c r="P395" i="124"/>
  <c r="O390" i="124"/>
  <c r="P395" i="126"/>
  <c r="O390" i="126"/>
  <c r="O390" i="122"/>
  <c r="P395" i="122"/>
  <c r="P395" i="121"/>
  <c r="O390" i="121"/>
  <c r="AC64" i="114"/>
  <c r="M64" i="114"/>
  <c r="AS56" i="113"/>
  <c r="O285" i="117"/>
  <c r="BI56" i="113"/>
  <c r="O285" i="118"/>
  <c r="M57" i="113"/>
  <c r="O302" i="115"/>
  <c r="O290" i="122"/>
  <c r="P292" i="122"/>
  <c r="O284" i="122"/>
  <c r="O523" i="122"/>
  <c r="O112" i="122"/>
  <c r="AS62" i="113"/>
  <c r="O387" i="117"/>
  <c r="M61" i="113"/>
  <c r="O370" i="115"/>
  <c r="O307" i="126"/>
  <c r="O301" i="126"/>
  <c r="O301" i="124"/>
  <c r="O307" i="124"/>
  <c r="AC57" i="113"/>
  <c r="O302" i="116"/>
  <c r="BI62" i="113"/>
  <c r="O387" i="118"/>
  <c r="AC61" i="113"/>
  <c r="O370" i="116"/>
  <c r="O301" i="123"/>
  <c r="O307" i="123"/>
  <c r="BY57" i="113"/>
  <c r="O302" i="119"/>
  <c r="BY61" i="113"/>
  <c r="O370" i="119"/>
  <c r="CO61" i="113"/>
  <c r="O370" i="120"/>
  <c r="AS57" i="113"/>
  <c r="O302" i="117"/>
  <c r="M56" i="113"/>
  <c r="O285" i="115"/>
  <c r="O301" i="121"/>
  <c r="O307" i="121"/>
  <c r="BY62" i="113"/>
  <c r="O387" i="119"/>
  <c r="AS61" i="113"/>
  <c r="O370" i="117"/>
  <c r="O290" i="126"/>
  <c r="P292" i="126"/>
  <c r="O284" i="126"/>
  <c r="O523" i="126"/>
  <c r="O112" i="126"/>
  <c r="O290" i="121"/>
  <c r="P292" i="121"/>
  <c r="O284" i="121"/>
  <c r="O523" i="121"/>
  <c r="O112" i="121"/>
  <c r="CO57" i="113"/>
  <c r="O302" i="120"/>
  <c r="BI57" i="113"/>
  <c r="O302" i="118"/>
  <c r="AC56" i="113"/>
  <c r="O285" i="116"/>
  <c r="CO62" i="113"/>
  <c r="O387" i="120"/>
  <c r="BI61" i="113"/>
  <c r="O370" i="118"/>
  <c r="CO64" i="114"/>
  <c r="O290" i="123"/>
  <c r="P292" i="123"/>
  <c r="O284" i="123"/>
  <c r="O523" i="123"/>
  <c r="O112" i="123"/>
  <c r="O307" i="122"/>
  <c r="O301" i="122"/>
  <c r="BY56" i="113"/>
  <c r="O285" i="119"/>
  <c r="M62" i="113"/>
  <c r="O387" i="115"/>
  <c r="O290" i="124"/>
  <c r="P292" i="124"/>
  <c r="O284" i="124"/>
  <c r="O523" i="124"/>
  <c r="O112" i="124"/>
  <c r="O290" i="125"/>
  <c r="P292" i="125"/>
  <c r="O284" i="125"/>
  <c r="O523" i="125"/>
  <c r="O112" i="125"/>
  <c r="O307" i="125"/>
  <c r="O301" i="125"/>
  <c r="AS64" i="114"/>
  <c r="CO56" i="113"/>
  <c r="O285" i="120"/>
  <c r="AC62" i="113"/>
  <c r="O387" i="116"/>
  <c r="BI64" i="114"/>
  <c r="BY64" i="114"/>
  <c r="O387" i="58"/>
  <c r="O392" i="58"/>
  <c r="O393" i="58"/>
  <c r="O285" i="89"/>
  <c r="O290" i="89"/>
  <c r="O291" i="89"/>
  <c r="BI61" i="106"/>
  <c r="O370" i="110"/>
  <c r="CO57" i="106"/>
  <c r="O302" i="112"/>
  <c r="BY61" i="106"/>
  <c r="O370" i="111"/>
  <c r="M62" i="106"/>
  <c r="O387" i="107"/>
  <c r="CO61" i="106"/>
  <c r="O370" i="112"/>
  <c r="M56" i="106"/>
  <c r="O285" i="107"/>
  <c r="AC62" i="106"/>
  <c r="O387" i="108"/>
  <c r="M57" i="106"/>
  <c r="O302" i="107"/>
  <c r="AC56" i="106"/>
  <c r="O285" i="108"/>
  <c r="AS62" i="106"/>
  <c r="O387" i="109"/>
  <c r="AC57" i="106"/>
  <c r="O302" i="108"/>
  <c r="AS56" i="106"/>
  <c r="O285" i="109"/>
  <c r="BI62" i="106"/>
  <c r="O387" i="110"/>
  <c r="M61" i="106"/>
  <c r="O370" i="107"/>
  <c r="AS57" i="106"/>
  <c r="O302" i="109"/>
  <c r="BI56" i="106"/>
  <c r="O285" i="110"/>
  <c r="BY62" i="106"/>
  <c r="O387" i="111"/>
  <c r="AC61" i="106"/>
  <c r="O370" i="108"/>
  <c r="BI57" i="106"/>
  <c r="O302" i="110"/>
  <c r="BY56" i="106"/>
  <c r="O285" i="111"/>
  <c r="CO62" i="106"/>
  <c r="O387" i="112"/>
  <c r="AS61" i="106"/>
  <c r="O370" i="109"/>
  <c r="BY57" i="106"/>
  <c r="O302" i="111"/>
  <c r="CO56" i="106"/>
  <c r="O285" i="112"/>
  <c r="O370" i="89"/>
  <c r="O375" i="89"/>
  <c r="P377" i="89"/>
  <c r="P371" i="89"/>
  <c r="O387" i="89"/>
  <c r="O392" i="89"/>
  <c r="O387" i="88"/>
  <c r="O392" i="88"/>
  <c r="O370" i="88"/>
  <c r="O369" i="88"/>
  <c r="O285" i="88"/>
  <c r="O290" i="88"/>
  <c r="O291" i="88"/>
  <c r="O370" i="87"/>
  <c r="O369" i="87"/>
  <c r="O387" i="87"/>
  <c r="O392" i="87"/>
  <c r="O285" i="87"/>
  <c r="O284" i="87"/>
  <c r="O370" i="84"/>
  <c r="O369" i="84"/>
  <c r="O285" i="84"/>
  <c r="O290" i="84"/>
  <c r="O291" i="84"/>
  <c r="O387" i="84"/>
  <c r="O392" i="84"/>
  <c r="O387" i="83"/>
  <c r="O386" i="83"/>
  <c r="O285" i="83"/>
  <c r="O284" i="83"/>
  <c r="O370" i="83"/>
  <c r="O375" i="83"/>
  <c r="P377" i="83"/>
  <c r="P371" i="83"/>
  <c r="M56" i="90"/>
  <c r="O285" i="58"/>
  <c r="O290" i="58"/>
  <c r="O370" i="58"/>
  <c r="M61" i="90"/>
  <c r="S361" i="84"/>
  <c r="S355" i="84"/>
  <c r="S327" i="84"/>
  <c r="S321" i="84"/>
  <c r="R339" i="84"/>
  <c r="R342" i="58"/>
  <c r="S344" i="58"/>
  <c r="S338" i="58"/>
  <c r="S343" i="58"/>
  <c r="S337" i="58"/>
  <c r="R325" i="58"/>
  <c r="S326" i="58"/>
  <c r="S320" i="58"/>
  <c r="R359" i="58"/>
  <c r="S361" i="58"/>
  <c r="S355" i="58"/>
  <c r="S360" i="58"/>
  <c r="S354" i="58"/>
  <c r="T631" i="84"/>
  <c r="T631" i="58"/>
  <c r="T631" i="88"/>
  <c r="S524" i="87"/>
  <c r="T631" i="89"/>
  <c r="S5" i="90"/>
  <c r="U2" i="89"/>
  <c r="U536" i="89"/>
  <c r="U536" i="88"/>
  <c r="U2" i="88"/>
  <c r="U536" i="87"/>
  <c r="U2" i="87"/>
  <c r="T631" i="83"/>
  <c r="T631" i="87"/>
  <c r="S524" i="88"/>
  <c r="S463" i="84"/>
  <c r="S457" i="84"/>
  <c r="R458" i="84"/>
  <c r="R407" i="84"/>
  <c r="S412" i="84"/>
  <c r="S406" i="84"/>
  <c r="R424" i="84"/>
  <c r="S429" i="84"/>
  <c r="S423" i="84"/>
  <c r="U536" i="58"/>
  <c r="U536" i="83"/>
  <c r="U536" i="84"/>
  <c r="U2" i="83"/>
  <c r="U2" i="84"/>
  <c r="R509" i="84"/>
  <c r="S514" i="84"/>
  <c r="S508" i="84"/>
  <c r="R441" i="84"/>
  <c r="S446" i="84"/>
  <c r="S440" i="84"/>
  <c r="S497" i="84"/>
  <c r="S491" i="84"/>
  <c r="R492" i="84"/>
  <c r="R475" i="84"/>
  <c r="S480" i="84"/>
  <c r="S474" i="84"/>
  <c r="R495" i="58"/>
  <c r="S497" i="58"/>
  <c r="S491" i="58"/>
  <c r="R427" i="58"/>
  <c r="R424" i="58"/>
  <c r="S462" i="58"/>
  <c r="S456" i="58"/>
  <c r="S513" i="58"/>
  <c r="S507" i="58"/>
  <c r="R512" i="58"/>
  <c r="S479" i="58"/>
  <c r="S473" i="58"/>
  <c r="R478" i="58"/>
  <c r="S463" i="58"/>
  <c r="S457" i="58"/>
  <c r="R458" i="58"/>
  <c r="S445" i="58"/>
  <c r="S439" i="58"/>
  <c r="R444" i="58"/>
  <c r="S411" i="58"/>
  <c r="S405" i="58"/>
  <c r="R410" i="58"/>
  <c r="U2" i="58"/>
  <c r="U150" i="146"/>
  <c r="U144" i="146"/>
  <c r="U148" i="146"/>
  <c r="U130" i="146"/>
  <c r="U146" i="146"/>
  <c r="U124" i="146"/>
  <c r="U128" i="146"/>
  <c r="O169" i="82"/>
  <c r="O169" i="3"/>
  <c r="O270" i="122"/>
  <c r="O373" i="122"/>
  <c r="P371" i="121"/>
  <c r="P114" i="121"/>
  <c r="P254" i="121"/>
  <c r="P371" i="124"/>
  <c r="P114" i="124"/>
  <c r="P254" i="124"/>
  <c r="P371" i="122"/>
  <c r="P114" i="122"/>
  <c r="P254" i="122"/>
  <c r="P371" i="126"/>
  <c r="P114" i="126"/>
  <c r="P254" i="126"/>
  <c r="U151" i="146"/>
  <c r="G158" i="146"/>
  <c r="N158" i="146"/>
  <c r="U131" i="146"/>
  <c r="U125" i="146"/>
  <c r="U147" i="146"/>
  <c r="U149" i="146"/>
  <c r="G157" i="146"/>
  <c r="N157" i="146"/>
  <c r="U129" i="146"/>
  <c r="G136" i="146"/>
  <c r="U145" i="146"/>
  <c r="G155" i="146"/>
  <c r="N155" i="146"/>
  <c r="O108" i="122"/>
  <c r="AC69" i="114"/>
  <c r="P378" i="126"/>
  <c r="P372" i="126"/>
  <c r="O373" i="126"/>
  <c r="O108" i="126"/>
  <c r="O373" i="125"/>
  <c r="P378" i="125"/>
  <c r="P372" i="125"/>
  <c r="P378" i="124"/>
  <c r="P372" i="124"/>
  <c r="O373" i="124"/>
  <c r="O108" i="124"/>
  <c r="P378" i="121"/>
  <c r="P372" i="121"/>
  <c r="O373" i="121"/>
  <c r="O108" i="121"/>
  <c r="O373" i="123"/>
  <c r="O108" i="123"/>
  <c r="P378" i="123"/>
  <c r="P372" i="123"/>
  <c r="O339" i="119"/>
  <c r="P344" i="119"/>
  <c r="P338" i="119"/>
  <c r="P344" i="120"/>
  <c r="P338" i="120"/>
  <c r="O339" i="120"/>
  <c r="P344" i="115"/>
  <c r="P338" i="115"/>
  <c r="O339" i="115"/>
  <c r="O339" i="118"/>
  <c r="P344" i="118"/>
  <c r="P338" i="118"/>
  <c r="O339" i="116"/>
  <c r="P344" i="116"/>
  <c r="P338" i="116"/>
  <c r="O339" i="117"/>
  <c r="P344" i="117"/>
  <c r="P338" i="117"/>
  <c r="CO91" i="90"/>
  <c r="CO89" i="90"/>
  <c r="AS91" i="90"/>
  <c r="AS90" i="90"/>
  <c r="O65" i="58"/>
  <c r="O65" i="87"/>
  <c r="O65" i="88"/>
  <c r="O65" i="83"/>
  <c r="O65" i="84"/>
  <c r="O65" i="89"/>
  <c r="P411" i="87"/>
  <c r="P405" i="87"/>
  <c r="O410" i="87"/>
  <c r="P360" i="87"/>
  <c r="P354" i="87"/>
  <c r="O359" i="87"/>
  <c r="P326" i="87"/>
  <c r="P320" i="87"/>
  <c r="O325" i="87"/>
  <c r="P343" i="87"/>
  <c r="P337" i="87"/>
  <c r="O342" i="87"/>
  <c r="CO41" i="90"/>
  <c r="P394" i="58"/>
  <c r="P388" i="58"/>
  <c r="O167" i="3"/>
  <c r="P412" i="109"/>
  <c r="P406" i="109"/>
  <c r="P412" i="110"/>
  <c r="P406" i="110"/>
  <c r="O393" i="87"/>
  <c r="P395" i="87"/>
  <c r="P389" i="87"/>
  <c r="P394" i="87"/>
  <c r="P388" i="87"/>
  <c r="O393" i="89"/>
  <c r="P395" i="89"/>
  <c r="P389" i="89"/>
  <c r="P394" i="89"/>
  <c r="O393" i="84"/>
  <c r="O390" i="84"/>
  <c r="P394" i="84"/>
  <c r="P388" i="84"/>
  <c r="O393" i="88"/>
  <c r="O390" i="88"/>
  <c r="P394" i="88"/>
  <c r="P388" i="88"/>
  <c r="O270" i="123"/>
  <c r="P395" i="123"/>
  <c r="P388" i="125"/>
  <c r="P114" i="125"/>
  <c r="P254" i="125"/>
  <c r="P388" i="123"/>
  <c r="P114" i="123"/>
  <c r="P254" i="123"/>
  <c r="O308" i="125"/>
  <c r="O305" i="125"/>
  <c r="P309" i="125"/>
  <c r="P303" i="125"/>
  <c r="P286" i="126"/>
  <c r="P286" i="121"/>
  <c r="O308" i="121"/>
  <c r="P310" i="121"/>
  <c r="P304" i="121"/>
  <c r="P309" i="121"/>
  <c r="P303" i="121"/>
  <c r="O308" i="123"/>
  <c r="P310" i="123"/>
  <c r="P304" i="123"/>
  <c r="P309" i="123"/>
  <c r="P303" i="123"/>
  <c r="O308" i="124"/>
  <c r="P310" i="124"/>
  <c r="P304" i="124"/>
  <c r="P309" i="124"/>
  <c r="P303" i="124"/>
  <c r="P286" i="123"/>
  <c r="P286" i="125"/>
  <c r="P286" i="122"/>
  <c r="P286" i="124"/>
  <c r="O308" i="122"/>
  <c r="P310" i="122"/>
  <c r="P304" i="122"/>
  <c r="P309" i="122"/>
  <c r="P303" i="122"/>
  <c r="O308" i="126"/>
  <c r="P310" i="126"/>
  <c r="P304" i="126"/>
  <c r="P309" i="126"/>
  <c r="P303" i="126"/>
  <c r="O390" i="125"/>
  <c r="O270" i="125"/>
  <c r="P292" i="84"/>
  <c r="P286" i="84"/>
  <c r="P292" i="88"/>
  <c r="P286" i="88"/>
  <c r="P292" i="89"/>
  <c r="P286" i="89"/>
  <c r="P389" i="124"/>
  <c r="P389" i="126"/>
  <c r="P389" i="121"/>
  <c r="P389" i="125"/>
  <c r="P389" i="122"/>
  <c r="P117" i="122"/>
  <c r="P262" i="122"/>
  <c r="BY64" i="113"/>
  <c r="O121" i="123"/>
  <c r="AS82" i="114"/>
  <c r="AS73" i="114"/>
  <c r="O291" i="124"/>
  <c r="O290" i="116"/>
  <c r="P292" i="116"/>
  <c r="O284" i="116"/>
  <c r="O523" i="116"/>
  <c r="O112" i="116"/>
  <c r="O392" i="119"/>
  <c r="P394" i="119"/>
  <c r="P388" i="119"/>
  <c r="O386" i="119"/>
  <c r="O375" i="120"/>
  <c r="P377" i="120"/>
  <c r="O369" i="120"/>
  <c r="O111" i="120"/>
  <c r="O375" i="116"/>
  <c r="P377" i="116"/>
  <c r="O369" i="116"/>
  <c r="O111" i="116"/>
  <c r="O522" i="123"/>
  <c r="O528" i="123"/>
  <c r="O244" i="123"/>
  <c r="O249" i="123"/>
  <c r="O528" i="125"/>
  <c r="O244" i="125"/>
  <c r="O249" i="125"/>
  <c r="O522" i="125"/>
  <c r="O386" i="115"/>
  <c r="O392" i="115"/>
  <c r="P394" i="115"/>
  <c r="P388" i="115"/>
  <c r="AC64" i="113"/>
  <c r="O291" i="121"/>
  <c r="O291" i="122"/>
  <c r="O392" i="116"/>
  <c r="P394" i="116"/>
  <c r="P388" i="116"/>
  <c r="O386" i="116"/>
  <c r="O121" i="125"/>
  <c r="BY82" i="114"/>
  <c r="BY73" i="114"/>
  <c r="O291" i="123"/>
  <c r="O307" i="118"/>
  <c r="O301" i="118"/>
  <c r="O522" i="126"/>
  <c r="O528" i="126"/>
  <c r="O244" i="126"/>
  <c r="O249" i="126"/>
  <c r="O375" i="119"/>
  <c r="P377" i="119"/>
  <c r="O369" i="119"/>
  <c r="O111" i="119"/>
  <c r="O392" i="118"/>
  <c r="P394" i="118"/>
  <c r="P388" i="118"/>
  <c r="O386" i="118"/>
  <c r="O369" i="115"/>
  <c r="O375" i="115"/>
  <c r="P377" i="115"/>
  <c r="O111" i="115"/>
  <c r="O301" i="115"/>
  <c r="O307" i="115"/>
  <c r="O290" i="119"/>
  <c r="P292" i="119"/>
  <c r="O284" i="119"/>
  <c r="O523" i="119"/>
  <c r="O112" i="119"/>
  <c r="O121" i="126"/>
  <c r="CO82" i="114"/>
  <c r="CO73" i="114"/>
  <c r="O290" i="120"/>
  <c r="P292" i="120"/>
  <c r="O284" i="120"/>
  <c r="O523" i="120"/>
  <c r="O112" i="120"/>
  <c r="O291" i="125"/>
  <c r="O375" i="118"/>
  <c r="P377" i="118"/>
  <c r="O369" i="118"/>
  <c r="O111" i="118"/>
  <c r="O307" i="120"/>
  <c r="O301" i="120"/>
  <c r="O284" i="115"/>
  <c r="O290" i="115"/>
  <c r="P292" i="115"/>
  <c r="O523" i="115"/>
  <c r="O112" i="115"/>
  <c r="O307" i="119"/>
  <c r="O301" i="119"/>
  <c r="O307" i="116"/>
  <c r="O301" i="116"/>
  <c r="O392" i="117"/>
  <c r="P394" i="117"/>
  <c r="P388" i="117"/>
  <c r="O386" i="117"/>
  <c r="O290" i="118"/>
  <c r="P292" i="118"/>
  <c r="O284" i="118"/>
  <c r="O523" i="118"/>
  <c r="CO64" i="113"/>
  <c r="O528" i="124"/>
  <c r="O522" i="124"/>
  <c r="O291" i="126"/>
  <c r="M64" i="113"/>
  <c r="BI64" i="113"/>
  <c r="O121" i="124"/>
  <c r="BI82" i="114"/>
  <c r="BI73" i="114"/>
  <c r="O392" i="120"/>
  <c r="P394" i="120"/>
  <c r="P388" i="120"/>
  <c r="O386" i="120"/>
  <c r="O528" i="121"/>
  <c r="O522" i="121"/>
  <c r="O375" i="117"/>
  <c r="P377" i="117"/>
  <c r="O369" i="117"/>
  <c r="O111" i="117"/>
  <c r="O307" i="117"/>
  <c r="O301" i="117"/>
  <c r="O522" i="122"/>
  <c r="O528" i="122"/>
  <c r="O290" i="117"/>
  <c r="P292" i="117"/>
  <c r="O284" i="117"/>
  <c r="O523" i="117"/>
  <c r="O112" i="117"/>
  <c r="O121" i="121"/>
  <c r="M82" i="114"/>
  <c r="M73" i="114"/>
  <c r="O121" i="122"/>
  <c r="AC82" i="114"/>
  <c r="AC73" i="114"/>
  <c r="AS64" i="113"/>
  <c r="O386" i="58"/>
  <c r="O369" i="83"/>
  <c r="O284" i="89"/>
  <c r="O111" i="84"/>
  <c r="BY72" i="90"/>
  <c r="O369" i="89"/>
  <c r="CO64" i="106"/>
  <c r="BY64" i="106"/>
  <c r="BI64" i="106"/>
  <c r="AS64" i="106"/>
  <c r="O111" i="88"/>
  <c r="AS72" i="90"/>
  <c r="O290" i="112"/>
  <c r="P292" i="112"/>
  <c r="O284" i="112"/>
  <c r="O523" i="112"/>
  <c r="O112" i="112"/>
  <c r="O290" i="111"/>
  <c r="P292" i="111"/>
  <c r="O284" i="111"/>
  <c r="O523" i="111"/>
  <c r="O112" i="111"/>
  <c r="O284" i="110"/>
  <c r="O290" i="110"/>
  <c r="P292" i="110"/>
  <c r="O523" i="110"/>
  <c r="O112" i="110"/>
  <c r="O290" i="109"/>
  <c r="P292" i="109"/>
  <c r="O284" i="109"/>
  <c r="O523" i="109"/>
  <c r="O112" i="109"/>
  <c r="O307" i="107"/>
  <c r="O301" i="107"/>
  <c r="O386" i="107"/>
  <c r="O392" i="107"/>
  <c r="P394" i="107"/>
  <c r="P388" i="107"/>
  <c r="O307" i="111"/>
  <c r="O301" i="111"/>
  <c r="O307" i="110"/>
  <c r="O301" i="110"/>
  <c r="O307" i="109"/>
  <c r="O301" i="109"/>
  <c r="O307" i="108"/>
  <c r="O301" i="108"/>
  <c r="O386" i="108"/>
  <c r="O392" i="108"/>
  <c r="P394" i="108"/>
  <c r="P388" i="108"/>
  <c r="O375" i="111"/>
  <c r="P377" i="111"/>
  <c r="O369" i="111"/>
  <c r="O111" i="111"/>
  <c r="O375" i="109"/>
  <c r="P377" i="109"/>
  <c r="O369" i="109"/>
  <c r="O111" i="109"/>
  <c r="O375" i="108"/>
  <c r="P377" i="108"/>
  <c r="O369" i="108"/>
  <c r="O111" i="108"/>
  <c r="O375" i="107"/>
  <c r="P377" i="107"/>
  <c r="O369" i="107"/>
  <c r="O111" i="107"/>
  <c r="O392" i="109"/>
  <c r="P394" i="109"/>
  <c r="P388" i="109"/>
  <c r="O386" i="109"/>
  <c r="O284" i="107"/>
  <c r="O290" i="107"/>
  <c r="P292" i="107"/>
  <c r="O523" i="107"/>
  <c r="O112" i="107"/>
  <c r="O307" i="112"/>
  <c r="O301" i="112"/>
  <c r="M64" i="106"/>
  <c r="O392" i="112"/>
  <c r="P394" i="112"/>
  <c r="P388" i="112"/>
  <c r="O386" i="112"/>
  <c r="O386" i="111"/>
  <c r="O392" i="111"/>
  <c r="P394" i="111"/>
  <c r="P388" i="111"/>
  <c r="O392" i="110"/>
  <c r="P394" i="110"/>
  <c r="P388" i="110"/>
  <c r="O386" i="110"/>
  <c r="O290" i="108"/>
  <c r="P292" i="108"/>
  <c r="O284" i="108"/>
  <c r="O523" i="108"/>
  <c r="O112" i="108"/>
  <c r="O369" i="112"/>
  <c r="O375" i="112"/>
  <c r="P377" i="112"/>
  <c r="O111" i="112"/>
  <c r="O375" i="110"/>
  <c r="P377" i="110"/>
  <c r="O369" i="110"/>
  <c r="O111" i="110"/>
  <c r="AC64" i="106"/>
  <c r="O375" i="87"/>
  <c r="O111" i="89"/>
  <c r="CO72" i="90"/>
  <c r="O375" i="88"/>
  <c r="O386" i="88"/>
  <c r="O386" i="89"/>
  <c r="O290" i="83"/>
  <c r="O386" i="84"/>
  <c r="O284" i="88"/>
  <c r="O386" i="87"/>
  <c r="O284" i="84"/>
  <c r="O111" i="83"/>
  <c r="O375" i="84"/>
  <c r="O111" i="87"/>
  <c r="AC72" i="90"/>
  <c r="O290" i="87"/>
  <c r="O392" i="83"/>
  <c r="O284" i="58"/>
  <c r="O245" i="89"/>
  <c r="O376" i="89"/>
  <c r="O369" i="58"/>
  <c r="O375" i="58"/>
  <c r="P377" i="58"/>
  <c r="P371" i="58"/>
  <c r="O111" i="58"/>
  <c r="O376" i="83"/>
  <c r="O390" i="58"/>
  <c r="P395" i="58"/>
  <c r="P389" i="58"/>
  <c r="P292" i="58"/>
  <c r="O291" i="58"/>
  <c r="O288" i="84"/>
  <c r="P293" i="84"/>
  <c r="P293" i="88"/>
  <c r="O288" i="88"/>
  <c r="P293" i="89"/>
  <c r="O288" i="89"/>
  <c r="R322" i="58"/>
  <c r="S327" i="58"/>
  <c r="S321" i="58"/>
  <c r="R356" i="58"/>
  <c r="R339" i="58"/>
  <c r="U631" i="84"/>
  <c r="U631" i="83"/>
  <c r="U631" i="87"/>
  <c r="U631" i="58"/>
  <c r="U631" i="88"/>
  <c r="U631" i="89"/>
  <c r="S530" i="84"/>
  <c r="S524" i="84"/>
  <c r="R358" i="83"/>
  <c r="R494" i="83"/>
  <c r="R511" i="83"/>
  <c r="R477" i="83"/>
  <c r="R341" i="83"/>
  <c r="R443" i="83"/>
  <c r="R460" i="83"/>
  <c r="R426" i="83"/>
  <c r="R409" i="83"/>
  <c r="R324" i="83"/>
  <c r="S429" i="58"/>
  <c r="S423" i="58"/>
  <c r="R492" i="58"/>
  <c r="S514" i="58"/>
  <c r="S508" i="58"/>
  <c r="R509" i="58"/>
  <c r="S480" i="58"/>
  <c r="S474" i="58"/>
  <c r="R475" i="58"/>
  <c r="S446" i="58"/>
  <c r="S440" i="58"/>
  <c r="R441" i="58"/>
  <c r="S412" i="58"/>
  <c r="S406" i="58"/>
  <c r="R407" i="58"/>
  <c r="K136" i="146"/>
  <c r="N136" i="146"/>
  <c r="P117" i="125"/>
  <c r="P548" i="125"/>
  <c r="P545" i="126"/>
  <c r="CP75" i="114"/>
  <c r="AD75" i="114"/>
  <c r="P545" i="122"/>
  <c r="P545" i="124"/>
  <c r="BJ75" i="114"/>
  <c r="N75" i="114"/>
  <c r="P545" i="121"/>
  <c r="G156" i="146"/>
  <c r="K155" i="146"/>
  <c r="K157" i="146"/>
  <c r="K158" i="146"/>
  <c r="G137" i="146"/>
  <c r="P262" i="125"/>
  <c r="O539" i="122"/>
  <c r="O614" i="122"/>
  <c r="O108" i="125"/>
  <c r="O539" i="125"/>
  <c r="O614" i="125"/>
  <c r="P262" i="123"/>
  <c r="P117" i="126"/>
  <c r="CP78" i="114"/>
  <c r="P262" i="126"/>
  <c r="P117" i="121"/>
  <c r="P548" i="121"/>
  <c r="P262" i="121"/>
  <c r="P117" i="124"/>
  <c r="P548" i="124"/>
  <c r="P262" i="124"/>
  <c r="CO69" i="114"/>
  <c r="O539" i="126"/>
  <c r="O614" i="126"/>
  <c r="O539" i="124"/>
  <c r="O614" i="124"/>
  <c r="BI69" i="114"/>
  <c r="O539" i="123"/>
  <c r="O614" i="123"/>
  <c r="AS69" i="114"/>
  <c r="O539" i="121"/>
  <c r="O614" i="121"/>
  <c r="M69" i="114"/>
  <c r="P412" i="87"/>
  <c r="P406" i="87"/>
  <c r="O407" i="87"/>
  <c r="O339" i="87"/>
  <c r="P344" i="87"/>
  <c r="P338" i="87"/>
  <c r="O322" i="87"/>
  <c r="P327" i="87"/>
  <c r="P321" i="87"/>
  <c r="P361" i="87"/>
  <c r="P355" i="87"/>
  <c r="O356" i="87"/>
  <c r="P114" i="58"/>
  <c r="P545" i="58"/>
  <c r="P395" i="88"/>
  <c r="P389" i="88"/>
  <c r="AS57" i="90"/>
  <c r="AS64" i="90"/>
  <c r="O302" i="88"/>
  <c r="BY57" i="90"/>
  <c r="BY64" i="90"/>
  <c r="O302" i="84"/>
  <c r="CO57" i="90"/>
  <c r="CO64" i="90"/>
  <c r="O302" i="89"/>
  <c r="AC57" i="90"/>
  <c r="AC64" i="90"/>
  <c r="O302" i="87"/>
  <c r="M57" i="90"/>
  <c r="M64" i="90"/>
  <c r="O302" i="58"/>
  <c r="BI57" i="90"/>
  <c r="BI64" i="90"/>
  <c r="O302" i="83"/>
  <c r="O390" i="87"/>
  <c r="P395" i="84"/>
  <c r="P389" i="84"/>
  <c r="O390" i="89"/>
  <c r="P389" i="123"/>
  <c r="P117" i="123"/>
  <c r="AT78" i="114"/>
  <c r="P254" i="58"/>
  <c r="O245" i="84"/>
  <c r="P377" i="84"/>
  <c r="P388" i="89"/>
  <c r="P114" i="89"/>
  <c r="P254" i="89"/>
  <c r="O393" i="83"/>
  <c r="O390" i="83"/>
  <c r="P394" i="83"/>
  <c r="O376" i="88"/>
  <c r="O270" i="88"/>
  <c r="P377" i="88"/>
  <c r="O376" i="87"/>
  <c r="P378" i="87"/>
  <c r="P377" i="87"/>
  <c r="Q530" i="124"/>
  <c r="Q524" i="124"/>
  <c r="O305" i="121"/>
  <c r="O305" i="126"/>
  <c r="P310" i="125"/>
  <c r="P304" i="125"/>
  <c r="O305" i="122"/>
  <c r="O305" i="123"/>
  <c r="P115" i="123"/>
  <c r="AT76" i="114"/>
  <c r="P253" i="123"/>
  <c r="P258" i="123"/>
  <c r="P94" i="123"/>
  <c r="P92" i="123"/>
  <c r="P38" i="123"/>
  <c r="P115" i="124"/>
  <c r="P546" i="124"/>
  <c r="P253" i="124"/>
  <c r="P258" i="124"/>
  <c r="P94" i="124"/>
  <c r="P115" i="121"/>
  <c r="N76" i="114"/>
  <c r="P253" i="121"/>
  <c r="P258" i="121"/>
  <c r="P94" i="121"/>
  <c r="P92" i="121"/>
  <c r="P38" i="121"/>
  <c r="O305" i="124"/>
  <c r="P253" i="125"/>
  <c r="P258" i="125"/>
  <c r="P94" i="125"/>
  <c r="P92" i="125"/>
  <c r="P38" i="125"/>
  <c r="P545" i="123"/>
  <c r="AT75" i="114"/>
  <c r="P115" i="125"/>
  <c r="P546" i="125"/>
  <c r="BZ75" i="114"/>
  <c r="P545" i="125"/>
  <c r="P253" i="126"/>
  <c r="P258" i="126"/>
  <c r="P94" i="126"/>
  <c r="P92" i="126"/>
  <c r="P38" i="126"/>
  <c r="CP39" i="114"/>
  <c r="P115" i="126"/>
  <c r="P115" i="122"/>
  <c r="P253" i="122"/>
  <c r="P258" i="122"/>
  <c r="P94" i="122"/>
  <c r="P92" i="122"/>
  <c r="P38" i="122"/>
  <c r="P371" i="115"/>
  <c r="P114" i="115"/>
  <c r="P254" i="115"/>
  <c r="P371" i="117"/>
  <c r="P114" i="117"/>
  <c r="P254" i="117"/>
  <c r="P371" i="118"/>
  <c r="P114" i="118"/>
  <c r="P254" i="118"/>
  <c r="P371" i="119"/>
  <c r="P114" i="119"/>
  <c r="P254" i="119"/>
  <c r="P371" i="120"/>
  <c r="P114" i="120"/>
  <c r="P254" i="120"/>
  <c r="P371" i="116"/>
  <c r="P114" i="116"/>
  <c r="P254" i="116"/>
  <c r="P286" i="118"/>
  <c r="P286" i="115"/>
  <c r="P286" i="119"/>
  <c r="O308" i="118"/>
  <c r="O305" i="118"/>
  <c r="P309" i="118"/>
  <c r="P303" i="118"/>
  <c r="O308" i="115"/>
  <c r="O305" i="115"/>
  <c r="P309" i="115"/>
  <c r="P303" i="115"/>
  <c r="P286" i="117"/>
  <c r="O308" i="117"/>
  <c r="O305" i="117"/>
  <c r="P309" i="117"/>
  <c r="P303" i="117"/>
  <c r="O308" i="120"/>
  <c r="O305" i="120"/>
  <c r="P309" i="120"/>
  <c r="P303" i="120"/>
  <c r="P286" i="120"/>
  <c r="O308" i="116"/>
  <c r="P310" i="116"/>
  <c r="P304" i="116"/>
  <c r="P309" i="116"/>
  <c r="P303" i="116"/>
  <c r="O308" i="119"/>
  <c r="P310" i="119"/>
  <c r="P304" i="119"/>
  <c r="P309" i="119"/>
  <c r="P303" i="119"/>
  <c r="P286" i="116"/>
  <c r="P254" i="107"/>
  <c r="P371" i="107"/>
  <c r="P114" i="107"/>
  <c r="P371" i="110"/>
  <c r="P114" i="110"/>
  <c r="P254" i="110"/>
  <c r="P371" i="111"/>
  <c r="P114" i="111"/>
  <c r="P254" i="111"/>
  <c r="P254" i="112"/>
  <c r="P371" i="112"/>
  <c r="P114" i="112"/>
  <c r="P254" i="108"/>
  <c r="P371" i="108"/>
  <c r="P114" i="108"/>
  <c r="P254" i="109"/>
  <c r="P371" i="109"/>
  <c r="P114" i="109"/>
  <c r="O308" i="109"/>
  <c r="P310" i="109"/>
  <c r="P304" i="109"/>
  <c r="P309" i="109"/>
  <c r="P303" i="109"/>
  <c r="O308" i="107"/>
  <c r="P310" i="107"/>
  <c r="P304" i="107"/>
  <c r="P309" i="107"/>
  <c r="P303" i="107"/>
  <c r="O308" i="112"/>
  <c r="O305" i="112"/>
  <c r="P309" i="112"/>
  <c r="P303" i="112"/>
  <c r="P286" i="111"/>
  <c r="P286" i="109"/>
  <c r="O308" i="110"/>
  <c r="O305" i="110"/>
  <c r="P309" i="110"/>
  <c r="P303" i="110"/>
  <c r="O308" i="111"/>
  <c r="O305" i="111"/>
  <c r="P309" i="111"/>
  <c r="P303" i="111"/>
  <c r="P286" i="112"/>
  <c r="P286" i="107"/>
  <c r="P286" i="110"/>
  <c r="O308" i="108"/>
  <c r="P310" i="108"/>
  <c r="P304" i="108"/>
  <c r="P309" i="108"/>
  <c r="P303" i="108"/>
  <c r="P286" i="108"/>
  <c r="O291" i="83"/>
  <c r="O288" i="83"/>
  <c r="P292" i="83"/>
  <c r="O291" i="87"/>
  <c r="P293" i="87"/>
  <c r="P287" i="87"/>
  <c r="P292" i="87"/>
  <c r="P548" i="122"/>
  <c r="AD78" i="114"/>
  <c r="O120" i="117"/>
  <c r="AS81" i="113"/>
  <c r="AS72" i="113"/>
  <c r="O250" i="126"/>
  <c r="O104" i="126"/>
  <c r="O291" i="115"/>
  <c r="O528" i="119"/>
  <c r="O244" i="119"/>
  <c r="O522" i="119"/>
  <c r="P293" i="124"/>
  <c r="O288" i="124"/>
  <c r="O393" i="117"/>
  <c r="O250" i="125"/>
  <c r="O104" i="125"/>
  <c r="O121" i="119"/>
  <c r="BY82" i="113"/>
  <c r="BY73" i="113"/>
  <c r="T530" i="126"/>
  <c r="T524" i="126"/>
  <c r="O529" i="126"/>
  <c r="O269" i="126"/>
  <c r="O274" i="126"/>
  <c r="O107" i="126"/>
  <c r="T530" i="125"/>
  <c r="T524" i="125"/>
  <c r="O529" i="125"/>
  <c r="O269" i="125"/>
  <c r="O274" i="125"/>
  <c r="O107" i="125"/>
  <c r="O245" i="120"/>
  <c r="O376" i="120"/>
  <c r="O522" i="117"/>
  <c r="O528" i="117"/>
  <c r="O244" i="117"/>
  <c r="O245" i="117"/>
  <c r="O376" i="117"/>
  <c r="O529" i="124"/>
  <c r="O269" i="124"/>
  <c r="O274" i="124"/>
  <c r="O107" i="124"/>
  <c r="O522" i="120"/>
  <c r="O528" i="120"/>
  <c r="O244" i="120"/>
  <c r="O393" i="118"/>
  <c r="O288" i="121"/>
  <c r="P293" i="121"/>
  <c r="T530" i="123"/>
  <c r="T524" i="123"/>
  <c r="O529" i="123"/>
  <c r="O269" i="123"/>
  <c r="O274" i="123"/>
  <c r="O107" i="123"/>
  <c r="O244" i="124"/>
  <c r="O249" i="124"/>
  <c r="O121" i="117"/>
  <c r="AS82" i="113"/>
  <c r="AS73" i="113"/>
  <c r="O121" i="120"/>
  <c r="CO82" i="113"/>
  <c r="CO73" i="113"/>
  <c r="O291" i="119"/>
  <c r="O120" i="119"/>
  <c r="BY81" i="113"/>
  <c r="BY72" i="113"/>
  <c r="O393" i="116"/>
  <c r="O393" i="119"/>
  <c r="T530" i="121"/>
  <c r="T524" i="121"/>
  <c r="O529" i="121"/>
  <c r="O528" i="118"/>
  <c r="O244" i="118"/>
  <c r="O522" i="118"/>
  <c r="O120" i="118"/>
  <c r="BI81" i="113"/>
  <c r="BI72" i="113"/>
  <c r="O288" i="122"/>
  <c r="P293" i="122"/>
  <c r="O244" i="121"/>
  <c r="O249" i="121"/>
  <c r="O120" i="116"/>
  <c r="AC81" i="113"/>
  <c r="AC72" i="113"/>
  <c r="O528" i="116"/>
  <c r="O244" i="116"/>
  <c r="O522" i="116"/>
  <c r="O291" i="117"/>
  <c r="O112" i="118"/>
  <c r="O291" i="120"/>
  <c r="O245" i="119"/>
  <c r="O376" i="119"/>
  <c r="O288" i="123"/>
  <c r="P293" i="123"/>
  <c r="O121" i="116"/>
  <c r="AC82" i="113"/>
  <c r="AC73" i="113"/>
  <c r="T530" i="122"/>
  <c r="T524" i="122"/>
  <c r="O529" i="122"/>
  <c r="O269" i="122"/>
  <c r="O274" i="122"/>
  <c r="O107" i="122"/>
  <c r="O393" i="120"/>
  <c r="O288" i="126"/>
  <c r="P293" i="126"/>
  <c r="O522" i="115"/>
  <c r="O528" i="115"/>
  <c r="O245" i="118"/>
  <c r="O376" i="118"/>
  <c r="O120" i="115"/>
  <c r="M81" i="113"/>
  <c r="M72" i="113"/>
  <c r="O244" i="122"/>
  <c r="O249" i="122"/>
  <c r="O393" i="115"/>
  <c r="O245" i="116"/>
  <c r="O376" i="116"/>
  <c r="O291" i="118"/>
  <c r="O121" i="115"/>
  <c r="M82" i="113"/>
  <c r="M73" i="113"/>
  <c r="P293" i="125"/>
  <c r="O288" i="125"/>
  <c r="O245" i="115"/>
  <c r="O376" i="115"/>
  <c r="O250" i="123"/>
  <c r="O104" i="123"/>
  <c r="O120" i="120"/>
  <c r="CO81" i="113"/>
  <c r="CO72" i="113"/>
  <c r="O291" i="116"/>
  <c r="O120" i="88"/>
  <c r="AS81" i="90"/>
  <c r="O245" i="87"/>
  <c r="O376" i="84"/>
  <c r="O270" i="84"/>
  <c r="O120" i="84"/>
  <c r="BY81" i="90"/>
  <c r="O120" i="112"/>
  <c r="CO81" i="106"/>
  <c r="CO72" i="106"/>
  <c r="O393" i="110"/>
  <c r="O522" i="107"/>
  <c r="O528" i="107"/>
  <c r="O245" i="107"/>
  <c r="O376" i="107"/>
  <c r="O522" i="109"/>
  <c r="O528" i="109"/>
  <c r="O244" i="109"/>
  <c r="O528" i="111"/>
  <c r="O244" i="111"/>
  <c r="O522" i="111"/>
  <c r="O120" i="108"/>
  <c r="AC81" i="106"/>
  <c r="AC72" i="106"/>
  <c r="O245" i="111"/>
  <c r="O376" i="111"/>
  <c r="O121" i="109"/>
  <c r="AS82" i="106"/>
  <c r="AS73" i="106"/>
  <c r="O121" i="111"/>
  <c r="BY82" i="106"/>
  <c r="BY73" i="106"/>
  <c r="O121" i="107"/>
  <c r="M82" i="106"/>
  <c r="M73" i="106"/>
  <c r="O291" i="107"/>
  <c r="O393" i="108"/>
  <c r="O245" i="112"/>
  <c r="O376" i="112"/>
  <c r="O393" i="111"/>
  <c r="O522" i="108"/>
  <c r="O528" i="108"/>
  <c r="O244" i="108"/>
  <c r="O245" i="108"/>
  <c r="O376" i="108"/>
  <c r="O291" i="109"/>
  <c r="O291" i="111"/>
  <c r="O120" i="89"/>
  <c r="CO81" i="90"/>
  <c r="O121" i="108"/>
  <c r="AC82" i="106"/>
  <c r="AC73" i="106"/>
  <c r="O393" i="112"/>
  <c r="O120" i="109"/>
  <c r="AS81" i="106"/>
  <c r="AS72" i="106"/>
  <c r="O393" i="107"/>
  <c r="O528" i="110"/>
  <c r="O244" i="110"/>
  <c r="O522" i="110"/>
  <c r="O528" i="112"/>
  <c r="O244" i="112"/>
  <c r="O522" i="112"/>
  <c r="O121" i="110"/>
  <c r="BI82" i="106"/>
  <c r="BI73" i="106"/>
  <c r="O121" i="112"/>
  <c r="CO82" i="106"/>
  <c r="CO73" i="106"/>
  <c r="O120" i="110"/>
  <c r="BI81" i="106"/>
  <c r="BI72" i="106"/>
  <c r="O393" i="109"/>
  <c r="O291" i="108"/>
  <c r="O120" i="107"/>
  <c r="M81" i="106"/>
  <c r="M72" i="106"/>
  <c r="O245" i="109"/>
  <c r="O376" i="109"/>
  <c r="O291" i="110"/>
  <c r="O245" i="110"/>
  <c r="O376" i="110"/>
  <c r="O120" i="111"/>
  <c r="BY81" i="106"/>
  <c r="BY72" i="106"/>
  <c r="O291" i="112"/>
  <c r="O245" i="88"/>
  <c r="O120" i="83"/>
  <c r="BI81" i="90"/>
  <c r="BI72" i="90"/>
  <c r="O245" i="83"/>
  <c r="O120" i="87"/>
  <c r="AC81" i="90"/>
  <c r="M72" i="90"/>
  <c r="O120" i="58"/>
  <c r="O270" i="89"/>
  <c r="O373" i="89"/>
  <c r="P378" i="89"/>
  <c r="O373" i="83"/>
  <c r="P378" i="83"/>
  <c r="O245" i="58"/>
  <c r="O376" i="58"/>
  <c r="P286" i="58"/>
  <c r="P287" i="89"/>
  <c r="P530" i="58"/>
  <c r="P524" i="58"/>
  <c r="P287" i="88"/>
  <c r="P287" i="84"/>
  <c r="P293" i="58"/>
  <c r="O288" i="58"/>
  <c r="R359" i="83"/>
  <c r="S361" i="83"/>
  <c r="S355" i="83"/>
  <c r="S360" i="83"/>
  <c r="S354" i="83"/>
  <c r="R342" i="83"/>
  <c r="S344" i="83"/>
  <c r="S338" i="83"/>
  <c r="S343" i="83"/>
  <c r="S337" i="83"/>
  <c r="R325" i="83"/>
  <c r="S327" i="83"/>
  <c r="S321" i="83"/>
  <c r="S326" i="83"/>
  <c r="S320" i="83"/>
  <c r="S479" i="83"/>
  <c r="S473" i="83"/>
  <c r="R478" i="83"/>
  <c r="S411" i="83"/>
  <c r="S405" i="83"/>
  <c r="R410" i="83"/>
  <c r="R512" i="83"/>
  <c r="S513" i="83"/>
  <c r="S507" i="83"/>
  <c r="S428" i="83"/>
  <c r="S422" i="83"/>
  <c r="R427" i="83"/>
  <c r="R461" i="83"/>
  <c r="S462" i="83"/>
  <c r="S456" i="83"/>
  <c r="R444" i="83"/>
  <c r="S445" i="83"/>
  <c r="S439" i="83"/>
  <c r="S496" i="83"/>
  <c r="S490" i="83"/>
  <c r="R495" i="83"/>
  <c r="K156" i="146"/>
  <c r="N156" i="146"/>
  <c r="K137" i="146"/>
  <c r="N137" i="146"/>
  <c r="BZ78" i="114"/>
  <c r="O611" i="122"/>
  <c r="O585" i="122"/>
  <c r="O588" i="122"/>
  <c r="P548" i="126"/>
  <c r="P542" i="126"/>
  <c r="P602" i="126"/>
  <c r="O611" i="125"/>
  <c r="N78" i="114"/>
  <c r="BJ78" i="114"/>
  <c r="BY69" i="114"/>
  <c r="O588" i="125"/>
  <c r="O585" i="125"/>
  <c r="O585" i="121"/>
  <c r="O611" i="121"/>
  <c r="O588" i="121"/>
  <c r="O588" i="123"/>
  <c r="O611" i="123"/>
  <c r="O585" i="123"/>
  <c r="O588" i="124"/>
  <c r="O585" i="124"/>
  <c r="O611" i="124"/>
  <c r="O588" i="126"/>
  <c r="O611" i="126"/>
  <c r="O585" i="126"/>
  <c r="P92" i="124"/>
  <c r="P113" i="124"/>
  <c r="BJ74" i="114"/>
  <c r="P52" i="123"/>
  <c r="P574" i="123"/>
  <c r="P52" i="122"/>
  <c r="P574" i="122"/>
  <c r="P52" i="125"/>
  <c r="P574" i="125"/>
  <c r="P52" i="126"/>
  <c r="P574" i="126"/>
  <c r="P52" i="121"/>
  <c r="P574" i="121"/>
  <c r="N75" i="90"/>
  <c r="AD39" i="114"/>
  <c r="O301" i="87"/>
  <c r="O307" i="87"/>
  <c r="O523" i="87"/>
  <c r="O307" i="89"/>
  <c r="O301" i="89"/>
  <c r="O523" i="89"/>
  <c r="O301" i="83"/>
  <c r="O523" i="83"/>
  <c r="O307" i="83"/>
  <c r="O301" i="84"/>
  <c r="O523" i="84"/>
  <c r="O307" i="84"/>
  <c r="O307" i="58"/>
  <c r="O523" i="58"/>
  <c r="O301" i="58"/>
  <c r="O301" i="88"/>
  <c r="O523" i="88"/>
  <c r="O307" i="88"/>
  <c r="O108" i="89"/>
  <c r="CO69" i="90"/>
  <c r="P378" i="88"/>
  <c r="P262" i="88"/>
  <c r="O270" i="87"/>
  <c r="P395" i="83"/>
  <c r="P389" i="83"/>
  <c r="O373" i="87"/>
  <c r="O108" i="87"/>
  <c r="AC69" i="90"/>
  <c r="P548" i="123"/>
  <c r="O270" i="83"/>
  <c r="O108" i="83"/>
  <c r="BI69" i="90"/>
  <c r="P113" i="125"/>
  <c r="P544" i="125"/>
  <c r="P113" i="123"/>
  <c r="AT74" i="114"/>
  <c r="P113" i="121"/>
  <c r="P544" i="121"/>
  <c r="O373" i="88"/>
  <c r="O108" i="88"/>
  <c r="AS69" i="90"/>
  <c r="P254" i="88"/>
  <c r="P371" i="88"/>
  <c r="P114" i="88"/>
  <c r="P388" i="83"/>
  <c r="P114" i="83"/>
  <c r="P254" i="83"/>
  <c r="CP75" i="90"/>
  <c r="P545" i="89"/>
  <c r="P371" i="87"/>
  <c r="P114" i="87"/>
  <c r="P254" i="87"/>
  <c r="P371" i="84"/>
  <c r="P114" i="84"/>
  <c r="P254" i="84"/>
  <c r="P546" i="123"/>
  <c r="P310" i="118"/>
  <c r="P304" i="118"/>
  <c r="P546" i="121"/>
  <c r="BJ76" i="114"/>
  <c r="P310" i="117"/>
  <c r="P304" i="117"/>
  <c r="BZ76" i="114"/>
  <c r="O305" i="119"/>
  <c r="O305" i="116"/>
  <c r="P310" i="115"/>
  <c r="P304" i="115"/>
  <c r="O305" i="108"/>
  <c r="P113" i="122"/>
  <c r="P546" i="126"/>
  <c r="CP76" i="114"/>
  <c r="P115" i="116"/>
  <c r="P546" i="116"/>
  <c r="P115" i="115"/>
  <c r="P546" i="115"/>
  <c r="P546" i="122"/>
  <c r="AD76" i="114"/>
  <c r="P113" i="126"/>
  <c r="P310" i="120"/>
  <c r="P304" i="120"/>
  <c r="P115" i="118"/>
  <c r="BJ76" i="113"/>
  <c r="P310" i="112"/>
  <c r="P304" i="112"/>
  <c r="P253" i="115"/>
  <c r="P258" i="115"/>
  <c r="P94" i="115"/>
  <c r="P92" i="115"/>
  <c r="P38" i="115"/>
  <c r="P545" i="119"/>
  <c r="BZ75" i="113"/>
  <c r="P545" i="118"/>
  <c r="BJ75" i="113"/>
  <c r="P253" i="120"/>
  <c r="P258" i="120"/>
  <c r="P94" i="120"/>
  <c r="P92" i="120"/>
  <c r="P38" i="120"/>
  <c r="CP39" i="113"/>
  <c r="P545" i="116"/>
  <c r="AD75" i="113"/>
  <c r="P545" i="117"/>
  <c r="AT75" i="113"/>
  <c r="P115" i="120"/>
  <c r="P546" i="120"/>
  <c r="P545" i="120"/>
  <c r="CP75" i="113"/>
  <c r="P545" i="115"/>
  <c r="N75" i="113"/>
  <c r="P253" i="116"/>
  <c r="P258" i="116"/>
  <c r="P94" i="116"/>
  <c r="P92" i="116"/>
  <c r="P38" i="116"/>
  <c r="O305" i="109"/>
  <c r="P115" i="119"/>
  <c r="P253" i="117"/>
  <c r="P258" i="117"/>
  <c r="P94" i="117"/>
  <c r="P92" i="117"/>
  <c r="P38" i="117"/>
  <c r="P253" i="119"/>
  <c r="P258" i="119"/>
  <c r="P94" i="119"/>
  <c r="P92" i="119"/>
  <c r="P38" i="119"/>
  <c r="P115" i="117"/>
  <c r="P253" i="118"/>
  <c r="P258" i="118"/>
  <c r="P94" i="118"/>
  <c r="P92" i="118"/>
  <c r="P38" i="118"/>
  <c r="P310" i="111"/>
  <c r="P304" i="111"/>
  <c r="CP37" i="90"/>
  <c r="O305" i="107"/>
  <c r="P253" i="110"/>
  <c r="P258" i="110"/>
  <c r="P94" i="110"/>
  <c r="P92" i="110"/>
  <c r="P38" i="110"/>
  <c r="P115" i="110"/>
  <c r="BJ76" i="106"/>
  <c r="P253" i="107"/>
  <c r="P258" i="107"/>
  <c r="P94" i="107"/>
  <c r="P92" i="107"/>
  <c r="P38" i="107"/>
  <c r="P115" i="107"/>
  <c r="N76" i="106"/>
  <c r="CP75" i="106"/>
  <c r="P545" i="112"/>
  <c r="O288" i="87"/>
  <c r="P115" i="109"/>
  <c r="P546" i="109"/>
  <c r="P545" i="111"/>
  <c r="BZ75" i="106"/>
  <c r="P253" i="109"/>
  <c r="P258" i="109"/>
  <c r="P94" i="109"/>
  <c r="P92" i="109"/>
  <c r="P38" i="109"/>
  <c r="AT75" i="106"/>
  <c r="P545" i="109"/>
  <c r="P310" i="110"/>
  <c r="P304" i="110"/>
  <c r="BJ75" i="106"/>
  <c r="P545" i="110"/>
  <c r="AD75" i="106"/>
  <c r="P545" i="108"/>
  <c r="N75" i="106"/>
  <c r="P545" i="107"/>
  <c r="P253" i="108"/>
  <c r="P258" i="108"/>
  <c r="P94" i="108"/>
  <c r="P92" i="108"/>
  <c r="P38" i="108"/>
  <c r="P253" i="112"/>
  <c r="P258" i="112"/>
  <c r="P94" i="112"/>
  <c r="P92" i="112"/>
  <c r="P38" i="112"/>
  <c r="CP39" i="106"/>
  <c r="P115" i="111"/>
  <c r="P115" i="108"/>
  <c r="P115" i="112"/>
  <c r="P253" i="111"/>
  <c r="P258" i="111"/>
  <c r="P94" i="111"/>
  <c r="P92" i="111"/>
  <c r="P38" i="111"/>
  <c r="P293" i="83"/>
  <c r="P287" i="83"/>
  <c r="P286" i="87"/>
  <c r="P286" i="83"/>
  <c r="P542" i="124"/>
  <c r="P602" i="124"/>
  <c r="P542" i="122"/>
  <c r="P602" i="122"/>
  <c r="P542" i="121"/>
  <c r="P602" i="121"/>
  <c r="P542" i="125"/>
  <c r="P602" i="125"/>
  <c r="O249" i="117"/>
  <c r="O104" i="117"/>
  <c r="P378" i="84"/>
  <c r="P372" i="84"/>
  <c r="P117" i="84"/>
  <c r="BZ78" i="90"/>
  <c r="O373" i="84"/>
  <c r="O108" i="84"/>
  <c r="BY69" i="90"/>
  <c r="O249" i="120"/>
  <c r="O104" i="120"/>
  <c r="O249" i="118"/>
  <c r="O250" i="118"/>
  <c r="O538" i="123"/>
  <c r="O122" i="123"/>
  <c r="O123" i="123"/>
  <c r="AS68" i="114"/>
  <c r="O373" i="118"/>
  <c r="P378" i="118"/>
  <c r="O270" i="118"/>
  <c r="O538" i="125"/>
  <c r="O122" i="125"/>
  <c r="O123" i="125"/>
  <c r="BY68" i="114"/>
  <c r="O390" i="115"/>
  <c r="P395" i="115"/>
  <c r="P389" i="115"/>
  <c r="P287" i="123"/>
  <c r="T530" i="116"/>
  <c r="T524" i="116"/>
  <c r="O529" i="116"/>
  <c r="P395" i="116"/>
  <c r="P389" i="116"/>
  <c r="O390" i="116"/>
  <c r="O390" i="118"/>
  <c r="P395" i="118"/>
  <c r="P389" i="118"/>
  <c r="T530" i="117"/>
  <c r="T524" i="117"/>
  <c r="O529" i="117"/>
  <c r="O269" i="117"/>
  <c r="O526" i="126"/>
  <c r="O109" i="126"/>
  <c r="P531" i="126"/>
  <c r="P261" i="126"/>
  <c r="P266" i="126"/>
  <c r="P97" i="126"/>
  <c r="P95" i="126"/>
  <c r="O538" i="124"/>
  <c r="O122" i="124"/>
  <c r="O123" i="124"/>
  <c r="BI68" i="114"/>
  <c r="O288" i="115"/>
  <c r="P293" i="115"/>
  <c r="P293" i="116"/>
  <c r="O288" i="116"/>
  <c r="O269" i="116"/>
  <c r="O390" i="120"/>
  <c r="P395" i="120"/>
  <c r="P389" i="120"/>
  <c r="O249" i="116"/>
  <c r="T530" i="115"/>
  <c r="T524" i="115"/>
  <c r="O529" i="115"/>
  <c r="O269" i="115"/>
  <c r="O526" i="122"/>
  <c r="O109" i="122"/>
  <c r="P531" i="122"/>
  <c r="P525" i="122"/>
  <c r="T530" i="118"/>
  <c r="T524" i="118"/>
  <c r="O529" i="118"/>
  <c r="O269" i="118"/>
  <c r="O250" i="124"/>
  <c r="O104" i="124"/>
  <c r="O250" i="122"/>
  <c r="O104" i="122"/>
  <c r="P531" i="121"/>
  <c r="P525" i="121"/>
  <c r="O526" i="121"/>
  <c r="O109" i="121"/>
  <c r="P531" i="123"/>
  <c r="P525" i="123"/>
  <c r="O526" i="123"/>
  <c r="O109" i="123"/>
  <c r="T530" i="120"/>
  <c r="T524" i="120"/>
  <c r="O529" i="120"/>
  <c r="O269" i="120"/>
  <c r="O244" i="115"/>
  <c r="O249" i="115"/>
  <c r="P287" i="125"/>
  <c r="O538" i="126"/>
  <c r="O122" i="126"/>
  <c r="O123" i="126"/>
  <c r="CO68" i="114"/>
  <c r="P378" i="119"/>
  <c r="O373" i="119"/>
  <c r="O270" i="119"/>
  <c r="O121" i="118"/>
  <c r="BI82" i="113"/>
  <c r="BI73" i="113"/>
  <c r="O250" i="121"/>
  <c r="O104" i="121"/>
  <c r="P287" i="124"/>
  <c r="P287" i="126"/>
  <c r="O288" i="117"/>
  <c r="P293" i="117"/>
  <c r="O538" i="122"/>
  <c r="O122" i="122"/>
  <c r="O123" i="122"/>
  <c r="AC68" i="114"/>
  <c r="O390" i="119"/>
  <c r="P395" i="119"/>
  <c r="P389" i="119"/>
  <c r="O288" i="119"/>
  <c r="P293" i="119"/>
  <c r="O269" i="121"/>
  <c r="P531" i="124"/>
  <c r="P261" i="124"/>
  <c r="P266" i="124"/>
  <c r="P97" i="124"/>
  <c r="O526" i="124"/>
  <c r="O109" i="124"/>
  <c r="O373" i="120"/>
  <c r="P378" i="120"/>
  <c r="O270" i="120"/>
  <c r="P293" i="120"/>
  <c r="O288" i="120"/>
  <c r="P287" i="121"/>
  <c r="T530" i="119"/>
  <c r="T524" i="119"/>
  <c r="O529" i="119"/>
  <c r="O373" i="115"/>
  <c r="P378" i="115"/>
  <c r="O270" i="115"/>
  <c r="O288" i="118"/>
  <c r="P293" i="118"/>
  <c r="O373" i="116"/>
  <c r="P378" i="116"/>
  <c r="O270" i="116"/>
  <c r="P287" i="122"/>
  <c r="O249" i="119"/>
  <c r="P378" i="117"/>
  <c r="O373" i="117"/>
  <c r="O270" i="117"/>
  <c r="P531" i="125"/>
  <c r="P525" i="125"/>
  <c r="O526" i="125"/>
  <c r="O109" i="125"/>
  <c r="O390" i="117"/>
  <c r="P395" i="117"/>
  <c r="P389" i="117"/>
  <c r="O249" i="110"/>
  <c r="O250" i="110"/>
  <c r="O249" i="112"/>
  <c r="O250" i="112"/>
  <c r="O249" i="108"/>
  <c r="O250" i="108"/>
  <c r="O249" i="111"/>
  <c r="O104" i="111"/>
  <c r="P395" i="109"/>
  <c r="P389" i="109"/>
  <c r="O390" i="109"/>
  <c r="P293" i="111"/>
  <c r="O288" i="111"/>
  <c r="O373" i="109"/>
  <c r="P378" i="109"/>
  <c r="O270" i="109"/>
  <c r="O373" i="108"/>
  <c r="P378" i="108"/>
  <c r="O270" i="108"/>
  <c r="O390" i="108"/>
  <c r="P395" i="108"/>
  <c r="P389" i="108"/>
  <c r="T530" i="107"/>
  <c r="T524" i="107"/>
  <c r="O529" i="107"/>
  <c r="O269" i="107"/>
  <c r="P378" i="107"/>
  <c r="O373" i="107"/>
  <c r="O270" i="107"/>
  <c r="O390" i="112"/>
  <c r="P395" i="112"/>
  <c r="P389" i="112"/>
  <c r="P293" i="109"/>
  <c r="O288" i="109"/>
  <c r="T530" i="108"/>
  <c r="T524" i="108"/>
  <c r="O529" i="108"/>
  <c r="O269" i="108"/>
  <c r="P293" i="107"/>
  <c r="O288" i="107"/>
  <c r="O390" i="110"/>
  <c r="P395" i="110"/>
  <c r="P389" i="110"/>
  <c r="P395" i="107"/>
  <c r="P389" i="107"/>
  <c r="O390" i="107"/>
  <c r="P378" i="112"/>
  <c r="O373" i="112"/>
  <c r="O270" i="112"/>
  <c r="O373" i="111"/>
  <c r="P378" i="111"/>
  <c r="O270" i="111"/>
  <c r="O373" i="110"/>
  <c r="P378" i="110"/>
  <c r="O270" i="110"/>
  <c r="T530" i="112"/>
  <c r="T524" i="112"/>
  <c r="O529" i="112"/>
  <c r="O269" i="112"/>
  <c r="T530" i="111"/>
  <c r="T524" i="111"/>
  <c r="O529" i="111"/>
  <c r="P293" i="108"/>
  <c r="O288" i="108"/>
  <c r="O249" i="109"/>
  <c r="P395" i="111"/>
  <c r="P389" i="111"/>
  <c r="O390" i="111"/>
  <c r="O244" i="107"/>
  <c r="O249" i="107"/>
  <c r="T530" i="109"/>
  <c r="T524" i="109"/>
  <c r="O529" i="109"/>
  <c r="P293" i="112"/>
  <c r="O288" i="112"/>
  <c r="O288" i="110"/>
  <c r="P293" i="110"/>
  <c r="T530" i="110"/>
  <c r="T524" i="110"/>
  <c r="O529" i="110"/>
  <c r="M81" i="90"/>
  <c r="O373" i="58"/>
  <c r="O108" i="58"/>
  <c r="P378" i="58"/>
  <c r="O270" i="58"/>
  <c r="P372" i="89"/>
  <c r="P117" i="89"/>
  <c r="CP78" i="90"/>
  <c r="P262" i="89"/>
  <c r="P372" i="87"/>
  <c r="P117" i="87"/>
  <c r="AD78" i="90"/>
  <c r="P262" i="87"/>
  <c r="P372" i="83"/>
  <c r="P287" i="58"/>
  <c r="R339" i="83"/>
  <c r="R322" i="83"/>
  <c r="R356" i="83"/>
  <c r="S446" i="83"/>
  <c r="S440" i="83"/>
  <c r="R441" i="83"/>
  <c r="S463" i="83"/>
  <c r="S457" i="83"/>
  <c r="R458" i="83"/>
  <c r="R475" i="83"/>
  <c r="S480" i="83"/>
  <c r="S474" i="83"/>
  <c r="S429" i="83"/>
  <c r="S423" i="83"/>
  <c r="R424" i="83"/>
  <c r="S530" i="83"/>
  <c r="S514" i="83"/>
  <c r="S508" i="83"/>
  <c r="R509" i="83"/>
  <c r="S497" i="83"/>
  <c r="S491" i="83"/>
  <c r="R492" i="83"/>
  <c r="S412" i="83"/>
  <c r="S406" i="83"/>
  <c r="R407" i="83"/>
  <c r="O308" i="58"/>
  <c r="P310" i="58"/>
  <c r="P304" i="58"/>
  <c r="P309" i="58"/>
  <c r="O308" i="84"/>
  <c r="P310" i="84"/>
  <c r="P304" i="84"/>
  <c r="P309" i="84"/>
  <c r="O308" i="89"/>
  <c r="O305" i="89"/>
  <c r="P309" i="89"/>
  <c r="O308" i="88"/>
  <c r="P310" i="88"/>
  <c r="P304" i="88"/>
  <c r="P309" i="88"/>
  <c r="O308" i="87"/>
  <c r="O305" i="87"/>
  <c r="P309" i="87"/>
  <c r="O308" i="83"/>
  <c r="P310" i="83"/>
  <c r="P304" i="83"/>
  <c r="P309" i="83"/>
  <c r="P597" i="125"/>
  <c r="P601" i="125"/>
  <c r="P597" i="121"/>
  <c r="P601" i="121"/>
  <c r="P597" i="126"/>
  <c r="P601" i="126"/>
  <c r="P597" i="122"/>
  <c r="P601" i="122"/>
  <c r="P597" i="124"/>
  <c r="P601" i="124"/>
  <c r="P372" i="88"/>
  <c r="P117" i="88"/>
  <c r="AT78" i="90"/>
  <c r="P95" i="124"/>
  <c r="P33" i="124"/>
  <c r="P38" i="124"/>
  <c r="P52" i="108"/>
  <c r="P574" i="108"/>
  <c r="P52" i="118"/>
  <c r="P574" i="118"/>
  <c r="P52" i="120"/>
  <c r="CP50" i="113"/>
  <c r="P574" i="120"/>
  <c r="P52" i="109"/>
  <c r="AT50" i="106"/>
  <c r="P574" i="109"/>
  <c r="P52" i="107"/>
  <c r="P574" i="107"/>
  <c r="P52" i="119"/>
  <c r="P574" i="119"/>
  <c r="P52" i="111"/>
  <c r="P574" i="111"/>
  <c r="P52" i="117"/>
  <c r="P574" i="117"/>
  <c r="P52" i="110"/>
  <c r="BJ50" i="106"/>
  <c r="P574" i="110"/>
  <c r="P52" i="115"/>
  <c r="N50" i="113"/>
  <c r="P574" i="115"/>
  <c r="P52" i="116"/>
  <c r="P574" i="116"/>
  <c r="P52" i="112"/>
  <c r="P574" i="112"/>
  <c r="CO86" i="114"/>
  <c r="CO87" i="114"/>
  <c r="BY86" i="114"/>
  <c r="BY87" i="114"/>
  <c r="BI86" i="114"/>
  <c r="BI87" i="114"/>
  <c r="AS86" i="114"/>
  <c r="AS87" i="114"/>
  <c r="AC86" i="114"/>
  <c r="AC87" i="114"/>
  <c r="P262" i="83"/>
  <c r="P117" i="83"/>
  <c r="BJ78" i="90"/>
  <c r="P33" i="126"/>
  <c r="P569" i="126"/>
  <c r="O539" i="89"/>
  <c r="O274" i="121"/>
  <c r="O107" i="121"/>
  <c r="O538" i="121"/>
  <c r="BJ39" i="106"/>
  <c r="N39" i="113"/>
  <c r="AT39" i="114"/>
  <c r="AD39" i="113"/>
  <c r="AD39" i="106"/>
  <c r="BJ39" i="113"/>
  <c r="BZ39" i="114"/>
  <c r="BZ39" i="106"/>
  <c r="AT39" i="106"/>
  <c r="BZ39" i="113"/>
  <c r="N39" i="114"/>
  <c r="AT39" i="113"/>
  <c r="O112" i="83"/>
  <c r="O528" i="83"/>
  <c r="O522" i="83"/>
  <c r="O522" i="58"/>
  <c r="O112" i="58"/>
  <c r="O528" i="58"/>
  <c r="O112" i="89"/>
  <c r="O528" i="89"/>
  <c r="O522" i="89"/>
  <c r="O112" i="84"/>
  <c r="O522" i="84"/>
  <c r="O528" i="84"/>
  <c r="O522" i="87"/>
  <c r="O112" i="87"/>
  <c r="O528" i="87"/>
  <c r="O112" i="88"/>
  <c r="O528" i="88"/>
  <c r="O522" i="88"/>
  <c r="O539" i="87"/>
  <c r="O614" i="87"/>
  <c r="P542" i="123"/>
  <c r="P602" i="123"/>
  <c r="O539" i="83"/>
  <c r="O614" i="83"/>
  <c r="N74" i="114"/>
  <c r="BZ74" i="114"/>
  <c r="O539" i="88"/>
  <c r="O614" i="88"/>
  <c r="P544" i="123"/>
  <c r="BZ50" i="114"/>
  <c r="AT50" i="114"/>
  <c r="N50" i="114"/>
  <c r="P113" i="107"/>
  <c r="P544" i="107"/>
  <c r="AD75" i="90"/>
  <c r="P545" i="87"/>
  <c r="BJ75" i="90"/>
  <c r="P545" i="83"/>
  <c r="AT75" i="90"/>
  <c r="P545" i="88"/>
  <c r="BZ75" i="90"/>
  <c r="P545" i="84"/>
  <c r="P544" i="124"/>
  <c r="N76" i="113"/>
  <c r="CP76" i="113"/>
  <c r="AD76" i="113"/>
  <c r="P113" i="110"/>
  <c r="P544" i="110"/>
  <c r="P544" i="126"/>
  <c r="CP74" i="114"/>
  <c r="CP50" i="114"/>
  <c r="AD50" i="114"/>
  <c r="AD74" i="114"/>
  <c r="P544" i="122"/>
  <c r="P546" i="118"/>
  <c r="P113" i="120"/>
  <c r="P544" i="120"/>
  <c r="P113" i="115"/>
  <c r="P544" i="115"/>
  <c r="P546" i="107"/>
  <c r="P113" i="118"/>
  <c r="P113" i="117"/>
  <c r="P546" i="119"/>
  <c r="BZ76" i="113"/>
  <c r="P546" i="110"/>
  <c r="P546" i="117"/>
  <c r="AT76" i="113"/>
  <c r="P113" i="119"/>
  <c r="P113" i="116"/>
  <c r="P113" i="109"/>
  <c r="P544" i="109"/>
  <c r="AT76" i="106"/>
  <c r="CP76" i="106"/>
  <c r="P546" i="112"/>
  <c r="P113" i="111"/>
  <c r="P546" i="108"/>
  <c r="AD76" i="106"/>
  <c r="P546" i="111"/>
  <c r="BZ76" i="106"/>
  <c r="P113" i="112"/>
  <c r="P113" i="108"/>
  <c r="O250" i="117"/>
  <c r="O274" i="118"/>
  <c r="O107" i="118"/>
  <c r="O538" i="118"/>
  <c r="O539" i="84"/>
  <c r="O614" i="84"/>
  <c r="O250" i="111"/>
  <c r="O108" i="120"/>
  <c r="O539" i="120"/>
  <c r="O614" i="120"/>
  <c r="P262" i="84"/>
  <c r="P118" i="121"/>
  <c r="P549" i="121"/>
  <c r="O274" i="112"/>
  <c r="O107" i="112"/>
  <c r="CO68" i="106"/>
  <c r="P261" i="122"/>
  <c r="P266" i="122"/>
  <c r="P97" i="122"/>
  <c r="P95" i="122"/>
  <c r="P33" i="122"/>
  <c r="P118" i="122"/>
  <c r="AD79" i="114"/>
  <c r="P261" i="121"/>
  <c r="O274" i="108"/>
  <c r="O107" i="108"/>
  <c r="O538" i="108"/>
  <c r="O250" i="120"/>
  <c r="O108" i="115"/>
  <c r="M69" i="113"/>
  <c r="O104" i="118"/>
  <c r="O108" i="116"/>
  <c r="O539" i="116"/>
  <c r="O614" i="116"/>
  <c r="O104" i="108"/>
  <c r="O108" i="117"/>
  <c r="O539" i="117"/>
  <c r="O614" i="117"/>
  <c r="O108" i="119"/>
  <c r="O539" i="119"/>
  <c r="O614" i="119"/>
  <c r="O540" i="125"/>
  <c r="O615" i="125"/>
  <c r="BY70" i="114"/>
  <c r="O540" i="124"/>
  <c r="O615" i="124"/>
  <c r="BI70" i="114"/>
  <c r="O540" i="121"/>
  <c r="O615" i="121"/>
  <c r="M70" i="114"/>
  <c r="O540" i="122"/>
  <c r="O615" i="122"/>
  <c r="AC70" i="114"/>
  <c r="P372" i="118"/>
  <c r="P117" i="118"/>
  <c r="P262" i="118"/>
  <c r="P372" i="117"/>
  <c r="P262" i="117"/>
  <c r="P372" i="116"/>
  <c r="P117" i="116"/>
  <c r="P262" i="116"/>
  <c r="P287" i="120"/>
  <c r="P287" i="117"/>
  <c r="P531" i="120"/>
  <c r="P525" i="120"/>
  <c r="O526" i="120"/>
  <c r="O109" i="120"/>
  <c r="O118" i="120"/>
  <c r="O540" i="123"/>
  <c r="O615" i="123"/>
  <c r="AS70" i="114"/>
  <c r="O274" i="116"/>
  <c r="O107" i="116"/>
  <c r="P261" i="123"/>
  <c r="P266" i="123"/>
  <c r="P97" i="123"/>
  <c r="P95" i="123"/>
  <c r="P372" i="115"/>
  <c r="P117" i="115"/>
  <c r="P262" i="115"/>
  <c r="P525" i="124"/>
  <c r="P118" i="124"/>
  <c r="P261" i="125"/>
  <c r="P266" i="125"/>
  <c r="P97" i="125"/>
  <c r="P95" i="125"/>
  <c r="P118" i="123"/>
  <c r="O108" i="118"/>
  <c r="O250" i="119"/>
  <c r="O104" i="119"/>
  <c r="P116" i="126"/>
  <c r="P91" i="126"/>
  <c r="P372" i="119"/>
  <c r="P117" i="119"/>
  <c r="P262" i="119"/>
  <c r="P118" i="125"/>
  <c r="O250" i="116"/>
  <c r="O104" i="116"/>
  <c r="P287" i="116"/>
  <c r="P531" i="119"/>
  <c r="P525" i="119"/>
  <c r="O526" i="119"/>
  <c r="O109" i="119"/>
  <c r="O118" i="119"/>
  <c r="O250" i="115"/>
  <c r="O104" i="115"/>
  <c r="O526" i="115"/>
  <c r="O109" i="115"/>
  <c r="P531" i="115"/>
  <c r="P525" i="115"/>
  <c r="P525" i="126"/>
  <c r="P287" i="118"/>
  <c r="O269" i="119"/>
  <c r="O274" i="119"/>
  <c r="O107" i="119"/>
  <c r="O274" i="115"/>
  <c r="O107" i="115"/>
  <c r="O274" i="120"/>
  <c r="O107" i="120"/>
  <c r="P372" i="120"/>
  <c r="P117" i="120"/>
  <c r="P262" i="120"/>
  <c r="P287" i="119"/>
  <c r="O540" i="126"/>
  <c r="O615" i="126"/>
  <c r="CO70" i="114"/>
  <c r="O274" i="117"/>
  <c r="O107" i="117"/>
  <c r="O526" i="118"/>
  <c r="O109" i="118"/>
  <c r="P531" i="118"/>
  <c r="P525" i="118"/>
  <c r="P287" i="115"/>
  <c r="P531" i="117"/>
  <c r="P261" i="117"/>
  <c r="O526" i="117"/>
  <c r="O109" i="117"/>
  <c r="O526" i="116"/>
  <c r="O109" i="116"/>
  <c r="P531" i="116"/>
  <c r="P525" i="116"/>
  <c r="O108" i="109"/>
  <c r="AS69" i="106"/>
  <c r="O274" i="107"/>
  <c r="O107" i="107"/>
  <c r="M68" i="106"/>
  <c r="O104" i="110"/>
  <c r="O104" i="112"/>
  <c r="O108" i="108"/>
  <c r="O539" i="108"/>
  <c r="O614" i="108"/>
  <c r="O108" i="110"/>
  <c r="O539" i="110"/>
  <c r="O614" i="110"/>
  <c r="O250" i="107"/>
  <c r="O104" i="107"/>
  <c r="P287" i="108"/>
  <c r="O108" i="107"/>
  <c r="O526" i="107"/>
  <c r="O109" i="107"/>
  <c r="P531" i="107"/>
  <c r="P261" i="107"/>
  <c r="P372" i="107"/>
  <c r="P117" i="107"/>
  <c r="P262" i="107"/>
  <c r="O526" i="110"/>
  <c r="O109" i="110"/>
  <c r="P531" i="110"/>
  <c r="P525" i="110"/>
  <c r="P372" i="111"/>
  <c r="P117" i="111"/>
  <c r="P262" i="111"/>
  <c r="P287" i="109"/>
  <c r="O526" i="111"/>
  <c r="O109" i="111"/>
  <c r="P531" i="111"/>
  <c r="P525" i="111"/>
  <c r="P531" i="112"/>
  <c r="P261" i="112"/>
  <c r="O526" i="112"/>
  <c r="O109" i="112"/>
  <c r="P287" i="107"/>
  <c r="O269" i="111"/>
  <c r="O274" i="111"/>
  <c r="O107" i="111"/>
  <c r="O250" i="109"/>
  <c r="O104" i="109"/>
  <c r="O108" i="111"/>
  <c r="P287" i="112"/>
  <c r="P531" i="108"/>
  <c r="P525" i="108"/>
  <c r="O526" i="108"/>
  <c r="O109" i="108"/>
  <c r="P287" i="111"/>
  <c r="O269" i="110"/>
  <c r="O274" i="110"/>
  <c r="O107" i="110"/>
  <c r="O526" i="109"/>
  <c r="O109" i="109"/>
  <c r="P531" i="109"/>
  <c r="P525" i="109"/>
  <c r="P372" i="110"/>
  <c r="P117" i="110"/>
  <c r="P262" i="110"/>
  <c r="O108" i="112"/>
  <c r="P372" i="108"/>
  <c r="P117" i="108"/>
  <c r="P262" i="108"/>
  <c r="P372" i="109"/>
  <c r="P117" i="109"/>
  <c r="P262" i="109"/>
  <c r="P287" i="110"/>
  <c r="P372" i="112"/>
  <c r="P262" i="112"/>
  <c r="O269" i="109"/>
  <c r="O274" i="109"/>
  <c r="O107" i="109"/>
  <c r="P548" i="89"/>
  <c r="P548" i="87"/>
  <c r="P548" i="84"/>
  <c r="P372" i="58"/>
  <c r="P117" i="58"/>
  <c r="P262" i="58"/>
  <c r="M69" i="90"/>
  <c r="O539" i="58"/>
  <c r="O614" i="58"/>
  <c r="S524" i="83"/>
  <c r="O305" i="84"/>
  <c r="O305" i="58"/>
  <c r="O305" i="83"/>
  <c r="O305" i="88"/>
  <c r="P310" i="87"/>
  <c r="P304" i="87"/>
  <c r="P310" i="89"/>
  <c r="P304" i="89"/>
  <c r="P303" i="89"/>
  <c r="P115" i="89"/>
  <c r="P253" i="89"/>
  <c r="P258" i="89"/>
  <c r="P94" i="89"/>
  <c r="P92" i="89"/>
  <c r="P303" i="83"/>
  <c r="P115" i="83"/>
  <c r="P253" i="83"/>
  <c r="P258" i="83"/>
  <c r="P94" i="83"/>
  <c r="P92" i="83"/>
  <c r="P38" i="83"/>
  <c r="P52" i="83"/>
  <c r="BJ50" i="90"/>
  <c r="P303" i="84"/>
  <c r="P115" i="84"/>
  <c r="P253" i="84"/>
  <c r="P258" i="84"/>
  <c r="P94" i="84"/>
  <c r="P92" i="84"/>
  <c r="P38" i="84"/>
  <c r="P52" i="84"/>
  <c r="BZ50" i="90"/>
  <c r="P303" i="87"/>
  <c r="P115" i="87"/>
  <c r="P253" i="87"/>
  <c r="P258" i="87"/>
  <c r="P94" i="87"/>
  <c r="P92" i="87"/>
  <c r="P38" i="87"/>
  <c r="P52" i="87"/>
  <c r="AD50" i="90"/>
  <c r="P303" i="58"/>
  <c r="P115" i="58"/>
  <c r="P253" i="58"/>
  <c r="P258" i="58"/>
  <c r="P94" i="58"/>
  <c r="P92" i="58"/>
  <c r="P303" i="88"/>
  <c r="P115" i="88"/>
  <c r="P253" i="88"/>
  <c r="P258" i="88"/>
  <c r="P94" i="88"/>
  <c r="P92" i="88"/>
  <c r="P38" i="88"/>
  <c r="AT39" i="90"/>
  <c r="P548" i="88"/>
  <c r="P542" i="88"/>
  <c r="P116" i="124"/>
  <c r="BJ77" i="114"/>
  <c r="P91" i="124"/>
  <c r="P101" i="124"/>
  <c r="O585" i="89"/>
  <c r="O614" i="89"/>
  <c r="P597" i="123"/>
  <c r="P601" i="123"/>
  <c r="BJ39" i="114"/>
  <c r="P52" i="124"/>
  <c r="BJ50" i="114"/>
  <c r="P574" i="124"/>
  <c r="BJ34" i="114"/>
  <c r="P569" i="124"/>
  <c r="P53" i="122"/>
  <c r="P51" i="122"/>
  <c r="P57" i="122"/>
  <c r="P55" i="122"/>
  <c r="P569" i="122"/>
  <c r="CO86" i="106"/>
  <c r="CO87" i="106"/>
  <c r="M86" i="106"/>
  <c r="M87" i="106"/>
  <c r="P548" i="83"/>
  <c r="P542" i="83"/>
  <c r="P30" i="126"/>
  <c r="P53" i="126"/>
  <c r="P51" i="126"/>
  <c r="P57" i="126"/>
  <c r="P55" i="126"/>
  <c r="P30" i="124"/>
  <c r="P53" i="124"/>
  <c r="CP34" i="114"/>
  <c r="P33" i="125"/>
  <c r="P33" i="123"/>
  <c r="O611" i="89"/>
  <c r="O588" i="89"/>
  <c r="M68" i="114"/>
  <c r="O122" i="121"/>
  <c r="O123" i="121"/>
  <c r="O585" i="84"/>
  <c r="O588" i="88"/>
  <c r="O585" i="87"/>
  <c r="P266" i="121"/>
  <c r="P97" i="121"/>
  <c r="P95" i="121"/>
  <c r="P116" i="121"/>
  <c r="N77" i="114"/>
  <c r="N39" i="106"/>
  <c r="O611" i="87"/>
  <c r="O588" i="87"/>
  <c r="O611" i="83"/>
  <c r="O585" i="83"/>
  <c r="O529" i="84"/>
  <c r="O244" i="84"/>
  <c r="O249" i="84"/>
  <c r="O121" i="89"/>
  <c r="CO82" i="90"/>
  <c r="CO73" i="90"/>
  <c r="O529" i="89"/>
  <c r="O244" i="89"/>
  <c r="O249" i="89"/>
  <c r="O244" i="58"/>
  <c r="O249" i="58"/>
  <c r="O529" i="58"/>
  <c r="O244" i="88"/>
  <c r="O249" i="88"/>
  <c r="O529" i="88"/>
  <c r="O121" i="84"/>
  <c r="BY82" i="90"/>
  <c r="BY73" i="90"/>
  <c r="O121" i="58"/>
  <c r="M82" i="90"/>
  <c r="M73" i="90"/>
  <c r="AS73" i="90"/>
  <c r="O121" i="88"/>
  <c r="AS82" i="90"/>
  <c r="O529" i="87"/>
  <c r="O244" i="87"/>
  <c r="O249" i="87"/>
  <c r="O529" i="83"/>
  <c r="O244" i="83"/>
  <c r="O249" i="83"/>
  <c r="AC73" i="90"/>
  <c r="O121" i="87"/>
  <c r="AC82" i="90"/>
  <c r="O121" i="83"/>
  <c r="BI82" i="90"/>
  <c r="BI73" i="90"/>
  <c r="P542" i="87"/>
  <c r="P602" i="87"/>
  <c r="P542" i="84"/>
  <c r="P602" i="84"/>
  <c r="O588" i="83"/>
  <c r="O611" i="88"/>
  <c r="O585" i="88"/>
  <c r="N74" i="106"/>
  <c r="P91" i="122"/>
  <c r="P101" i="122"/>
  <c r="P30" i="122"/>
  <c r="N50" i="106"/>
  <c r="O122" i="118"/>
  <c r="O123" i="118"/>
  <c r="BJ74" i="106"/>
  <c r="CP74" i="113"/>
  <c r="N74" i="113"/>
  <c r="AD50" i="113"/>
  <c r="BI68" i="113"/>
  <c r="AT74" i="106"/>
  <c r="AD74" i="113"/>
  <c r="P544" i="116"/>
  <c r="P544" i="119"/>
  <c r="BZ74" i="113"/>
  <c r="BZ50" i="113"/>
  <c r="P544" i="117"/>
  <c r="AT74" i="113"/>
  <c r="BJ50" i="113"/>
  <c r="AT50" i="113"/>
  <c r="P544" i="118"/>
  <c r="BJ74" i="113"/>
  <c r="BZ50" i="106"/>
  <c r="P544" i="112"/>
  <c r="CP74" i="106"/>
  <c r="CP50" i="106"/>
  <c r="P544" i="108"/>
  <c r="AD74" i="106"/>
  <c r="AD50" i="106"/>
  <c r="P544" i="111"/>
  <c r="BZ74" i="106"/>
  <c r="O588" i="84"/>
  <c r="O611" i="84"/>
  <c r="O122" i="108"/>
  <c r="O123" i="108"/>
  <c r="O122" i="112"/>
  <c r="O123" i="112"/>
  <c r="O538" i="112"/>
  <c r="N79" i="114"/>
  <c r="CO69" i="113"/>
  <c r="AC68" i="106"/>
  <c r="P116" i="122"/>
  <c r="P547" i="122"/>
  <c r="P541" i="122"/>
  <c r="P596" i="122"/>
  <c r="AC69" i="113"/>
  <c r="O539" i="115"/>
  <c r="P549" i="122"/>
  <c r="P118" i="120"/>
  <c r="CP79" i="113"/>
  <c r="BY69" i="113"/>
  <c r="P261" i="119"/>
  <c r="P266" i="119"/>
  <c r="P97" i="119"/>
  <c r="P95" i="119"/>
  <c r="P266" i="117"/>
  <c r="P97" i="117"/>
  <c r="P95" i="117"/>
  <c r="P33" i="117"/>
  <c r="P118" i="115"/>
  <c r="P549" i="115"/>
  <c r="P261" i="120"/>
  <c r="P266" i="120"/>
  <c r="P97" i="120"/>
  <c r="P95" i="120"/>
  <c r="AS69" i="113"/>
  <c r="P261" i="115"/>
  <c r="P261" i="118"/>
  <c r="P266" i="118"/>
  <c r="P97" i="118"/>
  <c r="P95" i="118"/>
  <c r="P33" i="118"/>
  <c r="P118" i="118"/>
  <c r="P549" i="118"/>
  <c r="O540" i="117"/>
  <c r="O615" i="117"/>
  <c r="AS70" i="113"/>
  <c r="O540" i="118"/>
  <c r="O615" i="118"/>
  <c r="BI70" i="113"/>
  <c r="O540" i="115"/>
  <c r="O615" i="115"/>
  <c r="M70" i="113"/>
  <c r="O540" i="120"/>
  <c r="O615" i="120"/>
  <c r="CO70" i="113"/>
  <c r="O540" i="119"/>
  <c r="O615" i="119"/>
  <c r="BY70" i="113"/>
  <c r="P525" i="117"/>
  <c r="P118" i="117"/>
  <c r="P117" i="117"/>
  <c r="O538" i="117"/>
  <c r="O122" i="117"/>
  <c r="O123" i="117"/>
  <c r="AS68" i="113"/>
  <c r="P118" i="119"/>
  <c r="P547" i="126"/>
  <c r="P541" i="126"/>
  <c r="P596" i="126"/>
  <c r="CP77" i="114"/>
  <c r="O588" i="116"/>
  <c r="O585" i="116"/>
  <c r="O611" i="116"/>
  <c r="P116" i="125"/>
  <c r="P91" i="125"/>
  <c r="O612" i="121"/>
  <c r="O610" i="121"/>
  <c r="O589" i="121"/>
  <c r="O587" i="121"/>
  <c r="O637" i="121"/>
  <c r="O586" i="121"/>
  <c r="O584" i="121"/>
  <c r="O633" i="121"/>
  <c r="O613" i="121"/>
  <c r="O538" i="115"/>
  <c r="O122" i="115"/>
  <c r="O123" i="115"/>
  <c r="M68" i="113"/>
  <c r="O611" i="120"/>
  <c r="O585" i="120"/>
  <c r="O588" i="120"/>
  <c r="P548" i="120"/>
  <c r="CP78" i="113"/>
  <c r="P549" i="125"/>
  <c r="BZ79" i="114"/>
  <c r="P549" i="123"/>
  <c r="AT79" i="114"/>
  <c r="O611" i="119"/>
  <c r="O588" i="119"/>
  <c r="O585" i="119"/>
  <c r="P549" i="124"/>
  <c r="BJ79" i="114"/>
  <c r="P548" i="116"/>
  <c r="AD78" i="113"/>
  <c r="O585" i="117"/>
  <c r="O588" i="117"/>
  <c r="O611" i="117"/>
  <c r="O613" i="124"/>
  <c r="O612" i="124"/>
  <c r="O610" i="124"/>
  <c r="O589" i="124"/>
  <c r="O587" i="124"/>
  <c r="O637" i="124"/>
  <c r="O586" i="124"/>
  <c r="O584" i="124"/>
  <c r="O633" i="124"/>
  <c r="O538" i="120"/>
  <c r="O122" i="120"/>
  <c r="O123" i="120"/>
  <c r="CO68" i="113"/>
  <c r="O538" i="119"/>
  <c r="O122" i="119"/>
  <c r="O123" i="119"/>
  <c r="BY68" i="113"/>
  <c r="O549" i="119"/>
  <c r="BY79" i="113"/>
  <c r="O540" i="116"/>
  <c r="O615" i="116"/>
  <c r="AC70" i="113"/>
  <c r="P116" i="123"/>
  <c r="P91" i="123"/>
  <c r="O589" i="123"/>
  <c r="O587" i="123"/>
  <c r="O637" i="123"/>
  <c r="O586" i="123"/>
  <c r="O584" i="123"/>
  <c r="O633" i="123"/>
  <c r="O612" i="123"/>
  <c r="O610" i="123"/>
  <c r="O613" i="123"/>
  <c r="P543" i="121"/>
  <c r="P548" i="119"/>
  <c r="BZ78" i="113"/>
  <c r="O549" i="120"/>
  <c r="CO79" i="113"/>
  <c r="O613" i="126"/>
  <c r="O612" i="126"/>
  <c r="O610" i="126"/>
  <c r="O589" i="126"/>
  <c r="O587" i="126"/>
  <c r="O637" i="126"/>
  <c r="O586" i="126"/>
  <c r="O584" i="126"/>
  <c r="O633" i="126"/>
  <c r="P261" i="116"/>
  <c r="P266" i="116"/>
  <c r="P97" i="116"/>
  <c r="P95" i="116"/>
  <c r="P89" i="126"/>
  <c r="P101" i="126"/>
  <c r="O538" i="116"/>
  <c r="O122" i="116"/>
  <c r="O123" i="116"/>
  <c r="AC68" i="113"/>
  <c r="P548" i="118"/>
  <c r="BJ78" i="113"/>
  <c r="O613" i="122"/>
  <c r="O612" i="122"/>
  <c r="O610" i="122"/>
  <c r="O589" i="122"/>
  <c r="O587" i="122"/>
  <c r="O637" i="122"/>
  <c r="O586" i="122"/>
  <c r="O584" i="122"/>
  <c r="O633" i="122"/>
  <c r="P118" i="116"/>
  <c r="O539" i="118"/>
  <c r="O614" i="118"/>
  <c r="BI69" i="113"/>
  <c r="P548" i="115"/>
  <c r="N78" i="113"/>
  <c r="O612" i="125"/>
  <c r="O610" i="125"/>
  <c r="O589" i="125"/>
  <c r="O587" i="125"/>
  <c r="O637" i="125"/>
  <c r="O586" i="125"/>
  <c r="O584" i="125"/>
  <c r="O633" i="125"/>
  <c r="O613" i="125"/>
  <c r="O122" i="107"/>
  <c r="O123" i="107"/>
  <c r="O538" i="107"/>
  <c r="O539" i="109"/>
  <c r="P261" i="110"/>
  <c r="P266" i="110"/>
  <c r="P97" i="110"/>
  <c r="P95" i="110"/>
  <c r="P118" i="111"/>
  <c r="P549" i="111"/>
  <c r="P118" i="110"/>
  <c r="P549" i="110"/>
  <c r="AC69" i="106"/>
  <c r="BI69" i="106"/>
  <c r="P266" i="107"/>
  <c r="P97" i="107"/>
  <c r="P95" i="107"/>
  <c r="P33" i="107"/>
  <c r="P542" i="89"/>
  <c r="P602" i="89"/>
  <c r="P266" i="112"/>
  <c r="P97" i="112"/>
  <c r="P95" i="112"/>
  <c r="P33" i="112"/>
  <c r="O540" i="110"/>
  <c r="O615" i="110"/>
  <c r="BI70" i="106"/>
  <c r="P261" i="109"/>
  <c r="P266" i="109"/>
  <c r="P97" i="109"/>
  <c r="P95" i="109"/>
  <c r="O611" i="110"/>
  <c r="O585" i="110"/>
  <c r="O588" i="110"/>
  <c r="P548" i="108"/>
  <c r="AD78" i="106"/>
  <c r="P118" i="109"/>
  <c r="O539" i="112"/>
  <c r="O614" i="112"/>
  <c r="CO69" i="106"/>
  <c r="O538" i="110"/>
  <c r="O122" i="110"/>
  <c r="O123" i="110"/>
  <c r="BI68" i="106"/>
  <c r="O540" i="112"/>
  <c r="O615" i="112"/>
  <c r="CO70" i="106"/>
  <c r="O540" i="107"/>
  <c r="O615" i="107"/>
  <c r="M70" i="106"/>
  <c r="O611" i="108"/>
  <c r="O588" i="108"/>
  <c r="O585" i="108"/>
  <c r="O540" i="108"/>
  <c r="O615" i="108"/>
  <c r="AC70" i="106"/>
  <c r="P261" i="111"/>
  <c r="P266" i="111"/>
  <c r="P97" i="111"/>
  <c r="P95" i="111"/>
  <c r="P525" i="107"/>
  <c r="P118" i="107"/>
  <c r="P261" i="108"/>
  <c r="P266" i="108"/>
  <c r="P97" i="108"/>
  <c r="P95" i="108"/>
  <c r="P548" i="110"/>
  <c r="BJ78" i="106"/>
  <c r="O540" i="111"/>
  <c r="O615" i="111"/>
  <c r="BY70" i="106"/>
  <c r="P548" i="111"/>
  <c r="BZ78" i="106"/>
  <c r="P118" i="108"/>
  <c r="O538" i="109"/>
  <c r="O122" i="109"/>
  <c r="O123" i="109"/>
  <c r="AS68" i="106"/>
  <c r="P525" i="112"/>
  <c r="P118" i="112"/>
  <c r="P117" i="112"/>
  <c r="O538" i="111"/>
  <c r="O122" i="111"/>
  <c r="O123" i="111"/>
  <c r="BY68" i="106"/>
  <c r="P548" i="107"/>
  <c r="N78" i="106"/>
  <c r="O539" i="107"/>
  <c r="O614" i="107"/>
  <c r="M69" i="106"/>
  <c r="P548" i="109"/>
  <c r="AT78" i="106"/>
  <c r="O539" i="111"/>
  <c r="O614" i="111"/>
  <c r="BY69" i="106"/>
  <c r="O540" i="109"/>
  <c r="O615" i="109"/>
  <c r="AS70" i="106"/>
  <c r="O585" i="58"/>
  <c r="O588" i="58"/>
  <c r="O611" i="58"/>
  <c r="P548" i="58"/>
  <c r="N78" i="90"/>
  <c r="T530" i="89"/>
  <c r="T530" i="87"/>
  <c r="I9" i="129"/>
  <c r="I28" i="129"/>
  <c r="P113" i="83"/>
  <c r="BJ74" i="90"/>
  <c r="BJ39" i="90"/>
  <c r="P574" i="88"/>
  <c r="P52" i="88"/>
  <c r="AT50" i="90"/>
  <c r="P574" i="83"/>
  <c r="P113" i="88"/>
  <c r="AT74" i="90"/>
  <c r="P113" i="84"/>
  <c r="BZ74" i="90"/>
  <c r="AD39" i="90"/>
  <c r="P113" i="87"/>
  <c r="AD74" i="90"/>
  <c r="P574" i="87"/>
  <c r="P574" i="84"/>
  <c r="BZ39" i="90"/>
  <c r="AD76" i="90"/>
  <c r="P546" i="87"/>
  <c r="BZ76" i="90"/>
  <c r="P546" i="84"/>
  <c r="AT76" i="90"/>
  <c r="P546" i="88"/>
  <c r="BJ76" i="90"/>
  <c r="P546" i="83"/>
  <c r="P38" i="58"/>
  <c r="P113" i="58"/>
  <c r="P113" i="89"/>
  <c r="P38" i="89"/>
  <c r="N76" i="90"/>
  <c r="P546" i="58"/>
  <c r="CP76" i="90"/>
  <c r="P546" i="89"/>
  <c r="P89" i="124"/>
  <c r="P547" i="124"/>
  <c r="P541" i="124"/>
  <c r="P596" i="124"/>
  <c r="O588" i="115"/>
  <c r="O614" i="115"/>
  <c r="O585" i="109"/>
  <c r="O614" i="109"/>
  <c r="P598" i="121"/>
  <c r="P605" i="121"/>
  <c r="P606" i="121"/>
  <c r="P601" i="83"/>
  <c r="P602" i="83"/>
  <c r="P601" i="88"/>
  <c r="P602" i="88"/>
  <c r="P597" i="87"/>
  <c r="P601" i="87"/>
  <c r="P597" i="89"/>
  <c r="P601" i="89"/>
  <c r="P597" i="84"/>
  <c r="P601" i="84"/>
  <c r="P597" i="83"/>
  <c r="P597" i="88"/>
  <c r="P51" i="124"/>
  <c r="P49" i="124"/>
  <c r="P53" i="118"/>
  <c r="P51" i="118"/>
  <c r="P57" i="118"/>
  <c r="P55" i="118"/>
  <c r="P569" i="118"/>
  <c r="P53" i="112"/>
  <c r="P51" i="112"/>
  <c r="P57" i="112"/>
  <c r="P55" i="112"/>
  <c r="P569" i="112"/>
  <c r="P53" i="107"/>
  <c r="P51" i="107"/>
  <c r="P57" i="107"/>
  <c r="P55" i="107"/>
  <c r="P569" i="107"/>
  <c r="P53" i="123"/>
  <c r="P51" i="123"/>
  <c r="P57" i="123"/>
  <c r="P55" i="123"/>
  <c r="P569" i="123"/>
  <c r="P53" i="117"/>
  <c r="P51" i="117"/>
  <c r="P57" i="117"/>
  <c r="P55" i="117"/>
  <c r="P569" i="117"/>
  <c r="BZ34" i="114"/>
  <c r="P569" i="125"/>
  <c r="CO86" i="113"/>
  <c r="CO87" i="113"/>
  <c r="BY86" i="106"/>
  <c r="BY87" i="106"/>
  <c r="BY86" i="113"/>
  <c r="BY87" i="113"/>
  <c r="BI86" i="106"/>
  <c r="BI87" i="106"/>
  <c r="BI86" i="113"/>
  <c r="BI87" i="113"/>
  <c r="AS86" i="113"/>
  <c r="AS87" i="113"/>
  <c r="AS86" i="106"/>
  <c r="AS87" i="106"/>
  <c r="AC86" i="113"/>
  <c r="AC87" i="113"/>
  <c r="AC86" i="106"/>
  <c r="AC87" i="106"/>
  <c r="M86" i="114"/>
  <c r="M87" i="114"/>
  <c r="M86" i="113"/>
  <c r="M87" i="113"/>
  <c r="AT34" i="114"/>
  <c r="P30" i="123"/>
  <c r="P49" i="126"/>
  <c r="P58" i="126"/>
  <c r="P30" i="125"/>
  <c r="P53" i="125"/>
  <c r="P51" i="125"/>
  <c r="P57" i="125"/>
  <c r="P55" i="125"/>
  <c r="P33" i="108"/>
  <c r="P33" i="111"/>
  <c r="P33" i="109"/>
  <c r="P33" i="110"/>
  <c r="P33" i="116"/>
  <c r="P33" i="120"/>
  <c r="P33" i="119"/>
  <c r="P33" i="121"/>
  <c r="P25" i="126"/>
  <c r="P25" i="124"/>
  <c r="P25" i="122"/>
  <c r="P563" i="122"/>
  <c r="P91" i="121"/>
  <c r="P89" i="121"/>
  <c r="P266" i="115"/>
  <c r="P97" i="115"/>
  <c r="P95" i="115"/>
  <c r="P544" i="84"/>
  <c r="O250" i="58"/>
  <c r="O104" i="58"/>
  <c r="O104" i="89"/>
  <c r="O250" i="89"/>
  <c r="P531" i="89"/>
  <c r="O269" i="89"/>
  <c r="O274" i="89"/>
  <c r="O107" i="89"/>
  <c r="O526" i="89"/>
  <c r="O109" i="89"/>
  <c r="O269" i="58"/>
  <c r="P531" i="58"/>
  <c r="O526" i="58"/>
  <c r="O109" i="58"/>
  <c r="O250" i="83"/>
  <c r="O104" i="83"/>
  <c r="O526" i="83"/>
  <c r="O109" i="83"/>
  <c r="P531" i="83"/>
  <c r="O269" i="83"/>
  <c r="O250" i="87"/>
  <c r="O104" i="87"/>
  <c r="O269" i="88"/>
  <c r="P531" i="88"/>
  <c r="O526" i="88"/>
  <c r="O109" i="88"/>
  <c r="O104" i="84"/>
  <c r="O250" i="84"/>
  <c r="P531" i="87"/>
  <c r="O269" i="87"/>
  <c r="O526" i="87"/>
  <c r="O109" i="87"/>
  <c r="O250" i="88"/>
  <c r="O104" i="88"/>
  <c r="O526" i="84"/>
  <c r="O109" i="84"/>
  <c r="O269" i="84"/>
  <c r="P531" i="84"/>
  <c r="P49" i="122"/>
  <c r="P58" i="122"/>
  <c r="AD34" i="114"/>
  <c r="P89" i="122"/>
  <c r="P116" i="118"/>
  <c r="P547" i="118"/>
  <c r="P541" i="118"/>
  <c r="P596" i="118"/>
  <c r="P30" i="118"/>
  <c r="P91" i="117"/>
  <c r="P89" i="117"/>
  <c r="P30" i="117"/>
  <c r="P91" i="112"/>
  <c r="P89" i="112"/>
  <c r="P30" i="112"/>
  <c r="P116" i="107"/>
  <c r="P547" i="107"/>
  <c r="P30" i="107"/>
  <c r="O611" i="115"/>
  <c r="AD31" i="114"/>
  <c r="P547" i="121"/>
  <c r="AD77" i="114"/>
  <c r="P116" i="117"/>
  <c r="P547" i="117"/>
  <c r="P541" i="117"/>
  <c r="P596" i="117"/>
  <c r="O585" i="115"/>
  <c r="P549" i="120"/>
  <c r="P543" i="122"/>
  <c r="P91" i="119"/>
  <c r="P89" i="119"/>
  <c r="P116" i="119"/>
  <c r="P547" i="119"/>
  <c r="P541" i="119"/>
  <c r="P596" i="119"/>
  <c r="N79" i="113"/>
  <c r="P91" i="118"/>
  <c r="P101" i="118"/>
  <c r="BJ79" i="113"/>
  <c r="BJ51" i="114"/>
  <c r="P126" i="124"/>
  <c r="P549" i="117"/>
  <c r="AT79" i="113"/>
  <c r="P110" i="124"/>
  <c r="P99" i="124"/>
  <c r="P403" i="124"/>
  <c r="P352" i="124"/>
  <c r="P318" i="124"/>
  <c r="P335" i="124"/>
  <c r="P488" i="124"/>
  <c r="P505" i="124"/>
  <c r="P471" i="124"/>
  <c r="P420" i="124"/>
  <c r="P454" i="124"/>
  <c r="P437" i="124"/>
  <c r="O609" i="119"/>
  <c r="O607" i="119"/>
  <c r="O653" i="119"/>
  <c r="O543" i="119"/>
  <c r="P543" i="115"/>
  <c r="P101" i="125"/>
  <c r="P89" i="125"/>
  <c r="CP51" i="114"/>
  <c r="P126" i="126"/>
  <c r="P101" i="123"/>
  <c r="P89" i="123"/>
  <c r="P543" i="125"/>
  <c r="O613" i="120"/>
  <c r="O589" i="120"/>
  <c r="O587" i="120"/>
  <c r="O637" i="120"/>
  <c r="O612" i="120"/>
  <c r="O610" i="120"/>
  <c r="O586" i="120"/>
  <c r="O584" i="120"/>
  <c r="O633" i="120"/>
  <c r="O588" i="109"/>
  <c r="P542" i="118"/>
  <c r="P602" i="118"/>
  <c r="O609" i="120"/>
  <c r="O607" i="120"/>
  <c r="O653" i="120"/>
  <c r="O543" i="120"/>
  <c r="P542" i="120"/>
  <c r="P602" i="120"/>
  <c r="P547" i="125"/>
  <c r="P541" i="125"/>
  <c r="P596" i="125"/>
  <c r="BZ77" i="114"/>
  <c r="P110" i="122"/>
  <c r="P99" i="122"/>
  <c r="P403" i="122"/>
  <c r="P488" i="122"/>
  <c r="P318" i="122"/>
  <c r="P437" i="122"/>
  <c r="P352" i="122"/>
  <c r="P505" i="122"/>
  <c r="P471" i="122"/>
  <c r="P420" i="122"/>
  <c r="P454" i="122"/>
  <c r="P335" i="122"/>
  <c r="P549" i="119"/>
  <c r="BZ79" i="113"/>
  <c r="P548" i="117"/>
  <c r="AT78" i="113"/>
  <c r="O612" i="115"/>
  <c r="O589" i="115"/>
  <c r="O586" i="115"/>
  <c r="P542" i="115"/>
  <c r="P602" i="115"/>
  <c r="P547" i="123"/>
  <c r="P541" i="123"/>
  <c r="P596" i="123"/>
  <c r="AT77" i="114"/>
  <c r="P110" i="126"/>
  <c r="P99" i="126"/>
  <c r="P103" i="126"/>
  <c r="P335" i="126"/>
  <c r="P488" i="126"/>
  <c r="P352" i="126"/>
  <c r="P471" i="126"/>
  <c r="P420" i="126"/>
  <c r="P403" i="126"/>
  <c r="P318" i="126"/>
  <c r="P505" i="126"/>
  <c r="P437" i="126"/>
  <c r="P454" i="126"/>
  <c r="P542" i="116"/>
  <c r="P602" i="116"/>
  <c r="P543" i="123"/>
  <c r="P549" i="116"/>
  <c r="AD79" i="113"/>
  <c r="O586" i="116"/>
  <c r="O584" i="116"/>
  <c r="O633" i="116"/>
  <c r="O613" i="116"/>
  <c r="O612" i="116"/>
  <c r="O610" i="116"/>
  <c r="O589" i="116"/>
  <c r="O587" i="116"/>
  <c r="O637" i="116"/>
  <c r="O612" i="118"/>
  <c r="O589" i="118"/>
  <c r="O586" i="118"/>
  <c r="O611" i="118"/>
  <c r="O588" i="118"/>
  <c r="O585" i="118"/>
  <c r="P116" i="116"/>
  <c r="P91" i="116"/>
  <c r="P543" i="124"/>
  <c r="P566" i="126"/>
  <c r="CP31" i="114"/>
  <c r="P543" i="118"/>
  <c r="P566" i="124"/>
  <c r="BJ31" i="114"/>
  <c r="P116" i="120"/>
  <c r="P91" i="120"/>
  <c r="P542" i="119"/>
  <c r="P602" i="119"/>
  <c r="O613" i="119"/>
  <c r="O612" i="119"/>
  <c r="O610" i="119"/>
  <c r="O589" i="119"/>
  <c r="O587" i="119"/>
  <c r="O637" i="119"/>
  <c r="O586" i="119"/>
  <c r="O584" i="119"/>
  <c r="O633" i="119"/>
  <c r="O586" i="117"/>
  <c r="O584" i="117"/>
  <c r="O633" i="117"/>
  <c r="O589" i="117"/>
  <c r="O587" i="117"/>
  <c r="O637" i="117"/>
  <c r="O612" i="117"/>
  <c r="O610" i="117"/>
  <c r="O613" i="117"/>
  <c r="O611" i="109"/>
  <c r="P91" i="110"/>
  <c r="P101" i="110"/>
  <c r="P25" i="110"/>
  <c r="P563" i="110"/>
  <c r="P116" i="110"/>
  <c r="P547" i="110"/>
  <c r="P541" i="110"/>
  <c r="P596" i="110"/>
  <c r="BZ79" i="106"/>
  <c r="BJ79" i="106"/>
  <c r="P91" i="107"/>
  <c r="P89" i="107"/>
  <c r="P116" i="112"/>
  <c r="CP77" i="106"/>
  <c r="P549" i="112"/>
  <c r="CP79" i="106"/>
  <c r="O585" i="107"/>
  <c r="O588" i="107"/>
  <c r="O611" i="107"/>
  <c r="P542" i="110"/>
  <c r="P602" i="110"/>
  <c r="P116" i="109"/>
  <c r="P91" i="109"/>
  <c r="P116" i="111"/>
  <c r="P91" i="111"/>
  <c r="P542" i="108"/>
  <c r="P602" i="108"/>
  <c r="O586" i="107"/>
  <c r="O612" i="107"/>
  <c r="O589" i="107"/>
  <c r="P549" i="108"/>
  <c r="AD79" i="106"/>
  <c r="O612" i="111"/>
  <c r="O589" i="111"/>
  <c r="O586" i="111"/>
  <c r="P542" i="107"/>
  <c r="P602" i="107"/>
  <c r="O613" i="108"/>
  <c r="O612" i="108"/>
  <c r="O610" i="108"/>
  <c r="O589" i="108"/>
  <c r="O587" i="108"/>
  <c r="O637" i="108"/>
  <c r="O586" i="108"/>
  <c r="O584" i="108"/>
  <c r="O633" i="108"/>
  <c r="O611" i="112"/>
  <c r="O588" i="112"/>
  <c r="O585" i="112"/>
  <c r="P549" i="109"/>
  <c r="AT79" i="106"/>
  <c r="O613" i="110"/>
  <c r="O586" i="110"/>
  <c r="O584" i="110"/>
  <c r="O633" i="110"/>
  <c r="O612" i="110"/>
  <c r="O610" i="110"/>
  <c r="O589" i="110"/>
  <c r="O587" i="110"/>
  <c r="O637" i="110"/>
  <c r="O611" i="111"/>
  <c r="O588" i="111"/>
  <c r="O585" i="111"/>
  <c r="P116" i="108"/>
  <c r="P91" i="108"/>
  <c r="P549" i="107"/>
  <c r="N79" i="106"/>
  <c r="P543" i="110"/>
  <c r="O612" i="109"/>
  <c r="O586" i="109"/>
  <c r="O589" i="109"/>
  <c r="P542" i="109"/>
  <c r="P602" i="109"/>
  <c r="P548" i="112"/>
  <c r="CP78" i="106"/>
  <c r="P542" i="111"/>
  <c r="P602" i="111"/>
  <c r="P543" i="111"/>
  <c r="O612" i="112"/>
  <c r="O589" i="112"/>
  <c r="O586" i="112"/>
  <c r="P542" i="58"/>
  <c r="P602" i="58"/>
  <c r="T530" i="88"/>
  <c r="T524" i="87"/>
  <c r="T524" i="89"/>
  <c r="S477" i="84"/>
  <c r="S409" i="84"/>
  <c r="S426" i="84"/>
  <c r="S460" i="84"/>
  <c r="S511" i="84"/>
  <c r="S324" i="84"/>
  <c r="S443" i="84"/>
  <c r="S494" i="84"/>
  <c r="S341" i="84"/>
  <c r="S358" i="84"/>
  <c r="S494" i="58"/>
  <c r="T496" i="58"/>
  <c r="T490" i="58"/>
  <c r="S511" i="58"/>
  <c r="S460" i="58"/>
  <c r="T462" i="58"/>
  <c r="T456" i="58"/>
  <c r="S477" i="58"/>
  <c r="S426" i="58"/>
  <c r="T428" i="58"/>
  <c r="T422" i="58"/>
  <c r="S443" i="58"/>
  <c r="S409" i="58"/>
  <c r="S358" i="58"/>
  <c r="S324" i="58"/>
  <c r="S341" i="58"/>
  <c r="I11" i="129"/>
  <c r="I13" i="129"/>
  <c r="I30" i="129"/>
  <c r="I32" i="129"/>
  <c r="P544" i="87"/>
  <c r="P544" i="83"/>
  <c r="P544" i="88"/>
  <c r="CP39" i="90"/>
  <c r="P52" i="89"/>
  <c r="CP50" i="90"/>
  <c r="P574" i="89"/>
  <c r="P544" i="89"/>
  <c r="CP74" i="90"/>
  <c r="N74" i="90"/>
  <c r="P544" i="58"/>
  <c r="P52" i="58"/>
  <c r="N50" i="90"/>
  <c r="P574" i="58"/>
  <c r="N39" i="90"/>
  <c r="P57" i="124"/>
  <c r="P55" i="124"/>
  <c r="P58" i="124"/>
  <c r="P563" i="126"/>
  <c r="CP29" i="114"/>
  <c r="O584" i="109"/>
  <c r="O633" i="109"/>
  <c r="O587" i="115"/>
  <c r="O637" i="115"/>
  <c r="P598" i="123"/>
  <c r="P605" i="123"/>
  <c r="P606" i="123"/>
  <c r="P598" i="111"/>
  <c r="P605" i="111"/>
  <c r="P606" i="111"/>
  <c r="P598" i="124"/>
  <c r="P606" i="124"/>
  <c r="P605" i="124"/>
  <c r="P598" i="110"/>
  <c r="P606" i="110"/>
  <c r="P605" i="110"/>
  <c r="O598" i="120"/>
  <c r="O605" i="120"/>
  <c r="O606" i="120"/>
  <c r="P598" i="125"/>
  <c r="P605" i="125"/>
  <c r="P606" i="125"/>
  <c r="O598" i="119"/>
  <c r="O605" i="119"/>
  <c r="O606" i="119"/>
  <c r="P598" i="122"/>
  <c r="P606" i="122"/>
  <c r="P605" i="122"/>
  <c r="P598" i="115"/>
  <c r="P605" i="115"/>
  <c r="P606" i="115"/>
  <c r="P598" i="118"/>
  <c r="P606" i="118"/>
  <c r="P605" i="118"/>
  <c r="P597" i="109"/>
  <c r="P601" i="109"/>
  <c r="P597" i="110"/>
  <c r="P601" i="110"/>
  <c r="P597" i="118"/>
  <c r="P601" i="118"/>
  <c r="P597" i="119"/>
  <c r="P601" i="119"/>
  <c r="P597" i="107"/>
  <c r="P601" i="107"/>
  <c r="P597" i="111"/>
  <c r="P601" i="111"/>
  <c r="P597" i="116"/>
  <c r="P601" i="116"/>
  <c r="P597" i="115"/>
  <c r="P601" i="115"/>
  <c r="P597" i="120"/>
  <c r="P601" i="120"/>
  <c r="P597" i="58"/>
  <c r="P601" i="58"/>
  <c r="P597" i="108"/>
  <c r="P601" i="108"/>
  <c r="P103" i="124"/>
  <c r="P563" i="124"/>
  <c r="CP34" i="113"/>
  <c r="P569" i="120"/>
  <c r="AD34" i="113"/>
  <c r="P569" i="116"/>
  <c r="BJ34" i="106"/>
  <c r="P569" i="110"/>
  <c r="AT34" i="106"/>
  <c r="P569" i="109"/>
  <c r="BZ34" i="106"/>
  <c r="P569" i="111"/>
  <c r="P49" i="123"/>
  <c r="P58" i="123"/>
  <c r="AD34" i="106"/>
  <c r="P569" i="108"/>
  <c r="P53" i="121"/>
  <c r="P51" i="121"/>
  <c r="P57" i="121"/>
  <c r="P55" i="121"/>
  <c r="P569" i="121"/>
  <c r="BZ34" i="113"/>
  <c r="P569" i="119"/>
  <c r="P21" i="126"/>
  <c r="P21" i="124"/>
  <c r="P21" i="110"/>
  <c r="P21" i="122"/>
  <c r="CP90" i="114"/>
  <c r="BJ90" i="114"/>
  <c r="AD29" i="114"/>
  <c r="P101" i="121"/>
  <c r="P25" i="121"/>
  <c r="P563" i="121"/>
  <c r="BJ29" i="114"/>
  <c r="P30" i="109"/>
  <c r="P53" i="109"/>
  <c r="P51" i="109"/>
  <c r="P57" i="109"/>
  <c r="P55" i="109"/>
  <c r="P30" i="111"/>
  <c r="P53" i="111"/>
  <c r="P51" i="111"/>
  <c r="P57" i="111"/>
  <c r="P55" i="111"/>
  <c r="P30" i="108"/>
  <c r="P53" i="108"/>
  <c r="P51" i="108"/>
  <c r="P57" i="108"/>
  <c r="P55" i="108"/>
  <c r="P30" i="121"/>
  <c r="P49" i="125"/>
  <c r="P58" i="125"/>
  <c r="P30" i="119"/>
  <c r="BZ31" i="113"/>
  <c r="P53" i="119"/>
  <c r="P51" i="119"/>
  <c r="P30" i="120"/>
  <c r="P53" i="120"/>
  <c r="P51" i="120"/>
  <c r="P30" i="116"/>
  <c r="P53" i="116"/>
  <c r="P51" i="116"/>
  <c r="P57" i="116"/>
  <c r="P55" i="116"/>
  <c r="P30" i="110"/>
  <c r="BJ31" i="106"/>
  <c r="P53" i="110"/>
  <c r="P51" i="110"/>
  <c r="N34" i="114"/>
  <c r="P33" i="115"/>
  <c r="P569" i="115"/>
  <c r="P25" i="123"/>
  <c r="P563" i="123"/>
  <c r="P25" i="125"/>
  <c r="P563" i="125"/>
  <c r="P25" i="118"/>
  <c r="P563" i="118"/>
  <c r="BJ29" i="106"/>
  <c r="P116" i="115"/>
  <c r="P547" i="115"/>
  <c r="P91" i="115"/>
  <c r="P101" i="115"/>
  <c r="P505" i="115"/>
  <c r="O274" i="84"/>
  <c r="O107" i="84"/>
  <c r="BY68" i="90"/>
  <c r="O274" i="83"/>
  <c r="O107" i="83"/>
  <c r="O538" i="83"/>
  <c r="O274" i="88"/>
  <c r="O107" i="88"/>
  <c r="O122" i="88"/>
  <c r="O123" i="88"/>
  <c r="O274" i="87"/>
  <c r="O107" i="87"/>
  <c r="O538" i="87"/>
  <c r="P541" i="121"/>
  <c r="P596" i="121"/>
  <c r="P541" i="107"/>
  <c r="P596" i="107"/>
  <c r="CO70" i="90"/>
  <c r="O540" i="89"/>
  <c r="O615" i="89"/>
  <c r="P525" i="84"/>
  <c r="P118" i="84"/>
  <c r="P261" i="84"/>
  <c r="P525" i="83"/>
  <c r="P118" i="83"/>
  <c r="P261" i="83"/>
  <c r="CO68" i="90"/>
  <c r="O538" i="89"/>
  <c r="O122" i="89"/>
  <c r="O123" i="89"/>
  <c r="BI70" i="90"/>
  <c r="O540" i="83"/>
  <c r="O615" i="83"/>
  <c r="P525" i="89"/>
  <c r="P118" i="89"/>
  <c r="P261" i="89"/>
  <c r="P266" i="89"/>
  <c r="P97" i="89"/>
  <c r="P95" i="89"/>
  <c r="P33" i="89"/>
  <c r="AS70" i="90"/>
  <c r="O540" i="88"/>
  <c r="O615" i="88"/>
  <c r="P525" i="87"/>
  <c r="P118" i="87"/>
  <c r="P261" i="87"/>
  <c r="BY70" i="90"/>
  <c r="O540" i="84"/>
  <c r="O615" i="84"/>
  <c r="P261" i="88"/>
  <c r="P525" i="88"/>
  <c r="P118" i="88"/>
  <c r="M70" i="90"/>
  <c r="O540" i="58"/>
  <c r="O615" i="58"/>
  <c r="AC70" i="90"/>
  <c r="O540" i="87"/>
  <c r="O615" i="87"/>
  <c r="P525" i="58"/>
  <c r="P118" i="58"/>
  <c r="P261" i="58"/>
  <c r="O274" i="58"/>
  <c r="O107" i="58"/>
  <c r="N77" i="106"/>
  <c r="P101" i="112"/>
  <c r="P25" i="112"/>
  <c r="P103" i="122"/>
  <c r="O613" i="118"/>
  <c r="O613" i="111"/>
  <c r="O613" i="115"/>
  <c r="O613" i="112"/>
  <c r="O613" i="109"/>
  <c r="O613" i="107"/>
  <c r="AD51" i="114"/>
  <c r="BJ77" i="113"/>
  <c r="P126" i="122"/>
  <c r="P49" i="117"/>
  <c r="P58" i="117"/>
  <c r="AT34" i="113"/>
  <c r="BJ34" i="113"/>
  <c r="P101" i="117"/>
  <c r="N34" i="106"/>
  <c r="CP34" i="106"/>
  <c r="P566" i="122"/>
  <c r="P576" i="122"/>
  <c r="O610" i="115"/>
  <c r="O584" i="115"/>
  <c r="O633" i="115"/>
  <c r="AT77" i="113"/>
  <c r="P543" i="120"/>
  <c r="P566" i="117"/>
  <c r="BZ77" i="113"/>
  <c r="P101" i="119"/>
  <c r="P25" i="119"/>
  <c r="P563" i="119"/>
  <c r="P566" i="118"/>
  <c r="P89" i="118"/>
  <c r="O587" i="109"/>
  <c r="O637" i="109"/>
  <c r="O584" i="118"/>
  <c r="O633" i="118"/>
  <c r="O610" i="118"/>
  <c r="O587" i="118"/>
  <c r="O637" i="118"/>
  <c r="P576" i="124"/>
  <c r="P575" i="124"/>
  <c r="P547" i="116"/>
  <c r="P541" i="116"/>
  <c r="P596" i="116"/>
  <c r="AD77" i="113"/>
  <c r="P542" i="117"/>
  <c r="P602" i="117"/>
  <c r="AT51" i="114"/>
  <c r="P126" i="123"/>
  <c r="CP49" i="114"/>
  <c r="P119" i="122"/>
  <c r="AD80" i="114"/>
  <c r="AD71" i="114"/>
  <c r="P110" i="118"/>
  <c r="P99" i="118"/>
  <c r="P488" i="118"/>
  <c r="P403" i="118"/>
  <c r="P505" i="118"/>
  <c r="P352" i="118"/>
  <c r="P318" i="118"/>
  <c r="P420" i="118"/>
  <c r="P437" i="118"/>
  <c r="P471" i="118"/>
  <c r="P454" i="118"/>
  <c r="BJ49" i="114"/>
  <c r="P543" i="119"/>
  <c r="O595" i="120"/>
  <c r="O604" i="120"/>
  <c r="O592" i="120"/>
  <c r="O604" i="119"/>
  <c r="O595" i="119"/>
  <c r="O592" i="119"/>
  <c r="P119" i="124"/>
  <c r="BJ80" i="114"/>
  <c r="BJ71" i="114"/>
  <c r="P101" i="120"/>
  <c r="P89" i="120"/>
  <c r="P576" i="126"/>
  <c r="P575" i="126"/>
  <c r="P566" i="125"/>
  <c r="BZ31" i="114"/>
  <c r="P543" i="116"/>
  <c r="BZ51" i="114"/>
  <c r="P126" i="125"/>
  <c r="P547" i="120"/>
  <c r="P541" i="120"/>
  <c r="P596" i="120"/>
  <c r="CP77" i="113"/>
  <c r="AD49" i="114"/>
  <c r="P101" i="116"/>
  <c r="P89" i="116"/>
  <c r="P119" i="126"/>
  <c r="CP80" i="114"/>
  <c r="CP71" i="114"/>
  <c r="P566" i="123"/>
  <c r="AT31" i="114"/>
  <c r="P110" i="123"/>
  <c r="P99" i="123"/>
  <c r="P103" i="123"/>
  <c r="P437" i="123"/>
  <c r="P488" i="123"/>
  <c r="P454" i="123"/>
  <c r="P505" i="123"/>
  <c r="P471" i="123"/>
  <c r="P335" i="123"/>
  <c r="P403" i="123"/>
  <c r="P420" i="123"/>
  <c r="P352" i="123"/>
  <c r="P318" i="123"/>
  <c r="P110" i="125"/>
  <c r="P99" i="125"/>
  <c r="P103" i="125"/>
  <c r="P488" i="125"/>
  <c r="P420" i="125"/>
  <c r="P454" i="125"/>
  <c r="P471" i="125"/>
  <c r="P403" i="125"/>
  <c r="P505" i="125"/>
  <c r="P437" i="125"/>
  <c r="P352" i="125"/>
  <c r="P318" i="125"/>
  <c r="P335" i="125"/>
  <c r="P543" i="117"/>
  <c r="O610" i="109"/>
  <c r="N31" i="106"/>
  <c r="P89" i="110"/>
  <c r="BJ77" i="106"/>
  <c r="P547" i="112"/>
  <c r="P541" i="112"/>
  <c r="P596" i="112"/>
  <c r="P101" i="107"/>
  <c r="P25" i="107"/>
  <c r="P563" i="107"/>
  <c r="O610" i="111"/>
  <c r="P566" i="112"/>
  <c r="O584" i="112"/>
  <c r="O633" i="112"/>
  <c r="O587" i="112"/>
  <c r="O637" i="112"/>
  <c r="O584" i="107"/>
  <c r="O633" i="107"/>
  <c r="O587" i="107"/>
  <c r="O637" i="107"/>
  <c r="P543" i="107"/>
  <c r="O587" i="111"/>
  <c r="O637" i="111"/>
  <c r="P101" i="108"/>
  <c r="P25" i="108"/>
  <c r="P563" i="108"/>
  <c r="P89" i="108"/>
  <c r="P89" i="111"/>
  <c r="P101" i="111"/>
  <c r="P25" i="111"/>
  <c r="P563" i="111"/>
  <c r="P547" i="108"/>
  <c r="P541" i="108"/>
  <c r="P596" i="108"/>
  <c r="AD77" i="106"/>
  <c r="P543" i="109"/>
  <c r="P543" i="108"/>
  <c r="O610" i="107"/>
  <c r="P547" i="111"/>
  <c r="P541" i="111"/>
  <c r="P596" i="111"/>
  <c r="BZ77" i="106"/>
  <c r="P542" i="112"/>
  <c r="P602" i="112"/>
  <c r="P110" i="110"/>
  <c r="P99" i="110"/>
  <c r="P352" i="110"/>
  <c r="P471" i="110"/>
  <c r="P335" i="110"/>
  <c r="P420" i="110"/>
  <c r="P437" i="110"/>
  <c r="P318" i="110"/>
  <c r="P505" i="110"/>
  <c r="P488" i="110"/>
  <c r="P454" i="110"/>
  <c r="P89" i="109"/>
  <c r="P101" i="109"/>
  <c r="P25" i="109"/>
  <c r="P563" i="109"/>
  <c r="O610" i="112"/>
  <c r="O584" i="111"/>
  <c r="O633" i="111"/>
  <c r="P547" i="109"/>
  <c r="P541" i="109"/>
  <c r="P596" i="109"/>
  <c r="AT77" i="106"/>
  <c r="P543" i="112"/>
  <c r="S325" i="84"/>
  <c r="T327" i="84"/>
  <c r="T321" i="84"/>
  <c r="T326" i="84"/>
  <c r="T320" i="84"/>
  <c r="S359" i="84"/>
  <c r="T361" i="84"/>
  <c r="T355" i="84"/>
  <c r="T360" i="84"/>
  <c r="T354" i="84"/>
  <c r="S342" i="58"/>
  <c r="S339" i="58"/>
  <c r="T343" i="58"/>
  <c r="T337" i="58"/>
  <c r="S342" i="84"/>
  <c r="S339" i="84"/>
  <c r="T343" i="84"/>
  <c r="T337" i="84"/>
  <c r="S325" i="58"/>
  <c r="T327" i="58"/>
  <c r="T321" i="58"/>
  <c r="T326" i="58"/>
  <c r="T320" i="58"/>
  <c r="S359" i="58"/>
  <c r="T361" i="58"/>
  <c r="T355" i="58"/>
  <c r="T360" i="58"/>
  <c r="T354" i="58"/>
  <c r="T524" i="88"/>
  <c r="T513" i="84"/>
  <c r="T507" i="84"/>
  <c r="S512" i="84"/>
  <c r="T462" i="84"/>
  <c r="T456" i="84"/>
  <c r="S461" i="84"/>
  <c r="T428" i="84"/>
  <c r="T422" i="84"/>
  <c r="S427" i="84"/>
  <c r="T496" i="84"/>
  <c r="T490" i="84"/>
  <c r="S495" i="84"/>
  <c r="T411" i="84"/>
  <c r="T405" i="84"/>
  <c r="S410" i="84"/>
  <c r="T445" i="84"/>
  <c r="T439" i="84"/>
  <c r="S444" i="84"/>
  <c r="T479" i="84"/>
  <c r="T473" i="84"/>
  <c r="S478" i="84"/>
  <c r="S495" i="58"/>
  <c r="T497" i="58"/>
  <c r="T491" i="58"/>
  <c r="S461" i="58"/>
  <c r="T463" i="58"/>
  <c r="T457" i="58"/>
  <c r="T513" i="58"/>
  <c r="T507" i="58"/>
  <c r="S512" i="58"/>
  <c r="S427" i="58"/>
  <c r="S424" i="58"/>
  <c r="T479" i="58"/>
  <c r="T473" i="58"/>
  <c r="S478" i="58"/>
  <c r="T445" i="58"/>
  <c r="T439" i="58"/>
  <c r="S444" i="58"/>
  <c r="T411" i="58"/>
  <c r="T405" i="58"/>
  <c r="S410" i="58"/>
  <c r="P563" i="112"/>
  <c r="CP29" i="106"/>
  <c r="P598" i="119"/>
  <c r="P605" i="119"/>
  <c r="P606" i="119"/>
  <c r="P598" i="108"/>
  <c r="P606" i="108"/>
  <c r="P605" i="108"/>
  <c r="P598" i="109"/>
  <c r="P605" i="109"/>
  <c r="P606" i="109"/>
  <c r="P598" i="107"/>
  <c r="P605" i="107"/>
  <c r="P606" i="107"/>
  <c r="P598" i="112"/>
  <c r="P605" i="112"/>
  <c r="P606" i="112"/>
  <c r="P598" i="116"/>
  <c r="P606" i="116"/>
  <c r="P605" i="116"/>
  <c r="P606" i="120"/>
  <c r="P605" i="120"/>
  <c r="P598" i="117"/>
  <c r="P605" i="117"/>
  <c r="P606" i="117"/>
  <c r="P597" i="112"/>
  <c r="P601" i="112"/>
  <c r="P597" i="117"/>
  <c r="P601" i="117"/>
  <c r="P598" i="120"/>
  <c r="P13" i="122"/>
  <c r="P559" i="122"/>
  <c r="P13" i="110"/>
  <c r="P551" i="110"/>
  <c r="P559" i="110"/>
  <c r="P13" i="124"/>
  <c r="P559" i="124"/>
  <c r="P13" i="126"/>
  <c r="P559" i="126"/>
  <c r="BJ25" i="106"/>
  <c r="P53" i="89"/>
  <c r="P51" i="89"/>
  <c r="P57" i="89"/>
  <c r="P55" i="89"/>
  <c r="P569" i="89"/>
  <c r="P565" i="84"/>
  <c r="CP25" i="114"/>
  <c r="BJ25" i="114"/>
  <c r="AD25" i="114"/>
  <c r="P21" i="109"/>
  <c r="P21" i="111"/>
  <c r="P21" i="108"/>
  <c r="P21" i="107"/>
  <c r="P559" i="107"/>
  <c r="P21" i="119"/>
  <c r="P21" i="112"/>
  <c r="P21" i="118"/>
  <c r="P21" i="125"/>
  <c r="P21" i="123"/>
  <c r="P21" i="121"/>
  <c r="CO87" i="90"/>
  <c r="CO86" i="90"/>
  <c r="CP88" i="114"/>
  <c r="BY87" i="90"/>
  <c r="BY86" i="90"/>
  <c r="BZ90" i="114"/>
  <c r="BJ88" i="114"/>
  <c r="AT90" i="114"/>
  <c r="AD88" i="114"/>
  <c r="AD90" i="114"/>
  <c r="P566" i="110"/>
  <c r="P575" i="110"/>
  <c r="BZ29" i="114"/>
  <c r="BJ29" i="113"/>
  <c r="P420" i="121"/>
  <c r="P437" i="121"/>
  <c r="P110" i="121"/>
  <c r="N71" i="114"/>
  <c r="P352" i="121"/>
  <c r="P488" i="121"/>
  <c r="P471" i="121"/>
  <c r="P318" i="121"/>
  <c r="P126" i="110"/>
  <c r="N77" i="113"/>
  <c r="P335" i="121"/>
  <c r="P318" i="115"/>
  <c r="P471" i="115"/>
  <c r="BJ51" i="106"/>
  <c r="P437" i="115"/>
  <c r="P99" i="115"/>
  <c r="P420" i="115"/>
  <c r="P488" i="115"/>
  <c r="P403" i="115"/>
  <c r="P110" i="115"/>
  <c r="P119" i="115"/>
  <c r="N80" i="113"/>
  <c r="P89" i="115"/>
  <c r="P352" i="115"/>
  <c r="P454" i="115"/>
  <c r="P505" i="121"/>
  <c r="P454" i="121"/>
  <c r="P403" i="121"/>
  <c r="P99" i="121"/>
  <c r="P103" i="121"/>
  <c r="P49" i="116"/>
  <c r="P58" i="116"/>
  <c r="P49" i="111"/>
  <c r="P58" i="111"/>
  <c r="AT29" i="114"/>
  <c r="BZ51" i="113"/>
  <c r="P49" i="109"/>
  <c r="P58" i="109"/>
  <c r="P30" i="115"/>
  <c r="N31" i="113"/>
  <c r="P53" i="115"/>
  <c r="N51" i="113"/>
  <c r="N31" i="114"/>
  <c r="P566" i="121"/>
  <c r="P57" i="120"/>
  <c r="P55" i="120"/>
  <c r="P49" i="120"/>
  <c r="P49" i="108"/>
  <c r="P58" i="108"/>
  <c r="P57" i="119"/>
  <c r="P55" i="119"/>
  <c r="P49" i="119"/>
  <c r="P57" i="110"/>
  <c r="P55" i="110"/>
  <c r="P49" i="110"/>
  <c r="P49" i="118"/>
  <c r="P58" i="118"/>
  <c r="P49" i="112"/>
  <c r="P58" i="112"/>
  <c r="P49" i="107"/>
  <c r="P58" i="107"/>
  <c r="N34" i="113"/>
  <c r="P49" i="121"/>
  <c r="P58" i="121"/>
  <c r="P126" i="121"/>
  <c r="N51" i="114"/>
  <c r="P25" i="116"/>
  <c r="P563" i="116"/>
  <c r="P25" i="120"/>
  <c r="P25" i="117"/>
  <c r="P563" i="117"/>
  <c r="P25" i="115"/>
  <c r="P563" i="115"/>
  <c r="AD29" i="106"/>
  <c r="AT29" i="106"/>
  <c r="BZ29" i="106"/>
  <c r="P541" i="115"/>
  <c r="P596" i="115"/>
  <c r="AC68" i="90"/>
  <c r="O122" i="87"/>
  <c r="O123" i="87"/>
  <c r="O538" i="88"/>
  <c r="O122" i="84"/>
  <c r="O123" i="84"/>
  <c r="O538" i="84"/>
  <c r="P266" i="84"/>
  <c r="P97" i="84"/>
  <c r="P95" i="84"/>
  <c r="P33" i="84"/>
  <c r="AS68" i="90"/>
  <c r="O122" i="83"/>
  <c r="O123" i="83"/>
  <c r="BI68" i="90"/>
  <c r="P266" i="83"/>
  <c r="P97" i="83"/>
  <c r="P95" i="83"/>
  <c r="P33" i="83"/>
  <c r="P266" i="88"/>
  <c r="P97" i="88"/>
  <c r="P95" i="88"/>
  <c r="P266" i="87"/>
  <c r="P97" i="87"/>
  <c r="P95" i="87"/>
  <c r="P33" i="87"/>
  <c r="CP79" i="90"/>
  <c r="P549" i="89"/>
  <c r="AD79" i="90"/>
  <c r="P549" i="87"/>
  <c r="O589" i="83"/>
  <c r="O587" i="83"/>
  <c r="O637" i="83"/>
  <c r="O586" i="83"/>
  <c r="O584" i="83"/>
  <c r="O633" i="83"/>
  <c r="O612" i="83"/>
  <c r="O610" i="83"/>
  <c r="O613" i="83"/>
  <c r="O589" i="88"/>
  <c r="O587" i="88"/>
  <c r="O637" i="88"/>
  <c r="O612" i="88"/>
  <c r="O610" i="88"/>
  <c r="O586" i="88"/>
  <c r="O584" i="88"/>
  <c r="O633" i="88"/>
  <c r="O613" i="88"/>
  <c r="BJ79" i="90"/>
  <c r="P549" i="83"/>
  <c r="P266" i="58"/>
  <c r="P97" i="58"/>
  <c r="P95" i="58"/>
  <c r="P33" i="58"/>
  <c r="AT79" i="90"/>
  <c r="P549" i="88"/>
  <c r="BZ79" i="90"/>
  <c r="P549" i="84"/>
  <c r="O613" i="89"/>
  <c r="O586" i="89"/>
  <c r="O584" i="89"/>
  <c r="O633" i="89"/>
  <c r="O589" i="89"/>
  <c r="O587" i="89"/>
  <c r="O637" i="89"/>
  <c r="O612" i="89"/>
  <c r="O610" i="89"/>
  <c r="N79" i="90"/>
  <c r="P549" i="58"/>
  <c r="O586" i="87"/>
  <c r="O584" i="87"/>
  <c r="O633" i="87"/>
  <c r="O613" i="87"/>
  <c r="O589" i="87"/>
  <c r="O587" i="87"/>
  <c r="O637" i="87"/>
  <c r="O612" i="87"/>
  <c r="O610" i="87"/>
  <c r="O612" i="84"/>
  <c r="O610" i="84"/>
  <c r="O613" i="84"/>
  <c r="O586" i="84"/>
  <c r="O584" i="84"/>
  <c r="O633" i="84"/>
  <c r="O589" i="84"/>
  <c r="O587" i="84"/>
  <c r="O637" i="84"/>
  <c r="M68" i="90"/>
  <c r="M87" i="90"/>
  <c r="O122" i="58"/>
  <c r="O123" i="58"/>
  <c r="O538" i="58"/>
  <c r="O612" i="58"/>
  <c r="O610" i="58"/>
  <c r="O589" i="58"/>
  <c r="O587" i="58"/>
  <c r="O637" i="58"/>
  <c r="O586" i="58"/>
  <c r="O584" i="58"/>
  <c r="O633" i="58"/>
  <c r="O613" i="58"/>
  <c r="P116" i="89"/>
  <c r="P91" i="89"/>
  <c r="P198" i="82"/>
  <c r="P110" i="112"/>
  <c r="P119" i="112"/>
  <c r="CP80" i="106"/>
  <c r="P335" i="112"/>
  <c r="P437" i="112"/>
  <c r="P488" i="112"/>
  <c r="P454" i="112"/>
  <c r="P505" i="112"/>
  <c r="P420" i="112"/>
  <c r="P318" i="112"/>
  <c r="P352" i="112"/>
  <c r="P99" i="112"/>
  <c r="P103" i="112"/>
  <c r="P471" i="112"/>
  <c r="P471" i="117"/>
  <c r="P110" i="117"/>
  <c r="P119" i="117"/>
  <c r="AT80" i="113"/>
  <c r="P505" i="117"/>
  <c r="P437" i="117"/>
  <c r="P454" i="117"/>
  <c r="P126" i="118"/>
  <c r="P126" i="117"/>
  <c r="P403" i="117"/>
  <c r="P420" i="117"/>
  <c r="P126" i="112"/>
  <c r="P126" i="107"/>
  <c r="N51" i="106"/>
  <c r="AT51" i="113"/>
  <c r="P488" i="117"/>
  <c r="CP51" i="106"/>
  <c r="P318" i="117"/>
  <c r="P352" i="117"/>
  <c r="P99" i="117"/>
  <c r="P103" i="117"/>
  <c r="N29" i="114"/>
  <c r="P488" i="119"/>
  <c r="P110" i="107"/>
  <c r="N71" i="106"/>
  <c r="P575" i="122"/>
  <c r="P624" i="122"/>
  <c r="AT31" i="113"/>
  <c r="BJ51" i="113"/>
  <c r="P99" i="119"/>
  <c r="P103" i="119"/>
  <c r="P110" i="119"/>
  <c r="BZ71" i="113"/>
  <c r="P403" i="119"/>
  <c r="P318" i="119"/>
  <c r="P505" i="119"/>
  <c r="P352" i="119"/>
  <c r="P454" i="119"/>
  <c r="P437" i="119"/>
  <c r="P420" i="119"/>
  <c r="P126" i="119"/>
  <c r="P471" i="119"/>
  <c r="P566" i="119"/>
  <c r="P575" i="119"/>
  <c r="BJ31" i="113"/>
  <c r="P103" i="118"/>
  <c r="P576" i="117"/>
  <c r="P575" i="117"/>
  <c r="CP55" i="114"/>
  <c r="CP53" i="114"/>
  <c r="O603" i="120"/>
  <c r="O590" i="120"/>
  <c r="O641" i="120"/>
  <c r="P577" i="124"/>
  <c r="P620" i="124"/>
  <c r="BJ47" i="114"/>
  <c r="P119" i="123"/>
  <c r="AT80" i="114"/>
  <c r="AT71" i="114"/>
  <c r="BZ49" i="114"/>
  <c r="P566" i="120"/>
  <c r="CP31" i="113"/>
  <c r="P110" i="120"/>
  <c r="P99" i="120"/>
  <c r="P103" i="120"/>
  <c r="P454" i="120"/>
  <c r="P403" i="120"/>
  <c r="P352" i="120"/>
  <c r="P420" i="120"/>
  <c r="P437" i="120"/>
  <c r="P471" i="120"/>
  <c r="P488" i="120"/>
  <c r="P318" i="120"/>
  <c r="P505" i="120"/>
  <c r="O603" i="119"/>
  <c r="O590" i="119"/>
  <c r="O641" i="119"/>
  <c r="BJ55" i="114"/>
  <c r="BJ53" i="114"/>
  <c r="P119" i="118"/>
  <c r="BJ80" i="113"/>
  <c r="BJ71" i="113"/>
  <c r="P566" i="116"/>
  <c r="AD31" i="113"/>
  <c r="CP51" i="113"/>
  <c r="P126" i="120"/>
  <c r="AT49" i="113"/>
  <c r="AD51" i="113"/>
  <c r="P126" i="116"/>
  <c r="P110" i="116"/>
  <c r="P99" i="116"/>
  <c r="P103" i="116"/>
  <c r="P454" i="116"/>
  <c r="P437" i="116"/>
  <c r="P352" i="116"/>
  <c r="P471" i="116"/>
  <c r="P420" i="116"/>
  <c r="P505" i="116"/>
  <c r="P403" i="116"/>
  <c r="P318" i="116"/>
  <c r="P488" i="116"/>
  <c r="P119" i="125"/>
  <c r="BZ80" i="114"/>
  <c r="BZ71" i="114"/>
  <c r="P577" i="122"/>
  <c r="P620" i="122"/>
  <c r="AD47" i="114"/>
  <c r="AT49" i="114"/>
  <c r="P624" i="124"/>
  <c r="P576" i="123"/>
  <c r="P575" i="123"/>
  <c r="AD55" i="114"/>
  <c r="AD53" i="114"/>
  <c r="P576" i="118"/>
  <c r="P575" i="118"/>
  <c r="P575" i="125"/>
  <c r="P576" i="125"/>
  <c r="P624" i="126"/>
  <c r="P577" i="126"/>
  <c r="P620" i="126"/>
  <c r="CP47" i="114"/>
  <c r="P566" i="107"/>
  <c r="P576" i="107"/>
  <c r="P103" i="110"/>
  <c r="P471" i="107"/>
  <c r="P454" i="107"/>
  <c r="P352" i="107"/>
  <c r="P335" i="107"/>
  <c r="P99" i="107"/>
  <c r="P103" i="107"/>
  <c r="P437" i="107"/>
  <c r="P505" i="107"/>
  <c r="P318" i="107"/>
  <c r="P420" i="107"/>
  <c r="P488" i="107"/>
  <c r="CP31" i="106"/>
  <c r="AT51" i="106"/>
  <c r="P126" i="109"/>
  <c r="CP49" i="106"/>
  <c r="BZ51" i="106"/>
  <c r="P126" i="111"/>
  <c r="P566" i="108"/>
  <c r="AD31" i="106"/>
  <c r="AD51" i="106"/>
  <c r="P126" i="108"/>
  <c r="BJ49" i="106"/>
  <c r="N49" i="106"/>
  <c r="P119" i="110"/>
  <c r="BJ80" i="106"/>
  <c r="BJ71" i="106"/>
  <c r="P110" i="109"/>
  <c r="P99" i="109"/>
  <c r="P103" i="109"/>
  <c r="P335" i="109"/>
  <c r="P420" i="109"/>
  <c r="P488" i="109"/>
  <c r="P471" i="109"/>
  <c r="P437" i="109"/>
  <c r="P454" i="109"/>
  <c r="P318" i="109"/>
  <c r="P352" i="109"/>
  <c r="P505" i="109"/>
  <c r="P576" i="112"/>
  <c r="P575" i="112"/>
  <c r="P110" i="108"/>
  <c r="P99" i="108"/>
  <c r="P103" i="108"/>
  <c r="P335" i="108"/>
  <c r="P505" i="108"/>
  <c r="P471" i="108"/>
  <c r="P437" i="108"/>
  <c r="P454" i="108"/>
  <c r="P420" i="108"/>
  <c r="P352" i="108"/>
  <c r="P488" i="108"/>
  <c r="P318" i="108"/>
  <c r="P566" i="111"/>
  <c r="BZ31" i="106"/>
  <c r="P110" i="111"/>
  <c r="P99" i="111"/>
  <c r="P103" i="111"/>
  <c r="P335" i="111"/>
  <c r="P505" i="111"/>
  <c r="P471" i="111"/>
  <c r="P437" i="111"/>
  <c r="P352" i="111"/>
  <c r="P420" i="111"/>
  <c r="P488" i="111"/>
  <c r="P454" i="111"/>
  <c r="P318" i="111"/>
  <c r="P566" i="109"/>
  <c r="AT31" i="106"/>
  <c r="CP27" i="90"/>
  <c r="T344" i="84"/>
  <c r="T338" i="84"/>
  <c r="S322" i="84"/>
  <c r="T344" i="58"/>
  <c r="T338" i="58"/>
  <c r="S356" i="58"/>
  <c r="S356" i="84"/>
  <c r="S322" i="58"/>
  <c r="S409" i="83"/>
  <c r="T411" i="83"/>
  <c r="T405" i="83"/>
  <c r="S341" i="83"/>
  <c r="S494" i="83"/>
  <c r="T496" i="83"/>
  <c r="T490" i="83"/>
  <c r="S426" i="83"/>
  <c r="T428" i="83"/>
  <c r="T422" i="83"/>
  <c r="S477" i="83"/>
  <c r="S478" i="83"/>
  <c r="S511" i="83"/>
  <c r="S512" i="83"/>
  <c r="S358" i="83"/>
  <c r="S460" i="83"/>
  <c r="T462" i="83"/>
  <c r="T456" i="83"/>
  <c r="S443" i="83"/>
  <c r="T445" i="83"/>
  <c r="T439" i="83"/>
  <c r="S324" i="83"/>
  <c r="S407" i="84"/>
  <c r="T412" i="84"/>
  <c r="T406" i="84"/>
  <c r="S475" i="84"/>
  <c r="T480" i="84"/>
  <c r="T474" i="84"/>
  <c r="T497" i="84"/>
  <c r="T491" i="84"/>
  <c r="S492" i="84"/>
  <c r="T514" i="84"/>
  <c r="T508" i="84"/>
  <c r="S509" i="84"/>
  <c r="S441" i="84"/>
  <c r="T446" i="84"/>
  <c r="T440" i="84"/>
  <c r="T429" i="84"/>
  <c r="T423" i="84"/>
  <c r="S424" i="84"/>
  <c r="T463" i="84"/>
  <c r="T457" i="84"/>
  <c r="S458" i="84"/>
  <c r="S458" i="58"/>
  <c r="S492" i="58"/>
  <c r="T429" i="58"/>
  <c r="T423" i="58"/>
  <c r="T514" i="58"/>
  <c r="T508" i="58"/>
  <c r="S509" i="58"/>
  <c r="T480" i="58"/>
  <c r="T474" i="58"/>
  <c r="S475" i="58"/>
  <c r="T446" i="58"/>
  <c r="T440" i="58"/>
  <c r="S441" i="58"/>
  <c r="T412" i="58"/>
  <c r="T406" i="58"/>
  <c r="S407" i="58"/>
  <c r="I26" i="129"/>
  <c r="P563" i="120"/>
  <c r="CP29" i="113"/>
  <c r="P43" i="110"/>
  <c r="P13" i="118"/>
  <c r="P559" i="118"/>
  <c r="P43" i="126"/>
  <c r="CP41" i="114"/>
  <c r="P551" i="126"/>
  <c r="AD25" i="106"/>
  <c r="P559" i="108"/>
  <c r="P13" i="121"/>
  <c r="P559" i="121"/>
  <c r="P43" i="124"/>
  <c r="BJ41" i="114"/>
  <c r="P551" i="124"/>
  <c r="BZ25" i="106"/>
  <c r="P559" i="111"/>
  <c r="P13" i="123"/>
  <c r="P559" i="123"/>
  <c r="P13" i="109"/>
  <c r="P559" i="109"/>
  <c r="P13" i="125"/>
  <c r="P559" i="125"/>
  <c r="CP25" i="106"/>
  <c r="P559" i="112"/>
  <c r="P43" i="122"/>
  <c r="AD41" i="114"/>
  <c r="P551" i="122"/>
  <c r="P13" i="119"/>
  <c r="P559" i="119"/>
  <c r="P53" i="84"/>
  <c r="P51" i="84"/>
  <c r="P57" i="84"/>
  <c r="P55" i="84"/>
  <c r="P569" i="84"/>
  <c r="P53" i="83"/>
  <c r="P51" i="83"/>
  <c r="P57" i="83"/>
  <c r="P55" i="83"/>
  <c r="P569" i="83"/>
  <c r="P53" i="58"/>
  <c r="P51" i="58"/>
  <c r="P57" i="58"/>
  <c r="P55" i="58"/>
  <c r="P569" i="58"/>
  <c r="P53" i="87"/>
  <c r="P51" i="87"/>
  <c r="P57" i="87"/>
  <c r="P55" i="87"/>
  <c r="P569" i="87"/>
  <c r="P13" i="111"/>
  <c r="P600" i="84"/>
  <c r="P594" i="84"/>
  <c r="P608" i="84"/>
  <c r="P591" i="84"/>
  <c r="P599" i="84"/>
  <c r="P657" i="84"/>
  <c r="P565" i="124"/>
  <c r="P565" i="126"/>
  <c r="P565" i="122"/>
  <c r="P565" i="121"/>
  <c r="P627" i="84"/>
  <c r="P617" i="84"/>
  <c r="P616" i="84"/>
  <c r="P645" i="84"/>
  <c r="P626" i="84"/>
  <c r="P623" i="84"/>
  <c r="N25" i="114"/>
  <c r="BZ25" i="114"/>
  <c r="P13" i="108"/>
  <c r="AT25" i="114"/>
  <c r="P13" i="112"/>
  <c r="BJ25" i="113"/>
  <c r="AT25" i="106"/>
  <c r="P21" i="117"/>
  <c r="P21" i="120"/>
  <c r="P21" i="116"/>
  <c r="CP90" i="106"/>
  <c r="CP90" i="113"/>
  <c r="CP88" i="106"/>
  <c r="BZ90" i="113"/>
  <c r="BZ90" i="106"/>
  <c r="BZ88" i="114"/>
  <c r="BJ90" i="113"/>
  <c r="BJ88" i="106"/>
  <c r="BJ90" i="106"/>
  <c r="BI87" i="90"/>
  <c r="BI86" i="90"/>
  <c r="AT90" i="113"/>
  <c r="AT90" i="106"/>
  <c r="AT88" i="114"/>
  <c r="AS87" i="90"/>
  <c r="AS86" i="90"/>
  <c r="AT88" i="113"/>
  <c r="AC87" i="90"/>
  <c r="AC86" i="90"/>
  <c r="AD90" i="113"/>
  <c r="AD90" i="106"/>
  <c r="N90" i="114"/>
  <c r="N90" i="113"/>
  <c r="N90" i="106"/>
  <c r="N88" i="106"/>
  <c r="P576" i="110"/>
  <c r="P119" i="121"/>
  <c r="N80" i="114"/>
  <c r="N71" i="113"/>
  <c r="P103" i="115"/>
  <c r="P566" i="115"/>
  <c r="P576" i="115"/>
  <c r="P58" i="119"/>
  <c r="AT29" i="113"/>
  <c r="P58" i="110"/>
  <c r="P58" i="120"/>
  <c r="P576" i="121"/>
  <c r="P575" i="121"/>
  <c r="P51" i="115"/>
  <c r="P126" i="115"/>
  <c r="AD29" i="113"/>
  <c r="P21" i="115"/>
  <c r="P559" i="115"/>
  <c r="N29" i="113"/>
  <c r="N49" i="114"/>
  <c r="P91" i="88"/>
  <c r="P101" i="88"/>
  <c r="P25" i="88"/>
  <c r="P563" i="88"/>
  <c r="P33" i="88"/>
  <c r="P30" i="89"/>
  <c r="CP31" i="90"/>
  <c r="P30" i="83"/>
  <c r="BJ31" i="90"/>
  <c r="P30" i="84"/>
  <c r="N29" i="106"/>
  <c r="P13" i="107"/>
  <c r="P91" i="87"/>
  <c r="P101" i="87"/>
  <c r="P30" i="87"/>
  <c r="P91" i="84"/>
  <c r="P101" i="84"/>
  <c r="P25" i="84"/>
  <c r="P563" i="84"/>
  <c r="P116" i="84"/>
  <c r="BZ77" i="90"/>
  <c r="P91" i="83"/>
  <c r="P101" i="83"/>
  <c r="P25" i="83"/>
  <c r="P563" i="83"/>
  <c r="P116" i="83"/>
  <c r="BJ77" i="90"/>
  <c r="P116" i="88"/>
  <c r="AT77" i="90"/>
  <c r="P116" i="87"/>
  <c r="P547" i="87"/>
  <c r="CP34" i="90"/>
  <c r="BZ34" i="90"/>
  <c r="BJ34" i="90"/>
  <c r="P543" i="58"/>
  <c r="P543" i="89"/>
  <c r="P543" i="84"/>
  <c r="P609" i="84"/>
  <c r="P116" i="58"/>
  <c r="P91" i="58"/>
  <c r="P30" i="58"/>
  <c r="P328" i="82"/>
  <c r="P543" i="87"/>
  <c r="CP77" i="90"/>
  <c r="P547" i="89"/>
  <c r="P541" i="89"/>
  <c r="P596" i="89"/>
  <c r="M86" i="90"/>
  <c r="P543" i="88"/>
  <c r="P543" i="83"/>
  <c r="P198" i="3"/>
  <c r="CP71" i="106"/>
  <c r="AT71" i="113"/>
  <c r="P119" i="107"/>
  <c r="N80" i="106"/>
  <c r="BZ25" i="113"/>
  <c r="BZ29" i="113"/>
  <c r="N25" i="106"/>
  <c r="P90" i="89"/>
  <c r="CP48" i="90"/>
  <c r="P578" i="122"/>
  <c r="P621" i="122"/>
  <c r="P254" i="3"/>
  <c r="P576" i="119"/>
  <c r="P119" i="119"/>
  <c r="BZ80" i="113"/>
  <c r="P577" i="119"/>
  <c r="P620" i="119"/>
  <c r="BZ49" i="113"/>
  <c r="BJ53" i="113"/>
  <c r="BJ49" i="113"/>
  <c r="BJ17" i="114"/>
  <c r="BJ92" i="114"/>
  <c r="P577" i="125"/>
  <c r="P620" i="125"/>
  <c r="BZ47" i="114"/>
  <c r="P624" i="119"/>
  <c r="P624" i="118"/>
  <c r="BZ55" i="113"/>
  <c r="BZ53" i="113"/>
  <c r="AD49" i="113"/>
  <c r="P577" i="117"/>
  <c r="P620" i="117"/>
  <c r="AT47" i="113"/>
  <c r="P119" i="120"/>
  <c r="CP80" i="113"/>
  <c r="CP71" i="113"/>
  <c r="AT55" i="113"/>
  <c r="AT53" i="113"/>
  <c r="AD17" i="114"/>
  <c r="AD92" i="114"/>
  <c r="AT55" i="114"/>
  <c r="AT53" i="114"/>
  <c r="CP17" i="114"/>
  <c r="CP92" i="114"/>
  <c r="P624" i="123"/>
  <c r="P577" i="123"/>
  <c r="P620" i="123"/>
  <c r="AT47" i="114"/>
  <c r="P624" i="125"/>
  <c r="CP49" i="113"/>
  <c r="P575" i="120"/>
  <c r="P576" i="120"/>
  <c r="P624" i="117"/>
  <c r="P119" i="116"/>
  <c r="AD80" i="113"/>
  <c r="AD71" i="113"/>
  <c r="P576" i="116"/>
  <c r="P575" i="116"/>
  <c r="BZ55" i="114"/>
  <c r="BZ53" i="114"/>
  <c r="P577" i="118"/>
  <c r="P620" i="118"/>
  <c r="BJ47" i="113"/>
  <c r="P575" i="107"/>
  <c r="P576" i="111"/>
  <c r="P575" i="111"/>
  <c r="P624" i="112"/>
  <c r="P119" i="109"/>
  <c r="AT80" i="106"/>
  <c r="AT71" i="106"/>
  <c r="AT49" i="106"/>
  <c r="BJ55" i="106"/>
  <c r="BJ53" i="106"/>
  <c r="P576" i="108"/>
  <c r="P575" i="108"/>
  <c r="P577" i="110"/>
  <c r="P620" i="110"/>
  <c r="BJ47" i="106"/>
  <c r="P119" i="111"/>
  <c r="BZ80" i="106"/>
  <c r="BZ71" i="106"/>
  <c r="P119" i="108"/>
  <c r="AD80" i="106"/>
  <c r="AD71" i="106"/>
  <c r="P624" i="110"/>
  <c r="P577" i="112"/>
  <c r="P620" i="112"/>
  <c r="CP47" i="106"/>
  <c r="P576" i="109"/>
  <c r="P575" i="109"/>
  <c r="AD49" i="106"/>
  <c r="BZ49" i="106"/>
  <c r="CP55" i="106"/>
  <c r="CP53" i="106"/>
  <c r="P577" i="107"/>
  <c r="P620" i="107"/>
  <c r="N47" i="106"/>
  <c r="N55" i="106"/>
  <c r="N53" i="106"/>
  <c r="CP23" i="90"/>
  <c r="S325" i="83"/>
  <c r="S322" i="83"/>
  <c r="T326" i="83"/>
  <c r="T320" i="83"/>
  <c r="S359" i="83"/>
  <c r="S356" i="83"/>
  <c r="T360" i="83"/>
  <c r="T354" i="83"/>
  <c r="S342" i="83"/>
  <c r="S339" i="83"/>
  <c r="T343" i="83"/>
  <c r="T337" i="83"/>
  <c r="S410" i="83"/>
  <c r="T412" i="83"/>
  <c r="T406" i="83"/>
  <c r="S427" i="83"/>
  <c r="S424" i="83"/>
  <c r="S495" i="83"/>
  <c r="T497" i="83"/>
  <c r="T491" i="83"/>
  <c r="T479" i="83"/>
  <c r="T473" i="83"/>
  <c r="T513" i="83"/>
  <c r="T507" i="83"/>
  <c r="S461" i="83"/>
  <c r="T463" i="83"/>
  <c r="T457" i="83"/>
  <c r="S444" i="83"/>
  <c r="S441" i="83"/>
  <c r="S509" i="83"/>
  <c r="T514" i="83"/>
  <c r="T508" i="83"/>
  <c r="T530" i="84"/>
  <c r="S475" i="83"/>
  <c r="T480" i="83"/>
  <c r="T474" i="83"/>
  <c r="J89" i="129"/>
  <c r="I7" i="129"/>
  <c r="J91" i="129"/>
  <c r="J47" i="129"/>
  <c r="J93" i="129"/>
  <c r="M108" i="114"/>
  <c r="P566" i="84"/>
  <c r="P575" i="84"/>
  <c r="P624" i="84"/>
  <c r="P329" i="82"/>
  <c r="P330" i="82"/>
  <c r="D107" i="114"/>
  <c r="C107" i="114"/>
  <c r="D107" i="113"/>
  <c r="C107" i="113"/>
  <c r="D107" i="106"/>
  <c r="C107" i="106"/>
  <c r="P199" i="82"/>
  <c r="P598" i="58"/>
  <c r="P605" i="58"/>
  <c r="P606" i="58"/>
  <c r="P598" i="83"/>
  <c r="P605" i="83"/>
  <c r="P606" i="83"/>
  <c r="P598" i="88"/>
  <c r="P605" i="88"/>
  <c r="P606" i="88"/>
  <c r="P598" i="84"/>
  <c r="P605" i="84"/>
  <c r="P606" i="84"/>
  <c r="P598" i="89"/>
  <c r="P606" i="89"/>
  <c r="P605" i="89"/>
  <c r="P598" i="87"/>
  <c r="P606" i="87"/>
  <c r="P605" i="87"/>
  <c r="P43" i="111"/>
  <c r="P551" i="111"/>
  <c r="P43" i="125"/>
  <c r="BZ41" i="114"/>
  <c r="P551" i="125"/>
  <c r="P43" i="118"/>
  <c r="BJ41" i="113"/>
  <c r="P551" i="118"/>
  <c r="P43" i="107"/>
  <c r="P551" i="107"/>
  <c r="P43" i="112"/>
  <c r="CP41" i="106"/>
  <c r="P551" i="112"/>
  <c r="P43" i="119"/>
  <c r="BZ41" i="113"/>
  <c r="P551" i="119"/>
  <c r="P43" i="109"/>
  <c r="P551" i="109"/>
  <c r="P43" i="121"/>
  <c r="N41" i="114"/>
  <c r="P551" i="121"/>
  <c r="P43" i="108"/>
  <c r="P551" i="108"/>
  <c r="AD25" i="113"/>
  <c r="P559" i="116"/>
  <c r="P43" i="123"/>
  <c r="AT41" i="114"/>
  <c r="P551" i="123"/>
  <c r="CP25" i="113"/>
  <c r="P559" i="120"/>
  <c r="P13" i="117"/>
  <c r="AT17" i="113"/>
  <c r="AT92" i="113"/>
  <c r="P559" i="117"/>
  <c r="P53" i="88"/>
  <c r="P51" i="88"/>
  <c r="P57" i="88"/>
  <c r="P55" i="88"/>
  <c r="P569" i="88"/>
  <c r="P600" i="126"/>
  <c r="P594" i="126"/>
  <c r="P593" i="126"/>
  <c r="P649" i="126"/>
  <c r="P607" i="84"/>
  <c r="P653" i="84"/>
  <c r="P579" i="121"/>
  <c r="P622" i="121"/>
  <c r="P600" i="124"/>
  <c r="P594" i="124"/>
  <c r="P593" i="124"/>
  <c r="P649" i="124"/>
  <c r="P595" i="124"/>
  <c r="P604" i="124"/>
  <c r="P608" i="124"/>
  <c r="P591" i="124"/>
  <c r="P609" i="124"/>
  <c r="P592" i="124"/>
  <c r="P603" i="124"/>
  <c r="P578" i="124"/>
  <c r="P621" i="124"/>
  <c r="P579" i="124"/>
  <c r="P622" i="124"/>
  <c r="P600" i="121"/>
  <c r="P594" i="121"/>
  <c r="P595" i="121"/>
  <c r="P604" i="121"/>
  <c r="P593" i="121"/>
  <c r="P649" i="121"/>
  <c r="P608" i="121"/>
  <c r="P591" i="121"/>
  <c r="P609" i="121"/>
  <c r="P592" i="121"/>
  <c r="P603" i="121"/>
  <c r="P594" i="122"/>
  <c r="P600" i="122"/>
  <c r="P593" i="122"/>
  <c r="P649" i="122"/>
  <c r="P595" i="122"/>
  <c r="P604" i="122"/>
  <c r="P608" i="122"/>
  <c r="P591" i="122"/>
  <c r="P609" i="122"/>
  <c r="P592" i="122"/>
  <c r="P603" i="122"/>
  <c r="P579" i="122"/>
  <c r="P622" i="122"/>
  <c r="P608" i="126"/>
  <c r="P591" i="126"/>
  <c r="P599" i="126"/>
  <c r="P657" i="126"/>
  <c r="P579" i="126"/>
  <c r="P622" i="126"/>
  <c r="P578" i="126"/>
  <c r="P621" i="126"/>
  <c r="P565" i="110"/>
  <c r="P565" i="112"/>
  <c r="P565" i="123"/>
  <c r="P565" i="118"/>
  <c r="P565" i="119"/>
  <c r="P579" i="115"/>
  <c r="P622" i="115"/>
  <c r="P565" i="115"/>
  <c r="P565" i="117"/>
  <c r="P565" i="125"/>
  <c r="P565" i="87"/>
  <c r="P595" i="87"/>
  <c r="P592" i="87"/>
  <c r="P627" i="121"/>
  <c r="P617" i="121"/>
  <c r="P623" i="121"/>
  <c r="P616" i="121"/>
  <c r="P645" i="121"/>
  <c r="P626" i="121"/>
  <c r="P627" i="122"/>
  <c r="P617" i="122"/>
  <c r="P616" i="122"/>
  <c r="P645" i="122"/>
  <c r="P626" i="122"/>
  <c r="P623" i="122"/>
  <c r="P616" i="126"/>
  <c r="P645" i="126"/>
  <c r="P623" i="126"/>
  <c r="P626" i="126"/>
  <c r="P627" i="126"/>
  <c r="P617" i="126"/>
  <c r="P627" i="124"/>
  <c r="P617" i="124"/>
  <c r="P626" i="124"/>
  <c r="P616" i="124"/>
  <c r="P645" i="124"/>
  <c r="P623" i="124"/>
  <c r="AT25" i="113"/>
  <c r="P13" i="120"/>
  <c r="P13" i="116"/>
  <c r="P21" i="83"/>
  <c r="P21" i="84"/>
  <c r="P21" i="88"/>
  <c r="CP88" i="113"/>
  <c r="CP91" i="114"/>
  <c r="CP89" i="114"/>
  <c r="BZ88" i="106"/>
  <c r="BZ88" i="113"/>
  <c r="BJ91" i="114"/>
  <c r="BJ89" i="114"/>
  <c r="BJ88" i="113"/>
  <c r="J108" i="114"/>
  <c r="N108" i="114"/>
  <c r="AT88" i="106"/>
  <c r="AD88" i="106"/>
  <c r="AD88" i="113"/>
  <c r="L108" i="114"/>
  <c r="AD89" i="114"/>
  <c r="AD91" i="114"/>
  <c r="N88" i="114"/>
  <c r="K108" i="114"/>
  <c r="P71" i="121"/>
  <c r="N62" i="114"/>
  <c r="P71" i="125"/>
  <c r="P387" i="125"/>
  <c r="P71" i="124"/>
  <c r="P387" i="124"/>
  <c r="P71" i="123"/>
  <c r="AT62" i="114"/>
  <c r="P71" i="122"/>
  <c r="AD62" i="114"/>
  <c r="P71" i="126"/>
  <c r="P387" i="126"/>
  <c r="P575" i="115"/>
  <c r="P624" i="115"/>
  <c r="P566" i="83"/>
  <c r="P575" i="83"/>
  <c r="P89" i="87"/>
  <c r="P89" i="88"/>
  <c r="P30" i="88"/>
  <c r="P566" i="88"/>
  <c r="P575" i="88"/>
  <c r="P57" i="115"/>
  <c r="N55" i="113"/>
  <c r="P49" i="115"/>
  <c r="N47" i="113"/>
  <c r="N49" i="113"/>
  <c r="P624" i="121"/>
  <c r="P578" i="121"/>
  <c r="P621" i="121"/>
  <c r="P566" i="89"/>
  <c r="P575" i="89"/>
  <c r="BZ31" i="90"/>
  <c r="P258" i="82"/>
  <c r="N55" i="114"/>
  <c r="P577" i="121"/>
  <c r="P620" i="121"/>
  <c r="N47" i="114"/>
  <c r="N25" i="113"/>
  <c r="P13" i="115"/>
  <c r="P25" i="87"/>
  <c r="P563" i="87"/>
  <c r="P566" i="87"/>
  <c r="P575" i="87"/>
  <c r="P89" i="84"/>
  <c r="P547" i="84"/>
  <c r="P541" i="84"/>
  <c r="P596" i="84"/>
  <c r="AT34" i="90"/>
  <c r="P89" i="83"/>
  <c r="P547" i="83"/>
  <c r="P547" i="88"/>
  <c r="P541" i="88"/>
  <c r="P596" i="88"/>
  <c r="AD34" i="90"/>
  <c r="AD51" i="90"/>
  <c r="AD77" i="90"/>
  <c r="P541" i="87"/>
  <c r="P596" i="87"/>
  <c r="P566" i="58"/>
  <c r="N31" i="90"/>
  <c r="N34" i="90"/>
  <c r="P110" i="88"/>
  <c r="P488" i="88"/>
  <c r="P352" i="88"/>
  <c r="P454" i="88"/>
  <c r="P505" i="88"/>
  <c r="P420" i="88"/>
  <c r="P437" i="88"/>
  <c r="P318" i="88"/>
  <c r="P99" i="88"/>
  <c r="P471" i="88"/>
  <c r="P335" i="88"/>
  <c r="P403" i="88"/>
  <c r="P89" i="58"/>
  <c r="P101" i="58"/>
  <c r="P25" i="58"/>
  <c r="N77" i="90"/>
  <c r="P547" i="58"/>
  <c r="P403" i="83"/>
  <c r="P471" i="83"/>
  <c r="P99" i="83"/>
  <c r="P352" i="83"/>
  <c r="P437" i="83"/>
  <c r="P318" i="83"/>
  <c r="P420" i="83"/>
  <c r="P505" i="83"/>
  <c r="P454" i="83"/>
  <c r="P335" i="83"/>
  <c r="P488" i="83"/>
  <c r="P110" i="83"/>
  <c r="P420" i="87"/>
  <c r="P454" i="87"/>
  <c r="P488" i="87"/>
  <c r="P437" i="87"/>
  <c r="P471" i="87"/>
  <c r="P99" i="87"/>
  <c r="P110" i="87"/>
  <c r="P505" i="87"/>
  <c r="P49" i="89"/>
  <c r="P58" i="89"/>
  <c r="CP51" i="90"/>
  <c r="P126" i="89"/>
  <c r="P352" i="84"/>
  <c r="P437" i="84"/>
  <c r="P471" i="84"/>
  <c r="P99" i="84"/>
  <c r="P110" i="84"/>
  <c r="P420" i="84"/>
  <c r="P505" i="84"/>
  <c r="P488" i="84"/>
  <c r="P318" i="84"/>
  <c r="P335" i="84"/>
  <c r="P403" i="84"/>
  <c r="P454" i="84"/>
  <c r="P49" i="83"/>
  <c r="P58" i="83"/>
  <c r="BJ51" i="90"/>
  <c r="P126" i="83"/>
  <c r="P592" i="84"/>
  <c r="P595" i="84"/>
  <c r="P604" i="84"/>
  <c r="P49" i="84"/>
  <c r="P58" i="84"/>
  <c r="BZ51" i="90"/>
  <c r="P126" i="84"/>
  <c r="M108" i="113"/>
  <c r="N108" i="113"/>
  <c r="L108" i="113"/>
  <c r="K108" i="113"/>
  <c r="J108" i="113"/>
  <c r="L108" i="106"/>
  <c r="K108" i="106"/>
  <c r="N108" i="106"/>
  <c r="M108" i="106"/>
  <c r="J108" i="106"/>
  <c r="P89" i="89"/>
  <c r="P101" i="89"/>
  <c r="P25" i="89"/>
  <c r="P195" i="3"/>
  <c r="N17" i="114"/>
  <c r="P248" i="3"/>
  <c r="P247" i="3"/>
  <c r="P218" i="3"/>
  <c r="BZ47" i="113"/>
  <c r="BJ55" i="113"/>
  <c r="AT17" i="114"/>
  <c r="AT92" i="114"/>
  <c r="BJ17" i="113"/>
  <c r="BJ92" i="113"/>
  <c r="CP55" i="113"/>
  <c r="CP53" i="113"/>
  <c r="P624" i="116"/>
  <c r="P577" i="120"/>
  <c r="P620" i="120"/>
  <c r="CP47" i="113"/>
  <c r="P577" i="116"/>
  <c r="P620" i="116"/>
  <c r="AD47" i="113"/>
  <c r="AD53" i="113"/>
  <c r="AD55" i="113"/>
  <c r="BZ17" i="114"/>
  <c r="BZ92" i="114"/>
  <c r="P624" i="120"/>
  <c r="P624" i="107"/>
  <c r="AD55" i="106"/>
  <c r="AD53" i="106"/>
  <c r="CP17" i="106"/>
  <c r="CP92" i="106"/>
  <c r="AT55" i="106"/>
  <c r="AT53" i="106"/>
  <c r="P624" i="111"/>
  <c r="P577" i="111"/>
  <c r="P620" i="111"/>
  <c r="BZ47" i="106"/>
  <c r="BZ55" i="106"/>
  <c r="BZ53" i="106"/>
  <c r="P577" i="108"/>
  <c r="P620" i="108"/>
  <c r="AD47" i="106"/>
  <c r="P577" i="109"/>
  <c r="P620" i="109"/>
  <c r="AT47" i="106"/>
  <c r="BJ41" i="106"/>
  <c r="BJ17" i="106"/>
  <c r="BJ92" i="106"/>
  <c r="P624" i="109"/>
  <c r="P624" i="108"/>
  <c r="P188" i="3"/>
  <c r="P187" i="3"/>
  <c r="T344" i="83"/>
  <c r="T338" i="83"/>
  <c r="T361" i="83"/>
  <c r="T355" i="83"/>
  <c r="T327" i="83"/>
  <c r="T321" i="83"/>
  <c r="S407" i="83"/>
  <c r="S492" i="83"/>
  <c r="T429" i="83"/>
  <c r="T423" i="83"/>
  <c r="S458" i="83"/>
  <c r="T446" i="83"/>
  <c r="T440" i="83"/>
  <c r="T524" i="84"/>
  <c r="H94" i="129"/>
  <c r="J94" i="129"/>
  <c r="P142" i="146"/>
  <c r="F94" i="129"/>
  <c r="I92" i="129"/>
  <c r="H92" i="129"/>
  <c r="J92" i="129"/>
  <c r="G92" i="129"/>
  <c r="F90" i="129"/>
  <c r="G90" i="129"/>
  <c r="I94" i="129"/>
  <c r="H90" i="129"/>
  <c r="I90" i="129"/>
  <c r="G94" i="129"/>
  <c r="J90" i="129"/>
  <c r="F92" i="129"/>
  <c r="J51" i="129"/>
  <c r="P143" i="146"/>
  <c r="BJ91" i="113"/>
  <c r="N91" i="114"/>
  <c r="N92" i="114"/>
  <c r="P604" i="87"/>
  <c r="P576" i="84"/>
  <c r="P579" i="84"/>
  <c r="P622" i="84"/>
  <c r="P578" i="84"/>
  <c r="P621" i="84"/>
  <c r="P197" i="3"/>
  <c r="P199" i="3"/>
  <c r="J102" i="114"/>
  <c r="D101" i="114"/>
  <c r="C101" i="114"/>
  <c r="D101" i="106"/>
  <c r="C101" i="106"/>
  <c r="P563" i="89"/>
  <c r="CP29" i="90"/>
  <c r="D97" i="129"/>
  <c r="D99" i="129"/>
  <c r="D98" i="129"/>
  <c r="P43" i="117"/>
  <c r="AT41" i="113"/>
  <c r="P551" i="117"/>
  <c r="P13" i="88"/>
  <c r="P551" i="88"/>
  <c r="P559" i="88"/>
  <c r="P13" i="84"/>
  <c r="P559" i="84"/>
  <c r="P21" i="58"/>
  <c r="P559" i="58"/>
  <c r="P563" i="58"/>
  <c r="P13" i="83"/>
  <c r="P324" i="82"/>
  <c r="P559" i="83"/>
  <c r="P43" i="116"/>
  <c r="AD41" i="113"/>
  <c r="P551" i="116"/>
  <c r="P43" i="115"/>
  <c r="P551" i="115"/>
  <c r="P43" i="120"/>
  <c r="CP41" i="113"/>
  <c r="P551" i="120"/>
  <c r="P607" i="122"/>
  <c r="P653" i="122"/>
  <c r="P607" i="124"/>
  <c r="P653" i="124"/>
  <c r="P604" i="115"/>
  <c r="P600" i="115"/>
  <c r="P595" i="115"/>
  <c r="P594" i="115"/>
  <c r="P593" i="115"/>
  <c r="P649" i="115"/>
  <c r="P604" i="112"/>
  <c r="P593" i="112"/>
  <c r="P649" i="112"/>
  <c r="P600" i="112"/>
  <c r="P595" i="112"/>
  <c r="P594" i="112"/>
  <c r="P599" i="122"/>
  <c r="P657" i="122"/>
  <c r="P590" i="122"/>
  <c r="P641" i="122"/>
  <c r="P599" i="124"/>
  <c r="P657" i="124"/>
  <c r="P590" i="124"/>
  <c r="P641" i="124"/>
  <c r="P608" i="115"/>
  <c r="P609" i="115"/>
  <c r="P591" i="115"/>
  <c r="P592" i="115"/>
  <c r="P603" i="115"/>
  <c r="P609" i="112"/>
  <c r="P608" i="112"/>
  <c r="P592" i="112"/>
  <c r="P603" i="112"/>
  <c r="P591" i="112"/>
  <c r="P579" i="112"/>
  <c r="P622" i="112"/>
  <c r="P578" i="112"/>
  <c r="P621" i="112"/>
  <c r="P607" i="121"/>
  <c r="P653" i="121"/>
  <c r="P608" i="87"/>
  <c r="P591" i="87"/>
  <c r="P599" i="87"/>
  <c r="P657" i="87"/>
  <c r="P609" i="87"/>
  <c r="P609" i="110"/>
  <c r="P608" i="110"/>
  <c r="P592" i="110"/>
  <c r="P603" i="110"/>
  <c r="P591" i="110"/>
  <c r="P578" i="110"/>
  <c r="P621" i="110"/>
  <c r="P594" i="87"/>
  <c r="P600" i="87"/>
  <c r="P608" i="119"/>
  <c r="P591" i="119"/>
  <c r="P609" i="119"/>
  <c r="P592" i="119"/>
  <c r="P603" i="119"/>
  <c r="P578" i="119"/>
  <c r="P621" i="119"/>
  <c r="P600" i="110"/>
  <c r="P594" i="110"/>
  <c r="P593" i="110"/>
  <c r="P649" i="110"/>
  <c r="P595" i="110"/>
  <c r="P604" i="110"/>
  <c r="P579" i="110"/>
  <c r="P622" i="110"/>
  <c r="P608" i="125"/>
  <c r="P591" i="125"/>
  <c r="P609" i="125"/>
  <c r="P592" i="125"/>
  <c r="P603" i="125"/>
  <c r="P578" i="125"/>
  <c r="P621" i="125"/>
  <c r="P579" i="125"/>
  <c r="P622" i="125"/>
  <c r="P608" i="118"/>
  <c r="P609" i="118"/>
  <c r="P592" i="118"/>
  <c r="P603" i="118"/>
  <c r="P591" i="118"/>
  <c r="P578" i="118"/>
  <c r="P621" i="118"/>
  <c r="P579" i="118"/>
  <c r="P622" i="118"/>
  <c r="P600" i="119"/>
  <c r="P593" i="119"/>
  <c r="P649" i="119"/>
  <c r="P594" i="119"/>
  <c r="P604" i="119"/>
  <c r="P595" i="119"/>
  <c r="P599" i="121"/>
  <c r="P657" i="121"/>
  <c r="P590" i="121"/>
  <c r="P641" i="121"/>
  <c r="P387" i="121"/>
  <c r="P392" i="121"/>
  <c r="Q394" i="121"/>
  <c r="P600" i="125"/>
  <c r="P594" i="125"/>
  <c r="P593" i="125"/>
  <c r="P649" i="125"/>
  <c r="P604" i="125"/>
  <c r="P595" i="125"/>
  <c r="P604" i="118"/>
  <c r="P593" i="118"/>
  <c r="P649" i="118"/>
  <c r="P600" i="118"/>
  <c r="P595" i="118"/>
  <c r="P594" i="118"/>
  <c r="P608" i="117"/>
  <c r="P609" i="117"/>
  <c r="P591" i="117"/>
  <c r="P592" i="117"/>
  <c r="P603" i="117"/>
  <c r="P578" i="117"/>
  <c r="P621" i="117"/>
  <c r="P579" i="117"/>
  <c r="P622" i="117"/>
  <c r="P594" i="123"/>
  <c r="P600" i="123"/>
  <c r="P595" i="123"/>
  <c r="P604" i="123"/>
  <c r="P593" i="123"/>
  <c r="P649" i="123"/>
  <c r="P579" i="119"/>
  <c r="P622" i="119"/>
  <c r="P593" i="117"/>
  <c r="P649" i="117"/>
  <c r="P595" i="117"/>
  <c r="P594" i="117"/>
  <c r="P600" i="117"/>
  <c r="P604" i="117"/>
  <c r="P608" i="123"/>
  <c r="P591" i="123"/>
  <c r="P609" i="123"/>
  <c r="P592" i="123"/>
  <c r="P603" i="123"/>
  <c r="P579" i="123"/>
  <c r="P622" i="123"/>
  <c r="P578" i="123"/>
  <c r="P621" i="123"/>
  <c r="P565" i="88"/>
  <c r="P565" i="83"/>
  <c r="P578" i="83"/>
  <c r="P621" i="83"/>
  <c r="P565" i="89"/>
  <c r="P565" i="111"/>
  <c r="P565" i="109"/>
  <c r="P565" i="108"/>
  <c r="P565" i="107"/>
  <c r="P565" i="116"/>
  <c r="P565" i="120"/>
  <c r="P616" i="87"/>
  <c r="P645" i="87"/>
  <c r="P626" i="87"/>
  <c r="P623" i="87"/>
  <c r="P627" i="87"/>
  <c r="P617" i="87"/>
  <c r="P626" i="125"/>
  <c r="P623" i="125"/>
  <c r="P616" i="125"/>
  <c r="P645" i="125"/>
  <c r="P627" i="125"/>
  <c r="P617" i="125"/>
  <c r="P616" i="117"/>
  <c r="P645" i="117"/>
  <c r="P623" i="117"/>
  <c r="P626" i="117"/>
  <c r="P627" i="117"/>
  <c r="P617" i="117"/>
  <c r="P627" i="115"/>
  <c r="P617" i="115"/>
  <c r="P623" i="115"/>
  <c r="P616" i="115"/>
  <c r="P645" i="115"/>
  <c r="P626" i="115"/>
  <c r="P627" i="119"/>
  <c r="P617" i="119"/>
  <c r="P623" i="119"/>
  <c r="P616" i="119"/>
  <c r="P645" i="119"/>
  <c r="P626" i="119"/>
  <c r="P626" i="118"/>
  <c r="P616" i="118"/>
  <c r="P645" i="118"/>
  <c r="P623" i="118"/>
  <c r="P627" i="118"/>
  <c r="P617" i="118"/>
  <c r="P627" i="123"/>
  <c r="P617" i="123"/>
  <c r="P623" i="123"/>
  <c r="P626" i="123"/>
  <c r="P616" i="123"/>
  <c r="P645" i="123"/>
  <c r="P617" i="112"/>
  <c r="P627" i="112"/>
  <c r="P616" i="112"/>
  <c r="P645" i="112"/>
  <c r="P623" i="112"/>
  <c r="P626" i="112"/>
  <c r="P616" i="110"/>
  <c r="P645" i="110"/>
  <c r="P623" i="110"/>
  <c r="P626" i="110"/>
  <c r="P627" i="110"/>
  <c r="P617" i="110"/>
  <c r="N102" i="114"/>
  <c r="P21" i="89"/>
  <c r="P21" i="87"/>
  <c r="M102" i="114"/>
  <c r="BZ91" i="114"/>
  <c r="BZ89" i="114"/>
  <c r="CP91" i="106"/>
  <c r="CP89" i="106"/>
  <c r="CP90" i="90"/>
  <c r="BZ90" i="90"/>
  <c r="BJ90" i="90"/>
  <c r="BJ91" i="106"/>
  <c r="BJ89" i="106"/>
  <c r="L102" i="114"/>
  <c r="BJ89" i="113"/>
  <c r="AT89" i="113"/>
  <c r="AT91" i="113"/>
  <c r="AT91" i="114"/>
  <c r="AT89" i="114"/>
  <c r="AD90" i="90"/>
  <c r="K102" i="114"/>
  <c r="N89" i="114"/>
  <c r="N88" i="113"/>
  <c r="P64" i="121"/>
  <c r="P64" i="122"/>
  <c r="P64" i="123"/>
  <c r="P64" i="124"/>
  <c r="P64" i="125"/>
  <c r="P64" i="126"/>
  <c r="P65" i="121"/>
  <c r="P65" i="122"/>
  <c r="P65" i="123"/>
  <c r="P65" i="124"/>
  <c r="P65" i="125"/>
  <c r="P65" i="126"/>
  <c r="P65" i="118"/>
  <c r="P65" i="119"/>
  <c r="P65" i="120"/>
  <c r="P65" i="115"/>
  <c r="P65" i="116"/>
  <c r="P65" i="117"/>
  <c r="P64" i="108"/>
  <c r="P64" i="109"/>
  <c r="P64" i="110"/>
  <c r="P64" i="111"/>
  <c r="P64" i="112"/>
  <c r="P64" i="107"/>
  <c r="P65" i="108"/>
  <c r="P65" i="109"/>
  <c r="P65" i="110"/>
  <c r="P65" i="111"/>
  <c r="P65" i="112"/>
  <c r="P65" i="107"/>
  <c r="P72" i="111"/>
  <c r="P72" i="110"/>
  <c r="P72" i="109"/>
  <c r="P72" i="107"/>
  <c r="P72" i="108"/>
  <c r="P72" i="112"/>
  <c r="P578" i="115"/>
  <c r="P621" i="115"/>
  <c r="P624" i="83"/>
  <c r="P624" i="89"/>
  <c r="P576" i="83"/>
  <c r="P103" i="87"/>
  <c r="P103" i="88"/>
  <c r="AT31" i="90"/>
  <c r="P576" i="89"/>
  <c r="N17" i="113"/>
  <c r="P577" i="115"/>
  <c r="P620" i="115"/>
  <c r="P55" i="115"/>
  <c r="N53" i="113"/>
  <c r="P228" i="82"/>
  <c r="AT49" i="90"/>
  <c r="P49" i="88"/>
  <c r="P58" i="88"/>
  <c r="N53" i="114"/>
  <c r="P258" i="3"/>
  <c r="AD31" i="90"/>
  <c r="P624" i="87"/>
  <c r="P578" i="87"/>
  <c r="P621" i="87"/>
  <c r="P576" i="87"/>
  <c r="P579" i="87"/>
  <c r="P622" i="87"/>
  <c r="P624" i="88"/>
  <c r="P103" i="84"/>
  <c r="P593" i="84"/>
  <c r="P649" i="84"/>
  <c r="P576" i="88"/>
  <c r="P103" i="83"/>
  <c r="P541" i="83"/>
  <c r="P596" i="83"/>
  <c r="P593" i="87"/>
  <c r="P649" i="87"/>
  <c r="P126" i="87"/>
  <c r="P49" i="87"/>
  <c r="P58" i="87"/>
  <c r="N41" i="106"/>
  <c r="P576" i="58"/>
  <c r="P575" i="58"/>
  <c r="P603" i="87"/>
  <c r="BJ49" i="90"/>
  <c r="P541" i="58"/>
  <c r="P596" i="58"/>
  <c r="P603" i="84"/>
  <c r="P590" i="84"/>
  <c r="P641" i="84"/>
  <c r="BZ49" i="90"/>
  <c r="BZ71" i="90"/>
  <c r="P119" i="84"/>
  <c r="BZ80" i="90"/>
  <c r="BJ29" i="90"/>
  <c r="AT71" i="90"/>
  <c r="P119" i="88"/>
  <c r="AT80" i="90"/>
  <c r="BZ29" i="90"/>
  <c r="CP49" i="90"/>
  <c r="AT29" i="90"/>
  <c r="AD71" i="90"/>
  <c r="P119" i="87"/>
  <c r="AD80" i="90"/>
  <c r="BJ71" i="90"/>
  <c r="P119" i="83"/>
  <c r="BJ80" i="90"/>
  <c r="P49" i="58"/>
  <c r="P58" i="58"/>
  <c r="P126" i="58"/>
  <c r="N51" i="90"/>
  <c r="AD29" i="90"/>
  <c r="P437" i="58"/>
  <c r="P420" i="58"/>
  <c r="P471" i="58"/>
  <c r="P99" i="58"/>
  <c r="P103" i="58"/>
  <c r="P352" i="58"/>
  <c r="P335" i="58"/>
  <c r="P318" i="58"/>
  <c r="P488" i="58"/>
  <c r="P505" i="58"/>
  <c r="P110" i="58"/>
  <c r="P403" i="58"/>
  <c r="P454" i="58"/>
  <c r="J102" i="106"/>
  <c r="N102" i="106"/>
  <c r="M102" i="106"/>
  <c r="L102" i="106"/>
  <c r="K102" i="106"/>
  <c r="BZ17" i="113"/>
  <c r="BZ92" i="113"/>
  <c r="N17" i="106"/>
  <c r="N92" i="106"/>
  <c r="P110" i="89"/>
  <c r="P318" i="89"/>
  <c r="P99" i="89"/>
  <c r="P103" i="89"/>
  <c r="P454" i="89"/>
  <c r="P437" i="89"/>
  <c r="P471" i="89"/>
  <c r="P420" i="89"/>
  <c r="P352" i="89"/>
  <c r="P505" i="89"/>
  <c r="P335" i="89"/>
  <c r="P488" i="89"/>
  <c r="P403" i="89"/>
  <c r="CP62" i="114"/>
  <c r="BZ62" i="114"/>
  <c r="P387" i="123"/>
  <c r="P392" i="123"/>
  <c r="Q394" i="123"/>
  <c r="BJ62" i="114"/>
  <c r="P387" i="122"/>
  <c r="P386" i="122"/>
  <c r="P392" i="126"/>
  <c r="Q394" i="126"/>
  <c r="P386" i="126"/>
  <c r="P392" i="125"/>
  <c r="Q394" i="125"/>
  <c r="P386" i="125"/>
  <c r="P392" i="124"/>
  <c r="Q394" i="124"/>
  <c r="P386" i="124"/>
  <c r="P224" i="3"/>
  <c r="P223" i="3"/>
  <c r="AD17" i="113"/>
  <c r="AD92" i="113"/>
  <c r="CP17" i="113"/>
  <c r="CP92" i="113"/>
  <c r="BZ41" i="106"/>
  <c r="BZ17" i="106"/>
  <c r="BZ92" i="106"/>
  <c r="AD41" i="106"/>
  <c r="AD17" i="106"/>
  <c r="AD92" i="106"/>
  <c r="AT41" i="106"/>
  <c r="AT17" i="106"/>
  <c r="AT92" i="106"/>
  <c r="T530" i="83"/>
  <c r="L102" i="113"/>
  <c r="N91" i="113"/>
  <c r="N92" i="113"/>
  <c r="P217" i="3"/>
  <c r="P64" i="117"/>
  <c r="P220" i="3"/>
  <c r="D110" i="114"/>
  <c r="C110" i="114"/>
  <c r="D104" i="114"/>
  <c r="C104" i="114"/>
  <c r="D101" i="113"/>
  <c r="C101" i="113"/>
  <c r="P386" i="121"/>
  <c r="P253" i="3"/>
  <c r="P70" i="126"/>
  <c r="P257" i="82"/>
  <c r="D57" i="129"/>
  <c r="D55" i="129"/>
  <c r="P590" i="87"/>
  <c r="P641" i="87"/>
  <c r="P43" i="88"/>
  <c r="P43" i="83"/>
  <c r="P551" i="83"/>
  <c r="P13" i="87"/>
  <c r="P559" i="87"/>
  <c r="P13" i="89"/>
  <c r="P559" i="89"/>
  <c r="N41" i="113"/>
  <c r="P43" i="84"/>
  <c r="P551" i="84"/>
  <c r="P579" i="88"/>
  <c r="P622" i="88"/>
  <c r="P579" i="83"/>
  <c r="P622" i="83"/>
  <c r="P607" i="112"/>
  <c r="P653" i="112"/>
  <c r="P607" i="118"/>
  <c r="P653" i="118"/>
  <c r="P607" i="87"/>
  <c r="P653" i="87"/>
  <c r="P607" i="115"/>
  <c r="P653" i="115"/>
  <c r="P608" i="120"/>
  <c r="P609" i="120"/>
  <c r="P591" i="120"/>
  <c r="P592" i="120"/>
  <c r="P603" i="120"/>
  <c r="P579" i="120"/>
  <c r="P622" i="120"/>
  <c r="P578" i="120"/>
  <c r="P621" i="120"/>
  <c r="P594" i="109"/>
  <c r="P600" i="109"/>
  <c r="P604" i="109"/>
  <c r="P593" i="109"/>
  <c r="P649" i="109"/>
  <c r="P595" i="109"/>
  <c r="P594" i="88"/>
  <c r="P600" i="88"/>
  <c r="P604" i="88"/>
  <c r="P595" i="88"/>
  <c r="P594" i="120"/>
  <c r="P600" i="120"/>
  <c r="P595" i="120"/>
  <c r="P593" i="120"/>
  <c r="P649" i="120"/>
  <c r="P604" i="120"/>
  <c r="P608" i="109"/>
  <c r="P591" i="109"/>
  <c r="P609" i="109"/>
  <c r="P592" i="109"/>
  <c r="P603" i="109"/>
  <c r="P579" i="109"/>
  <c r="P622" i="109"/>
  <c r="P578" i="109"/>
  <c r="P621" i="109"/>
  <c r="P608" i="88"/>
  <c r="P591" i="88"/>
  <c r="P609" i="88"/>
  <c r="P592" i="88"/>
  <c r="P603" i="88"/>
  <c r="P607" i="123"/>
  <c r="P653" i="123"/>
  <c r="P578" i="88"/>
  <c r="P621" i="88"/>
  <c r="P579" i="89"/>
  <c r="P622" i="89"/>
  <c r="P608" i="116"/>
  <c r="P609" i="116"/>
  <c r="P591" i="116"/>
  <c r="P592" i="116"/>
  <c r="P603" i="116"/>
  <c r="P579" i="116"/>
  <c r="P622" i="116"/>
  <c r="P578" i="116"/>
  <c r="P621" i="116"/>
  <c r="P595" i="111"/>
  <c r="P594" i="111"/>
  <c r="P604" i="111"/>
  <c r="P600" i="111"/>
  <c r="P593" i="111"/>
  <c r="P649" i="111"/>
  <c r="P599" i="123"/>
  <c r="P657" i="123"/>
  <c r="P590" i="123"/>
  <c r="P641" i="123"/>
  <c r="P607" i="125"/>
  <c r="P653" i="125"/>
  <c r="P599" i="115"/>
  <c r="P657" i="115"/>
  <c r="P590" i="115"/>
  <c r="P641" i="115"/>
  <c r="P600" i="116"/>
  <c r="P594" i="116"/>
  <c r="P604" i="116"/>
  <c r="P593" i="116"/>
  <c r="P649" i="116"/>
  <c r="P595" i="116"/>
  <c r="P609" i="111"/>
  <c r="P608" i="111"/>
  <c r="P591" i="111"/>
  <c r="P592" i="111"/>
  <c r="P603" i="111"/>
  <c r="P579" i="111"/>
  <c r="P622" i="111"/>
  <c r="P578" i="111"/>
  <c r="P621" i="111"/>
  <c r="P590" i="117"/>
  <c r="P641" i="117"/>
  <c r="P599" i="117"/>
  <c r="P657" i="117"/>
  <c r="P599" i="118"/>
  <c r="P657" i="118"/>
  <c r="P590" i="118"/>
  <c r="P641" i="118"/>
  <c r="P599" i="125"/>
  <c r="P657" i="125"/>
  <c r="P590" i="125"/>
  <c r="P641" i="125"/>
  <c r="P599" i="110"/>
  <c r="P657" i="110"/>
  <c r="P590" i="110"/>
  <c r="P641" i="110"/>
  <c r="P600" i="107"/>
  <c r="P594" i="107"/>
  <c r="P593" i="107"/>
  <c r="P649" i="107"/>
  <c r="P604" i="107"/>
  <c r="P595" i="107"/>
  <c r="P608" i="89"/>
  <c r="P591" i="89"/>
  <c r="P609" i="89"/>
  <c r="P592" i="89"/>
  <c r="P603" i="89"/>
  <c r="P608" i="107"/>
  <c r="P609" i="107"/>
  <c r="P591" i="107"/>
  <c r="P592" i="107"/>
  <c r="P603" i="107"/>
  <c r="P579" i="107"/>
  <c r="P622" i="107"/>
  <c r="P578" i="107"/>
  <c r="P621" i="107"/>
  <c r="P600" i="89"/>
  <c r="P594" i="89"/>
  <c r="P595" i="89"/>
  <c r="P604" i="89"/>
  <c r="P593" i="89"/>
  <c r="P649" i="89"/>
  <c r="P607" i="117"/>
  <c r="P653" i="117"/>
  <c r="P607" i="119"/>
  <c r="P653" i="119"/>
  <c r="P607" i="110"/>
  <c r="P653" i="110"/>
  <c r="P599" i="112"/>
  <c r="P657" i="112"/>
  <c r="P590" i="112"/>
  <c r="P641" i="112"/>
  <c r="P578" i="89"/>
  <c r="P621" i="89"/>
  <c r="P600" i="108"/>
  <c r="P594" i="108"/>
  <c r="P604" i="108"/>
  <c r="P593" i="108"/>
  <c r="P649" i="108"/>
  <c r="P595" i="108"/>
  <c r="P608" i="83"/>
  <c r="P591" i="83"/>
  <c r="P609" i="83"/>
  <c r="P592" i="83"/>
  <c r="P603" i="83"/>
  <c r="P599" i="119"/>
  <c r="P657" i="119"/>
  <c r="P590" i="119"/>
  <c r="P641" i="119"/>
  <c r="P593" i="88"/>
  <c r="P649" i="88"/>
  <c r="P608" i="108"/>
  <c r="P591" i="108"/>
  <c r="P609" i="108"/>
  <c r="P592" i="108"/>
  <c r="P603" i="108"/>
  <c r="P578" i="108"/>
  <c r="P621" i="108"/>
  <c r="P579" i="108"/>
  <c r="P622" i="108"/>
  <c r="P594" i="83"/>
  <c r="P600" i="83"/>
  <c r="P595" i="83"/>
  <c r="P604" i="83"/>
  <c r="P623" i="120"/>
  <c r="P626" i="120"/>
  <c r="P616" i="120"/>
  <c r="P645" i="120"/>
  <c r="P627" i="120"/>
  <c r="P617" i="120"/>
  <c r="P623" i="116"/>
  <c r="P616" i="116"/>
  <c r="P645" i="116"/>
  <c r="P626" i="116"/>
  <c r="P627" i="116"/>
  <c r="P617" i="116"/>
  <c r="P627" i="107"/>
  <c r="P617" i="107"/>
  <c r="P626" i="107"/>
  <c r="P623" i="107"/>
  <c r="P616" i="107"/>
  <c r="P645" i="107"/>
  <c r="P627" i="108"/>
  <c r="P617" i="108"/>
  <c r="P616" i="108"/>
  <c r="P645" i="108"/>
  <c r="P623" i="108"/>
  <c r="P626" i="108"/>
  <c r="P627" i="109"/>
  <c r="P617" i="109"/>
  <c r="P626" i="109"/>
  <c r="P616" i="109"/>
  <c r="P645" i="109"/>
  <c r="P623" i="109"/>
  <c r="P627" i="111"/>
  <c r="P617" i="111"/>
  <c r="P623" i="111"/>
  <c r="P626" i="111"/>
  <c r="P616" i="111"/>
  <c r="P645" i="111"/>
  <c r="P626" i="89"/>
  <c r="P616" i="89"/>
  <c r="P645" i="89"/>
  <c r="P623" i="89"/>
  <c r="P627" i="89"/>
  <c r="P617" i="89"/>
  <c r="P616" i="83"/>
  <c r="P645" i="83"/>
  <c r="P623" i="83"/>
  <c r="P626" i="83"/>
  <c r="P627" i="83"/>
  <c r="P617" i="83"/>
  <c r="P627" i="88"/>
  <c r="P617" i="88"/>
  <c r="P623" i="88"/>
  <c r="P626" i="88"/>
  <c r="P616" i="88"/>
  <c r="P645" i="88"/>
  <c r="BZ91" i="106"/>
  <c r="BZ89" i="106"/>
  <c r="CP91" i="113"/>
  <c r="CP89" i="113"/>
  <c r="BZ91" i="113"/>
  <c r="BZ89" i="113"/>
  <c r="K102" i="113"/>
  <c r="CP88" i="90"/>
  <c r="BZ88" i="90"/>
  <c r="BJ88" i="90"/>
  <c r="AT91" i="106"/>
  <c r="AT89" i="106"/>
  <c r="AT88" i="90"/>
  <c r="AD91" i="113"/>
  <c r="AD89" i="113"/>
  <c r="M102" i="113"/>
  <c r="AD91" i="106"/>
  <c r="AD89" i="106"/>
  <c r="N102" i="113"/>
  <c r="J102" i="113"/>
  <c r="N89" i="113"/>
  <c r="N91" i="106"/>
  <c r="N89" i="106"/>
  <c r="N90" i="90"/>
  <c r="P70" i="118"/>
  <c r="P70" i="115"/>
  <c r="P70" i="120"/>
  <c r="P70" i="117"/>
  <c r="P70" i="119"/>
  <c r="P70" i="116"/>
  <c r="P71" i="120"/>
  <c r="P71" i="117"/>
  <c r="P71" i="119"/>
  <c r="P71" i="116"/>
  <c r="P71" i="115"/>
  <c r="P71" i="118"/>
  <c r="P577" i="88"/>
  <c r="P620" i="88"/>
  <c r="P58" i="115"/>
  <c r="P228" i="3"/>
  <c r="AT55" i="90"/>
  <c r="AT47" i="90"/>
  <c r="P593" i="83"/>
  <c r="P649" i="83"/>
  <c r="AD49" i="90"/>
  <c r="AD55" i="90"/>
  <c r="P624" i="58"/>
  <c r="BJ25" i="90"/>
  <c r="N49" i="90"/>
  <c r="CP53" i="90"/>
  <c r="CP55" i="90"/>
  <c r="AD47" i="90"/>
  <c r="P577" i="87"/>
  <c r="P620" i="87"/>
  <c r="BZ53" i="90"/>
  <c r="BZ55" i="90"/>
  <c r="N71" i="90"/>
  <c r="P119" i="58"/>
  <c r="N80" i="90"/>
  <c r="CP47" i="90"/>
  <c r="P577" i="89"/>
  <c r="P620" i="89"/>
  <c r="BZ25" i="90"/>
  <c r="AT25" i="90"/>
  <c r="BJ47" i="90"/>
  <c r="P577" i="83"/>
  <c r="P620" i="83"/>
  <c r="N29" i="90"/>
  <c r="P13" i="58"/>
  <c r="AD25" i="90"/>
  <c r="BJ53" i="90"/>
  <c r="BJ55" i="90"/>
  <c r="BZ47" i="90"/>
  <c r="P577" i="84"/>
  <c r="P620" i="84"/>
  <c r="N111" i="114"/>
  <c r="K111" i="114"/>
  <c r="L105" i="114"/>
  <c r="M105" i="114"/>
  <c r="N105" i="114"/>
  <c r="L111" i="114"/>
  <c r="J111" i="114"/>
  <c r="J105" i="114"/>
  <c r="M111" i="114"/>
  <c r="K105" i="114"/>
  <c r="CP71" i="90"/>
  <c r="P119" i="89"/>
  <c r="CP80" i="90"/>
  <c r="CP25" i="90"/>
  <c r="AT53" i="90"/>
  <c r="BJ63" i="106"/>
  <c r="P404" i="110"/>
  <c r="N63" i="106"/>
  <c r="P404" i="107"/>
  <c r="BZ63" i="106"/>
  <c r="P404" i="111"/>
  <c r="AT63" i="106"/>
  <c r="P404" i="109"/>
  <c r="CP63" i="106"/>
  <c r="P404" i="112"/>
  <c r="AD63" i="106"/>
  <c r="P404" i="108"/>
  <c r="Q388" i="121"/>
  <c r="Q388" i="126"/>
  <c r="Q388" i="124"/>
  <c r="Q388" i="123"/>
  <c r="Q388" i="125"/>
  <c r="P392" i="122"/>
  <c r="P386" i="123"/>
  <c r="P393" i="124"/>
  <c r="P393" i="123"/>
  <c r="P393" i="121"/>
  <c r="P393" i="125"/>
  <c r="P393" i="126"/>
  <c r="N56" i="114"/>
  <c r="P285" i="121"/>
  <c r="CP57" i="114"/>
  <c r="P302" i="126"/>
  <c r="N57" i="114"/>
  <c r="P302" i="121"/>
  <c r="AD56" i="114"/>
  <c r="P285" i="122"/>
  <c r="AD57" i="114"/>
  <c r="P302" i="122"/>
  <c r="AT56" i="114"/>
  <c r="P285" i="123"/>
  <c r="BJ56" i="114"/>
  <c r="P285" i="124"/>
  <c r="BJ57" i="114"/>
  <c r="P302" i="124"/>
  <c r="BZ56" i="114"/>
  <c r="P285" i="125"/>
  <c r="AT57" i="114"/>
  <c r="P302" i="123"/>
  <c r="BZ57" i="114"/>
  <c r="P302" i="125"/>
  <c r="CP56" i="114"/>
  <c r="P285" i="126"/>
  <c r="T524" i="83"/>
  <c r="P259" i="82"/>
  <c r="P259" i="3"/>
  <c r="F134" i="146"/>
  <c r="E134" i="146"/>
  <c r="P323" i="82"/>
  <c r="P325" i="82"/>
  <c r="P64" i="120"/>
  <c r="P64" i="115"/>
  <c r="P64" i="116"/>
  <c r="P229" i="82"/>
  <c r="P229" i="3"/>
  <c r="P64" i="119"/>
  <c r="P64" i="118"/>
  <c r="D104" i="113"/>
  <c r="C104" i="113"/>
  <c r="P257" i="3"/>
  <c r="D110" i="113"/>
  <c r="C110" i="113"/>
  <c r="D104" i="106"/>
  <c r="C104" i="106"/>
  <c r="D110" i="106"/>
  <c r="C110" i="106"/>
  <c r="P70" i="123"/>
  <c r="AT61" i="114"/>
  <c r="AT64" i="114"/>
  <c r="P70" i="122"/>
  <c r="AD61" i="114"/>
  <c r="AD64" i="114"/>
  <c r="P70" i="124"/>
  <c r="BJ61" i="114"/>
  <c r="BJ64" i="114"/>
  <c r="P70" i="125"/>
  <c r="BZ61" i="114"/>
  <c r="BZ64" i="114"/>
  <c r="P70" i="121"/>
  <c r="N61" i="114"/>
  <c r="N64" i="114"/>
  <c r="CP61" i="114"/>
  <c r="CP64" i="114"/>
  <c r="P370" i="126"/>
  <c r="P523" i="126"/>
  <c r="P112" i="126"/>
  <c r="P67" i="118"/>
  <c r="P67" i="119"/>
  <c r="P67" i="120"/>
  <c r="P67" i="115"/>
  <c r="P67" i="116"/>
  <c r="P67" i="117"/>
  <c r="D120" i="129"/>
  <c r="D78" i="129"/>
  <c r="D56" i="129"/>
  <c r="P43" i="58"/>
  <c r="P551" i="58"/>
  <c r="P43" i="89"/>
  <c r="CP41" i="90"/>
  <c r="P551" i="89"/>
  <c r="P43" i="87"/>
  <c r="P551" i="87"/>
  <c r="P607" i="120"/>
  <c r="P653" i="120"/>
  <c r="P607" i="83"/>
  <c r="P653" i="83"/>
  <c r="P607" i="88"/>
  <c r="P653" i="88"/>
  <c r="P607" i="116"/>
  <c r="P653" i="116"/>
  <c r="P607" i="107"/>
  <c r="P653" i="107"/>
  <c r="P599" i="108"/>
  <c r="P657" i="108"/>
  <c r="P590" i="108"/>
  <c r="P641" i="108"/>
  <c r="P607" i="89"/>
  <c r="P653" i="89"/>
  <c r="P599" i="116"/>
  <c r="P657" i="116"/>
  <c r="P590" i="116"/>
  <c r="P641" i="116"/>
  <c r="P599" i="88"/>
  <c r="P657" i="88"/>
  <c r="P590" i="88"/>
  <c r="P641" i="88"/>
  <c r="P599" i="89"/>
  <c r="P657" i="89"/>
  <c r="P590" i="89"/>
  <c r="P641" i="89"/>
  <c r="P599" i="120"/>
  <c r="P657" i="120"/>
  <c r="P590" i="120"/>
  <c r="P641" i="120"/>
  <c r="P590" i="111"/>
  <c r="P641" i="111"/>
  <c r="P599" i="111"/>
  <c r="P657" i="111"/>
  <c r="P599" i="107"/>
  <c r="P657" i="107"/>
  <c r="P590" i="107"/>
  <c r="P641" i="107"/>
  <c r="P607" i="111"/>
  <c r="P653" i="111"/>
  <c r="P607" i="109"/>
  <c r="P653" i="109"/>
  <c r="P599" i="109"/>
  <c r="P657" i="109"/>
  <c r="P590" i="109"/>
  <c r="P641" i="109"/>
  <c r="P607" i="108"/>
  <c r="P653" i="108"/>
  <c r="P599" i="83"/>
  <c r="P657" i="83"/>
  <c r="P590" i="83"/>
  <c r="P641" i="83"/>
  <c r="AD88" i="90"/>
  <c r="N88" i="90"/>
  <c r="AD53" i="90"/>
  <c r="BZ17" i="90"/>
  <c r="BZ92" i="90"/>
  <c r="N47" i="90"/>
  <c r="P577" i="58"/>
  <c r="P620" i="58"/>
  <c r="AD17" i="90"/>
  <c r="P168" i="82"/>
  <c r="N55" i="90"/>
  <c r="BJ17" i="90"/>
  <c r="BJ92" i="90"/>
  <c r="N25" i="90"/>
  <c r="AT17" i="90"/>
  <c r="M105" i="113"/>
  <c r="J105" i="113"/>
  <c r="N105" i="113"/>
  <c r="K105" i="113"/>
  <c r="L105" i="113"/>
  <c r="K111" i="113"/>
  <c r="J111" i="113"/>
  <c r="N111" i="113"/>
  <c r="M111" i="113"/>
  <c r="L111" i="113"/>
  <c r="M105" i="106"/>
  <c r="L105" i="106"/>
  <c r="K105" i="106"/>
  <c r="J105" i="106"/>
  <c r="N105" i="106"/>
  <c r="K111" i="106"/>
  <c r="J111" i="106"/>
  <c r="N111" i="106"/>
  <c r="M111" i="106"/>
  <c r="L111" i="106"/>
  <c r="CP17" i="90"/>
  <c r="CP92" i="90"/>
  <c r="AT51" i="90"/>
  <c r="P126" i="88"/>
  <c r="P409" i="109"/>
  <c r="P403" i="109"/>
  <c r="P409" i="111"/>
  <c r="P403" i="111"/>
  <c r="P409" i="108"/>
  <c r="P403" i="108"/>
  <c r="P409" i="107"/>
  <c r="P403" i="107"/>
  <c r="P409" i="112"/>
  <c r="P403" i="112"/>
  <c r="P409" i="110"/>
  <c r="P403" i="110"/>
  <c r="P393" i="122"/>
  <c r="Q394" i="122"/>
  <c r="Q395" i="125"/>
  <c r="P390" i="125"/>
  <c r="P390" i="126"/>
  <c r="Q395" i="126"/>
  <c r="P390" i="121"/>
  <c r="Q395" i="121"/>
  <c r="P390" i="124"/>
  <c r="Q395" i="124"/>
  <c r="P390" i="123"/>
  <c r="Q395" i="123"/>
  <c r="P290" i="124"/>
  <c r="Q292" i="124"/>
  <c r="P284" i="124"/>
  <c r="P307" i="121"/>
  <c r="P301" i="121"/>
  <c r="P307" i="123"/>
  <c r="P301" i="123"/>
  <c r="P307" i="126"/>
  <c r="P301" i="126"/>
  <c r="P301" i="125"/>
  <c r="P307" i="125"/>
  <c r="P290" i="123"/>
  <c r="Q292" i="123"/>
  <c r="P284" i="123"/>
  <c r="P290" i="125"/>
  <c r="Q292" i="125"/>
  <c r="P284" i="125"/>
  <c r="P307" i="122"/>
  <c r="P301" i="122"/>
  <c r="P284" i="126"/>
  <c r="P290" i="126"/>
  <c r="Q292" i="126"/>
  <c r="P301" i="124"/>
  <c r="P307" i="124"/>
  <c r="P284" i="122"/>
  <c r="P290" i="122"/>
  <c r="Q292" i="122"/>
  <c r="P290" i="121"/>
  <c r="Q292" i="121"/>
  <c r="P284" i="121"/>
  <c r="BJ61" i="90"/>
  <c r="CP62" i="90"/>
  <c r="AT62" i="90"/>
  <c r="BZ62" i="90"/>
  <c r="AD62" i="90"/>
  <c r="AD61" i="90"/>
  <c r="BZ61" i="90"/>
  <c r="BJ62" i="90"/>
  <c r="AT61" i="90"/>
  <c r="CP61" i="90"/>
  <c r="CP56" i="90"/>
  <c r="AT56" i="90"/>
  <c r="BZ56" i="90"/>
  <c r="BJ56" i="90"/>
  <c r="T494" i="58"/>
  <c r="T495" i="58"/>
  <c r="T511" i="58"/>
  <c r="T460" i="58"/>
  <c r="U462" i="58"/>
  <c r="U456" i="58"/>
  <c r="T477" i="58"/>
  <c r="T426" i="58"/>
  <c r="U428" i="58"/>
  <c r="U422" i="58"/>
  <c r="T443" i="58"/>
  <c r="T409" i="58"/>
  <c r="T358" i="58"/>
  <c r="T324" i="58"/>
  <c r="T341" i="58"/>
  <c r="M134" i="146"/>
  <c r="J134" i="146"/>
  <c r="AT89" i="90"/>
  <c r="AT92" i="90"/>
  <c r="AD91" i="90"/>
  <c r="AD92" i="90"/>
  <c r="P227" i="3"/>
  <c r="P370" i="125"/>
  <c r="P523" i="125"/>
  <c r="P112" i="125"/>
  <c r="BZ73" i="114"/>
  <c r="P370" i="123"/>
  <c r="P523" i="123"/>
  <c r="P112" i="123"/>
  <c r="P121" i="123"/>
  <c r="AT82" i="114"/>
  <c r="P370" i="124"/>
  <c r="P523" i="124"/>
  <c r="P112" i="124"/>
  <c r="P121" i="124"/>
  <c r="BJ82" i="114"/>
  <c r="P370" i="122"/>
  <c r="P523" i="122"/>
  <c r="P112" i="122"/>
  <c r="AD73" i="114"/>
  <c r="P370" i="121"/>
  <c r="P523" i="121"/>
  <c r="P112" i="121"/>
  <c r="P121" i="121"/>
  <c r="N82" i="114"/>
  <c r="P375" i="126"/>
  <c r="Q377" i="126"/>
  <c r="P369" i="126"/>
  <c r="P111" i="126"/>
  <c r="AT59" i="113"/>
  <c r="P336" i="117"/>
  <c r="AD59" i="113"/>
  <c r="P336" i="116"/>
  <c r="P336" i="115"/>
  <c r="N59" i="113"/>
  <c r="P336" i="120"/>
  <c r="CP59" i="113"/>
  <c r="BZ59" i="113"/>
  <c r="P336" i="119"/>
  <c r="P336" i="118"/>
  <c r="BJ59" i="113"/>
  <c r="D118" i="129"/>
  <c r="D119" i="129"/>
  <c r="P609" i="58"/>
  <c r="P565" i="58"/>
  <c r="D101" i="90"/>
  <c r="C101" i="90"/>
  <c r="BZ91" i="90"/>
  <c r="BZ89" i="90"/>
  <c r="CP91" i="90"/>
  <c r="CP89" i="90"/>
  <c r="BJ91" i="90"/>
  <c r="BJ89" i="90"/>
  <c r="AT90" i="90"/>
  <c r="D107" i="90"/>
  <c r="C107" i="90"/>
  <c r="AT91" i="90"/>
  <c r="AD89" i="90"/>
  <c r="K102" i="90"/>
  <c r="N102" i="90"/>
  <c r="L102" i="90"/>
  <c r="M102" i="90"/>
  <c r="J102" i="90"/>
  <c r="AD56" i="90"/>
  <c r="AD63" i="90"/>
  <c r="P404" i="87"/>
  <c r="AD59" i="90"/>
  <c r="P336" i="87"/>
  <c r="AD60" i="90"/>
  <c r="P353" i="87"/>
  <c r="AD58" i="90"/>
  <c r="P319" i="87"/>
  <c r="BZ41" i="90"/>
  <c r="BJ41" i="90"/>
  <c r="AT41" i="90"/>
  <c r="AD41" i="90"/>
  <c r="N17" i="90"/>
  <c r="N92" i="90"/>
  <c r="N53" i="90"/>
  <c r="P168" i="3"/>
  <c r="D77" i="129"/>
  <c r="D76" i="129"/>
  <c r="P390" i="122"/>
  <c r="Q395" i="122"/>
  <c r="Q389" i="122"/>
  <c r="Q411" i="107"/>
  <c r="Q405" i="107"/>
  <c r="P410" i="107"/>
  <c r="Q411" i="108"/>
  <c r="Q405" i="108"/>
  <c r="P410" i="108"/>
  <c r="Q411" i="110"/>
  <c r="Q405" i="110"/>
  <c r="P410" i="110"/>
  <c r="Q411" i="111"/>
  <c r="Q405" i="111"/>
  <c r="P410" i="111"/>
  <c r="Q411" i="112"/>
  <c r="Q405" i="112"/>
  <c r="P410" i="112"/>
  <c r="Q411" i="109"/>
  <c r="Q405" i="109"/>
  <c r="P410" i="109"/>
  <c r="Q388" i="122"/>
  <c r="Q286" i="121"/>
  <c r="Q286" i="122"/>
  <c r="P308" i="124"/>
  <c r="P305" i="124"/>
  <c r="Q309" i="124"/>
  <c r="Q303" i="124"/>
  <c r="Q286" i="126"/>
  <c r="P308" i="122"/>
  <c r="P305" i="122"/>
  <c r="Q309" i="122"/>
  <c r="Q303" i="122"/>
  <c r="Q286" i="125"/>
  <c r="Q286" i="123"/>
  <c r="P308" i="125"/>
  <c r="P305" i="125"/>
  <c r="Q309" i="125"/>
  <c r="Q303" i="125"/>
  <c r="P308" i="126"/>
  <c r="P305" i="126"/>
  <c r="Q309" i="126"/>
  <c r="Q303" i="126"/>
  <c r="P308" i="123"/>
  <c r="Q310" i="123"/>
  <c r="Q304" i="123"/>
  <c r="Q309" i="123"/>
  <c r="Q303" i="123"/>
  <c r="P308" i="121"/>
  <c r="Q310" i="121"/>
  <c r="Q304" i="121"/>
  <c r="Q309" i="121"/>
  <c r="Q303" i="121"/>
  <c r="Q286" i="124"/>
  <c r="Q389" i="124"/>
  <c r="Q389" i="126"/>
  <c r="Q389" i="123"/>
  <c r="Q389" i="121"/>
  <c r="Q389" i="125"/>
  <c r="AD61" i="113"/>
  <c r="P370" i="116"/>
  <c r="AT62" i="113"/>
  <c r="P387" i="117"/>
  <c r="P291" i="122"/>
  <c r="AD56" i="113"/>
  <c r="P285" i="116"/>
  <c r="N57" i="113"/>
  <c r="P302" i="115"/>
  <c r="AT61" i="113"/>
  <c r="P370" i="117"/>
  <c r="BJ62" i="113"/>
  <c r="P387" i="118"/>
  <c r="P291" i="124"/>
  <c r="AT56" i="113"/>
  <c r="P285" i="117"/>
  <c r="P291" i="123"/>
  <c r="AD57" i="113"/>
  <c r="P302" i="116"/>
  <c r="BJ61" i="113"/>
  <c r="P370" i="118"/>
  <c r="BZ62" i="113"/>
  <c r="P387" i="119"/>
  <c r="BZ56" i="113"/>
  <c r="P285" i="119"/>
  <c r="BJ57" i="113"/>
  <c r="P302" i="118"/>
  <c r="CP61" i="113"/>
  <c r="P370" i="120"/>
  <c r="CP56" i="113"/>
  <c r="P285" i="120"/>
  <c r="BZ57" i="113"/>
  <c r="P302" i="119"/>
  <c r="P121" i="126"/>
  <c r="CP82" i="114"/>
  <c r="CP73" i="114"/>
  <c r="CP57" i="113"/>
  <c r="P302" i="120"/>
  <c r="N62" i="113"/>
  <c r="P387" i="115"/>
  <c r="BJ56" i="113"/>
  <c r="P285" i="118"/>
  <c r="AT57" i="113"/>
  <c r="P302" i="117"/>
  <c r="BZ61" i="113"/>
  <c r="P370" i="119"/>
  <c r="CP62" i="113"/>
  <c r="P387" i="120"/>
  <c r="P528" i="126"/>
  <c r="P244" i="126"/>
  <c r="P522" i="126"/>
  <c r="P291" i="121"/>
  <c r="P291" i="126"/>
  <c r="P291" i="125"/>
  <c r="N61" i="113"/>
  <c r="P370" i="115"/>
  <c r="AD62" i="113"/>
  <c r="P387" i="116"/>
  <c r="N56" i="113"/>
  <c r="P285" i="115"/>
  <c r="P387" i="89"/>
  <c r="P392" i="89"/>
  <c r="AD61" i="106"/>
  <c r="P370" i="108"/>
  <c r="AD57" i="106"/>
  <c r="P302" i="108"/>
  <c r="BJ56" i="106"/>
  <c r="P285" i="110"/>
  <c r="AD62" i="106"/>
  <c r="P387" i="108"/>
  <c r="BJ61" i="106"/>
  <c r="P370" i="110"/>
  <c r="AT62" i="106"/>
  <c r="P387" i="109"/>
  <c r="BZ61" i="106"/>
  <c r="P370" i="111"/>
  <c r="CP56" i="106"/>
  <c r="P285" i="112"/>
  <c r="BJ62" i="106"/>
  <c r="P387" i="110"/>
  <c r="BZ57" i="106"/>
  <c r="P302" i="111"/>
  <c r="CP61" i="106"/>
  <c r="P370" i="112"/>
  <c r="N57" i="106"/>
  <c r="P302" i="107"/>
  <c r="AT56" i="106"/>
  <c r="P285" i="109"/>
  <c r="CP62" i="106"/>
  <c r="P387" i="112"/>
  <c r="N62" i="106"/>
  <c r="P387" i="107"/>
  <c r="AT61" i="106"/>
  <c r="P370" i="109"/>
  <c r="BZ62" i="106"/>
  <c r="P387" i="111"/>
  <c r="CP57" i="106"/>
  <c r="P302" i="112"/>
  <c r="P370" i="83"/>
  <c r="P369" i="83"/>
  <c r="N56" i="106"/>
  <c r="P285" i="107"/>
  <c r="N61" i="106"/>
  <c r="P370" i="107"/>
  <c r="AD56" i="106"/>
  <c r="P285" i="108"/>
  <c r="AT57" i="106"/>
  <c r="P302" i="109"/>
  <c r="BZ56" i="106"/>
  <c r="P285" i="111"/>
  <c r="BJ57" i="106"/>
  <c r="P302" i="110"/>
  <c r="P370" i="89"/>
  <c r="P375" i="89"/>
  <c r="P376" i="89"/>
  <c r="P285" i="89"/>
  <c r="P290" i="89"/>
  <c r="P285" i="88"/>
  <c r="P290" i="88"/>
  <c r="P370" i="88"/>
  <c r="P375" i="88"/>
  <c r="P376" i="88"/>
  <c r="P387" i="88"/>
  <c r="P392" i="88"/>
  <c r="P393" i="88"/>
  <c r="P387" i="87"/>
  <c r="P392" i="87"/>
  <c r="P393" i="87"/>
  <c r="P285" i="87"/>
  <c r="P284" i="87"/>
  <c r="P370" i="87"/>
  <c r="P375" i="87"/>
  <c r="Q377" i="87"/>
  <c r="P285" i="84"/>
  <c r="P290" i="84"/>
  <c r="P387" i="84"/>
  <c r="P392" i="84"/>
  <c r="P370" i="84"/>
  <c r="P369" i="84"/>
  <c r="P285" i="83"/>
  <c r="P290" i="83"/>
  <c r="P387" i="83"/>
  <c r="P386" i="83"/>
  <c r="P370" i="58"/>
  <c r="P375" i="58"/>
  <c r="P387" i="58"/>
  <c r="P386" i="58"/>
  <c r="N62" i="90"/>
  <c r="N61" i="90"/>
  <c r="N56" i="90"/>
  <c r="P285" i="58"/>
  <c r="T359" i="58"/>
  <c r="U361" i="58"/>
  <c r="U355" i="58"/>
  <c r="U360" i="58"/>
  <c r="U354" i="58"/>
  <c r="T342" i="58"/>
  <c r="T339" i="58"/>
  <c r="U343" i="58"/>
  <c r="U337" i="58"/>
  <c r="T325" i="58"/>
  <c r="U327" i="58"/>
  <c r="U321" i="58"/>
  <c r="U326" i="58"/>
  <c r="U320" i="58"/>
  <c r="T511" i="84"/>
  <c r="T460" i="84"/>
  <c r="T409" i="84"/>
  <c r="T324" i="84"/>
  <c r="T494" i="84"/>
  <c r="T443" i="84"/>
  <c r="T341" i="84"/>
  <c r="T358" i="84"/>
  <c r="T426" i="84"/>
  <c r="T477" i="84"/>
  <c r="U496" i="58"/>
  <c r="U490" i="58"/>
  <c r="T427" i="58"/>
  <c r="T424" i="58"/>
  <c r="U513" i="58"/>
  <c r="U507" i="58"/>
  <c r="T512" i="58"/>
  <c r="U497" i="58"/>
  <c r="U491" i="58"/>
  <c r="T492" i="58"/>
  <c r="T461" i="58"/>
  <c r="U463" i="58"/>
  <c r="U457" i="58"/>
  <c r="U479" i="58"/>
  <c r="U473" i="58"/>
  <c r="T478" i="58"/>
  <c r="U445" i="58"/>
  <c r="U439" i="58"/>
  <c r="T444" i="58"/>
  <c r="U411" i="58"/>
  <c r="U405" i="58"/>
  <c r="T410" i="58"/>
  <c r="Q371" i="126"/>
  <c r="Q114" i="126"/>
  <c r="Q254" i="126"/>
  <c r="P617" i="58"/>
  <c r="P111" i="123"/>
  <c r="AT72" i="114"/>
  <c r="P369" i="125"/>
  <c r="P528" i="125"/>
  <c r="P244" i="125"/>
  <c r="P375" i="125"/>
  <c r="P245" i="125"/>
  <c r="P121" i="125"/>
  <c r="BZ82" i="114"/>
  <c r="AT73" i="114"/>
  <c r="P111" i="125"/>
  <c r="BZ72" i="114"/>
  <c r="P522" i="123"/>
  <c r="P522" i="125"/>
  <c r="P369" i="123"/>
  <c r="P522" i="124"/>
  <c r="P528" i="121"/>
  <c r="P244" i="121"/>
  <c r="P522" i="121"/>
  <c r="P528" i="123"/>
  <c r="P244" i="123"/>
  <c r="P111" i="124"/>
  <c r="BJ72" i="114"/>
  <c r="P528" i="122"/>
  <c r="P244" i="122"/>
  <c r="P375" i="123"/>
  <c r="P369" i="124"/>
  <c r="BJ73" i="114"/>
  <c r="P121" i="122"/>
  <c r="AD82" i="114"/>
  <c r="P528" i="124"/>
  <c r="P244" i="124"/>
  <c r="N73" i="114"/>
  <c r="P375" i="124"/>
  <c r="P522" i="122"/>
  <c r="P111" i="122"/>
  <c r="AD72" i="114"/>
  <c r="P111" i="121"/>
  <c r="P120" i="121"/>
  <c r="N81" i="114"/>
  <c r="P369" i="121"/>
  <c r="P369" i="122"/>
  <c r="P375" i="122"/>
  <c r="P375" i="121"/>
  <c r="CP72" i="114"/>
  <c r="P120" i="126"/>
  <c r="CP81" i="114"/>
  <c r="P376" i="126"/>
  <c r="P245" i="126"/>
  <c r="P249" i="126"/>
  <c r="P341" i="120"/>
  <c r="P335" i="120"/>
  <c r="P341" i="115"/>
  <c r="P335" i="115"/>
  <c r="P341" i="116"/>
  <c r="P335" i="116"/>
  <c r="P341" i="118"/>
  <c r="P335" i="118"/>
  <c r="P341" i="119"/>
  <c r="P335" i="119"/>
  <c r="P341" i="117"/>
  <c r="P335" i="117"/>
  <c r="D96" i="129"/>
  <c r="D54" i="129"/>
  <c r="P578" i="58"/>
  <c r="P621" i="58"/>
  <c r="P592" i="58"/>
  <c r="P603" i="58"/>
  <c r="P591" i="58"/>
  <c r="P599" i="58"/>
  <c r="P657" i="58"/>
  <c r="P608" i="58"/>
  <c r="P607" i="58"/>
  <c r="P653" i="58"/>
  <c r="P579" i="58"/>
  <c r="P622" i="58"/>
  <c r="P626" i="58"/>
  <c r="P623" i="58"/>
  <c r="P616" i="58"/>
  <c r="P645" i="58"/>
  <c r="P627" i="58"/>
  <c r="P600" i="58"/>
  <c r="P594" i="58"/>
  <c r="P595" i="58"/>
  <c r="P604" i="58"/>
  <c r="P593" i="58"/>
  <c r="P649" i="58"/>
  <c r="N89" i="90"/>
  <c r="N91" i="90"/>
  <c r="P409" i="87"/>
  <c r="P245" i="87"/>
  <c r="P403" i="87"/>
  <c r="P324" i="87"/>
  <c r="P318" i="87"/>
  <c r="P358" i="87"/>
  <c r="P352" i="87"/>
  <c r="P341" i="87"/>
  <c r="P335" i="87"/>
  <c r="P167" i="82"/>
  <c r="P158" i="3"/>
  <c r="N41" i="90"/>
  <c r="J108" i="90"/>
  <c r="K108" i="90"/>
  <c r="N108" i="90"/>
  <c r="M108" i="90"/>
  <c r="L108" i="90"/>
  <c r="Q310" i="126"/>
  <c r="Q304" i="126"/>
  <c r="Q310" i="124"/>
  <c r="Q304" i="124"/>
  <c r="Q377" i="89"/>
  <c r="Q371" i="89"/>
  <c r="Q377" i="88"/>
  <c r="Q371" i="88"/>
  <c r="Q394" i="88"/>
  <c r="Q388" i="88"/>
  <c r="Q394" i="87"/>
  <c r="Q388" i="87"/>
  <c r="P393" i="89"/>
  <c r="P390" i="89"/>
  <c r="Q394" i="89"/>
  <c r="Q388" i="89"/>
  <c r="P393" i="84"/>
  <c r="P390" i="84"/>
  <c r="Q394" i="84"/>
  <c r="Q388" i="84"/>
  <c r="Q310" i="125"/>
  <c r="Q304" i="125"/>
  <c r="R530" i="124"/>
  <c r="R524" i="124"/>
  <c r="Q310" i="122"/>
  <c r="Q304" i="122"/>
  <c r="P305" i="123"/>
  <c r="P305" i="121"/>
  <c r="P407" i="110"/>
  <c r="Q412" i="110"/>
  <c r="Q406" i="110"/>
  <c r="Q412" i="109"/>
  <c r="Q406" i="109"/>
  <c r="P407" i="109"/>
  <c r="Q412" i="108"/>
  <c r="Q406" i="108"/>
  <c r="P407" i="108"/>
  <c r="P407" i="112"/>
  <c r="Q412" i="112"/>
  <c r="Q406" i="112"/>
  <c r="P407" i="107"/>
  <c r="Q412" i="107"/>
  <c r="Q406" i="107"/>
  <c r="Q412" i="111"/>
  <c r="Q406" i="111"/>
  <c r="P407" i="111"/>
  <c r="Q115" i="123"/>
  <c r="Q546" i="123"/>
  <c r="Q253" i="126"/>
  <c r="Q115" i="126"/>
  <c r="CQ76" i="114"/>
  <c r="Q115" i="122"/>
  <c r="AE76" i="114"/>
  <c r="Q253" i="123"/>
  <c r="Q253" i="125"/>
  <c r="Q253" i="122"/>
  <c r="Q253" i="121"/>
  <c r="Q115" i="121"/>
  <c r="O76" i="114"/>
  <c r="Q253" i="124"/>
  <c r="Q115" i="124"/>
  <c r="Q546" i="124"/>
  <c r="BJ64" i="113"/>
  <c r="Q293" i="125"/>
  <c r="P288" i="125"/>
  <c r="P392" i="116"/>
  <c r="P386" i="116"/>
  <c r="P386" i="115"/>
  <c r="P392" i="115"/>
  <c r="P290" i="120"/>
  <c r="Q292" i="120"/>
  <c r="P284" i="120"/>
  <c r="P523" i="120"/>
  <c r="P112" i="120"/>
  <c r="P284" i="119"/>
  <c r="P290" i="119"/>
  <c r="Q292" i="119"/>
  <c r="P523" i="119"/>
  <c r="P112" i="119"/>
  <c r="P375" i="118"/>
  <c r="Q377" i="118"/>
  <c r="P369" i="118"/>
  <c r="P111" i="118"/>
  <c r="AT64" i="113"/>
  <c r="P301" i="115"/>
  <c r="P307" i="115"/>
  <c r="Q293" i="126"/>
  <c r="P288" i="126"/>
  <c r="CP64" i="113"/>
  <c r="BZ64" i="113"/>
  <c r="P288" i="124"/>
  <c r="Q293" i="124"/>
  <c r="P375" i="116"/>
  <c r="Q377" i="116"/>
  <c r="P369" i="116"/>
  <c r="P111" i="116"/>
  <c r="P307" i="119"/>
  <c r="P301" i="119"/>
  <c r="P369" i="115"/>
  <c r="P375" i="115"/>
  <c r="Q377" i="115"/>
  <c r="P111" i="115"/>
  <c r="U530" i="126"/>
  <c r="U524" i="126"/>
  <c r="P529" i="126"/>
  <c r="P269" i="126"/>
  <c r="P307" i="120"/>
  <c r="P301" i="120"/>
  <c r="P307" i="116"/>
  <c r="P301" i="116"/>
  <c r="P290" i="116"/>
  <c r="Q292" i="116"/>
  <c r="P284" i="116"/>
  <c r="P523" i="116"/>
  <c r="AD64" i="113"/>
  <c r="P386" i="120"/>
  <c r="P392" i="120"/>
  <c r="P284" i="115"/>
  <c r="P290" i="115"/>
  <c r="Q292" i="115"/>
  <c r="P523" i="115"/>
  <c r="P112" i="115"/>
  <c r="P290" i="118"/>
  <c r="Q292" i="118"/>
  <c r="P284" i="118"/>
  <c r="P523" i="118"/>
  <c r="P375" i="120"/>
  <c r="Q377" i="120"/>
  <c r="P369" i="120"/>
  <c r="P111" i="120"/>
  <c r="P288" i="123"/>
  <c r="Q293" i="123"/>
  <c r="P392" i="118"/>
  <c r="P386" i="118"/>
  <c r="Q293" i="122"/>
  <c r="P288" i="122"/>
  <c r="N64" i="113"/>
  <c r="P375" i="119"/>
  <c r="Q377" i="119"/>
  <c r="P369" i="119"/>
  <c r="P111" i="119"/>
  <c r="P288" i="121"/>
  <c r="Q293" i="121"/>
  <c r="P307" i="118"/>
  <c r="P301" i="118"/>
  <c r="P386" i="119"/>
  <c r="P392" i="119"/>
  <c r="P375" i="117"/>
  <c r="Q377" i="117"/>
  <c r="P369" i="117"/>
  <c r="P111" i="117"/>
  <c r="P307" i="117"/>
  <c r="P301" i="117"/>
  <c r="P290" i="117"/>
  <c r="Q292" i="117"/>
  <c r="P284" i="117"/>
  <c r="P523" i="117"/>
  <c r="P112" i="117"/>
  <c r="P392" i="117"/>
  <c r="P386" i="117"/>
  <c r="P386" i="89"/>
  <c r="P245" i="89"/>
  <c r="N64" i="106"/>
  <c r="AD64" i="106"/>
  <c r="P245" i="88"/>
  <c r="P375" i="83"/>
  <c r="P290" i="111"/>
  <c r="Q292" i="111"/>
  <c r="P284" i="111"/>
  <c r="P523" i="111"/>
  <c r="P112" i="111"/>
  <c r="P369" i="109"/>
  <c r="P375" i="109"/>
  <c r="Q377" i="109"/>
  <c r="P111" i="109"/>
  <c r="P307" i="107"/>
  <c r="P301" i="107"/>
  <c r="P290" i="112"/>
  <c r="Q292" i="112"/>
  <c r="P284" i="112"/>
  <c r="P523" i="112"/>
  <c r="P112" i="112"/>
  <c r="P392" i="108"/>
  <c r="P386" i="108"/>
  <c r="BZ64" i="106"/>
  <c r="P284" i="107"/>
  <c r="P290" i="107"/>
  <c r="Q292" i="107"/>
  <c r="P523" i="107"/>
  <c r="P112" i="107"/>
  <c r="CP64" i="106"/>
  <c r="P301" i="109"/>
  <c r="P307" i="109"/>
  <c r="P386" i="107"/>
  <c r="P392" i="107"/>
  <c r="P375" i="112"/>
  <c r="Q377" i="112"/>
  <c r="P369" i="112"/>
  <c r="P111" i="112"/>
  <c r="P375" i="111"/>
  <c r="Q377" i="111"/>
  <c r="P369" i="111"/>
  <c r="P111" i="111"/>
  <c r="P290" i="110"/>
  <c r="Q292" i="110"/>
  <c r="P284" i="110"/>
  <c r="P523" i="110"/>
  <c r="BJ64" i="106"/>
  <c r="P290" i="108"/>
  <c r="Q292" i="108"/>
  <c r="P284" i="108"/>
  <c r="P523" i="108"/>
  <c r="P112" i="108"/>
  <c r="P301" i="112"/>
  <c r="P307" i="112"/>
  <c r="P392" i="112"/>
  <c r="P386" i="112"/>
  <c r="P307" i="111"/>
  <c r="P301" i="111"/>
  <c r="P392" i="109"/>
  <c r="P386" i="109"/>
  <c r="P301" i="108"/>
  <c r="P307" i="108"/>
  <c r="P307" i="110"/>
  <c r="P301" i="110"/>
  <c r="P375" i="107"/>
  <c r="Q377" i="107"/>
  <c r="P369" i="107"/>
  <c r="P111" i="107"/>
  <c r="P392" i="111"/>
  <c r="P386" i="111"/>
  <c r="P290" i="109"/>
  <c r="Q292" i="109"/>
  <c r="P284" i="109"/>
  <c r="P523" i="109"/>
  <c r="P112" i="109"/>
  <c r="P386" i="110"/>
  <c r="P392" i="110"/>
  <c r="P375" i="110"/>
  <c r="Q377" i="110"/>
  <c r="P369" i="110"/>
  <c r="P111" i="110"/>
  <c r="P369" i="108"/>
  <c r="P375" i="108"/>
  <c r="Q377" i="108"/>
  <c r="P111" i="108"/>
  <c r="AT64" i="106"/>
  <c r="P111" i="58"/>
  <c r="P376" i="87"/>
  <c r="P373" i="87"/>
  <c r="P111" i="87"/>
  <c r="AD72" i="90"/>
  <c r="P392" i="58"/>
  <c r="P245" i="58"/>
  <c r="P290" i="87"/>
  <c r="P291" i="87"/>
  <c r="P111" i="84"/>
  <c r="BZ72" i="90"/>
  <c r="P284" i="84"/>
  <c r="P369" i="58"/>
  <c r="P284" i="89"/>
  <c r="P111" i="83"/>
  <c r="P111" i="88"/>
  <c r="AT72" i="90"/>
  <c r="P284" i="88"/>
  <c r="P369" i="89"/>
  <c r="P111" i="89"/>
  <c r="P369" i="87"/>
  <c r="P386" i="88"/>
  <c r="P369" i="88"/>
  <c r="P386" i="87"/>
  <c r="P386" i="84"/>
  <c r="P375" i="84"/>
  <c r="P392" i="83"/>
  <c r="P284" i="83"/>
  <c r="Q395" i="87"/>
  <c r="Q389" i="87"/>
  <c r="P390" i="87"/>
  <c r="P390" i="88"/>
  <c r="Q395" i="88"/>
  <c r="Q389" i="88"/>
  <c r="T322" i="58"/>
  <c r="Q377" i="58"/>
  <c r="P376" i="58"/>
  <c r="Q378" i="89"/>
  <c r="P373" i="89"/>
  <c r="Q292" i="84"/>
  <c r="P291" i="84"/>
  <c r="P284" i="58"/>
  <c r="P290" i="58"/>
  <c r="Q292" i="89"/>
  <c r="P291" i="89"/>
  <c r="Q378" i="88"/>
  <c r="P373" i="88"/>
  <c r="P270" i="88"/>
  <c r="Q371" i="87"/>
  <c r="Q292" i="88"/>
  <c r="P291" i="88"/>
  <c r="Q292" i="83"/>
  <c r="P291" i="83"/>
  <c r="U344" i="58"/>
  <c r="U338" i="58"/>
  <c r="T356" i="58"/>
  <c r="T342" i="84"/>
  <c r="T339" i="84"/>
  <c r="U343" i="84"/>
  <c r="U337" i="84"/>
  <c r="T325" i="84"/>
  <c r="T322" i="84"/>
  <c r="U326" i="84"/>
  <c r="U320" i="84"/>
  <c r="T359" i="84"/>
  <c r="U361" i="84"/>
  <c r="U355" i="84"/>
  <c r="U360" i="84"/>
  <c r="U354" i="84"/>
  <c r="U462" i="84"/>
  <c r="U456" i="84"/>
  <c r="T461" i="84"/>
  <c r="U445" i="84"/>
  <c r="U439" i="84"/>
  <c r="T444" i="84"/>
  <c r="U513" i="84"/>
  <c r="U507" i="84"/>
  <c r="T512" i="84"/>
  <c r="U479" i="84"/>
  <c r="U473" i="84"/>
  <c r="T478" i="84"/>
  <c r="U428" i="84"/>
  <c r="U422" i="84"/>
  <c r="T427" i="84"/>
  <c r="U496" i="84"/>
  <c r="U490" i="84"/>
  <c r="T495" i="84"/>
  <c r="T511" i="83"/>
  <c r="T409" i="83"/>
  <c r="T477" i="83"/>
  <c r="T443" i="83"/>
  <c r="T358" i="83"/>
  <c r="T494" i="83"/>
  <c r="T341" i="83"/>
  <c r="T324" i="83"/>
  <c r="T426" i="83"/>
  <c r="T460" i="83"/>
  <c r="U411" i="84"/>
  <c r="U405" i="84"/>
  <c r="T410" i="84"/>
  <c r="U429" i="58"/>
  <c r="U423" i="58"/>
  <c r="T458" i="58"/>
  <c r="U514" i="58"/>
  <c r="U508" i="58"/>
  <c r="T509" i="58"/>
  <c r="U480" i="58"/>
  <c r="U474" i="58"/>
  <c r="T475" i="58"/>
  <c r="U446" i="58"/>
  <c r="U440" i="58"/>
  <c r="T441" i="58"/>
  <c r="U412" i="58"/>
  <c r="U406" i="58"/>
  <c r="T407" i="58"/>
  <c r="P169" i="82"/>
  <c r="P169" i="3"/>
  <c r="Q258" i="126"/>
  <c r="Q94" i="126"/>
  <c r="Q92" i="126"/>
  <c r="Q38" i="126"/>
  <c r="CQ39" i="114"/>
  <c r="P376" i="125"/>
  <c r="P373" i="125"/>
  <c r="P108" i="125"/>
  <c r="Q377" i="125"/>
  <c r="Q377" i="123"/>
  <c r="P245" i="122"/>
  <c r="P249" i="122"/>
  <c r="P104" i="122"/>
  <c r="Q377" i="122"/>
  <c r="P376" i="124"/>
  <c r="Q378" i="124"/>
  <c r="Q377" i="124"/>
  <c r="CQ75" i="114"/>
  <c r="Q545" i="126"/>
  <c r="Q377" i="121"/>
  <c r="L111" i="90"/>
  <c r="L105" i="90"/>
  <c r="U530" i="121"/>
  <c r="U524" i="121"/>
  <c r="U530" i="125"/>
  <c r="U524" i="125"/>
  <c r="P529" i="121"/>
  <c r="P269" i="121"/>
  <c r="P529" i="124"/>
  <c r="P526" i="124"/>
  <c r="P109" i="124"/>
  <c r="P529" i="125"/>
  <c r="P269" i="125"/>
  <c r="P529" i="122"/>
  <c r="P269" i="122"/>
  <c r="U530" i="122"/>
  <c r="U524" i="122"/>
  <c r="P376" i="122"/>
  <c r="Q378" i="122"/>
  <c r="P120" i="123"/>
  <c r="AT81" i="114"/>
  <c r="P529" i="123"/>
  <c r="P526" i="123"/>
  <c r="P109" i="123"/>
  <c r="U530" i="123"/>
  <c r="U524" i="123"/>
  <c r="P249" i="125"/>
  <c r="P250" i="125"/>
  <c r="P120" i="125"/>
  <c r="BZ81" i="114"/>
  <c r="P245" i="121"/>
  <c r="P249" i="121"/>
  <c r="P104" i="121"/>
  <c r="P245" i="123"/>
  <c r="P249" i="123"/>
  <c r="P104" i="123"/>
  <c r="P120" i="124"/>
  <c r="BJ81" i="114"/>
  <c r="P376" i="123"/>
  <c r="Q378" i="123"/>
  <c r="P120" i="122"/>
  <c r="AD81" i="114"/>
  <c r="N72" i="114"/>
  <c r="P376" i="121"/>
  <c r="Q378" i="121"/>
  <c r="P245" i="124"/>
  <c r="P249" i="124"/>
  <c r="P104" i="124"/>
  <c r="P250" i="126"/>
  <c r="P104" i="126"/>
  <c r="Q378" i="126"/>
  <c r="P373" i="126"/>
  <c r="P108" i="126"/>
  <c r="P270" i="126"/>
  <c r="P274" i="126"/>
  <c r="P107" i="126"/>
  <c r="Q343" i="118"/>
  <c r="Q337" i="118"/>
  <c r="P342" i="118"/>
  <c r="Q343" i="116"/>
  <c r="Q337" i="116"/>
  <c r="P342" i="116"/>
  <c r="Q343" i="117"/>
  <c r="Q337" i="117"/>
  <c r="P342" i="117"/>
  <c r="Q343" i="115"/>
  <c r="Q337" i="115"/>
  <c r="P342" i="115"/>
  <c r="Q343" i="119"/>
  <c r="Q337" i="119"/>
  <c r="P342" i="119"/>
  <c r="Q343" i="120"/>
  <c r="Q337" i="120"/>
  <c r="P342" i="120"/>
  <c r="P590" i="58"/>
  <c r="P641" i="58"/>
  <c r="P65" i="87"/>
  <c r="P65" i="88"/>
  <c r="P65" i="83"/>
  <c r="P65" i="84"/>
  <c r="P65" i="89"/>
  <c r="P65" i="58"/>
  <c r="Q411" i="87"/>
  <c r="Q405" i="87"/>
  <c r="Q114" i="87"/>
  <c r="P410" i="87"/>
  <c r="P270" i="87"/>
  <c r="Q343" i="87"/>
  <c r="Q337" i="87"/>
  <c r="P342" i="87"/>
  <c r="Q360" i="87"/>
  <c r="Q354" i="87"/>
  <c r="P359" i="87"/>
  <c r="Q326" i="87"/>
  <c r="Q320" i="87"/>
  <c r="P325" i="87"/>
  <c r="N111" i="90"/>
  <c r="K105" i="90"/>
  <c r="J105" i="90"/>
  <c r="D110" i="90"/>
  <c r="C110" i="90"/>
  <c r="M105" i="90"/>
  <c r="D104" i="90"/>
  <c r="C104" i="90"/>
  <c r="N105" i="90"/>
  <c r="K111" i="90"/>
  <c r="P167" i="3"/>
  <c r="M111" i="90"/>
  <c r="J111" i="90"/>
  <c r="Q114" i="89"/>
  <c r="CQ75" i="90"/>
  <c r="Q395" i="84"/>
  <c r="Q389" i="84"/>
  <c r="P108" i="89"/>
  <c r="CP69" i="90"/>
  <c r="Q114" i="88"/>
  <c r="AU75" i="90"/>
  <c r="Q254" i="88"/>
  <c r="Q254" i="89"/>
  <c r="P270" i="89"/>
  <c r="Q395" i="89"/>
  <c r="Q389" i="89"/>
  <c r="P120" i="58"/>
  <c r="N81" i="90"/>
  <c r="P376" i="83"/>
  <c r="P373" i="83"/>
  <c r="Q377" i="83"/>
  <c r="P393" i="83"/>
  <c r="P390" i="83"/>
  <c r="Q394" i="83"/>
  <c r="Q388" i="83"/>
  <c r="Q394" i="58"/>
  <c r="Q388" i="58"/>
  <c r="P245" i="84"/>
  <c r="Q377" i="84"/>
  <c r="Q546" i="122"/>
  <c r="AU76" i="114"/>
  <c r="Q546" i="126"/>
  <c r="Q546" i="121"/>
  <c r="BK76" i="114"/>
  <c r="P393" i="118"/>
  <c r="Q395" i="118"/>
  <c r="Q389" i="118"/>
  <c r="Q394" i="118"/>
  <c r="Q388" i="118"/>
  <c r="P393" i="120"/>
  <c r="P390" i="120"/>
  <c r="Q394" i="120"/>
  <c r="Q388" i="120"/>
  <c r="P393" i="115"/>
  <c r="Q395" i="115"/>
  <c r="Q389" i="115"/>
  <c r="Q394" i="115"/>
  <c r="Q388" i="115"/>
  <c r="P393" i="117"/>
  <c r="P390" i="117"/>
  <c r="Q394" i="117"/>
  <c r="Q388" i="117"/>
  <c r="Q371" i="119"/>
  <c r="Q371" i="118"/>
  <c r="Q114" i="118"/>
  <c r="Q371" i="116"/>
  <c r="Q371" i="117"/>
  <c r="Q371" i="120"/>
  <c r="Q371" i="115"/>
  <c r="Q114" i="115"/>
  <c r="P393" i="116"/>
  <c r="P390" i="116"/>
  <c r="Q394" i="116"/>
  <c r="Q388" i="116"/>
  <c r="P393" i="119"/>
  <c r="P390" i="119"/>
  <c r="Q394" i="119"/>
  <c r="Q388" i="119"/>
  <c r="P308" i="119"/>
  <c r="Q310" i="119"/>
  <c r="Q304" i="119"/>
  <c r="Q309" i="119"/>
  <c r="Q303" i="119"/>
  <c r="P308" i="118"/>
  <c r="P305" i="118"/>
  <c r="Q309" i="118"/>
  <c r="Q303" i="118"/>
  <c r="Q286" i="118"/>
  <c r="P308" i="116"/>
  <c r="P305" i="116"/>
  <c r="Q309" i="116"/>
  <c r="Q303" i="116"/>
  <c r="Q286" i="119"/>
  <c r="Q286" i="117"/>
  <c r="Q286" i="115"/>
  <c r="P308" i="115"/>
  <c r="Q310" i="115"/>
  <c r="Q304" i="115"/>
  <c r="Q309" i="115"/>
  <c r="Q303" i="115"/>
  <c r="P308" i="117"/>
  <c r="Q310" i="117"/>
  <c r="Q304" i="117"/>
  <c r="Q309" i="117"/>
  <c r="Q303" i="117"/>
  <c r="Q286" i="116"/>
  <c r="P308" i="120"/>
  <c r="Q310" i="120"/>
  <c r="Q304" i="120"/>
  <c r="Q309" i="120"/>
  <c r="Q303" i="120"/>
  <c r="Q286" i="120"/>
  <c r="Q371" i="112"/>
  <c r="Q371" i="108"/>
  <c r="P393" i="112"/>
  <c r="Q395" i="112"/>
  <c r="Q389" i="112"/>
  <c r="Q394" i="112"/>
  <c r="Q388" i="112"/>
  <c r="P393" i="107"/>
  <c r="Q395" i="107"/>
  <c r="Q389" i="107"/>
  <c r="Q394" i="107"/>
  <c r="Q388" i="107"/>
  <c r="Q371" i="109"/>
  <c r="P393" i="108"/>
  <c r="Q395" i="108"/>
  <c r="Q389" i="108"/>
  <c r="Q394" i="108"/>
  <c r="Q388" i="108"/>
  <c r="P393" i="111"/>
  <c r="Q395" i="111"/>
  <c r="Q389" i="111"/>
  <c r="Q394" i="111"/>
  <c r="Q388" i="111"/>
  <c r="Q371" i="110"/>
  <c r="P393" i="109"/>
  <c r="P390" i="109"/>
  <c r="Q394" i="109"/>
  <c r="Q388" i="109"/>
  <c r="Q371" i="111"/>
  <c r="P393" i="110"/>
  <c r="Q395" i="110"/>
  <c r="Q389" i="110"/>
  <c r="Q394" i="110"/>
  <c r="Q388" i="110"/>
  <c r="Q371" i="107"/>
  <c r="P308" i="110"/>
  <c r="Q310" i="110"/>
  <c r="Q304" i="110"/>
  <c r="Q309" i="110"/>
  <c r="Q303" i="110"/>
  <c r="Q286" i="109"/>
  <c r="P308" i="108"/>
  <c r="Q310" i="108"/>
  <c r="Q304" i="108"/>
  <c r="Q309" i="108"/>
  <c r="Q303" i="108"/>
  <c r="P308" i="112"/>
  <c r="Q310" i="112"/>
  <c r="Q304" i="112"/>
  <c r="Q309" i="112"/>
  <c r="Q303" i="112"/>
  <c r="Q286" i="110"/>
  <c r="P308" i="107"/>
  <c r="P305" i="107"/>
  <c r="Q309" i="107"/>
  <c r="Q303" i="107"/>
  <c r="P308" i="109"/>
  <c r="P305" i="109"/>
  <c r="Q309" i="109"/>
  <c r="Q303" i="109"/>
  <c r="Q286" i="108"/>
  <c r="Q286" i="112"/>
  <c r="Q286" i="111"/>
  <c r="P308" i="111"/>
  <c r="P305" i="111"/>
  <c r="Q309" i="111"/>
  <c r="Q303" i="111"/>
  <c r="Q286" i="107"/>
  <c r="Q292" i="87"/>
  <c r="Q286" i="87"/>
  <c r="P121" i="115"/>
  <c r="N82" i="113"/>
  <c r="N73" i="113"/>
  <c r="P121" i="117"/>
  <c r="AT82" i="113"/>
  <c r="AT73" i="113"/>
  <c r="P245" i="119"/>
  <c r="P376" i="119"/>
  <c r="P245" i="120"/>
  <c r="P376" i="120"/>
  <c r="P522" i="120"/>
  <c r="P528" i="120"/>
  <c r="P244" i="120"/>
  <c r="P120" i="117"/>
  <c r="AT81" i="113"/>
  <c r="AT72" i="113"/>
  <c r="P522" i="118"/>
  <c r="P528" i="118"/>
  <c r="P244" i="118"/>
  <c r="P291" i="115"/>
  <c r="P245" i="116"/>
  <c r="P376" i="116"/>
  <c r="P120" i="118"/>
  <c r="BJ81" i="113"/>
  <c r="BJ72" i="113"/>
  <c r="P121" i="120"/>
  <c r="CP82" i="113"/>
  <c r="CP73" i="113"/>
  <c r="P291" i="117"/>
  <c r="P112" i="118"/>
  <c r="P522" i="116"/>
  <c r="P528" i="116"/>
  <c r="P244" i="116"/>
  <c r="P120" i="115"/>
  <c r="N81" i="113"/>
  <c r="N72" i="113"/>
  <c r="Q287" i="126"/>
  <c r="Q378" i="87"/>
  <c r="Q372" i="87"/>
  <c r="P245" i="117"/>
  <c r="P376" i="117"/>
  <c r="Q287" i="121"/>
  <c r="Q287" i="123"/>
  <c r="P112" i="116"/>
  <c r="P245" i="115"/>
  <c r="P376" i="115"/>
  <c r="P245" i="118"/>
  <c r="P376" i="118"/>
  <c r="P291" i="120"/>
  <c r="P291" i="118"/>
  <c r="Q287" i="124"/>
  <c r="P528" i="119"/>
  <c r="P244" i="119"/>
  <c r="P522" i="119"/>
  <c r="P291" i="116"/>
  <c r="P121" i="119"/>
  <c r="BZ82" i="113"/>
  <c r="BZ73" i="113"/>
  <c r="Q287" i="125"/>
  <c r="P120" i="119"/>
  <c r="BZ81" i="113"/>
  <c r="BZ72" i="113"/>
  <c r="P120" i="120"/>
  <c r="CP81" i="113"/>
  <c r="CP72" i="113"/>
  <c r="P526" i="126"/>
  <c r="P109" i="126"/>
  <c r="Q531" i="126"/>
  <c r="P118" i="126"/>
  <c r="P291" i="119"/>
  <c r="P528" i="117"/>
  <c r="P244" i="117"/>
  <c r="P522" i="117"/>
  <c r="Q287" i="122"/>
  <c r="P528" i="115"/>
  <c r="P522" i="115"/>
  <c r="P120" i="116"/>
  <c r="AD81" i="113"/>
  <c r="AD72" i="113"/>
  <c r="P393" i="58"/>
  <c r="P390" i="58"/>
  <c r="P120" i="87"/>
  <c r="AD81" i="90"/>
  <c r="N72" i="90"/>
  <c r="P245" i="109"/>
  <c r="P376" i="109"/>
  <c r="P120" i="108"/>
  <c r="AD81" i="106"/>
  <c r="AD72" i="106"/>
  <c r="P522" i="109"/>
  <c r="P528" i="109"/>
  <c r="P244" i="109"/>
  <c r="P245" i="107"/>
  <c r="P376" i="107"/>
  <c r="P291" i="108"/>
  <c r="P245" i="111"/>
  <c r="P376" i="111"/>
  <c r="P528" i="112"/>
  <c r="P244" i="112"/>
  <c r="P522" i="112"/>
  <c r="P245" i="108"/>
  <c r="P376" i="108"/>
  <c r="P121" i="109"/>
  <c r="AT82" i="106"/>
  <c r="AT73" i="106"/>
  <c r="P120" i="112"/>
  <c r="CP81" i="106"/>
  <c r="CP72" i="106"/>
  <c r="P522" i="107"/>
  <c r="P528" i="107"/>
  <c r="P244" i="107"/>
  <c r="P121" i="112"/>
  <c r="CP82" i="106"/>
  <c r="CP73" i="106"/>
  <c r="P522" i="111"/>
  <c r="P528" i="111"/>
  <c r="P244" i="111"/>
  <c r="P528" i="110"/>
  <c r="P244" i="110"/>
  <c r="P522" i="110"/>
  <c r="P121" i="107"/>
  <c r="N82" i="106"/>
  <c r="N73" i="106"/>
  <c r="P121" i="111"/>
  <c r="BZ82" i="106"/>
  <c r="BZ73" i="106"/>
  <c r="P120" i="110"/>
  <c r="BJ81" i="106"/>
  <c r="BJ72" i="106"/>
  <c r="P291" i="109"/>
  <c r="P112" i="110"/>
  <c r="P245" i="112"/>
  <c r="P376" i="112"/>
  <c r="P291" i="107"/>
  <c r="P291" i="112"/>
  <c r="P291" i="111"/>
  <c r="P245" i="110"/>
  <c r="P376" i="110"/>
  <c r="P528" i="108"/>
  <c r="P244" i="108"/>
  <c r="P522" i="108"/>
  <c r="P291" i="110"/>
  <c r="P120" i="107"/>
  <c r="N81" i="106"/>
  <c r="N72" i="106"/>
  <c r="P121" i="108"/>
  <c r="AD82" i="106"/>
  <c r="AD73" i="106"/>
  <c r="P120" i="111"/>
  <c r="BZ81" i="106"/>
  <c r="BZ72" i="106"/>
  <c r="P120" i="109"/>
  <c r="AT81" i="106"/>
  <c r="AT72" i="106"/>
  <c r="P120" i="89"/>
  <c r="CP81" i="90"/>
  <c r="CP72" i="90"/>
  <c r="P120" i="84"/>
  <c r="BZ81" i="90"/>
  <c r="P120" i="83"/>
  <c r="BJ81" i="90"/>
  <c r="BJ72" i="90"/>
  <c r="P120" i="88"/>
  <c r="AT81" i="90"/>
  <c r="P245" i="83"/>
  <c r="P376" i="84"/>
  <c r="P108" i="88"/>
  <c r="AT69" i="90"/>
  <c r="Q293" i="84"/>
  <c r="P288" i="84"/>
  <c r="P288" i="83"/>
  <c r="Q293" i="83"/>
  <c r="Q293" i="88"/>
  <c r="P288" i="88"/>
  <c r="Q286" i="83"/>
  <c r="Q262" i="88"/>
  <c r="Q372" i="88"/>
  <c r="Q117" i="88"/>
  <c r="AU78" i="90"/>
  <c r="Q292" i="58"/>
  <c r="P291" i="58"/>
  <c r="Q286" i="88"/>
  <c r="P288" i="89"/>
  <c r="Q293" i="89"/>
  <c r="Q372" i="89"/>
  <c r="Q378" i="58"/>
  <c r="P373" i="58"/>
  <c r="P288" i="87"/>
  <c r="Q293" i="87"/>
  <c r="Q286" i="89"/>
  <c r="Q371" i="58"/>
  <c r="Q286" i="84"/>
  <c r="U344" i="84"/>
  <c r="U338" i="84"/>
  <c r="T356" i="84"/>
  <c r="U327" i="84"/>
  <c r="U321" i="84"/>
  <c r="T325" i="83"/>
  <c r="U327" i="83"/>
  <c r="U321" i="83"/>
  <c r="U326" i="83"/>
  <c r="U320" i="83"/>
  <c r="T342" i="83"/>
  <c r="T339" i="83"/>
  <c r="U343" i="83"/>
  <c r="U337" i="83"/>
  <c r="T359" i="83"/>
  <c r="T356" i="83"/>
  <c r="U360" i="83"/>
  <c r="U354" i="83"/>
  <c r="U497" i="84"/>
  <c r="U491" i="84"/>
  <c r="T492" i="84"/>
  <c r="U480" i="84"/>
  <c r="U474" i="84"/>
  <c r="T475" i="84"/>
  <c r="U514" i="84"/>
  <c r="U508" i="84"/>
  <c r="T509" i="84"/>
  <c r="U496" i="83"/>
  <c r="U490" i="83"/>
  <c r="T495" i="83"/>
  <c r="U513" i="83"/>
  <c r="U507" i="83"/>
  <c r="T512" i="83"/>
  <c r="U429" i="84"/>
  <c r="U423" i="84"/>
  <c r="T424" i="84"/>
  <c r="U446" i="84"/>
  <c r="U440" i="84"/>
  <c r="T441" i="84"/>
  <c r="U462" i="83"/>
  <c r="U456" i="83"/>
  <c r="T461" i="83"/>
  <c r="U445" i="83"/>
  <c r="U439" i="83"/>
  <c r="T444" i="83"/>
  <c r="T458" i="84"/>
  <c r="U463" i="84"/>
  <c r="U457" i="84"/>
  <c r="U479" i="83"/>
  <c r="U473" i="83"/>
  <c r="T478" i="83"/>
  <c r="T407" i="84"/>
  <c r="U412" i="84"/>
  <c r="U406" i="84"/>
  <c r="U428" i="83"/>
  <c r="U422" i="83"/>
  <c r="T427" i="83"/>
  <c r="U411" i="83"/>
  <c r="U405" i="83"/>
  <c r="T410" i="83"/>
  <c r="P270" i="125"/>
  <c r="P274" i="125"/>
  <c r="P107" i="125"/>
  <c r="P538" i="125"/>
  <c r="Q378" i="125"/>
  <c r="Q262" i="125"/>
  <c r="Q574" i="126"/>
  <c r="Q52" i="126"/>
  <c r="CQ50" i="114"/>
  <c r="Q113" i="126"/>
  <c r="Q544" i="126"/>
  <c r="P270" i="124"/>
  <c r="P373" i="124"/>
  <c r="P108" i="124"/>
  <c r="BJ69" i="114"/>
  <c r="Q371" i="121"/>
  <c r="Q114" i="121"/>
  <c r="Q254" i="121"/>
  <c r="Q258" i="121"/>
  <c r="Q94" i="121"/>
  <c r="Q92" i="121"/>
  <c r="Q371" i="124"/>
  <c r="Q114" i="124"/>
  <c r="Q254" i="124"/>
  <c r="Q258" i="124"/>
  <c r="Q94" i="124"/>
  <c r="Q92" i="124"/>
  <c r="Q38" i="124"/>
  <c r="Q52" i="124"/>
  <c r="BK50" i="114"/>
  <c r="Q371" i="123"/>
  <c r="Q114" i="123"/>
  <c r="Q254" i="123"/>
  <c r="Q258" i="123"/>
  <c r="Q94" i="123"/>
  <c r="Q92" i="123"/>
  <c r="Q371" i="125"/>
  <c r="Q114" i="125"/>
  <c r="Q254" i="125"/>
  <c r="Q258" i="125"/>
  <c r="Q94" i="125"/>
  <c r="Q92" i="125"/>
  <c r="Q371" i="122"/>
  <c r="Q114" i="122"/>
  <c r="Q254" i="122"/>
  <c r="Q258" i="122"/>
  <c r="Q94" i="122"/>
  <c r="Q92" i="122"/>
  <c r="P526" i="121"/>
  <c r="P109" i="121"/>
  <c r="P540" i="121"/>
  <c r="P615" i="121"/>
  <c r="Q531" i="124"/>
  <c r="Q261" i="124"/>
  <c r="P269" i="124"/>
  <c r="Q531" i="125"/>
  <c r="Q261" i="125"/>
  <c r="Q531" i="121"/>
  <c r="Q525" i="121"/>
  <c r="Q118" i="121"/>
  <c r="O79" i="114"/>
  <c r="P526" i="125"/>
  <c r="P109" i="125"/>
  <c r="BZ70" i="114"/>
  <c r="P526" i="122"/>
  <c r="P109" i="122"/>
  <c r="P540" i="122"/>
  <c r="P615" i="122"/>
  <c r="Q531" i="122"/>
  <c r="Q525" i="122"/>
  <c r="Q118" i="122"/>
  <c r="Q549" i="122"/>
  <c r="P250" i="123"/>
  <c r="P269" i="123"/>
  <c r="Q531" i="123"/>
  <c r="Q261" i="123"/>
  <c r="P104" i="125"/>
  <c r="P270" i="122"/>
  <c r="P274" i="122"/>
  <c r="P107" i="122"/>
  <c r="P122" i="122"/>
  <c r="P123" i="122"/>
  <c r="P373" i="122"/>
  <c r="P108" i="122"/>
  <c r="P539" i="122"/>
  <c r="P250" i="122"/>
  <c r="P373" i="121"/>
  <c r="P108" i="121"/>
  <c r="P539" i="121"/>
  <c r="P270" i="123"/>
  <c r="P250" i="121"/>
  <c r="P373" i="123"/>
  <c r="P108" i="123"/>
  <c r="P539" i="123"/>
  <c r="P270" i="121"/>
  <c r="P274" i="121"/>
  <c r="P107" i="121"/>
  <c r="P538" i="121"/>
  <c r="P250" i="124"/>
  <c r="P122" i="126"/>
  <c r="P123" i="126"/>
  <c r="CP68" i="114"/>
  <c r="CP87" i="114"/>
  <c r="P538" i="126"/>
  <c r="CP69" i="114"/>
  <c r="P539" i="126"/>
  <c r="Q372" i="123"/>
  <c r="Q117" i="123"/>
  <c r="Q262" i="123"/>
  <c r="Q372" i="126"/>
  <c r="Q117" i="126"/>
  <c r="Q262" i="126"/>
  <c r="Q372" i="121"/>
  <c r="Q117" i="121"/>
  <c r="Q262" i="121"/>
  <c r="Q372" i="122"/>
  <c r="Q117" i="122"/>
  <c r="Q262" i="122"/>
  <c r="Q372" i="124"/>
  <c r="Q117" i="124"/>
  <c r="Q262" i="124"/>
  <c r="P539" i="125"/>
  <c r="BZ69" i="114"/>
  <c r="Q344" i="115"/>
  <c r="Q338" i="115"/>
  <c r="P339" i="115"/>
  <c r="Q344" i="119"/>
  <c r="Q338" i="119"/>
  <c r="P339" i="119"/>
  <c r="P339" i="118"/>
  <c r="Q344" i="118"/>
  <c r="Q338" i="118"/>
  <c r="P339" i="120"/>
  <c r="Q344" i="120"/>
  <c r="Q338" i="120"/>
  <c r="P339" i="116"/>
  <c r="Q344" i="116"/>
  <c r="Q338" i="116"/>
  <c r="Q344" i="117"/>
  <c r="Q338" i="117"/>
  <c r="P339" i="117"/>
  <c r="D117" i="129"/>
  <c r="D75" i="129"/>
  <c r="AE75" i="90"/>
  <c r="Q545" i="87"/>
  <c r="Q114" i="58"/>
  <c r="Q545" i="58"/>
  <c r="Q254" i="87"/>
  <c r="P407" i="87"/>
  <c r="P108" i="87"/>
  <c r="AD69" i="90"/>
  <c r="Q412" i="87"/>
  <c r="Q406" i="87"/>
  <c r="Q117" i="87"/>
  <c r="P322" i="87"/>
  <c r="Q327" i="87"/>
  <c r="Q321" i="87"/>
  <c r="Q361" i="87"/>
  <c r="Q355" i="87"/>
  <c r="P356" i="87"/>
  <c r="P339" i="87"/>
  <c r="Q344" i="87"/>
  <c r="Q338" i="87"/>
  <c r="P539" i="89"/>
  <c r="AT57" i="90"/>
  <c r="AT64" i="90"/>
  <c r="P302" i="88"/>
  <c r="AD57" i="90"/>
  <c r="AD64" i="90"/>
  <c r="P302" i="87"/>
  <c r="CP57" i="90"/>
  <c r="CP64" i="90"/>
  <c r="P302" i="89"/>
  <c r="BZ57" i="90"/>
  <c r="BZ64" i="90"/>
  <c r="P302" i="84"/>
  <c r="BJ57" i="90"/>
  <c r="BJ64" i="90"/>
  <c r="P302" i="83"/>
  <c r="P302" i="58"/>
  <c r="N57" i="90"/>
  <c r="N64" i="90"/>
  <c r="Q545" i="89"/>
  <c r="Q117" i="89"/>
  <c r="CQ78" i="90"/>
  <c r="Q545" i="88"/>
  <c r="Q262" i="89"/>
  <c r="Q254" i="58"/>
  <c r="Q395" i="119"/>
  <c r="Q389" i="119"/>
  <c r="Q395" i="109"/>
  <c r="Q389" i="109"/>
  <c r="Q378" i="83"/>
  <c r="Q372" i="83"/>
  <c r="P108" i="83"/>
  <c r="BJ69" i="90"/>
  <c r="Q395" i="83"/>
  <c r="Q389" i="83"/>
  <c r="P270" i="83"/>
  <c r="Q254" i="84"/>
  <c r="Q371" i="84"/>
  <c r="Q114" i="84"/>
  <c r="Q371" i="83"/>
  <c r="Q114" i="83"/>
  <c r="Q254" i="83"/>
  <c r="P390" i="112"/>
  <c r="P305" i="117"/>
  <c r="Q310" i="107"/>
  <c r="Q304" i="107"/>
  <c r="P305" i="110"/>
  <c r="Q310" i="111"/>
  <c r="Q304" i="111"/>
  <c r="P390" i="111"/>
  <c r="Q395" i="116"/>
  <c r="Q389" i="116"/>
  <c r="P390" i="115"/>
  <c r="P305" i="115"/>
  <c r="Q115" i="115"/>
  <c r="Q546" i="115"/>
  <c r="P390" i="118"/>
  <c r="Q253" i="119"/>
  <c r="P305" i="108"/>
  <c r="Q253" i="108"/>
  <c r="Q310" i="109"/>
  <c r="Q304" i="109"/>
  <c r="Q254" i="115"/>
  <c r="P390" i="108"/>
  <c r="Q254" i="120"/>
  <c r="Q114" i="120"/>
  <c r="Q545" i="120"/>
  <c r="Q310" i="116"/>
  <c r="Q304" i="116"/>
  <c r="Q115" i="119"/>
  <c r="CA76" i="113"/>
  <c r="Q395" i="120"/>
  <c r="Q389" i="120"/>
  <c r="Q115" i="110"/>
  <c r="Q546" i="110"/>
  <c r="P305" i="119"/>
  <c r="Q395" i="117"/>
  <c r="Q389" i="117"/>
  <c r="P305" i="120"/>
  <c r="P390" i="110"/>
  <c r="Q310" i="118"/>
  <c r="Q304" i="118"/>
  <c r="Q254" i="117"/>
  <c r="P305" i="112"/>
  <c r="Q114" i="107"/>
  <c r="O75" i="106"/>
  <c r="Q254" i="118"/>
  <c r="Q114" i="117"/>
  <c r="Q114" i="111"/>
  <c r="Q545" i="111"/>
  <c r="Q254" i="112"/>
  <c r="Q253" i="118"/>
  <c r="Q114" i="116"/>
  <c r="Q254" i="111"/>
  <c r="Q114" i="112"/>
  <c r="Q545" i="112"/>
  <c r="Q254" i="116"/>
  <c r="O75" i="113"/>
  <c r="Q545" i="115"/>
  <c r="Q545" i="118"/>
  <c r="BK75" i="113"/>
  <c r="Q254" i="107"/>
  <c r="Q254" i="110"/>
  <c r="Q254" i="119"/>
  <c r="Q114" i="110"/>
  <c r="Q545" i="110"/>
  <c r="Q114" i="119"/>
  <c r="Q253" i="120"/>
  <c r="Q253" i="115"/>
  <c r="Q253" i="116"/>
  <c r="Q115" i="117"/>
  <c r="Q115" i="116"/>
  <c r="Q253" i="117"/>
  <c r="P390" i="107"/>
  <c r="Q115" i="107"/>
  <c r="O76" i="106"/>
  <c r="Q115" i="111"/>
  <c r="CA76" i="106"/>
  <c r="Q253" i="110"/>
  <c r="Q254" i="109"/>
  <c r="Q253" i="107"/>
  <c r="Q114" i="108"/>
  <c r="Q254" i="108"/>
  <c r="Q114" i="109"/>
  <c r="Q115" i="108"/>
  <c r="Q253" i="111"/>
  <c r="Q253" i="109"/>
  <c r="Q115" i="109"/>
  <c r="Q115" i="112"/>
  <c r="Q253" i="112"/>
  <c r="P249" i="120"/>
  <c r="P104" i="120"/>
  <c r="P249" i="117"/>
  <c r="P250" i="117"/>
  <c r="P249" i="119"/>
  <c r="P104" i="119"/>
  <c r="P249" i="110"/>
  <c r="P250" i="110"/>
  <c r="P270" i="58"/>
  <c r="P249" i="118"/>
  <c r="P104" i="118"/>
  <c r="P249" i="116"/>
  <c r="P250" i="116"/>
  <c r="Q395" i="58"/>
  <c r="Q389" i="58"/>
  <c r="P540" i="126"/>
  <c r="P615" i="126"/>
  <c r="CP70" i="114"/>
  <c r="P549" i="126"/>
  <c r="CP79" i="114"/>
  <c r="Q293" i="120"/>
  <c r="P288" i="120"/>
  <c r="P288" i="115"/>
  <c r="Q293" i="115"/>
  <c r="U530" i="115"/>
  <c r="U524" i="115"/>
  <c r="P529" i="115"/>
  <c r="P269" i="115"/>
  <c r="U530" i="119"/>
  <c r="U524" i="119"/>
  <c r="P529" i="119"/>
  <c r="P269" i="119"/>
  <c r="Q378" i="117"/>
  <c r="P373" i="117"/>
  <c r="P108" i="117"/>
  <c r="P270" i="117"/>
  <c r="P373" i="116"/>
  <c r="P108" i="116"/>
  <c r="Q378" i="116"/>
  <c r="P270" i="116"/>
  <c r="Q525" i="126"/>
  <c r="Q118" i="126"/>
  <c r="P540" i="124"/>
  <c r="P615" i="124"/>
  <c r="BJ70" i="114"/>
  <c r="Q115" i="125"/>
  <c r="P244" i="115"/>
  <c r="P249" i="115"/>
  <c r="Q378" i="120"/>
  <c r="P373" i="120"/>
  <c r="P108" i="120"/>
  <c r="P270" i="120"/>
  <c r="U530" i="117"/>
  <c r="U524" i="117"/>
  <c r="P529" i="117"/>
  <c r="P269" i="117"/>
  <c r="P373" i="118"/>
  <c r="Q378" i="118"/>
  <c r="P270" i="118"/>
  <c r="U530" i="118"/>
  <c r="U524" i="118"/>
  <c r="P529" i="118"/>
  <c r="P269" i="118"/>
  <c r="Q293" i="118"/>
  <c r="P288" i="118"/>
  <c r="Q261" i="126"/>
  <c r="U530" i="116"/>
  <c r="U524" i="116"/>
  <c r="P529" i="116"/>
  <c r="P269" i="116"/>
  <c r="Q378" i="119"/>
  <c r="P373" i="119"/>
  <c r="P108" i="119"/>
  <c r="P270" i="119"/>
  <c r="P373" i="115"/>
  <c r="Q378" i="115"/>
  <c r="P270" i="115"/>
  <c r="U530" i="120"/>
  <c r="U524" i="120"/>
  <c r="P529" i="120"/>
  <c r="Q293" i="116"/>
  <c r="P288" i="116"/>
  <c r="P121" i="118"/>
  <c r="BJ82" i="113"/>
  <c r="BJ73" i="113"/>
  <c r="P288" i="117"/>
  <c r="Q293" i="117"/>
  <c r="Q293" i="119"/>
  <c r="P288" i="119"/>
  <c r="P540" i="123"/>
  <c r="P615" i="123"/>
  <c r="AT70" i="114"/>
  <c r="P121" i="116"/>
  <c r="AD82" i="113"/>
  <c r="AD73" i="113"/>
  <c r="P249" i="108"/>
  <c r="P104" i="108"/>
  <c r="P249" i="107"/>
  <c r="P250" i="107"/>
  <c r="P249" i="111"/>
  <c r="P250" i="111"/>
  <c r="P249" i="109"/>
  <c r="P104" i="109"/>
  <c r="U530" i="110"/>
  <c r="U524" i="110"/>
  <c r="P529" i="110"/>
  <c r="P269" i="110"/>
  <c r="Q293" i="111"/>
  <c r="P288" i="111"/>
  <c r="P249" i="112"/>
  <c r="Q378" i="108"/>
  <c r="P373" i="108"/>
  <c r="P270" i="108"/>
  <c r="Q293" i="107"/>
  <c r="P288" i="107"/>
  <c r="U530" i="108"/>
  <c r="U524" i="108"/>
  <c r="P529" i="108"/>
  <c r="P269" i="108"/>
  <c r="U530" i="107"/>
  <c r="U524" i="107"/>
  <c r="P529" i="107"/>
  <c r="P269" i="107"/>
  <c r="Q378" i="109"/>
  <c r="P373" i="109"/>
  <c r="P108" i="109"/>
  <c r="P270" i="109"/>
  <c r="U530" i="112"/>
  <c r="U524" i="112"/>
  <c r="P529" i="112"/>
  <c r="P269" i="112"/>
  <c r="P373" i="112"/>
  <c r="Q378" i="112"/>
  <c r="P270" i="112"/>
  <c r="P373" i="111"/>
  <c r="Q378" i="111"/>
  <c r="P270" i="111"/>
  <c r="P373" i="107"/>
  <c r="Q378" i="107"/>
  <c r="P270" i="107"/>
  <c r="Q293" i="109"/>
  <c r="P288" i="109"/>
  <c r="Q293" i="110"/>
  <c r="P288" i="110"/>
  <c r="P373" i="110"/>
  <c r="Q378" i="110"/>
  <c r="P270" i="110"/>
  <c r="P288" i="112"/>
  <c r="Q293" i="112"/>
  <c r="P121" i="110"/>
  <c r="BJ82" i="106"/>
  <c r="BJ73" i="106"/>
  <c r="U530" i="111"/>
  <c r="U524" i="111"/>
  <c r="P529" i="111"/>
  <c r="Q293" i="108"/>
  <c r="P288" i="108"/>
  <c r="U530" i="109"/>
  <c r="U524" i="109"/>
  <c r="P529" i="109"/>
  <c r="Q548" i="88"/>
  <c r="P373" i="84"/>
  <c r="P108" i="84"/>
  <c r="BZ69" i="90"/>
  <c r="P270" i="84"/>
  <c r="Q378" i="84"/>
  <c r="P539" i="88"/>
  <c r="P614" i="88"/>
  <c r="P108" i="58"/>
  <c r="Q287" i="88"/>
  <c r="Q372" i="58"/>
  <c r="Q287" i="89"/>
  <c r="Q530" i="58"/>
  <c r="Q524" i="58"/>
  <c r="Q286" i="58"/>
  <c r="Q287" i="83"/>
  <c r="CQ37" i="90"/>
  <c r="Q287" i="87"/>
  <c r="Q293" i="58"/>
  <c r="P288" i="58"/>
  <c r="Q287" i="84"/>
  <c r="U344" i="83"/>
  <c r="U338" i="83"/>
  <c r="U361" i="83"/>
  <c r="U355" i="83"/>
  <c r="T322" i="83"/>
  <c r="T509" i="83"/>
  <c r="U514" i="83"/>
  <c r="U508" i="83"/>
  <c r="U463" i="83"/>
  <c r="U457" i="83"/>
  <c r="T458" i="83"/>
  <c r="T407" i="83"/>
  <c r="U412" i="83"/>
  <c r="U406" i="83"/>
  <c r="T492" i="83"/>
  <c r="U497" i="83"/>
  <c r="U491" i="83"/>
  <c r="U429" i="83"/>
  <c r="U423" i="83"/>
  <c r="T424" i="83"/>
  <c r="T441" i="83"/>
  <c r="U446" i="83"/>
  <c r="U440" i="83"/>
  <c r="U480" i="83"/>
  <c r="U474" i="83"/>
  <c r="T475" i="83"/>
  <c r="Q372" i="125"/>
  <c r="Q117" i="125"/>
  <c r="CA78" i="114"/>
  <c r="CQ74" i="114"/>
  <c r="P539" i="124"/>
  <c r="P614" i="124"/>
  <c r="P613" i="124"/>
  <c r="Q525" i="124"/>
  <c r="Q118" i="124"/>
  <c r="Q549" i="124"/>
  <c r="Q266" i="124"/>
  <c r="Q97" i="124"/>
  <c r="Q95" i="124"/>
  <c r="Q33" i="124"/>
  <c r="BK34" i="114"/>
  <c r="BK39" i="114"/>
  <c r="Q113" i="124"/>
  <c r="BK74" i="114"/>
  <c r="Q574" i="124"/>
  <c r="P274" i="124"/>
  <c r="P107" i="124"/>
  <c r="BJ68" i="114"/>
  <c r="BJ86" i="114"/>
  <c r="CA75" i="114"/>
  <c r="Q545" i="125"/>
  <c r="Q38" i="125"/>
  <c r="Q113" i="125"/>
  <c r="Q38" i="123"/>
  <c r="Q113" i="123"/>
  <c r="AU75" i="114"/>
  <c r="Q545" i="123"/>
  <c r="Q545" i="124"/>
  <c r="BK75" i="114"/>
  <c r="Q38" i="122"/>
  <c r="Q113" i="122"/>
  <c r="Q38" i="121"/>
  <c r="Q113" i="121"/>
  <c r="AE75" i="114"/>
  <c r="Q545" i="122"/>
  <c r="O75" i="114"/>
  <c r="Q545" i="121"/>
  <c r="Q525" i="125"/>
  <c r="Q118" i="125"/>
  <c r="Q549" i="125"/>
  <c r="N70" i="114"/>
  <c r="P540" i="125"/>
  <c r="P615" i="125"/>
  <c r="Q261" i="121"/>
  <c r="Q266" i="121"/>
  <c r="Q97" i="121"/>
  <c r="Q95" i="121"/>
  <c r="Q266" i="125"/>
  <c r="Q97" i="125"/>
  <c r="Q95" i="125"/>
  <c r="Q116" i="125"/>
  <c r="Q547" i="125"/>
  <c r="Q261" i="122"/>
  <c r="Q266" i="122"/>
  <c r="Q97" i="122"/>
  <c r="Q95" i="122"/>
  <c r="Q33" i="122"/>
  <c r="Q53" i="122"/>
  <c r="AD70" i="114"/>
  <c r="Q525" i="123"/>
  <c r="Q118" i="123"/>
  <c r="Q549" i="123"/>
  <c r="BZ68" i="114"/>
  <c r="BZ86" i="114"/>
  <c r="P122" i="125"/>
  <c r="P123" i="125"/>
  <c r="P274" i="123"/>
  <c r="P107" i="123"/>
  <c r="AT68" i="114"/>
  <c r="AT86" i="114"/>
  <c r="Q266" i="123"/>
  <c r="Q97" i="123"/>
  <c r="Q95" i="123"/>
  <c r="Q116" i="123"/>
  <c r="Q547" i="123"/>
  <c r="AD69" i="114"/>
  <c r="P538" i="122"/>
  <c r="AD68" i="114"/>
  <c r="AD87" i="114"/>
  <c r="N69" i="114"/>
  <c r="Q266" i="126"/>
  <c r="Q97" i="126"/>
  <c r="Q95" i="126"/>
  <c r="Q33" i="126"/>
  <c r="Q569" i="126"/>
  <c r="N68" i="114"/>
  <c r="N86" i="114"/>
  <c r="AT69" i="114"/>
  <c r="P122" i="121"/>
  <c r="P123" i="121"/>
  <c r="CP86" i="114"/>
  <c r="Q548" i="121"/>
  <c r="O78" i="114"/>
  <c r="Q548" i="126"/>
  <c r="Q542" i="126"/>
  <c r="CQ78" i="114"/>
  <c r="P614" i="121"/>
  <c r="P613" i="121"/>
  <c r="P585" i="121"/>
  <c r="P588" i="121"/>
  <c r="P611" i="121"/>
  <c r="Q548" i="123"/>
  <c r="AU78" i="114"/>
  <c r="AE78" i="114"/>
  <c r="Q548" i="122"/>
  <c r="P614" i="122"/>
  <c r="P613" i="122"/>
  <c r="P611" i="122"/>
  <c r="P588" i="122"/>
  <c r="P585" i="122"/>
  <c r="P614" i="123"/>
  <c r="P613" i="123"/>
  <c r="P611" i="123"/>
  <c r="P585" i="123"/>
  <c r="P588" i="123"/>
  <c r="P614" i="125"/>
  <c r="P611" i="125"/>
  <c r="P585" i="125"/>
  <c r="P588" i="125"/>
  <c r="P614" i="126"/>
  <c r="P613" i="126"/>
  <c r="P585" i="126"/>
  <c r="P588" i="126"/>
  <c r="P611" i="126"/>
  <c r="Q548" i="124"/>
  <c r="BK78" i="114"/>
  <c r="P611" i="89"/>
  <c r="P614" i="89"/>
  <c r="P539" i="87"/>
  <c r="P585" i="87"/>
  <c r="O75" i="90"/>
  <c r="Q262" i="87"/>
  <c r="P108" i="111"/>
  <c r="P539" i="111"/>
  <c r="P614" i="111"/>
  <c r="AE78" i="90"/>
  <c r="Q548" i="87"/>
  <c r="Q542" i="87"/>
  <c r="Q602" i="87"/>
  <c r="P585" i="89"/>
  <c r="P588" i="89"/>
  <c r="P611" i="88"/>
  <c r="P539" i="83"/>
  <c r="P614" i="83"/>
  <c r="Q548" i="89"/>
  <c r="P307" i="84"/>
  <c r="Q309" i="84"/>
  <c r="P301" i="84"/>
  <c r="P523" i="84"/>
  <c r="P112" i="84"/>
  <c r="P301" i="89"/>
  <c r="P307" i="89"/>
  <c r="Q309" i="89"/>
  <c r="P523" i="89"/>
  <c r="P301" i="87"/>
  <c r="P307" i="87"/>
  <c r="P523" i="87"/>
  <c r="P307" i="58"/>
  <c r="Q309" i="58"/>
  <c r="Q303" i="58"/>
  <c r="Q115" i="58"/>
  <c r="P523" i="58"/>
  <c r="P301" i="58"/>
  <c r="P301" i="83"/>
  <c r="P523" i="83"/>
  <c r="P307" i="83"/>
  <c r="Q309" i="83"/>
  <c r="P301" i="88"/>
  <c r="P523" i="88"/>
  <c r="P307" i="88"/>
  <c r="Q117" i="83"/>
  <c r="BK78" i="90"/>
  <c r="P108" i="108"/>
  <c r="P539" i="108"/>
  <c r="P614" i="108"/>
  <c r="Q262" i="83"/>
  <c r="P108" i="112"/>
  <c r="P539" i="112"/>
  <c r="P614" i="112"/>
  <c r="P108" i="115"/>
  <c r="N69" i="113"/>
  <c r="BK75" i="90"/>
  <c r="Q545" i="83"/>
  <c r="CA75" i="90"/>
  <c r="Q545" i="84"/>
  <c r="P108" i="118"/>
  <c r="P539" i="118"/>
  <c r="P614" i="118"/>
  <c r="Q258" i="119"/>
  <c r="Q94" i="119"/>
  <c r="Q92" i="119"/>
  <c r="O76" i="113"/>
  <c r="Q258" i="115"/>
  <c r="Q94" i="115"/>
  <c r="Q92" i="115"/>
  <c r="Q38" i="115"/>
  <c r="P108" i="107"/>
  <c r="P539" i="107"/>
  <c r="P614" i="107"/>
  <c r="P108" i="110"/>
  <c r="P539" i="110"/>
  <c r="P614" i="110"/>
  <c r="Q258" i="108"/>
  <c r="Q94" i="108"/>
  <c r="Q92" i="108"/>
  <c r="Q38" i="108"/>
  <c r="Q546" i="119"/>
  <c r="BK76" i="106"/>
  <c r="Q258" i="117"/>
  <c r="Q94" i="117"/>
  <c r="Q92" i="117"/>
  <c r="Q38" i="117"/>
  <c r="Q258" i="120"/>
  <c r="Q94" i="120"/>
  <c r="Q92" i="120"/>
  <c r="Q38" i="120"/>
  <c r="CQ39" i="113"/>
  <c r="CQ75" i="113"/>
  <c r="Q258" i="112"/>
  <c r="Q94" i="112"/>
  <c r="Q92" i="112"/>
  <c r="Q38" i="112"/>
  <c r="CQ39" i="106"/>
  <c r="CA75" i="106"/>
  <c r="Q258" i="109"/>
  <c r="Q94" i="109"/>
  <c r="Q92" i="109"/>
  <c r="Q38" i="109"/>
  <c r="Q258" i="111"/>
  <c r="Q94" i="111"/>
  <c r="Q92" i="111"/>
  <c r="Q38" i="111"/>
  <c r="Q545" i="107"/>
  <c r="P250" i="118"/>
  <c r="Q546" i="107"/>
  <c r="Q258" i="110"/>
  <c r="Q94" i="110"/>
  <c r="Q92" i="110"/>
  <c r="Q38" i="110"/>
  <c r="CQ75" i="106"/>
  <c r="BK75" i="106"/>
  <c r="Q258" i="118"/>
  <c r="Q94" i="118"/>
  <c r="Q92" i="118"/>
  <c r="Q38" i="118"/>
  <c r="Q258" i="116"/>
  <c r="Q94" i="116"/>
  <c r="Q92" i="116"/>
  <c r="Q38" i="116"/>
  <c r="Q545" i="116"/>
  <c r="AE75" i="113"/>
  <c r="Q258" i="107"/>
  <c r="Q94" i="107"/>
  <c r="Q92" i="107"/>
  <c r="Q38" i="107"/>
  <c r="CA75" i="113"/>
  <c r="Q545" i="119"/>
  <c r="AU75" i="113"/>
  <c r="Q545" i="117"/>
  <c r="AU76" i="113"/>
  <c r="Q546" i="117"/>
  <c r="Q546" i="116"/>
  <c r="AE76" i="113"/>
  <c r="Q546" i="111"/>
  <c r="Q545" i="109"/>
  <c r="AU75" i="106"/>
  <c r="Q545" i="108"/>
  <c r="AE75" i="106"/>
  <c r="CQ76" i="106"/>
  <c r="Q546" i="112"/>
  <c r="Q546" i="109"/>
  <c r="AU76" i="106"/>
  <c r="Q546" i="108"/>
  <c r="AE76" i="106"/>
  <c r="Q542" i="88"/>
  <c r="Q602" i="88"/>
  <c r="P250" i="119"/>
  <c r="P250" i="120"/>
  <c r="P104" i="110"/>
  <c r="P104" i="117"/>
  <c r="Q549" i="121"/>
  <c r="Q543" i="121"/>
  <c r="AE79" i="114"/>
  <c r="Q262" i="58"/>
  <c r="Q117" i="58"/>
  <c r="P274" i="117"/>
  <c r="P107" i="117"/>
  <c r="P538" i="117"/>
  <c r="P274" i="116"/>
  <c r="P107" i="116"/>
  <c r="AD68" i="113"/>
  <c r="P274" i="118"/>
  <c r="P107" i="118"/>
  <c r="BJ68" i="113"/>
  <c r="P104" i="116"/>
  <c r="P274" i="119"/>
  <c r="P107" i="119"/>
  <c r="P122" i="119"/>
  <c r="P123" i="119"/>
  <c r="P250" i="108"/>
  <c r="Q372" i="115"/>
  <c r="Q117" i="115"/>
  <c r="Q262" i="115"/>
  <c r="P539" i="120"/>
  <c r="P614" i="120"/>
  <c r="CP69" i="113"/>
  <c r="Q546" i="125"/>
  <c r="CA76" i="114"/>
  <c r="P589" i="124"/>
  <c r="P586" i="124"/>
  <c r="P612" i="124"/>
  <c r="P526" i="119"/>
  <c r="P109" i="119"/>
  <c r="Q531" i="119"/>
  <c r="Q525" i="119"/>
  <c r="P526" i="115"/>
  <c r="P109" i="115"/>
  <c r="Q531" i="115"/>
  <c r="Q261" i="115"/>
  <c r="P539" i="117"/>
  <c r="P614" i="117"/>
  <c r="AT69" i="113"/>
  <c r="P589" i="121"/>
  <c r="P586" i="121"/>
  <c r="P612" i="121"/>
  <c r="P539" i="119"/>
  <c r="P614" i="119"/>
  <c r="BZ69" i="113"/>
  <c r="Q531" i="117"/>
  <c r="Q261" i="117"/>
  <c r="P526" i="117"/>
  <c r="P109" i="117"/>
  <c r="Q372" i="120"/>
  <c r="Q117" i="120"/>
  <c r="Q262" i="120"/>
  <c r="Q372" i="119"/>
  <c r="Q117" i="119"/>
  <c r="Q262" i="119"/>
  <c r="Q531" i="118"/>
  <c r="Q261" i="118"/>
  <c r="P526" i="118"/>
  <c r="P109" i="118"/>
  <c r="Q372" i="118"/>
  <c r="Q117" i="118"/>
  <c r="Q262" i="118"/>
  <c r="P250" i="115"/>
  <c r="P104" i="115"/>
  <c r="Q372" i="116"/>
  <c r="Q117" i="116"/>
  <c r="Q262" i="116"/>
  <c r="Q372" i="117"/>
  <c r="Q262" i="117"/>
  <c r="Q287" i="116"/>
  <c r="Q531" i="120"/>
  <c r="Q261" i="120"/>
  <c r="P526" i="120"/>
  <c r="P109" i="120"/>
  <c r="Q287" i="118"/>
  <c r="P269" i="120"/>
  <c r="P274" i="120"/>
  <c r="P107" i="120"/>
  <c r="Q287" i="119"/>
  <c r="Q531" i="116"/>
  <c r="Q525" i="116"/>
  <c r="P526" i="116"/>
  <c r="P109" i="116"/>
  <c r="Q543" i="122"/>
  <c r="P539" i="116"/>
  <c r="P614" i="116"/>
  <c r="AD69" i="113"/>
  <c r="P609" i="126"/>
  <c r="P607" i="126"/>
  <c r="P653" i="126"/>
  <c r="P543" i="126"/>
  <c r="P612" i="126"/>
  <c r="P589" i="126"/>
  <c r="P586" i="126"/>
  <c r="Q549" i="126"/>
  <c r="CQ79" i="114"/>
  <c r="P274" i="115"/>
  <c r="P107" i="115"/>
  <c r="P612" i="123"/>
  <c r="P586" i="123"/>
  <c r="P589" i="123"/>
  <c r="Q287" i="117"/>
  <c r="Q287" i="115"/>
  <c r="Q287" i="120"/>
  <c r="P612" i="122"/>
  <c r="P589" i="122"/>
  <c r="P586" i="122"/>
  <c r="P104" i="107"/>
  <c r="P274" i="108"/>
  <c r="P107" i="108"/>
  <c r="P122" i="108"/>
  <c r="P123" i="108"/>
  <c r="P104" i="111"/>
  <c r="P250" i="109"/>
  <c r="P274" i="112"/>
  <c r="P107" i="112"/>
  <c r="CP68" i="106"/>
  <c r="P274" i="107"/>
  <c r="P107" i="107"/>
  <c r="P122" i="107"/>
  <c r="P123" i="107"/>
  <c r="Q287" i="108"/>
  <c r="Q372" i="107"/>
  <c r="Q117" i="107"/>
  <c r="Q262" i="107"/>
  <c r="P539" i="109"/>
  <c r="P614" i="109"/>
  <c r="AT69" i="106"/>
  <c r="Q531" i="111"/>
  <c r="Q525" i="111"/>
  <c r="P526" i="111"/>
  <c r="P109" i="111"/>
  <c r="Q287" i="112"/>
  <c r="Q287" i="110"/>
  <c r="Q372" i="112"/>
  <c r="Q117" i="112"/>
  <c r="Q262" i="112"/>
  <c r="Q372" i="109"/>
  <c r="Q117" i="109"/>
  <c r="Q262" i="109"/>
  <c r="Q287" i="111"/>
  <c r="Q118" i="111"/>
  <c r="P526" i="109"/>
  <c r="P109" i="109"/>
  <c r="Q531" i="109"/>
  <c r="Q525" i="109"/>
  <c r="P269" i="109"/>
  <c r="P274" i="109"/>
  <c r="P107" i="109"/>
  <c r="P526" i="112"/>
  <c r="P109" i="112"/>
  <c r="Q531" i="112"/>
  <c r="Q525" i="112"/>
  <c r="P526" i="107"/>
  <c r="P109" i="107"/>
  <c r="Q531" i="107"/>
  <c r="Q261" i="107"/>
  <c r="Q287" i="107"/>
  <c r="Q372" i="108"/>
  <c r="Q117" i="108"/>
  <c r="Q262" i="108"/>
  <c r="Q372" i="110"/>
  <c r="Q117" i="110"/>
  <c r="Q262" i="110"/>
  <c r="Q372" i="111"/>
  <c r="Q117" i="111"/>
  <c r="Q262" i="111"/>
  <c r="P250" i="112"/>
  <c r="P104" i="112"/>
  <c r="Q287" i="109"/>
  <c r="P269" i="111"/>
  <c r="P274" i="111"/>
  <c r="P107" i="111"/>
  <c r="P526" i="110"/>
  <c r="P109" i="110"/>
  <c r="Q531" i="110"/>
  <c r="Q525" i="110"/>
  <c r="P274" i="110"/>
  <c r="P107" i="110"/>
  <c r="P526" i="108"/>
  <c r="P109" i="108"/>
  <c r="Q531" i="108"/>
  <c r="Q525" i="108"/>
  <c r="P585" i="88"/>
  <c r="Q262" i="84"/>
  <c r="Q372" i="84"/>
  <c r="Q117" i="84"/>
  <c r="CA78" i="90"/>
  <c r="P539" i="84"/>
  <c r="P614" i="84"/>
  <c r="P588" i="88"/>
  <c r="P539" i="58"/>
  <c r="P614" i="58"/>
  <c r="N69" i="90"/>
  <c r="Q287" i="58"/>
  <c r="P613" i="125"/>
  <c r="Q53" i="124"/>
  <c r="Q51" i="124"/>
  <c r="Q57" i="124"/>
  <c r="Q55" i="124"/>
  <c r="Q548" i="125"/>
  <c r="Q542" i="125"/>
  <c r="Q601" i="125"/>
  <c r="P585" i="124"/>
  <c r="P584" i="124"/>
  <c r="P633" i="124"/>
  <c r="BK79" i="114"/>
  <c r="P588" i="124"/>
  <c r="P587" i="124"/>
  <c r="P637" i="124"/>
  <c r="P611" i="124"/>
  <c r="P610" i="124"/>
  <c r="Q30" i="124"/>
  <c r="Q566" i="124"/>
  <c r="Q569" i="124"/>
  <c r="Q116" i="124"/>
  <c r="BK77" i="114"/>
  <c r="Q91" i="124"/>
  <c r="Q101" i="124"/>
  <c r="Q25" i="124"/>
  <c r="Q253" i="58"/>
  <c r="Q258" i="58"/>
  <c r="Q94" i="58"/>
  <c r="Q92" i="58"/>
  <c r="Q38" i="58"/>
  <c r="Q574" i="58"/>
  <c r="P589" i="125"/>
  <c r="P587" i="125"/>
  <c r="P637" i="125"/>
  <c r="P586" i="125"/>
  <c r="P584" i="125"/>
  <c r="P633" i="125"/>
  <c r="P612" i="125"/>
  <c r="P610" i="125"/>
  <c r="Q544" i="124"/>
  <c r="BJ87" i="114"/>
  <c r="P122" i="124"/>
  <c r="P123" i="124"/>
  <c r="Q542" i="121"/>
  <c r="Q602" i="121"/>
  <c r="P538" i="124"/>
  <c r="CA79" i="114"/>
  <c r="Q542" i="124"/>
  <c r="Q601" i="124"/>
  <c r="Q542" i="122"/>
  <c r="Q597" i="122"/>
  <c r="O74" i="114"/>
  <c r="Q544" i="121"/>
  <c r="Q52" i="121"/>
  <c r="O50" i="114"/>
  <c r="Q574" i="121"/>
  <c r="O39" i="114"/>
  <c r="Q544" i="123"/>
  <c r="Q541" i="123"/>
  <c r="Q596" i="123"/>
  <c r="AU74" i="114"/>
  <c r="Q544" i="122"/>
  <c r="AE74" i="114"/>
  <c r="Q574" i="123"/>
  <c r="Q52" i="123"/>
  <c r="AU50" i="114"/>
  <c r="AU39" i="114"/>
  <c r="AE39" i="114"/>
  <c r="Q52" i="122"/>
  <c r="AE50" i="114"/>
  <c r="Q574" i="122"/>
  <c r="CA74" i="114"/>
  <c r="Q544" i="125"/>
  <c r="Q541" i="125"/>
  <c r="Q596" i="125"/>
  <c r="Q52" i="125"/>
  <c r="CA50" i="114"/>
  <c r="Q574" i="125"/>
  <c r="CA39" i="114"/>
  <c r="Q542" i="123"/>
  <c r="Q602" i="123"/>
  <c r="Q303" i="89"/>
  <c r="Q115" i="89"/>
  <c r="Q253" i="89"/>
  <c r="Q258" i="89"/>
  <c r="Q94" i="89"/>
  <c r="Q92" i="89"/>
  <c r="P308" i="88"/>
  <c r="Q310" i="88"/>
  <c r="Q309" i="88"/>
  <c r="Q303" i="84"/>
  <c r="Q115" i="84"/>
  <c r="Q253" i="84"/>
  <c r="Q258" i="84"/>
  <c r="Q94" i="84"/>
  <c r="Q92" i="84"/>
  <c r="P308" i="87"/>
  <c r="P305" i="87"/>
  <c r="Q309" i="87"/>
  <c r="Q303" i="83"/>
  <c r="Q115" i="83"/>
  <c r="Q253" i="83"/>
  <c r="Q258" i="83"/>
  <c r="Q94" i="83"/>
  <c r="Q92" i="83"/>
  <c r="Q38" i="83"/>
  <c r="Q574" i="83"/>
  <c r="Q33" i="125"/>
  <c r="Q53" i="125"/>
  <c r="Q91" i="125"/>
  <c r="Q101" i="125"/>
  <c r="Q403" i="125"/>
  <c r="CA77" i="114"/>
  <c r="P610" i="126"/>
  <c r="AU79" i="114"/>
  <c r="Q91" i="122"/>
  <c r="Q89" i="122"/>
  <c r="P587" i="123"/>
  <c r="P637" i="123"/>
  <c r="P610" i="123"/>
  <c r="P584" i="126"/>
  <c r="P633" i="126"/>
  <c r="BZ87" i="114"/>
  <c r="P122" i="123"/>
  <c r="P123" i="123"/>
  <c r="Q33" i="123"/>
  <c r="Q569" i="123"/>
  <c r="P538" i="123"/>
  <c r="Q116" i="122"/>
  <c r="Q547" i="122"/>
  <c r="Q30" i="122"/>
  <c r="Q566" i="122"/>
  <c r="Q569" i="122"/>
  <c r="Q91" i="123"/>
  <c r="AU77" i="114"/>
  <c r="N87" i="114"/>
  <c r="P584" i="122"/>
  <c r="P633" i="122"/>
  <c r="Q91" i="126"/>
  <c r="Q101" i="126"/>
  <c r="AT87" i="114"/>
  <c r="Q116" i="126"/>
  <c r="Q547" i="126"/>
  <c r="Q541" i="126"/>
  <c r="Q596" i="126"/>
  <c r="P610" i="121"/>
  <c r="AD86" i="114"/>
  <c r="D95" i="114"/>
  <c r="P610" i="122"/>
  <c r="P584" i="121"/>
  <c r="P633" i="121"/>
  <c r="P587" i="122"/>
  <c r="P637" i="122"/>
  <c r="P587" i="121"/>
  <c r="P637" i="121"/>
  <c r="P584" i="123"/>
  <c r="P633" i="123"/>
  <c r="P587" i="126"/>
  <c r="P637" i="126"/>
  <c r="Q602" i="126"/>
  <c r="Q601" i="126"/>
  <c r="Q597" i="126"/>
  <c r="P611" i="87"/>
  <c r="P588" i="87"/>
  <c r="P614" i="87"/>
  <c r="P598" i="126"/>
  <c r="P605" i="126"/>
  <c r="P606" i="126"/>
  <c r="Q598" i="122"/>
  <c r="Q606" i="122"/>
  <c r="Q605" i="122"/>
  <c r="Q598" i="121"/>
  <c r="Q605" i="121"/>
  <c r="Q606" i="121"/>
  <c r="Q597" i="88"/>
  <c r="Q601" i="88"/>
  <c r="Q597" i="87"/>
  <c r="Q601" i="87"/>
  <c r="Q52" i="117"/>
  <c r="AU50" i="113"/>
  <c r="Q574" i="117"/>
  <c r="Q52" i="115"/>
  <c r="O50" i="113"/>
  <c r="Q574" i="115"/>
  <c r="Q52" i="116"/>
  <c r="Q574" i="116"/>
  <c r="Q52" i="111"/>
  <c r="CA50" i="106"/>
  <c r="Q574" i="111"/>
  <c r="Q52" i="118"/>
  <c r="Q574" i="118"/>
  <c r="Q52" i="109"/>
  <c r="Q574" i="109"/>
  <c r="Q52" i="108"/>
  <c r="Q574" i="108"/>
  <c r="Q52" i="112"/>
  <c r="CQ50" i="106"/>
  <c r="Q574" i="112"/>
  <c r="Q52" i="110"/>
  <c r="Q574" i="110"/>
  <c r="Q52" i="107"/>
  <c r="Q574" i="107"/>
  <c r="Q52" i="120"/>
  <c r="CQ50" i="113"/>
  <c r="Q574" i="120"/>
  <c r="CP86" i="106"/>
  <c r="CP87" i="106"/>
  <c r="BJ86" i="113"/>
  <c r="BJ87" i="113"/>
  <c r="AD86" i="113"/>
  <c r="AD87" i="113"/>
  <c r="BZ69" i="106"/>
  <c r="P585" i="83"/>
  <c r="P588" i="83"/>
  <c r="P611" i="83"/>
  <c r="Q542" i="89"/>
  <c r="CQ34" i="114"/>
  <c r="Q53" i="126"/>
  <c r="Q51" i="126"/>
  <c r="Q30" i="126"/>
  <c r="Q113" i="119"/>
  <c r="Q544" i="119"/>
  <c r="Q38" i="119"/>
  <c r="Q116" i="121"/>
  <c r="Q547" i="121"/>
  <c r="Q33" i="121"/>
  <c r="Q91" i="121"/>
  <c r="Q89" i="121"/>
  <c r="BK39" i="113"/>
  <c r="CA39" i="106"/>
  <c r="AU39" i="113"/>
  <c r="O39" i="113"/>
  <c r="P112" i="89"/>
  <c r="P522" i="89"/>
  <c r="P528" i="89"/>
  <c r="P244" i="89"/>
  <c r="P249" i="89"/>
  <c r="P308" i="89"/>
  <c r="P308" i="58"/>
  <c r="P112" i="88"/>
  <c r="P522" i="88"/>
  <c r="P528" i="88"/>
  <c r="P112" i="87"/>
  <c r="P528" i="87"/>
  <c r="P522" i="87"/>
  <c r="BZ73" i="90"/>
  <c r="P121" i="84"/>
  <c r="BZ82" i="90"/>
  <c r="P528" i="84"/>
  <c r="P244" i="84"/>
  <c r="P249" i="84"/>
  <c r="P522" i="84"/>
  <c r="P308" i="83"/>
  <c r="P112" i="58"/>
  <c r="P528" i="58"/>
  <c r="P244" i="58"/>
  <c r="P249" i="58"/>
  <c r="P522" i="58"/>
  <c r="P112" i="83"/>
  <c r="P522" i="83"/>
  <c r="P528" i="83"/>
  <c r="P244" i="83"/>
  <c r="P249" i="83"/>
  <c r="P308" i="84"/>
  <c r="CP69" i="106"/>
  <c r="Q548" i="83"/>
  <c r="AD69" i="106"/>
  <c r="Q113" i="115"/>
  <c r="O74" i="113"/>
  <c r="O78" i="90"/>
  <c r="P539" i="115"/>
  <c r="P614" i="115"/>
  <c r="AE34" i="114"/>
  <c r="Q113" i="116"/>
  <c r="AE74" i="113"/>
  <c r="Q113" i="109"/>
  <c r="Q544" i="109"/>
  <c r="Q113" i="107"/>
  <c r="O74" i="106"/>
  <c r="BJ69" i="113"/>
  <c r="N69" i="106"/>
  <c r="BJ69" i="106"/>
  <c r="Q113" i="108"/>
  <c r="Q544" i="108"/>
  <c r="Q113" i="120"/>
  <c r="Q544" i="120"/>
  <c r="Q113" i="112"/>
  <c r="CQ74" i="106"/>
  <c r="Q113" i="117"/>
  <c r="AU74" i="113"/>
  <c r="Q113" i="111"/>
  <c r="Q544" i="111"/>
  <c r="Q113" i="110"/>
  <c r="Q544" i="110"/>
  <c r="Q113" i="118"/>
  <c r="AT68" i="113"/>
  <c r="Q261" i="119"/>
  <c r="Q266" i="119"/>
  <c r="Q97" i="119"/>
  <c r="Q95" i="119"/>
  <c r="Q118" i="119"/>
  <c r="Q549" i="119"/>
  <c r="P122" i="117"/>
  <c r="P123" i="117"/>
  <c r="Q548" i="58"/>
  <c r="Q266" i="115"/>
  <c r="Q97" i="115"/>
  <c r="Q95" i="115"/>
  <c r="P122" i="112"/>
  <c r="P123" i="112"/>
  <c r="P538" i="112"/>
  <c r="P122" i="116"/>
  <c r="P123" i="116"/>
  <c r="P538" i="116"/>
  <c r="P538" i="118"/>
  <c r="P122" i="118"/>
  <c r="P123" i="118"/>
  <c r="Q266" i="120"/>
  <c r="Q97" i="120"/>
  <c r="Q95" i="120"/>
  <c r="Q33" i="120"/>
  <c r="BZ68" i="113"/>
  <c r="Q266" i="118"/>
  <c r="Q97" i="118"/>
  <c r="Q95" i="118"/>
  <c r="Q33" i="118"/>
  <c r="P538" i="119"/>
  <c r="Q266" i="117"/>
  <c r="Q97" i="117"/>
  <c r="Q95" i="117"/>
  <c r="P540" i="116"/>
  <c r="P615" i="116"/>
  <c r="AD70" i="113"/>
  <c r="P540" i="120"/>
  <c r="P615" i="120"/>
  <c r="CP70" i="113"/>
  <c r="P538" i="120"/>
  <c r="P122" i="120"/>
  <c r="P123" i="120"/>
  <c r="CP68" i="113"/>
  <c r="Q548" i="120"/>
  <c r="CQ78" i="113"/>
  <c r="P585" i="117"/>
  <c r="P588" i="117"/>
  <c r="P611" i="117"/>
  <c r="P540" i="117"/>
  <c r="P615" i="117"/>
  <c r="AT70" i="113"/>
  <c r="P538" i="115"/>
  <c r="P122" i="115"/>
  <c r="P123" i="115"/>
  <c r="N68" i="113"/>
  <c r="P588" i="116"/>
  <c r="P585" i="116"/>
  <c r="P611" i="116"/>
  <c r="Q548" i="119"/>
  <c r="CA78" i="113"/>
  <c r="Q543" i="125"/>
  <c r="Q525" i="120"/>
  <c r="Q118" i="120"/>
  <c r="Q115" i="120"/>
  <c r="P540" i="115"/>
  <c r="P615" i="115"/>
  <c r="N70" i="113"/>
  <c r="Q543" i="126"/>
  <c r="Q261" i="116"/>
  <c r="Q266" i="116"/>
  <c r="Q97" i="116"/>
  <c r="Q95" i="116"/>
  <c r="Q525" i="117"/>
  <c r="Q118" i="117"/>
  <c r="Q117" i="117"/>
  <c r="P611" i="120"/>
  <c r="P585" i="120"/>
  <c r="P588" i="120"/>
  <c r="Q118" i="116"/>
  <c r="Q548" i="118"/>
  <c r="BK78" i="113"/>
  <c r="P540" i="118"/>
  <c r="P615" i="118"/>
  <c r="BJ70" i="113"/>
  <c r="Q525" i="115"/>
  <c r="Q543" i="124"/>
  <c r="P611" i="118"/>
  <c r="P588" i="118"/>
  <c r="P585" i="118"/>
  <c r="P540" i="119"/>
  <c r="P615" i="119"/>
  <c r="BZ70" i="113"/>
  <c r="Q543" i="123"/>
  <c r="P604" i="126"/>
  <c r="P595" i="126"/>
  <c r="P592" i="126"/>
  <c r="Q548" i="116"/>
  <c r="AE78" i="113"/>
  <c r="P611" i="119"/>
  <c r="P588" i="119"/>
  <c r="P585" i="119"/>
  <c r="Q525" i="118"/>
  <c r="Q118" i="118"/>
  <c r="Q115" i="118"/>
  <c r="Q548" i="115"/>
  <c r="O78" i="113"/>
  <c r="Q261" i="111"/>
  <c r="Q266" i="111"/>
  <c r="Q97" i="111"/>
  <c r="Q95" i="111"/>
  <c r="Q266" i="107"/>
  <c r="Q97" i="107"/>
  <c r="Q95" i="107"/>
  <c r="N68" i="106"/>
  <c r="P538" i="108"/>
  <c r="P538" i="107"/>
  <c r="AD68" i="106"/>
  <c r="P588" i="58"/>
  <c r="P611" i="58"/>
  <c r="Q261" i="109"/>
  <c r="Q266" i="109"/>
  <c r="Q97" i="109"/>
  <c r="Q95" i="109"/>
  <c r="Q33" i="109"/>
  <c r="P540" i="111"/>
  <c r="P615" i="111"/>
  <c r="BZ70" i="106"/>
  <c r="P540" i="110"/>
  <c r="P615" i="110"/>
  <c r="BJ70" i="106"/>
  <c r="P540" i="108"/>
  <c r="P615" i="108"/>
  <c r="AD70" i="106"/>
  <c r="P540" i="109"/>
  <c r="P615" i="109"/>
  <c r="AT70" i="106"/>
  <c r="Q548" i="111"/>
  <c r="CA78" i="106"/>
  <c r="Q548" i="108"/>
  <c r="AE78" i="106"/>
  <c r="Q261" i="112"/>
  <c r="Q266" i="112"/>
  <c r="Q97" i="112"/>
  <c r="Q95" i="112"/>
  <c r="P611" i="111"/>
  <c r="P588" i="111"/>
  <c r="P585" i="111"/>
  <c r="P538" i="109"/>
  <c r="P122" i="109"/>
  <c r="P123" i="109"/>
  <c r="AT68" i="106"/>
  <c r="P611" i="107"/>
  <c r="P588" i="107"/>
  <c r="P585" i="107"/>
  <c r="Q118" i="112"/>
  <c r="Q548" i="110"/>
  <c r="BK78" i="106"/>
  <c r="P540" i="112"/>
  <c r="P615" i="112"/>
  <c r="CP70" i="106"/>
  <c r="P588" i="109"/>
  <c r="P611" i="109"/>
  <c r="P585" i="109"/>
  <c r="P538" i="110"/>
  <c r="P122" i="110"/>
  <c r="P123" i="110"/>
  <c r="BJ68" i="106"/>
  <c r="P538" i="111"/>
  <c r="P122" i="111"/>
  <c r="P123" i="111"/>
  <c r="BZ68" i="106"/>
  <c r="Q118" i="109"/>
  <c r="Q525" i="107"/>
  <c r="Q118" i="107"/>
  <c r="Q548" i="109"/>
  <c r="AU78" i="106"/>
  <c r="P611" i="108"/>
  <c r="P588" i="108"/>
  <c r="P585" i="108"/>
  <c r="Q548" i="107"/>
  <c r="O78" i="106"/>
  <c r="P611" i="110"/>
  <c r="P588" i="110"/>
  <c r="P585" i="110"/>
  <c r="P540" i="107"/>
  <c r="P615" i="107"/>
  <c r="N70" i="106"/>
  <c r="Q548" i="112"/>
  <c r="CQ78" i="106"/>
  <c r="Q549" i="111"/>
  <c r="CA79" i="106"/>
  <c r="Q261" i="110"/>
  <c r="Q266" i="110"/>
  <c r="Q97" i="110"/>
  <c r="Q95" i="110"/>
  <c r="Q261" i="108"/>
  <c r="Q266" i="108"/>
  <c r="Q97" i="108"/>
  <c r="Q95" i="108"/>
  <c r="P611" i="112"/>
  <c r="P588" i="112"/>
  <c r="P585" i="112"/>
  <c r="Q118" i="110"/>
  <c r="Q118" i="108"/>
  <c r="P611" i="84"/>
  <c r="P585" i="84"/>
  <c r="P588" i="84"/>
  <c r="Q548" i="84"/>
  <c r="P585" i="58"/>
  <c r="O76" i="90"/>
  <c r="Q546" i="58"/>
  <c r="Q318" i="124"/>
  <c r="BK31" i="114"/>
  <c r="Q488" i="124"/>
  <c r="Q352" i="124"/>
  <c r="Q505" i="124"/>
  <c r="Q99" i="124"/>
  <c r="Q437" i="124"/>
  <c r="Q110" i="124"/>
  <c r="Q119" i="124"/>
  <c r="BK80" i="114"/>
  <c r="Q335" i="124"/>
  <c r="Q403" i="124"/>
  <c r="Q471" i="124"/>
  <c r="Q454" i="124"/>
  <c r="Q420" i="124"/>
  <c r="Q547" i="124"/>
  <c r="Q541" i="124"/>
  <c r="Q596" i="124"/>
  <c r="Q126" i="124"/>
  <c r="Q49" i="124"/>
  <c r="Q58" i="124"/>
  <c r="BK51" i="114"/>
  <c r="BK90" i="114"/>
  <c r="Q89" i="124"/>
  <c r="Q597" i="125"/>
  <c r="Q113" i="58"/>
  <c r="Q544" i="58"/>
  <c r="Q541" i="121"/>
  <c r="Q596" i="121"/>
  <c r="Q52" i="58"/>
  <c r="Q601" i="121"/>
  <c r="Q597" i="121"/>
  <c r="Q602" i="125"/>
  <c r="Q597" i="124"/>
  <c r="Q602" i="124"/>
  <c r="Q601" i="122"/>
  <c r="Q602" i="122"/>
  <c r="Q488" i="125"/>
  <c r="Q310" i="87"/>
  <c r="Q304" i="87"/>
  <c r="Q51" i="125"/>
  <c r="Q57" i="125"/>
  <c r="Q55" i="125"/>
  <c r="Q471" i="125"/>
  <c r="P305" i="88"/>
  <c r="Q541" i="122"/>
  <c r="Q596" i="122"/>
  <c r="CA51" i="114"/>
  <c r="CA90" i="114"/>
  <c r="Q51" i="122"/>
  <c r="Q52" i="83"/>
  <c r="BK50" i="90"/>
  <c r="Q601" i="123"/>
  <c r="Q597" i="123"/>
  <c r="Q113" i="83"/>
  <c r="BK74" i="90"/>
  <c r="Q303" i="87"/>
  <c r="Q115" i="87"/>
  <c r="Q253" i="87"/>
  <c r="Q258" i="87"/>
  <c r="Q94" i="87"/>
  <c r="Q92" i="87"/>
  <c r="Q38" i="84"/>
  <c r="Q113" i="84"/>
  <c r="BK39" i="90"/>
  <c r="CA76" i="90"/>
  <c r="Q546" i="84"/>
  <c r="Q303" i="88"/>
  <c r="Q115" i="88"/>
  <c r="Q253" i="88"/>
  <c r="Q258" i="88"/>
  <c r="Q94" i="88"/>
  <c r="Q92" i="88"/>
  <c r="Q38" i="89"/>
  <c r="Q113" i="89"/>
  <c r="BK76" i="90"/>
  <c r="Q546" i="83"/>
  <c r="CQ76" i="90"/>
  <c r="Q546" i="89"/>
  <c r="Q318" i="125"/>
  <c r="Q420" i="125"/>
  <c r="Q99" i="125"/>
  <c r="Q335" i="125"/>
  <c r="Q437" i="125"/>
  <c r="Q454" i="125"/>
  <c r="Q126" i="125"/>
  <c r="Q352" i="125"/>
  <c r="Q505" i="125"/>
  <c r="Q110" i="125"/>
  <c r="CA71" i="114"/>
  <c r="Q569" i="125"/>
  <c r="Q30" i="125"/>
  <c r="Q566" i="125"/>
  <c r="Q575" i="125"/>
  <c r="Q25" i="125"/>
  <c r="Q563" i="125"/>
  <c r="CA34" i="114"/>
  <c r="Q89" i="125"/>
  <c r="Q101" i="122"/>
  <c r="Q25" i="122"/>
  <c r="Q563" i="122"/>
  <c r="AU34" i="114"/>
  <c r="Q53" i="123"/>
  <c r="Q51" i="123"/>
  <c r="AU49" i="114"/>
  <c r="Q30" i="123"/>
  <c r="Q566" i="123"/>
  <c r="Q576" i="123"/>
  <c r="CQ77" i="114"/>
  <c r="AE77" i="114"/>
  <c r="D98" i="114"/>
  <c r="C98" i="114"/>
  <c r="L96" i="114"/>
  <c r="C95" i="114"/>
  <c r="Q89" i="126"/>
  <c r="Q101" i="123"/>
  <c r="Q89" i="123"/>
  <c r="N99" i="114"/>
  <c r="K96" i="114"/>
  <c r="J99" i="114"/>
  <c r="N96" i="114"/>
  <c r="M99" i="114"/>
  <c r="L99" i="114"/>
  <c r="K99" i="114"/>
  <c r="J96" i="114"/>
  <c r="M96" i="114"/>
  <c r="Q598" i="123"/>
  <c r="Q605" i="123"/>
  <c r="Q606" i="123"/>
  <c r="Q598" i="126"/>
  <c r="Q606" i="126"/>
  <c r="Q605" i="126"/>
  <c r="Q598" i="125"/>
  <c r="Q605" i="125"/>
  <c r="Q606" i="125"/>
  <c r="Q598" i="124"/>
  <c r="Q606" i="124"/>
  <c r="Q605" i="124"/>
  <c r="Q601" i="89"/>
  <c r="Q602" i="89"/>
  <c r="Q597" i="89"/>
  <c r="Q563" i="124"/>
  <c r="Q52" i="119"/>
  <c r="Q574" i="119"/>
  <c r="Q53" i="109"/>
  <c r="Q51" i="109"/>
  <c r="Q57" i="109"/>
  <c r="Q55" i="109"/>
  <c r="Q569" i="109"/>
  <c r="Q53" i="121"/>
  <c r="Q51" i="121"/>
  <c r="Q57" i="121"/>
  <c r="Q55" i="121"/>
  <c r="Q569" i="121"/>
  <c r="Q53" i="120"/>
  <c r="Q51" i="120"/>
  <c r="Q57" i="120"/>
  <c r="Q55" i="120"/>
  <c r="Q569" i="120"/>
  <c r="Q53" i="118"/>
  <c r="Q51" i="118"/>
  <c r="Q57" i="118"/>
  <c r="Q55" i="118"/>
  <c r="Q569" i="118"/>
  <c r="Q21" i="124"/>
  <c r="CP86" i="113"/>
  <c r="CP87" i="113"/>
  <c r="BZ86" i="106"/>
  <c r="BZ87" i="106"/>
  <c r="BZ86" i="113"/>
  <c r="BZ87" i="113"/>
  <c r="BJ86" i="106"/>
  <c r="BJ87" i="106"/>
  <c r="AT86" i="106"/>
  <c r="AT87" i="106"/>
  <c r="AT86" i="113"/>
  <c r="AT87" i="113"/>
  <c r="AD86" i="106"/>
  <c r="AD87" i="106"/>
  <c r="N86" i="113"/>
  <c r="N87" i="113"/>
  <c r="N86" i="106"/>
  <c r="N87" i="106"/>
  <c r="O34" i="114"/>
  <c r="O77" i="114"/>
  <c r="BK29" i="114"/>
  <c r="Q57" i="126"/>
  <c r="Q55" i="126"/>
  <c r="Q49" i="126"/>
  <c r="Q101" i="121"/>
  <c r="Q25" i="121"/>
  <c r="Q563" i="121"/>
  <c r="CA74" i="113"/>
  <c r="Q33" i="108"/>
  <c r="Q33" i="110"/>
  <c r="Q33" i="112"/>
  <c r="Q33" i="107"/>
  <c r="Q33" i="111"/>
  <c r="Q33" i="116"/>
  <c r="Q33" i="117"/>
  <c r="Q569" i="117"/>
  <c r="Q33" i="115"/>
  <c r="Q33" i="119"/>
  <c r="Q30" i="121"/>
  <c r="Q566" i="121"/>
  <c r="Q25" i="126"/>
  <c r="P588" i="115"/>
  <c r="O39" i="106"/>
  <c r="AE39" i="106"/>
  <c r="AU39" i="106"/>
  <c r="BK39" i="106"/>
  <c r="AE39" i="113"/>
  <c r="CA39" i="113"/>
  <c r="P250" i="84"/>
  <c r="P104" i="84"/>
  <c r="P250" i="83"/>
  <c r="P104" i="83"/>
  <c r="P305" i="58"/>
  <c r="Q310" i="58"/>
  <c r="Q310" i="84"/>
  <c r="P305" i="84"/>
  <c r="Q310" i="83"/>
  <c r="P305" i="83"/>
  <c r="Q304" i="88"/>
  <c r="P529" i="83"/>
  <c r="P269" i="83"/>
  <c r="U530" i="83"/>
  <c r="U524" i="83"/>
  <c r="P244" i="87"/>
  <c r="P249" i="87"/>
  <c r="U530" i="87"/>
  <c r="U524" i="87"/>
  <c r="P529" i="87"/>
  <c r="P529" i="84"/>
  <c r="U530" i="84"/>
  <c r="U524" i="84"/>
  <c r="P121" i="87"/>
  <c r="AD82" i="90"/>
  <c r="AD73" i="90"/>
  <c r="P104" i="89"/>
  <c r="P250" i="89"/>
  <c r="P121" i="83"/>
  <c r="BJ82" i="90"/>
  <c r="BJ73" i="90"/>
  <c r="P244" i="88"/>
  <c r="P249" i="88"/>
  <c r="P529" i="88"/>
  <c r="U530" i="88"/>
  <c r="U524" i="88"/>
  <c r="P305" i="89"/>
  <c r="Q310" i="89"/>
  <c r="P529" i="89"/>
  <c r="P269" i="89"/>
  <c r="P274" i="89"/>
  <c r="P107" i="89"/>
  <c r="U530" i="89"/>
  <c r="U524" i="89"/>
  <c r="U530" i="58"/>
  <c r="U524" i="58"/>
  <c r="P529" i="58"/>
  <c r="AT73" i="90"/>
  <c r="P121" i="88"/>
  <c r="AT82" i="90"/>
  <c r="N73" i="90"/>
  <c r="P121" i="58"/>
  <c r="N82" i="90"/>
  <c r="P250" i="58"/>
  <c r="P104" i="58"/>
  <c r="CP73" i="90"/>
  <c r="P121" i="89"/>
  <c r="CP82" i="90"/>
  <c r="Q542" i="83"/>
  <c r="Q544" i="115"/>
  <c r="Q126" i="122"/>
  <c r="P611" i="115"/>
  <c r="P585" i="115"/>
  <c r="O39" i="90"/>
  <c r="Q542" i="58"/>
  <c r="Q544" i="116"/>
  <c r="Q116" i="120"/>
  <c r="Q547" i="120"/>
  <c r="Q541" i="120"/>
  <c r="Q596" i="120"/>
  <c r="Q30" i="120"/>
  <c r="Q116" i="118"/>
  <c r="Q547" i="118"/>
  <c r="Q30" i="118"/>
  <c r="AU74" i="106"/>
  <c r="Q116" i="109"/>
  <c r="Q547" i="109"/>
  <c r="Q541" i="109"/>
  <c r="Q596" i="109"/>
  <c r="Q30" i="109"/>
  <c r="Q544" i="107"/>
  <c r="AE74" i="106"/>
  <c r="Q544" i="117"/>
  <c r="CA74" i="106"/>
  <c r="CQ74" i="113"/>
  <c r="Q544" i="112"/>
  <c r="BK74" i="106"/>
  <c r="BK74" i="113"/>
  <c r="Q544" i="118"/>
  <c r="BK50" i="113"/>
  <c r="AE31" i="114"/>
  <c r="CA79" i="113"/>
  <c r="Q116" i="119"/>
  <c r="Q547" i="119"/>
  <c r="Q541" i="119"/>
  <c r="Q596" i="119"/>
  <c r="Q116" i="115"/>
  <c r="Q547" i="115"/>
  <c r="AE51" i="114"/>
  <c r="Q91" i="115"/>
  <c r="Q89" i="115"/>
  <c r="Q91" i="119"/>
  <c r="Q89" i="119"/>
  <c r="Q91" i="120"/>
  <c r="Q101" i="120"/>
  <c r="Q91" i="117"/>
  <c r="Q89" i="117"/>
  <c r="Q116" i="117"/>
  <c r="Q547" i="117"/>
  <c r="Q91" i="118"/>
  <c r="Q101" i="118"/>
  <c r="Q542" i="115"/>
  <c r="Q602" i="115"/>
  <c r="P603" i="126"/>
  <c r="P590" i="126"/>
  <c r="P641" i="126"/>
  <c r="Q116" i="116"/>
  <c r="Q91" i="116"/>
  <c r="Q543" i="119"/>
  <c r="Q575" i="122"/>
  <c r="Q576" i="122"/>
  <c r="P613" i="119"/>
  <c r="P612" i="119"/>
  <c r="P610" i="119"/>
  <c r="P589" i="119"/>
  <c r="P587" i="119"/>
  <c r="P637" i="119"/>
  <c r="P586" i="119"/>
  <c r="P584" i="119"/>
  <c r="P633" i="119"/>
  <c r="Q542" i="118"/>
  <c r="Q602" i="118"/>
  <c r="Q549" i="118"/>
  <c r="BK79" i="113"/>
  <c r="Q549" i="116"/>
  <c r="AE79" i="113"/>
  <c r="Q576" i="124"/>
  <c r="Q575" i="124"/>
  <c r="Q548" i="117"/>
  <c r="AU78" i="113"/>
  <c r="Q546" i="118"/>
  <c r="BK76" i="113"/>
  <c r="Q110" i="126"/>
  <c r="Q99" i="126"/>
  <c r="Q488" i="126"/>
  <c r="Q454" i="126"/>
  <c r="Q352" i="126"/>
  <c r="Q420" i="126"/>
  <c r="Q318" i="126"/>
  <c r="Q403" i="126"/>
  <c r="Q437" i="126"/>
  <c r="Q505" i="126"/>
  <c r="Q335" i="126"/>
  <c r="Q471" i="126"/>
  <c r="P586" i="117"/>
  <c r="P584" i="117"/>
  <c r="P633" i="117"/>
  <c r="P589" i="117"/>
  <c r="P587" i="117"/>
  <c r="P637" i="117"/>
  <c r="P612" i="117"/>
  <c r="P610" i="117"/>
  <c r="P613" i="117"/>
  <c r="Q546" i="120"/>
  <c r="CQ76" i="113"/>
  <c r="Q542" i="120"/>
  <c r="Q602" i="120"/>
  <c r="P613" i="120"/>
  <c r="P589" i="120"/>
  <c r="P587" i="120"/>
  <c r="P637" i="120"/>
  <c r="P612" i="120"/>
  <c r="P610" i="120"/>
  <c r="P586" i="120"/>
  <c r="P584" i="120"/>
  <c r="P633" i="120"/>
  <c r="P613" i="118"/>
  <c r="P612" i="118"/>
  <c r="P610" i="118"/>
  <c r="P589" i="118"/>
  <c r="P587" i="118"/>
  <c r="P637" i="118"/>
  <c r="P586" i="118"/>
  <c r="P584" i="118"/>
  <c r="P633" i="118"/>
  <c r="Q566" i="126"/>
  <c r="CQ31" i="114"/>
  <c r="P612" i="115"/>
  <c r="P589" i="115"/>
  <c r="P586" i="115"/>
  <c r="Q549" i="120"/>
  <c r="CQ79" i="113"/>
  <c r="BK49" i="114"/>
  <c r="Q542" i="119"/>
  <c r="Q602" i="119"/>
  <c r="Q542" i="116"/>
  <c r="Q602" i="116"/>
  <c r="CQ51" i="114"/>
  <c r="Q126" i="126"/>
  <c r="Q549" i="117"/>
  <c r="AU79" i="113"/>
  <c r="P613" i="116"/>
  <c r="P612" i="116"/>
  <c r="P610" i="116"/>
  <c r="P589" i="116"/>
  <c r="P587" i="116"/>
  <c r="P637" i="116"/>
  <c r="P586" i="116"/>
  <c r="P584" i="116"/>
  <c r="P633" i="116"/>
  <c r="Q91" i="107"/>
  <c r="Q89" i="107"/>
  <c r="Q116" i="107"/>
  <c r="O77" i="106"/>
  <c r="Q91" i="109"/>
  <c r="Q89" i="109"/>
  <c r="Q549" i="109"/>
  <c r="AU79" i="106"/>
  <c r="Q542" i="109"/>
  <c r="Q602" i="109"/>
  <c r="Q116" i="112"/>
  <c r="Q91" i="112"/>
  <c r="Q116" i="110"/>
  <c r="Q91" i="110"/>
  <c r="P612" i="109"/>
  <c r="P610" i="109"/>
  <c r="P586" i="109"/>
  <c r="P584" i="109"/>
  <c r="P633" i="109"/>
  <c r="P613" i="109"/>
  <c r="P589" i="109"/>
  <c r="P587" i="109"/>
  <c r="P637" i="109"/>
  <c r="Q542" i="112"/>
  <c r="Q602" i="112"/>
  <c r="Q542" i="107"/>
  <c r="Q602" i="107"/>
  <c r="Q549" i="108"/>
  <c r="AE79" i="106"/>
  <c r="Q116" i="111"/>
  <c r="Q91" i="111"/>
  <c r="Q549" i="107"/>
  <c r="O79" i="106"/>
  <c r="P613" i="108"/>
  <c r="P612" i="108"/>
  <c r="P610" i="108"/>
  <c r="P589" i="108"/>
  <c r="P587" i="108"/>
  <c r="P637" i="108"/>
  <c r="P586" i="108"/>
  <c r="P584" i="108"/>
  <c r="P633" i="108"/>
  <c r="Q549" i="110"/>
  <c r="BK79" i="106"/>
  <c r="Q549" i="112"/>
  <c r="CQ79" i="106"/>
  <c r="Q116" i="108"/>
  <c r="Q91" i="108"/>
  <c r="P586" i="107"/>
  <c r="P584" i="107"/>
  <c r="P633" i="107"/>
  <c r="P589" i="107"/>
  <c r="P587" i="107"/>
  <c r="P637" i="107"/>
  <c r="P613" i="107"/>
  <c r="P612" i="107"/>
  <c r="P610" i="107"/>
  <c r="Q542" i="110"/>
  <c r="Q602" i="110"/>
  <c r="Q542" i="108"/>
  <c r="Q602" i="108"/>
  <c r="P613" i="110"/>
  <c r="P612" i="110"/>
  <c r="P610" i="110"/>
  <c r="P589" i="110"/>
  <c r="P587" i="110"/>
  <c r="P637" i="110"/>
  <c r="P586" i="110"/>
  <c r="P584" i="110"/>
  <c r="P633" i="110"/>
  <c r="Q543" i="111"/>
  <c r="P613" i="112"/>
  <c r="P612" i="112"/>
  <c r="P610" i="112"/>
  <c r="P589" i="112"/>
  <c r="P587" i="112"/>
  <c r="P637" i="112"/>
  <c r="P586" i="112"/>
  <c r="P584" i="112"/>
  <c r="P633" i="112"/>
  <c r="Q542" i="111"/>
  <c r="Q602" i="111"/>
  <c r="P612" i="111"/>
  <c r="P610" i="111"/>
  <c r="P589" i="111"/>
  <c r="P587" i="111"/>
  <c r="P637" i="111"/>
  <c r="P586" i="111"/>
  <c r="P584" i="111"/>
  <c r="P633" i="111"/>
  <c r="P613" i="111"/>
  <c r="Q542" i="84"/>
  <c r="Q602" i="84"/>
  <c r="U494" i="58"/>
  <c r="U495" i="58"/>
  <c r="U492" i="58"/>
  <c r="U511" i="58"/>
  <c r="U512" i="58"/>
  <c r="U509" i="58"/>
  <c r="U460" i="58"/>
  <c r="U461" i="58"/>
  <c r="U458" i="58"/>
  <c r="U477" i="58"/>
  <c r="U478" i="58"/>
  <c r="U475" i="58"/>
  <c r="U426" i="58"/>
  <c r="U427" i="58"/>
  <c r="U424" i="58"/>
  <c r="U443" i="58"/>
  <c r="U444" i="58"/>
  <c r="U441" i="58"/>
  <c r="U409" i="58"/>
  <c r="U410" i="58"/>
  <c r="U407" i="58"/>
  <c r="U358" i="58"/>
  <c r="U359" i="58"/>
  <c r="U356" i="58"/>
  <c r="U324" i="58"/>
  <c r="U325" i="58"/>
  <c r="U322" i="58"/>
  <c r="U341" i="58"/>
  <c r="U342" i="58"/>
  <c r="U339" i="58"/>
  <c r="BK71" i="114"/>
  <c r="Q103" i="124"/>
  <c r="O74" i="90"/>
  <c r="CA49" i="114"/>
  <c r="CA88" i="114"/>
  <c r="Q49" i="125"/>
  <c r="Q58" i="125"/>
  <c r="Q544" i="83"/>
  <c r="Q119" i="125"/>
  <c r="CA80" i="114"/>
  <c r="Q57" i="122"/>
  <c r="Q55" i="122"/>
  <c r="AE53" i="114"/>
  <c r="Q49" i="122"/>
  <c r="Q577" i="122"/>
  <c r="Q620" i="122"/>
  <c r="AU76" i="90"/>
  <c r="Q546" i="88"/>
  <c r="CA74" i="90"/>
  <c r="Q544" i="84"/>
  <c r="CQ74" i="90"/>
  <c r="Q544" i="89"/>
  <c r="Q574" i="84"/>
  <c r="Q52" i="84"/>
  <c r="CA50" i="90"/>
  <c r="CA39" i="90"/>
  <c r="CQ39" i="90"/>
  <c r="Q52" i="89"/>
  <c r="CQ50" i="90"/>
  <c r="Q574" i="89"/>
  <c r="Q38" i="87"/>
  <c r="Q113" i="87"/>
  <c r="Q38" i="88"/>
  <c r="Q113" i="88"/>
  <c r="AE76" i="90"/>
  <c r="Q546" i="87"/>
  <c r="Q103" i="125"/>
  <c r="Q576" i="125"/>
  <c r="CA31" i="114"/>
  <c r="CA29" i="114"/>
  <c r="Q21" i="125"/>
  <c r="Q13" i="125"/>
  <c r="Q488" i="122"/>
  <c r="Q99" i="122"/>
  <c r="Q103" i="122"/>
  <c r="Q437" i="122"/>
  <c r="Q454" i="122"/>
  <c r="Q505" i="122"/>
  <c r="Q318" i="122"/>
  <c r="Q335" i="122"/>
  <c r="Q352" i="122"/>
  <c r="Q471" i="122"/>
  <c r="Q403" i="122"/>
  <c r="Q420" i="122"/>
  <c r="Q110" i="122"/>
  <c r="Q119" i="122"/>
  <c r="AE80" i="114"/>
  <c r="Q21" i="122"/>
  <c r="Q559" i="122"/>
  <c r="Q575" i="123"/>
  <c r="Q624" i="123"/>
  <c r="AU51" i="114"/>
  <c r="AU90" i="114"/>
  <c r="Q126" i="123"/>
  <c r="AU31" i="114"/>
  <c r="Q57" i="123"/>
  <c r="Q55" i="123"/>
  <c r="AU53" i="114"/>
  <c r="Q49" i="123"/>
  <c r="Q103" i="126"/>
  <c r="D98" i="113"/>
  <c r="C98" i="113"/>
  <c r="D95" i="113"/>
  <c r="C95" i="113"/>
  <c r="D98" i="106"/>
  <c r="C98" i="106"/>
  <c r="D95" i="106"/>
  <c r="C95" i="106"/>
  <c r="Q25" i="123"/>
  <c r="Q352" i="123"/>
  <c r="Q454" i="123"/>
  <c r="Q488" i="123"/>
  <c r="Q505" i="123"/>
  <c r="Q420" i="123"/>
  <c r="Q437" i="123"/>
  <c r="Q471" i="123"/>
  <c r="Q318" i="123"/>
  <c r="Q110" i="123"/>
  <c r="Q403" i="123"/>
  <c r="Q99" i="123"/>
  <c r="Q103" i="123"/>
  <c r="Q335" i="123"/>
  <c r="D38" i="129"/>
  <c r="D19" i="129"/>
  <c r="Q563" i="126"/>
  <c r="CQ29" i="114"/>
  <c r="Q598" i="119"/>
  <c r="Q605" i="119"/>
  <c r="Q606" i="119"/>
  <c r="Q598" i="111"/>
  <c r="Q605" i="111"/>
  <c r="Q606" i="111"/>
  <c r="Q601" i="58"/>
  <c r="Q602" i="58"/>
  <c r="Q601" i="83"/>
  <c r="Q602" i="83"/>
  <c r="Q597" i="112"/>
  <c r="Q601" i="112"/>
  <c r="Q597" i="118"/>
  <c r="Q601" i="118"/>
  <c r="Q597" i="115"/>
  <c r="Q601" i="115"/>
  <c r="Q597" i="108"/>
  <c r="Q601" i="108"/>
  <c r="Q597" i="109"/>
  <c r="Q601" i="109"/>
  <c r="Q597" i="84"/>
  <c r="Q601" i="84"/>
  <c r="Q597" i="110"/>
  <c r="Q601" i="110"/>
  <c r="Q597" i="116"/>
  <c r="Q601" i="116"/>
  <c r="Q597" i="119"/>
  <c r="Q601" i="119"/>
  <c r="Q597" i="120"/>
  <c r="Q601" i="120"/>
  <c r="Q597" i="111"/>
  <c r="Q601" i="111"/>
  <c r="Q597" i="107"/>
  <c r="Q601" i="107"/>
  <c r="Q597" i="83"/>
  <c r="Q597" i="58"/>
  <c r="Q49" i="121"/>
  <c r="Q58" i="121"/>
  <c r="Q13" i="124"/>
  <c r="Q559" i="124"/>
  <c r="O51" i="114"/>
  <c r="O90" i="114"/>
  <c r="O49" i="114"/>
  <c r="O88" i="114"/>
  <c r="Q126" i="121"/>
  <c r="CA34" i="106"/>
  <c r="Q569" i="111"/>
  <c r="Q258" i="82"/>
  <c r="O34" i="106"/>
  <c r="Q569" i="107"/>
  <c r="CQ34" i="106"/>
  <c r="Q569" i="112"/>
  <c r="BK34" i="106"/>
  <c r="Q569" i="110"/>
  <c r="CA34" i="113"/>
  <c r="Q569" i="119"/>
  <c r="AE34" i="106"/>
  <c r="Q569" i="108"/>
  <c r="O34" i="113"/>
  <c r="Q569" i="115"/>
  <c r="Q53" i="116"/>
  <c r="Q51" i="116"/>
  <c r="Q57" i="116"/>
  <c r="Q55" i="116"/>
  <c r="Q569" i="116"/>
  <c r="BK25" i="114"/>
  <c r="Q21" i="126"/>
  <c r="CQ90" i="114"/>
  <c r="BK88" i="114"/>
  <c r="AU88" i="114"/>
  <c r="AE90" i="114"/>
  <c r="Q110" i="121"/>
  <c r="Q119" i="121"/>
  <c r="O80" i="114"/>
  <c r="Q403" i="121"/>
  <c r="Q318" i="121"/>
  <c r="Q488" i="121"/>
  <c r="Q335" i="121"/>
  <c r="Q99" i="121"/>
  <c r="Q103" i="121"/>
  <c r="Q437" i="121"/>
  <c r="O31" i="114"/>
  <c r="Q420" i="121"/>
  <c r="Q30" i="116"/>
  <c r="Q505" i="121"/>
  <c r="Q352" i="121"/>
  <c r="AE34" i="113"/>
  <c r="Q471" i="121"/>
  <c r="Q454" i="121"/>
  <c r="Q30" i="111"/>
  <c r="Q53" i="111"/>
  <c r="Q51" i="111"/>
  <c r="Q30" i="107"/>
  <c r="O31" i="106"/>
  <c r="Q53" i="107"/>
  <c r="Q51" i="107"/>
  <c r="Q57" i="107"/>
  <c r="Q55" i="107"/>
  <c r="Q30" i="112"/>
  <c r="Q53" i="112"/>
  <c r="Q51" i="112"/>
  <c r="Q30" i="119"/>
  <c r="Q566" i="119"/>
  <c r="Q53" i="119"/>
  <c r="Q51" i="119"/>
  <c r="Q57" i="119"/>
  <c r="Q55" i="119"/>
  <c r="Q30" i="110"/>
  <c r="Q53" i="110"/>
  <c r="Q51" i="110"/>
  <c r="Q57" i="110"/>
  <c r="Q55" i="110"/>
  <c r="Q30" i="115"/>
  <c r="Q566" i="115"/>
  <c r="Q53" i="115"/>
  <c r="Q51" i="115"/>
  <c r="Q30" i="108"/>
  <c r="Q53" i="108"/>
  <c r="Q51" i="108"/>
  <c r="Q57" i="108"/>
  <c r="Q55" i="108"/>
  <c r="Q58" i="126"/>
  <c r="Q30" i="117"/>
  <c r="Q566" i="117"/>
  <c r="Q53" i="117"/>
  <c r="Q51" i="117"/>
  <c r="Q57" i="117"/>
  <c r="Q55" i="117"/>
  <c r="AU34" i="113"/>
  <c r="Q21" i="121"/>
  <c r="Q559" i="121"/>
  <c r="O29" i="114"/>
  <c r="Q575" i="121"/>
  <c r="Q624" i="121"/>
  <c r="Q576" i="121"/>
  <c r="Q25" i="118"/>
  <c r="Q563" i="118"/>
  <c r="Q25" i="120"/>
  <c r="P274" i="83"/>
  <c r="P107" i="83"/>
  <c r="BJ68" i="90"/>
  <c r="P587" i="115"/>
  <c r="P637" i="115"/>
  <c r="AU31" i="106"/>
  <c r="CP68" i="90"/>
  <c r="P122" i="89"/>
  <c r="P123" i="89"/>
  <c r="P538" i="89"/>
  <c r="Q531" i="83"/>
  <c r="Q525" i="83"/>
  <c r="P526" i="83"/>
  <c r="P109" i="83"/>
  <c r="Q304" i="84"/>
  <c r="P269" i="58"/>
  <c r="Q531" i="58"/>
  <c r="Q525" i="58"/>
  <c r="P526" i="58"/>
  <c r="P109" i="58"/>
  <c r="Q531" i="88"/>
  <c r="P269" i="88"/>
  <c r="P526" i="88"/>
  <c r="P109" i="88"/>
  <c r="Q304" i="58"/>
  <c r="P104" i="88"/>
  <c r="P250" i="88"/>
  <c r="Q531" i="84"/>
  <c r="Q525" i="84"/>
  <c r="P526" i="84"/>
  <c r="P109" i="84"/>
  <c r="P526" i="89"/>
  <c r="P109" i="89"/>
  <c r="Q531" i="89"/>
  <c r="Q525" i="89"/>
  <c r="P269" i="87"/>
  <c r="Q531" i="87"/>
  <c r="P526" i="87"/>
  <c r="P109" i="87"/>
  <c r="Q304" i="89"/>
  <c r="Q304" i="83"/>
  <c r="P104" i="87"/>
  <c r="P250" i="87"/>
  <c r="P269" i="84"/>
  <c r="M99" i="113"/>
  <c r="N99" i="113"/>
  <c r="J96" i="113"/>
  <c r="L99" i="113"/>
  <c r="J99" i="113"/>
  <c r="M96" i="113"/>
  <c r="K99" i="113"/>
  <c r="N96" i="113"/>
  <c r="K96" i="113"/>
  <c r="L96" i="113"/>
  <c r="J99" i="106"/>
  <c r="L99" i="106"/>
  <c r="M99" i="106"/>
  <c r="K99" i="106"/>
  <c r="N99" i="106"/>
  <c r="L96" i="106"/>
  <c r="K96" i="106"/>
  <c r="J96" i="106"/>
  <c r="N96" i="106"/>
  <c r="M96" i="106"/>
  <c r="Q541" i="115"/>
  <c r="Q596" i="115"/>
  <c r="P613" i="115"/>
  <c r="P584" i="115"/>
  <c r="P633" i="115"/>
  <c r="CQ77" i="113"/>
  <c r="P610" i="115"/>
  <c r="AU77" i="106"/>
  <c r="BK77" i="113"/>
  <c r="Q49" i="118"/>
  <c r="Q58" i="118"/>
  <c r="BK34" i="113"/>
  <c r="CQ34" i="113"/>
  <c r="AE29" i="114"/>
  <c r="AE50" i="113"/>
  <c r="CA50" i="113"/>
  <c r="AU34" i="106"/>
  <c r="AU50" i="106"/>
  <c r="O50" i="106"/>
  <c r="BK50" i="106"/>
  <c r="AE50" i="106"/>
  <c r="Q541" i="117"/>
  <c r="Q596" i="117"/>
  <c r="Q541" i="118"/>
  <c r="Q596" i="118"/>
  <c r="Q101" i="115"/>
  <c r="Q25" i="115"/>
  <c r="Q563" i="115"/>
  <c r="CQ31" i="113"/>
  <c r="Q101" i="119"/>
  <c r="Q25" i="119"/>
  <c r="Q563" i="119"/>
  <c r="CA77" i="113"/>
  <c r="O77" i="113"/>
  <c r="AE49" i="114"/>
  <c r="Q89" i="120"/>
  <c r="Q101" i="117"/>
  <c r="Q25" i="117"/>
  <c r="Q563" i="117"/>
  <c r="AU77" i="113"/>
  <c r="Q566" i="118"/>
  <c r="Q89" i="118"/>
  <c r="Q543" i="120"/>
  <c r="CQ49" i="114"/>
  <c r="CA55" i="114"/>
  <c r="CA53" i="114"/>
  <c r="Q624" i="124"/>
  <c r="Q101" i="116"/>
  <c r="Q89" i="116"/>
  <c r="Q547" i="116"/>
  <c r="Q541" i="116"/>
  <c r="Q596" i="116"/>
  <c r="AE77" i="113"/>
  <c r="Q110" i="118"/>
  <c r="Q99" i="118"/>
  <c r="Q420" i="118"/>
  <c r="Q471" i="118"/>
  <c r="Q352" i="118"/>
  <c r="Q437" i="118"/>
  <c r="Q488" i="118"/>
  <c r="Q403" i="118"/>
  <c r="Q505" i="118"/>
  <c r="Q454" i="118"/>
  <c r="Q318" i="118"/>
  <c r="Q543" i="117"/>
  <c r="BK55" i="114"/>
  <c r="BK53" i="114"/>
  <c r="Q624" i="125"/>
  <c r="Q543" i="118"/>
  <c r="Q543" i="116"/>
  <c r="Q577" i="124"/>
  <c r="Q620" i="124"/>
  <c r="BK47" i="114"/>
  <c r="Q110" i="120"/>
  <c r="Q99" i="120"/>
  <c r="Q352" i="120"/>
  <c r="Q403" i="120"/>
  <c r="Q505" i="120"/>
  <c r="Q454" i="120"/>
  <c r="Q488" i="120"/>
  <c r="Q318" i="120"/>
  <c r="Q471" i="120"/>
  <c r="Q437" i="120"/>
  <c r="Q420" i="120"/>
  <c r="Q576" i="126"/>
  <c r="Q575" i="126"/>
  <c r="Q542" i="117"/>
  <c r="Q602" i="117"/>
  <c r="Q119" i="126"/>
  <c r="CQ80" i="114"/>
  <c r="CQ71" i="114"/>
  <c r="Q624" i="122"/>
  <c r="Q547" i="107"/>
  <c r="Q101" i="107"/>
  <c r="Q25" i="107"/>
  <c r="Q563" i="107"/>
  <c r="Q101" i="109"/>
  <c r="Q25" i="109"/>
  <c r="Q563" i="109"/>
  <c r="Q547" i="108"/>
  <c r="Q541" i="108"/>
  <c r="Q596" i="108"/>
  <c r="AE77" i="106"/>
  <c r="Q543" i="112"/>
  <c r="Q543" i="110"/>
  <c r="Q543" i="108"/>
  <c r="Q101" i="110"/>
  <c r="Q25" i="110"/>
  <c r="Q563" i="110"/>
  <c r="Q89" i="110"/>
  <c r="Q543" i="107"/>
  <c r="Q547" i="110"/>
  <c r="Q541" i="110"/>
  <c r="Q596" i="110"/>
  <c r="BK77" i="106"/>
  <c r="Q101" i="108"/>
  <c r="Q25" i="108"/>
  <c r="Q563" i="108"/>
  <c r="Q89" i="108"/>
  <c r="Q101" i="112"/>
  <c r="Q25" i="112"/>
  <c r="Q89" i="112"/>
  <c r="Q89" i="111"/>
  <c r="Q101" i="111"/>
  <c r="Q25" i="111"/>
  <c r="Q563" i="111"/>
  <c r="Q547" i="111"/>
  <c r="Q541" i="111"/>
  <c r="Q596" i="111"/>
  <c r="CA77" i="106"/>
  <c r="Q547" i="112"/>
  <c r="Q541" i="112"/>
  <c r="Q596" i="112"/>
  <c r="CQ77" i="106"/>
  <c r="Q543" i="109"/>
  <c r="O50" i="90"/>
  <c r="CQ27" i="90"/>
  <c r="U477" i="84"/>
  <c r="U478" i="84"/>
  <c r="U475" i="84"/>
  <c r="U494" i="84"/>
  <c r="U495" i="84"/>
  <c r="U492" i="84"/>
  <c r="U341" i="84"/>
  <c r="U342" i="84"/>
  <c r="U339" i="84"/>
  <c r="U324" i="84"/>
  <c r="U325" i="84"/>
  <c r="U322" i="84"/>
  <c r="U358" i="84"/>
  <c r="U359" i="84"/>
  <c r="U356" i="84"/>
  <c r="U443" i="84"/>
  <c r="U444" i="84"/>
  <c r="U441" i="84"/>
  <c r="U426" i="84"/>
  <c r="U427" i="84"/>
  <c r="U424" i="84"/>
  <c r="U409" i="84"/>
  <c r="U410" i="84"/>
  <c r="U407" i="84"/>
  <c r="U511" i="84"/>
  <c r="U512" i="84"/>
  <c r="U509" i="84"/>
  <c r="U460" i="84"/>
  <c r="U461" i="84"/>
  <c r="U458" i="84"/>
  <c r="O108" i="114"/>
  <c r="AE55" i="114"/>
  <c r="Q577" i="125"/>
  <c r="Q620" i="125"/>
  <c r="CA47" i="114"/>
  <c r="Q58" i="122"/>
  <c r="AU74" i="90"/>
  <c r="Q544" i="88"/>
  <c r="Q52" i="88"/>
  <c r="AU50" i="90"/>
  <c r="Q574" i="88"/>
  <c r="AU39" i="90"/>
  <c r="AE74" i="90"/>
  <c r="Q544" i="87"/>
  <c r="Q52" i="87"/>
  <c r="AE50" i="90"/>
  <c r="AE39" i="90"/>
  <c r="Q574" i="87"/>
  <c r="Q559" i="125"/>
  <c r="AE25" i="114"/>
  <c r="CA25" i="114"/>
  <c r="Q13" i="122"/>
  <c r="Q551" i="122"/>
  <c r="AE71" i="114"/>
  <c r="Q58" i="123"/>
  <c r="AU55" i="114"/>
  <c r="AU47" i="114"/>
  <c r="Q577" i="123"/>
  <c r="Q620" i="123"/>
  <c r="Q119" i="123"/>
  <c r="AU80" i="114"/>
  <c r="AU71" i="114"/>
  <c r="Q563" i="123"/>
  <c r="Q21" i="123"/>
  <c r="AU29" i="114"/>
  <c r="Q257" i="82"/>
  <c r="Q259" i="82"/>
  <c r="Q258" i="3"/>
  <c r="Q563" i="112"/>
  <c r="CQ29" i="106"/>
  <c r="Q563" i="120"/>
  <c r="CQ29" i="113"/>
  <c r="D36" i="129"/>
  <c r="D37" i="129"/>
  <c r="D18" i="129"/>
  <c r="Q598" i="116"/>
  <c r="Q606" i="116"/>
  <c r="Q605" i="116"/>
  <c r="Q598" i="118"/>
  <c r="Q606" i="118"/>
  <c r="Q605" i="118"/>
  <c r="Q606" i="120"/>
  <c r="Q605" i="120"/>
  <c r="Q598" i="109"/>
  <c r="Q605" i="109"/>
  <c r="Q606" i="109"/>
  <c r="Q598" i="108"/>
  <c r="Q606" i="108"/>
  <c r="Q605" i="108"/>
  <c r="Q598" i="110"/>
  <c r="Q606" i="110"/>
  <c r="Q605" i="110"/>
  <c r="Q598" i="112"/>
  <c r="Q606" i="112"/>
  <c r="Q605" i="112"/>
  <c r="Q598" i="117"/>
  <c r="Q605" i="117"/>
  <c r="Q606" i="117"/>
  <c r="Q598" i="107"/>
  <c r="Q605" i="107"/>
  <c r="Q606" i="107"/>
  <c r="Q49" i="116"/>
  <c r="Q58" i="116"/>
  <c r="Q597" i="117"/>
  <c r="Q601" i="117"/>
  <c r="Q598" i="120"/>
  <c r="Q577" i="121"/>
  <c r="Q620" i="121"/>
  <c r="Q13" i="126"/>
  <c r="Q559" i="126"/>
  <c r="Q43" i="124"/>
  <c r="BK41" i="114"/>
  <c r="Q551" i="124"/>
  <c r="Q43" i="125"/>
  <c r="CA41" i="114"/>
  <c r="Q551" i="125"/>
  <c r="Q579" i="121"/>
  <c r="Q622" i="121"/>
  <c r="Q565" i="122"/>
  <c r="Q565" i="125"/>
  <c r="Q565" i="121"/>
  <c r="Q565" i="124"/>
  <c r="Q565" i="123"/>
  <c r="Q49" i="110"/>
  <c r="Q58" i="110"/>
  <c r="CQ25" i="114"/>
  <c r="Q21" i="111"/>
  <c r="Q21" i="112"/>
  <c r="Q21" i="108"/>
  <c r="Q21" i="110"/>
  <c r="Q21" i="109"/>
  <c r="Q559" i="109"/>
  <c r="Q21" i="107"/>
  <c r="Q21" i="117"/>
  <c r="Q21" i="119"/>
  <c r="Q21" i="115"/>
  <c r="Q21" i="120"/>
  <c r="Q21" i="118"/>
  <c r="CQ88" i="114"/>
  <c r="CP87" i="90"/>
  <c r="CP86" i="90"/>
  <c r="BJ87" i="90"/>
  <c r="BJ86" i="90"/>
  <c r="AE88" i="114"/>
  <c r="Q261" i="83"/>
  <c r="Q266" i="83"/>
  <c r="Q97" i="83"/>
  <c r="Q95" i="83"/>
  <c r="BK29" i="113"/>
  <c r="CA31" i="113"/>
  <c r="O71" i="114"/>
  <c r="AU51" i="113"/>
  <c r="Q126" i="117"/>
  <c r="O51" i="106"/>
  <c r="O51" i="113"/>
  <c r="Q566" i="107"/>
  <c r="Q575" i="107"/>
  <c r="Q578" i="121"/>
  <c r="Q621" i="121"/>
  <c r="O31" i="113"/>
  <c r="Q118" i="83"/>
  <c r="Q549" i="83"/>
  <c r="Q126" i="119"/>
  <c r="AU31" i="113"/>
  <c r="CA51" i="113"/>
  <c r="Q49" i="108"/>
  <c r="Q58" i="108"/>
  <c r="Q49" i="107"/>
  <c r="Q58" i="107"/>
  <c r="Q126" i="107"/>
  <c r="Q126" i="115"/>
  <c r="Q57" i="112"/>
  <c r="Q55" i="112"/>
  <c r="Q49" i="112"/>
  <c r="Q49" i="117"/>
  <c r="Q58" i="117"/>
  <c r="Q57" i="115"/>
  <c r="Q55" i="115"/>
  <c r="Q49" i="115"/>
  <c r="Q57" i="111"/>
  <c r="Q55" i="111"/>
  <c r="Q49" i="111"/>
  <c r="Q49" i="120"/>
  <c r="Q58" i="120"/>
  <c r="Q49" i="119"/>
  <c r="Q58" i="119"/>
  <c r="Q49" i="109"/>
  <c r="Q58" i="109"/>
  <c r="Q13" i="121"/>
  <c r="O25" i="114"/>
  <c r="Q25" i="116"/>
  <c r="Q563" i="116"/>
  <c r="CA29" i="106"/>
  <c r="AE29" i="106"/>
  <c r="BK29" i="106"/>
  <c r="O29" i="106"/>
  <c r="P122" i="83"/>
  <c r="P123" i="83"/>
  <c r="P274" i="84"/>
  <c r="P107" i="84"/>
  <c r="P538" i="84"/>
  <c r="P538" i="83"/>
  <c r="P274" i="88"/>
  <c r="P107" i="88"/>
  <c r="AT68" i="90"/>
  <c r="P274" i="87"/>
  <c r="P107" i="87"/>
  <c r="AD68" i="90"/>
  <c r="Q541" i="107"/>
  <c r="Q596" i="107"/>
  <c r="Q261" i="58"/>
  <c r="Q261" i="89"/>
  <c r="Q266" i="89"/>
  <c r="Q97" i="89"/>
  <c r="Q95" i="89"/>
  <c r="Q118" i="89"/>
  <c r="CQ79" i="90"/>
  <c r="Q118" i="58"/>
  <c r="Q549" i="58"/>
  <c r="BZ70" i="90"/>
  <c r="P540" i="84"/>
  <c r="P615" i="84"/>
  <c r="Q261" i="84"/>
  <c r="Q118" i="84"/>
  <c r="AD70" i="90"/>
  <c r="P540" i="87"/>
  <c r="P615" i="87"/>
  <c r="AT70" i="90"/>
  <c r="P540" i="88"/>
  <c r="P615" i="88"/>
  <c r="Q525" i="87"/>
  <c r="Q118" i="87"/>
  <c r="Q261" i="87"/>
  <c r="Q525" i="88"/>
  <c r="Q118" i="88"/>
  <c r="Q261" i="88"/>
  <c r="N70" i="90"/>
  <c r="P540" i="58"/>
  <c r="P615" i="58"/>
  <c r="CP70" i="90"/>
  <c r="P540" i="89"/>
  <c r="P615" i="89"/>
  <c r="BJ70" i="90"/>
  <c r="P540" i="83"/>
  <c r="P615" i="83"/>
  <c r="P274" i="58"/>
  <c r="P107" i="58"/>
  <c r="D17" i="129"/>
  <c r="Q126" i="120"/>
  <c r="CQ51" i="113"/>
  <c r="AU51" i="106"/>
  <c r="Q505" i="115"/>
  <c r="Q110" i="119"/>
  <c r="Q119" i="119"/>
  <c r="CA80" i="113"/>
  <c r="Q505" i="117"/>
  <c r="Q420" i="109"/>
  <c r="Q90" i="89"/>
  <c r="CQ48" i="90"/>
  <c r="O47" i="114"/>
  <c r="O55" i="114"/>
  <c r="O53" i="114"/>
  <c r="Q110" i="115"/>
  <c r="O71" i="113"/>
  <c r="Q352" i="115"/>
  <c r="Q488" i="115"/>
  <c r="Q420" i="115"/>
  <c r="Q437" i="115"/>
  <c r="Q471" i="115"/>
  <c r="Q318" i="115"/>
  <c r="Q454" i="115"/>
  <c r="Q403" i="115"/>
  <c r="Q566" i="120"/>
  <c r="Q576" i="120"/>
  <c r="Q99" i="115"/>
  <c r="Q103" i="115"/>
  <c r="Q471" i="119"/>
  <c r="Q488" i="119"/>
  <c r="Q454" i="119"/>
  <c r="Q352" i="119"/>
  <c r="Q403" i="119"/>
  <c r="Q420" i="119"/>
  <c r="Q99" i="119"/>
  <c r="Q103" i="119"/>
  <c r="Q318" i="119"/>
  <c r="Q437" i="119"/>
  <c r="Q505" i="119"/>
  <c r="AE47" i="114"/>
  <c r="Q103" i="120"/>
  <c r="Q110" i="117"/>
  <c r="AU71" i="113"/>
  <c r="Q437" i="117"/>
  <c r="Q471" i="117"/>
  <c r="Q318" i="117"/>
  <c r="Q488" i="117"/>
  <c r="BK31" i="113"/>
  <c r="Q420" i="117"/>
  <c r="Q99" i="117"/>
  <c r="Q103" i="117"/>
  <c r="Q403" i="117"/>
  <c r="Q352" i="117"/>
  <c r="Q454" i="117"/>
  <c r="BK51" i="113"/>
  <c r="Q126" i="118"/>
  <c r="Q103" i="118"/>
  <c r="AU49" i="113"/>
  <c r="AE51" i="113"/>
  <c r="Q126" i="116"/>
  <c r="Q576" i="117"/>
  <c r="Q575" i="117"/>
  <c r="Q110" i="116"/>
  <c r="Q99" i="116"/>
  <c r="Q103" i="116"/>
  <c r="Q420" i="116"/>
  <c r="Q318" i="116"/>
  <c r="Q352" i="116"/>
  <c r="Q403" i="116"/>
  <c r="Q454" i="116"/>
  <c r="Q471" i="116"/>
  <c r="Q488" i="116"/>
  <c r="Q437" i="116"/>
  <c r="Q505" i="116"/>
  <c r="CA17" i="114"/>
  <c r="CA92" i="114"/>
  <c r="O49" i="113"/>
  <c r="CQ55" i="114"/>
  <c r="CQ53" i="114"/>
  <c r="Q576" i="115"/>
  <c r="Q575" i="115"/>
  <c r="Q577" i="126"/>
  <c r="Q620" i="126"/>
  <c r="CQ47" i="114"/>
  <c r="Q576" i="118"/>
  <c r="Q575" i="118"/>
  <c r="Q119" i="118"/>
  <c r="BK80" i="113"/>
  <c r="BK71" i="113"/>
  <c r="CQ49" i="113"/>
  <c r="CA49" i="113"/>
  <c r="Q624" i="126"/>
  <c r="Q575" i="119"/>
  <c r="Q576" i="119"/>
  <c r="Q119" i="120"/>
  <c r="CQ80" i="113"/>
  <c r="CQ71" i="113"/>
  <c r="BK17" i="114"/>
  <c r="BK92" i="114"/>
  <c r="Q566" i="116"/>
  <c r="AE31" i="113"/>
  <c r="BK49" i="113"/>
  <c r="Q420" i="107"/>
  <c r="Q110" i="107"/>
  <c r="Q119" i="107"/>
  <c r="O80" i="106"/>
  <c r="Q335" i="107"/>
  <c r="Q352" i="107"/>
  <c r="Q454" i="107"/>
  <c r="Q488" i="107"/>
  <c r="Q471" i="107"/>
  <c r="Q437" i="107"/>
  <c r="Q99" i="107"/>
  <c r="Q103" i="107"/>
  <c r="Q505" i="107"/>
  <c r="Q318" i="107"/>
  <c r="Q566" i="109"/>
  <c r="Q575" i="109"/>
  <c r="AU49" i="106"/>
  <c r="Q352" i="109"/>
  <c r="Q335" i="109"/>
  <c r="Q318" i="109"/>
  <c r="Q488" i="109"/>
  <c r="Q126" i="109"/>
  <c r="Q437" i="109"/>
  <c r="Q505" i="109"/>
  <c r="Q471" i="109"/>
  <c r="Q99" i="109"/>
  <c r="Q103" i="109"/>
  <c r="Q454" i="109"/>
  <c r="Q110" i="109"/>
  <c r="Q119" i="109"/>
  <c r="AU80" i="106"/>
  <c r="CA51" i="106"/>
  <c r="Q126" i="111"/>
  <c r="CQ51" i="106"/>
  <c r="Q126" i="112"/>
  <c r="Q566" i="108"/>
  <c r="AE31" i="106"/>
  <c r="AE51" i="106"/>
  <c r="Q126" i="108"/>
  <c r="Q566" i="110"/>
  <c r="BK31" i="106"/>
  <c r="BK51" i="106"/>
  <c r="Q126" i="110"/>
  <c r="Q566" i="111"/>
  <c r="CA31" i="106"/>
  <c r="Q110" i="110"/>
  <c r="Q99" i="110"/>
  <c r="Q103" i="110"/>
  <c r="Q352" i="110"/>
  <c r="Q420" i="110"/>
  <c r="Q335" i="110"/>
  <c r="Q454" i="110"/>
  <c r="Q505" i="110"/>
  <c r="Q471" i="110"/>
  <c r="Q318" i="110"/>
  <c r="Q437" i="110"/>
  <c r="Q488" i="110"/>
  <c r="Q110" i="111"/>
  <c r="Q99" i="111"/>
  <c r="Q103" i="111"/>
  <c r="Q318" i="111"/>
  <c r="Q488" i="111"/>
  <c r="Q352" i="111"/>
  <c r="Q420" i="111"/>
  <c r="Q471" i="111"/>
  <c r="Q437" i="111"/>
  <c r="Q335" i="111"/>
  <c r="Q505" i="111"/>
  <c r="Q454" i="111"/>
  <c r="Q110" i="112"/>
  <c r="Q99" i="112"/>
  <c r="Q103" i="112"/>
  <c r="Q505" i="112"/>
  <c r="Q335" i="112"/>
  <c r="Q454" i="112"/>
  <c r="Q471" i="112"/>
  <c r="Q488" i="112"/>
  <c r="Q318" i="112"/>
  <c r="Q437" i="112"/>
  <c r="Q352" i="112"/>
  <c r="Q420" i="112"/>
  <c r="Q110" i="108"/>
  <c r="Q99" i="108"/>
  <c r="Q103" i="108"/>
  <c r="Q471" i="108"/>
  <c r="Q420" i="108"/>
  <c r="Q352" i="108"/>
  <c r="Q505" i="108"/>
  <c r="Q318" i="108"/>
  <c r="Q437" i="108"/>
  <c r="Q335" i="108"/>
  <c r="Q488" i="108"/>
  <c r="Q454" i="108"/>
  <c r="Q566" i="112"/>
  <c r="CQ31" i="106"/>
  <c r="O49" i="106"/>
  <c r="CQ23" i="90"/>
  <c r="O102" i="114"/>
  <c r="Q43" i="122"/>
  <c r="AE41" i="114"/>
  <c r="AU25" i="114"/>
  <c r="Q13" i="123"/>
  <c r="Q559" i="123"/>
  <c r="Q253" i="3"/>
  <c r="Q13" i="107"/>
  <c r="Q559" i="107"/>
  <c r="BK25" i="106"/>
  <c r="Q559" i="110"/>
  <c r="Q13" i="118"/>
  <c r="Q559" i="118"/>
  <c r="Q13" i="108"/>
  <c r="Q559" i="108"/>
  <c r="Q13" i="120"/>
  <c r="Q559" i="120"/>
  <c r="CQ25" i="106"/>
  <c r="Q559" i="112"/>
  <c r="Q13" i="115"/>
  <c r="Q559" i="115"/>
  <c r="Q13" i="111"/>
  <c r="Q559" i="111"/>
  <c r="Q43" i="121"/>
  <c r="O41" i="114"/>
  <c r="Q551" i="121"/>
  <c r="Q13" i="119"/>
  <c r="Q559" i="119"/>
  <c r="Q43" i="126"/>
  <c r="CQ41" i="114"/>
  <c r="Q551" i="126"/>
  <c r="Q13" i="117"/>
  <c r="Q559" i="117"/>
  <c r="AE25" i="106"/>
  <c r="CA25" i="106"/>
  <c r="O25" i="106"/>
  <c r="Q608" i="121"/>
  <c r="Q591" i="121"/>
  <c r="Q609" i="121"/>
  <c r="Q592" i="121"/>
  <c r="Q603" i="121"/>
  <c r="Q594" i="121"/>
  <c r="Q600" i="121"/>
  <c r="Q604" i="121"/>
  <c r="Q595" i="121"/>
  <c r="Q593" i="121"/>
  <c r="Q649" i="121"/>
  <c r="Q608" i="125"/>
  <c r="Q591" i="125"/>
  <c r="Q609" i="125"/>
  <c r="Q592" i="125"/>
  <c r="Q603" i="125"/>
  <c r="Q579" i="125"/>
  <c r="Q622" i="125"/>
  <c r="Q578" i="125"/>
  <c r="Q621" i="125"/>
  <c r="Q600" i="125"/>
  <c r="Q594" i="125"/>
  <c r="Q593" i="125"/>
  <c r="Q649" i="125"/>
  <c r="Q604" i="125"/>
  <c r="Q595" i="125"/>
  <c r="Q608" i="123"/>
  <c r="Q591" i="123"/>
  <c r="Q609" i="123"/>
  <c r="Q592" i="123"/>
  <c r="Q603" i="123"/>
  <c r="Q578" i="123"/>
  <c r="Q621" i="123"/>
  <c r="Q579" i="123"/>
  <c r="Q622" i="123"/>
  <c r="Q608" i="122"/>
  <c r="Q591" i="122"/>
  <c r="Q609" i="122"/>
  <c r="Q592" i="122"/>
  <c r="Q603" i="122"/>
  <c r="Q578" i="122"/>
  <c r="Q621" i="122"/>
  <c r="Q579" i="122"/>
  <c r="Q622" i="122"/>
  <c r="Q600" i="123"/>
  <c r="Q594" i="123"/>
  <c r="Q593" i="123"/>
  <c r="Q649" i="123"/>
  <c r="Q604" i="123"/>
  <c r="Q595" i="123"/>
  <c r="Q594" i="122"/>
  <c r="Q600" i="122"/>
  <c r="Q595" i="122"/>
  <c r="Q593" i="122"/>
  <c r="Q649" i="122"/>
  <c r="Q604" i="122"/>
  <c r="Q600" i="124"/>
  <c r="Q594" i="124"/>
  <c r="Q593" i="124"/>
  <c r="Q649" i="124"/>
  <c r="Q604" i="124"/>
  <c r="Q595" i="124"/>
  <c r="Q608" i="124"/>
  <c r="Q591" i="124"/>
  <c r="Q609" i="124"/>
  <c r="Q592" i="124"/>
  <c r="Q603" i="124"/>
  <c r="Q579" i="124"/>
  <c r="Q622" i="124"/>
  <c r="Q578" i="124"/>
  <c r="Q621" i="124"/>
  <c r="Q565" i="126"/>
  <c r="Q626" i="123"/>
  <c r="Q616" i="123"/>
  <c r="Q645" i="123"/>
  <c r="Q623" i="123"/>
  <c r="Q617" i="123"/>
  <c r="Q627" i="123"/>
  <c r="Q617" i="124"/>
  <c r="Q627" i="124"/>
  <c r="Q616" i="124"/>
  <c r="Q645" i="124"/>
  <c r="Q623" i="124"/>
  <c r="Q626" i="124"/>
  <c r="Q623" i="121"/>
  <c r="Q626" i="121"/>
  <c r="Q616" i="121"/>
  <c r="Q645" i="121"/>
  <c r="Q617" i="121"/>
  <c r="Q627" i="121"/>
  <c r="Q626" i="125"/>
  <c r="Q623" i="125"/>
  <c r="Q616" i="125"/>
  <c r="Q645" i="125"/>
  <c r="Q627" i="125"/>
  <c r="Q617" i="125"/>
  <c r="Q616" i="122"/>
  <c r="Q645" i="122"/>
  <c r="Q626" i="122"/>
  <c r="Q623" i="122"/>
  <c r="Q627" i="122"/>
  <c r="Q617" i="122"/>
  <c r="Q13" i="112"/>
  <c r="CQ25" i="113"/>
  <c r="BK25" i="113"/>
  <c r="Q13" i="110"/>
  <c r="Q21" i="116"/>
  <c r="CA91" i="114"/>
  <c r="CA89" i="114"/>
  <c r="CQ90" i="106"/>
  <c r="CQ88" i="113"/>
  <c r="CQ90" i="113"/>
  <c r="CA90" i="106"/>
  <c r="CA88" i="113"/>
  <c r="CA90" i="113"/>
  <c r="BK90" i="113"/>
  <c r="BK91" i="114"/>
  <c r="BK89" i="114"/>
  <c r="BK90" i="106"/>
  <c r="BK88" i="113"/>
  <c r="AU88" i="106"/>
  <c r="AU88" i="113"/>
  <c r="AU90" i="106"/>
  <c r="AT87" i="90"/>
  <c r="AT86" i="90"/>
  <c r="AU90" i="113"/>
  <c r="AE90" i="113"/>
  <c r="AD87" i="90"/>
  <c r="AD86" i="90"/>
  <c r="AE90" i="106"/>
  <c r="O90" i="113"/>
  <c r="O88" i="113"/>
  <c r="O90" i="106"/>
  <c r="O88" i="106"/>
  <c r="Q576" i="107"/>
  <c r="BZ68" i="90"/>
  <c r="O17" i="114"/>
  <c r="O92" i="114"/>
  <c r="P122" i="84"/>
  <c r="P123" i="84"/>
  <c r="BK79" i="90"/>
  <c r="Q228" i="82"/>
  <c r="AE29" i="113"/>
  <c r="Q58" i="111"/>
  <c r="Q58" i="112"/>
  <c r="Q58" i="115"/>
  <c r="Q116" i="89"/>
  <c r="CQ77" i="90"/>
  <c r="Q33" i="89"/>
  <c r="Q569" i="89"/>
  <c r="Q116" i="83"/>
  <c r="BK77" i="90"/>
  <c r="Q33" i="83"/>
  <c r="AU29" i="106"/>
  <c r="Q13" i="109"/>
  <c r="P538" i="87"/>
  <c r="P122" i="87"/>
  <c r="P123" i="87"/>
  <c r="P538" i="88"/>
  <c r="Q266" i="84"/>
  <c r="Q97" i="84"/>
  <c r="Q95" i="84"/>
  <c r="Q91" i="83"/>
  <c r="Q89" i="83"/>
  <c r="P122" i="88"/>
  <c r="P123" i="88"/>
  <c r="Q266" i="88"/>
  <c r="Q97" i="88"/>
  <c r="Q95" i="88"/>
  <c r="Q266" i="87"/>
  <c r="Q97" i="87"/>
  <c r="Q95" i="87"/>
  <c r="Q33" i="87"/>
  <c r="Q266" i="58"/>
  <c r="Q97" i="58"/>
  <c r="Q95" i="58"/>
  <c r="Q91" i="89"/>
  <c r="Q89" i="89"/>
  <c r="Q549" i="89"/>
  <c r="O79" i="90"/>
  <c r="AE79" i="90"/>
  <c r="Q549" i="87"/>
  <c r="P612" i="83"/>
  <c r="P610" i="83"/>
  <c r="P586" i="83"/>
  <c r="P584" i="83"/>
  <c r="P633" i="83"/>
  <c r="P613" i="83"/>
  <c r="P589" i="83"/>
  <c r="P587" i="83"/>
  <c r="P637" i="83"/>
  <c r="P589" i="58"/>
  <c r="P587" i="58"/>
  <c r="P637" i="58"/>
  <c r="P586" i="58"/>
  <c r="P584" i="58"/>
  <c r="P633" i="58"/>
  <c r="P613" i="58"/>
  <c r="P612" i="58"/>
  <c r="P610" i="58"/>
  <c r="P613" i="88"/>
  <c r="P589" i="88"/>
  <c r="P587" i="88"/>
  <c r="P637" i="88"/>
  <c r="P586" i="88"/>
  <c r="P584" i="88"/>
  <c r="P633" i="88"/>
  <c r="P612" i="88"/>
  <c r="P610" i="88"/>
  <c r="CA79" i="90"/>
  <c r="Q549" i="84"/>
  <c r="P586" i="84"/>
  <c r="P584" i="84"/>
  <c r="P633" i="84"/>
  <c r="P613" i="84"/>
  <c r="P612" i="84"/>
  <c r="P610" i="84"/>
  <c r="P589" i="84"/>
  <c r="P587" i="84"/>
  <c r="P637" i="84"/>
  <c r="AU79" i="90"/>
  <c r="Q549" i="88"/>
  <c r="P612" i="89"/>
  <c r="P610" i="89"/>
  <c r="P589" i="89"/>
  <c r="P587" i="89"/>
  <c r="P637" i="89"/>
  <c r="P613" i="89"/>
  <c r="P586" i="89"/>
  <c r="P584" i="89"/>
  <c r="P633" i="89"/>
  <c r="Q543" i="58"/>
  <c r="P538" i="58"/>
  <c r="P122" i="58"/>
  <c r="P123" i="58"/>
  <c r="N68" i="90"/>
  <c r="N87" i="90"/>
  <c r="Q543" i="83"/>
  <c r="P589" i="87"/>
  <c r="P587" i="87"/>
  <c r="P637" i="87"/>
  <c r="P613" i="87"/>
  <c r="P586" i="87"/>
  <c r="P584" i="87"/>
  <c r="P633" i="87"/>
  <c r="P612" i="87"/>
  <c r="P610" i="87"/>
  <c r="Q198" i="82"/>
  <c r="AE17" i="114"/>
  <c r="AE92" i="114"/>
  <c r="CA71" i="113"/>
  <c r="AU25" i="113"/>
  <c r="AU29" i="113"/>
  <c r="CA25" i="113"/>
  <c r="CA29" i="113"/>
  <c r="O25" i="113"/>
  <c r="O29" i="113"/>
  <c r="AU25" i="106"/>
  <c r="Q575" i="120"/>
  <c r="Q119" i="115"/>
  <c r="O80" i="113"/>
  <c r="Q195" i="3"/>
  <c r="Q119" i="117"/>
  <c r="AU80" i="113"/>
  <c r="Q577" i="115"/>
  <c r="Q620" i="115"/>
  <c r="O47" i="113"/>
  <c r="Q576" i="116"/>
  <c r="Q575" i="116"/>
  <c r="O55" i="113"/>
  <c r="O53" i="113"/>
  <c r="Q624" i="117"/>
  <c r="BK55" i="113"/>
  <c r="BK53" i="113"/>
  <c r="Q577" i="118"/>
  <c r="Q620" i="118"/>
  <c r="BK47" i="113"/>
  <c r="Q577" i="120"/>
  <c r="Q620" i="120"/>
  <c r="CQ47" i="113"/>
  <c r="Q624" i="118"/>
  <c r="Q119" i="116"/>
  <c r="AE80" i="113"/>
  <c r="AE71" i="113"/>
  <c r="CQ55" i="113"/>
  <c r="CQ53" i="113"/>
  <c r="AE49" i="113"/>
  <c r="AU55" i="113"/>
  <c r="AU53" i="113"/>
  <c r="Q577" i="119"/>
  <c r="Q620" i="119"/>
  <c r="CA47" i="113"/>
  <c r="Q624" i="115"/>
  <c r="Q577" i="117"/>
  <c r="Q620" i="117"/>
  <c r="AU47" i="113"/>
  <c r="Q624" i="119"/>
  <c r="CA55" i="113"/>
  <c r="CA53" i="113"/>
  <c r="CQ17" i="114"/>
  <c r="CQ92" i="114"/>
  <c r="O71" i="106"/>
  <c r="Q576" i="109"/>
  <c r="AU47" i="106"/>
  <c r="AU55" i="106"/>
  <c r="AU71" i="106"/>
  <c r="Q119" i="110"/>
  <c r="BK80" i="106"/>
  <c r="BK71" i="106"/>
  <c r="Q577" i="107"/>
  <c r="Q620" i="107"/>
  <c r="O47" i="106"/>
  <c r="AE49" i="106"/>
  <c r="Q576" i="108"/>
  <c r="Q575" i="108"/>
  <c r="O55" i="106"/>
  <c r="Q119" i="112"/>
  <c r="CQ80" i="106"/>
  <c r="CQ71" i="106"/>
  <c r="Q119" i="108"/>
  <c r="AE80" i="106"/>
  <c r="AE71" i="106"/>
  <c r="Q576" i="112"/>
  <c r="Q575" i="112"/>
  <c r="Q624" i="109"/>
  <c r="CQ49" i="106"/>
  <c r="BK49" i="106"/>
  <c r="Q624" i="107"/>
  <c r="CA49" i="106"/>
  <c r="Q119" i="111"/>
  <c r="CA80" i="106"/>
  <c r="CA71" i="106"/>
  <c r="Q575" i="111"/>
  <c r="Q576" i="111"/>
  <c r="Q575" i="110"/>
  <c r="Q576" i="110"/>
  <c r="U426" i="83"/>
  <c r="U427" i="83"/>
  <c r="U424" i="83"/>
  <c r="U460" i="83"/>
  <c r="U461" i="83"/>
  <c r="U458" i="83"/>
  <c r="U511" i="83"/>
  <c r="U512" i="83"/>
  <c r="U509" i="83"/>
  <c r="U494" i="83"/>
  <c r="U495" i="83"/>
  <c r="U492" i="83"/>
  <c r="U477" i="83"/>
  <c r="U478" i="83"/>
  <c r="U475" i="83"/>
  <c r="U341" i="83"/>
  <c r="U342" i="83"/>
  <c r="U339" i="83"/>
  <c r="U324" i="83"/>
  <c r="U325" i="83"/>
  <c r="U322" i="83"/>
  <c r="U409" i="83"/>
  <c r="U410" i="83"/>
  <c r="U407" i="83"/>
  <c r="U358" i="83"/>
  <c r="U359" i="83"/>
  <c r="U356" i="83"/>
  <c r="U443" i="83"/>
  <c r="U444" i="83"/>
  <c r="U441" i="83"/>
  <c r="O108" i="113"/>
  <c r="AU17" i="114"/>
  <c r="AU92" i="114"/>
  <c r="Q43" i="123"/>
  <c r="AU41" i="114"/>
  <c r="Q551" i="123"/>
  <c r="Q70" i="126"/>
  <c r="Q70" i="121"/>
  <c r="Q70" i="125"/>
  <c r="Q70" i="124"/>
  <c r="Q70" i="123"/>
  <c r="Q70" i="122"/>
  <c r="Q257" i="3"/>
  <c r="Q259" i="3"/>
  <c r="Q598" i="83"/>
  <c r="Q606" i="83"/>
  <c r="Q605" i="83"/>
  <c r="Q598" i="58"/>
  <c r="Q605" i="58"/>
  <c r="Q606" i="58"/>
  <c r="Q43" i="120"/>
  <c r="CQ41" i="113"/>
  <c r="Q551" i="120"/>
  <c r="Q43" i="107"/>
  <c r="O41" i="106"/>
  <c r="Q551" i="107"/>
  <c r="Q13" i="116"/>
  <c r="Q559" i="116"/>
  <c r="Q43" i="111"/>
  <c r="Q551" i="111"/>
  <c r="Q43" i="110"/>
  <c r="Q551" i="110"/>
  <c r="Q43" i="117"/>
  <c r="Q551" i="117"/>
  <c r="Q43" i="108"/>
  <c r="Q551" i="108"/>
  <c r="Q43" i="109"/>
  <c r="AU41" i="106"/>
  <c r="Q551" i="109"/>
  <c r="Q43" i="115"/>
  <c r="Q551" i="115"/>
  <c r="Q43" i="118"/>
  <c r="BK41" i="113"/>
  <c r="Q551" i="118"/>
  <c r="Q43" i="112"/>
  <c r="Q551" i="112"/>
  <c r="Q43" i="119"/>
  <c r="CA41" i="113"/>
  <c r="Q551" i="119"/>
  <c r="Q53" i="87"/>
  <c r="Q51" i="87"/>
  <c r="Q57" i="87"/>
  <c r="Q55" i="87"/>
  <c r="Q569" i="87"/>
  <c r="Q53" i="83"/>
  <c r="Q51" i="83"/>
  <c r="Q57" i="83"/>
  <c r="Q55" i="83"/>
  <c r="Q569" i="83"/>
  <c r="Q607" i="123"/>
  <c r="Q653" i="123"/>
  <c r="Q607" i="121"/>
  <c r="Q653" i="121"/>
  <c r="Q599" i="123"/>
  <c r="Q657" i="123"/>
  <c r="Q590" i="123"/>
  <c r="Q641" i="123"/>
  <c r="Q599" i="121"/>
  <c r="Q657" i="121"/>
  <c r="Q590" i="121"/>
  <c r="Q641" i="121"/>
  <c r="Q608" i="126"/>
  <c r="Q591" i="126"/>
  <c r="Q609" i="126"/>
  <c r="Q592" i="126"/>
  <c r="Q603" i="126"/>
  <c r="Q579" i="126"/>
  <c r="Q622" i="126"/>
  <c r="Q578" i="126"/>
  <c r="Q621" i="126"/>
  <c r="Q607" i="122"/>
  <c r="Q653" i="122"/>
  <c r="Q578" i="120"/>
  <c r="Q621" i="120"/>
  <c r="Q600" i="126"/>
  <c r="Q594" i="126"/>
  <c r="Q604" i="126"/>
  <c r="Q593" i="126"/>
  <c r="Q649" i="126"/>
  <c r="Q595" i="126"/>
  <c r="Q607" i="124"/>
  <c r="Q653" i="124"/>
  <c r="Q599" i="122"/>
  <c r="Q657" i="122"/>
  <c r="Q590" i="122"/>
  <c r="Q641" i="122"/>
  <c r="Q599" i="124"/>
  <c r="Q657" i="124"/>
  <c r="Q590" i="124"/>
  <c r="Q641" i="124"/>
  <c r="Q607" i="125"/>
  <c r="Q653" i="125"/>
  <c r="Q599" i="125"/>
  <c r="Q657" i="125"/>
  <c r="Q590" i="125"/>
  <c r="Q641" i="125"/>
  <c r="Q565" i="88"/>
  <c r="Q565" i="89"/>
  <c r="Q565" i="83"/>
  <c r="Q595" i="83"/>
  <c r="Q609" i="84"/>
  <c r="Q565" i="84"/>
  <c r="Q565" i="109"/>
  <c r="Q579" i="109"/>
  <c r="Q622" i="109"/>
  <c r="Q565" i="107"/>
  <c r="Q579" i="107"/>
  <c r="Q622" i="107"/>
  <c r="Q565" i="120"/>
  <c r="Q565" i="118"/>
  <c r="Q565" i="117"/>
  <c r="Q565" i="87"/>
  <c r="Q626" i="126"/>
  <c r="Q623" i="126"/>
  <c r="Q616" i="126"/>
  <c r="Q645" i="126"/>
  <c r="Q617" i="126"/>
  <c r="Q627" i="126"/>
  <c r="AE25" i="113"/>
  <c r="CQ91" i="114"/>
  <c r="CQ89" i="114"/>
  <c r="CQ88" i="106"/>
  <c r="CA88" i="106"/>
  <c r="BZ87" i="90"/>
  <c r="M99" i="90"/>
  <c r="BZ86" i="90"/>
  <c r="BK88" i="106"/>
  <c r="AE91" i="114"/>
  <c r="AE89" i="114"/>
  <c r="AE88" i="106"/>
  <c r="AE88" i="113"/>
  <c r="O102" i="113"/>
  <c r="O91" i="114"/>
  <c r="O89" i="114"/>
  <c r="Q72" i="110"/>
  <c r="Q72" i="109"/>
  <c r="Q72" i="107"/>
  <c r="Q72" i="108"/>
  <c r="Q72" i="112"/>
  <c r="Q72" i="111"/>
  <c r="Q228" i="3"/>
  <c r="Q30" i="89"/>
  <c r="Q53" i="89"/>
  <c r="Q51" i="89"/>
  <c r="Q57" i="89"/>
  <c r="Q55" i="89"/>
  <c r="Q547" i="89"/>
  <c r="Q541" i="89"/>
  <c r="Q596" i="89"/>
  <c r="Q547" i="83"/>
  <c r="Q541" i="83"/>
  <c r="Q596" i="83"/>
  <c r="Q91" i="58"/>
  <c r="Q101" i="58"/>
  <c r="Q25" i="58"/>
  <c r="Q33" i="58"/>
  <c r="Q33" i="88"/>
  <c r="Q116" i="84"/>
  <c r="Q547" i="84"/>
  <c r="Q33" i="84"/>
  <c r="Q30" i="83"/>
  <c r="Q566" i="83"/>
  <c r="Q575" i="83"/>
  <c r="Q91" i="87"/>
  <c r="Q89" i="87"/>
  <c r="Q30" i="87"/>
  <c r="BK34" i="90"/>
  <c r="Q91" i="84"/>
  <c r="Q89" i="84"/>
  <c r="Q101" i="83"/>
  <c r="Q91" i="88"/>
  <c r="Q101" i="88"/>
  <c r="Q25" i="88"/>
  <c r="Q563" i="88"/>
  <c r="Q116" i="88"/>
  <c r="Q547" i="88"/>
  <c r="Q116" i="87"/>
  <c r="AE77" i="90"/>
  <c r="Q116" i="58"/>
  <c r="Q547" i="58"/>
  <c r="CQ34" i="90"/>
  <c r="Q101" i="89"/>
  <c r="Q543" i="89"/>
  <c r="Q543" i="84"/>
  <c r="Q609" i="88"/>
  <c r="Q543" i="88"/>
  <c r="Q592" i="83"/>
  <c r="N86" i="90"/>
  <c r="Q609" i="87"/>
  <c r="Q543" i="87"/>
  <c r="Q198" i="3"/>
  <c r="O53" i="106"/>
  <c r="K93" i="129"/>
  <c r="O108" i="106"/>
  <c r="Q254" i="3"/>
  <c r="Q624" i="120"/>
  <c r="Q224" i="3"/>
  <c r="Q223" i="3"/>
  <c r="Q248" i="3"/>
  <c r="Q247" i="3"/>
  <c r="Q218" i="3"/>
  <c r="Q217" i="3"/>
  <c r="Q577" i="116"/>
  <c r="Q620" i="116"/>
  <c r="AE47" i="113"/>
  <c r="BK17" i="113"/>
  <c r="BK92" i="113"/>
  <c r="AE53" i="113"/>
  <c r="AE55" i="113"/>
  <c r="Q624" i="116"/>
  <c r="CQ17" i="113"/>
  <c r="CQ92" i="113"/>
  <c r="Q577" i="109"/>
  <c r="Q620" i="109"/>
  <c r="AU53" i="106"/>
  <c r="O17" i="106"/>
  <c r="O92" i="106"/>
  <c r="Q577" i="112"/>
  <c r="Q620" i="112"/>
  <c r="CQ47" i="106"/>
  <c r="CA55" i="106"/>
  <c r="CA53" i="106"/>
  <c r="CQ55" i="106"/>
  <c r="CQ53" i="106"/>
  <c r="Q624" i="110"/>
  <c r="Q577" i="110"/>
  <c r="Q620" i="110"/>
  <c r="BK47" i="106"/>
  <c r="Q577" i="111"/>
  <c r="Q620" i="111"/>
  <c r="CA47" i="106"/>
  <c r="BK55" i="106"/>
  <c r="BK53" i="106"/>
  <c r="Q624" i="108"/>
  <c r="Q624" i="112"/>
  <c r="Q624" i="111"/>
  <c r="Q577" i="108"/>
  <c r="Q620" i="108"/>
  <c r="AE47" i="106"/>
  <c r="AE55" i="106"/>
  <c r="AE53" i="106"/>
  <c r="Q188" i="3"/>
  <c r="D95" i="90"/>
  <c r="C95" i="90"/>
  <c r="Q229" i="82"/>
  <c r="AU91" i="114"/>
  <c r="AU89" i="114"/>
  <c r="Q199" i="82"/>
  <c r="O111" i="114"/>
  <c r="O105" i="114"/>
  <c r="AE61" i="114"/>
  <c r="Q370" i="122"/>
  <c r="AU61" i="114"/>
  <c r="Q370" i="123"/>
  <c r="BK61" i="114"/>
  <c r="Q370" i="124"/>
  <c r="CA61" i="114"/>
  <c r="Q370" i="125"/>
  <c r="O61" i="114"/>
  <c r="Q370" i="121"/>
  <c r="CQ61" i="114"/>
  <c r="Q370" i="126"/>
  <c r="Q220" i="3"/>
  <c r="Q187" i="3"/>
  <c r="Q64" i="110"/>
  <c r="Q598" i="87"/>
  <c r="Q606" i="87"/>
  <c r="Q605" i="87"/>
  <c r="Q598" i="89"/>
  <c r="Q606" i="89"/>
  <c r="Q605" i="89"/>
  <c r="Q598" i="88"/>
  <c r="Q605" i="88"/>
  <c r="Q606" i="88"/>
  <c r="Q598" i="84"/>
  <c r="Q605" i="84"/>
  <c r="Q606" i="84"/>
  <c r="Q21" i="58"/>
  <c r="Q559" i="58"/>
  <c r="Q563" i="58"/>
  <c r="Q43" i="116"/>
  <c r="AE41" i="113"/>
  <c r="Q551" i="116"/>
  <c r="Q593" i="89"/>
  <c r="Q649" i="89"/>
  <c r="Q53" i="84"/>
  <c r="Q51" i="84"/>
  <c r="Q57" i="84"/>
  <c r="Q55" i="84"/>
  <c r="Q569" i="84"/>
  <c r="AU34" i="90"/>
  <c r="Q569" i="88"/>
  <c r="Q53" i="58"/>
  <c r="Q51" i="58"/>
  <c r="Q57" i="58"/>
  <c r="Q55" i="58"/>
  <c r="Q569" i="58"/>
  <c r="Q126" i="83"/>
  <c r="Q607" i="126"/>
  <c r="Q653" i="126"/>
  <c r="Q593" i="109"/>
  <c r="Q649" i="109"/>
  <c r="Q600" i="109"/>
  <c r="Q594" i="109"/>
  <c r="Q595" i="109"/>
  <c r="Q604" i="109"/>
  <c r="Q600" i="88"/>
  <c r="Q594" i="88"/>
  <c r="Q594" i="118"/>
  <c r="Q600" i="118"/>
  <c r="Q604" i="118"/>
  <c r="Q595" i="118"/>
  <c r="Q593" i="118"/>
  <c r="Q649" i="118"/>
  <c r="Q600" i="84"/>
  <c r="Q594" i="84"/>
  <c r="Q592" i="89"/>
  <c r="Q603" i="89"/>
  <c r="Q608" i="118"/>
  <c r="Q591" i="118"/>
  <c r="Q609" i="118"/>
  <c r="Q592" i="118"/>
  <c r="Q603" i="118"/>
  <c r="Q579" i="118"/>
  <c r="Q622" i="118"/>
  <c r="Q578" i="118"/>
  <c r="Q621" i="118"/>
  <c r="Q608" i="84"/>
  <c r="Q607" i="84"/>
  <c r="Q653" i="84"/>
  <c r="Q591" i="84"/>
  <c r="Q599" i="84"/>
  <c r="Q657" i="84"/>
  <c r="Q599" i="126"/>
  <c r="Q657" i="126"/>
  <c r="Q590" i="126"/>
  <c r="Q641" i="126"/>
  <c r="Q600" i="117"/>
  <c r="Q593" i="117"/>
  <c r="Q649" i="117"/>
  <c r="Q604" i="117"/>
  <c r="Q594" i="117"/>
  <c r="Q595" i="117"/>
  <c r="Q604" i="83"/>
  <c r="Q593" i="83"/>
  <c r="Q649" i="83"/>
  <c r="Q608" i="120"/>
  <c r="Q609" i="120"/>
  <c r="Q591" i="120"/>
  <c r="Q592" i="120"/>
  <c r="Q603" i="120"/>
  <c r="Q579" i="120"/>
  <c r="Q622" i="120"/>
  <c r="Q608" i="83"/>
  <c r="Q591" i="83"/>
  <c r="Q599" i="83"/>
  <c r="Q657" i="83"/>
  <c r="Q609" i="83"/>
  <c r="Q594" i="120"/>
  <c r="Q593" i="120"/>
  <c r="Q649" i="120"/>
  <c r="Q600" i="120"/>
  <c r="Q595" i="120"/>
  <c r="Q604" i="120"/>
  <c r="Q591" i="87"/>
  <c r="Q599" i="87"/>
  <c r="Q657" i="87"/>
  <c r="Q608" i="87"/>
  <c r="Q607" i="87"/>
  <c r="Q653" i="87"/>
  <c r="Q608" i="107"/>
  <c r="Q591" i="107"/>
  <c r="Q609" i="107"/>
  <c r="Q592" i="107"/>
  <c r="Q603" i="107"/>
  <c r="Q578" i="107"/>
  <c r="Q621" i="107"/>
  <c r="Q608" i="89"/>
  <c r="Q591" i="89"/>
  <c r="Q599" i="89"/>
  <c r="Q657" i="89"/>
  <c r="Q594" i="87"/>
  <c r="Q600" i="87"/>
  <c r="Q600" i="107"/>
  <c r="Q594" i="107"/>
  <c r="Q595" i="107"/>
  <c r="Q604" i="107"/>
  <c r="Q593" i="107"/>
  <c r="Q649" i="107"/>
  <c r="Q594" i="89"/>
  <c r="Q600" i="89"/>
  <c r="Q594" i="83"/>
  <c r="Q600" i="83"/>
  <c r="Q608" i="117"/>
  <c r="Q609" i="117"/>
  <c r="Q591" i="117"/>
  <c r="Q592" i="117"/>
  <c r="Q603" i="117"/>
  <c r="Q578" i="117"/>
  <c r="Q621" i="117"/>
  <c r="Q579" i="117"/>
  <c r="Q622" i="117"/>
  <c r="Q608" i="109"/>
  <c r="Q609" i="109"/>
  <c r="Q591" i="109"/>
  <c r="Q592" i="109"/>
  <c r="Q603" i="109"/>
  <c r="Q578" i="109"/>
  <c r="Q621" i="109"/>
  <c r="Q608" i="88"/>
  <c r="Q607" i="88"/>
  <c r="Q653" i="88"/>
  <c r="Q591" i="88"/>
  <c r="Q599" i="88"/>
  <c r="Q657" i="88"/>
  <c r="Q609" i="89"/>
  <c r="Q565" i="110"/>
  <c r="Q565" i="111"/>
  <c r="Q565" i="112"/>
  <c r="Q565" i="108"/>
  <c r="Q565" i="116"/>
  <c r="Q565" i="119"/>
  <c r="Q565" i="115"/>
  <c r="Q616" i="87"/>
  <c r="Q645" i="87"/>
  <c r="Q626" i="87"/>
  <c r="Q623" i="87"/>
  <c r="Q627" i="87"/>
  <c r="Q617" i="87"/>
  <c r="Q626" i="117"/>
  <c r="Q623" i="117"/>
  <c r="Q616" i="117"/>
  <c r="Q645" i="117"/>
  <c r="Q627" i="117"/>
  <c r="Q617" i="117"/>
  <c r="Q617" i="118"/>
  <c r="Q627" i="118"/>
  <c r="Q626" i="118"/>
  <c r="Q623" i="118"/>
  <c r="Q616" i="118"/>
  <c r="Q645" i="118"/>
  <c r="Q623" i="120"/>
  <c r="Q616" i="120"/>
  <c r="Q645" i="120"/>
  <c r="Q626" i="120"/>
  <c r="Q627" i="120"/>
  <c r="Q617" i="120"/>
  <c r="Q623" i="107"/>
  <c r="Q626" i="107"/>
  <c r="Q616" i="107"/>
  <c r="Q645" i="107"/>
  <c r="Q627" i="107"/>
  <c r="Q617" i="107"/>
  <c r="Q626" i="109"/>
  <c r="Q616" i="109"/>
  <c r="Q645" i="109"/>
  <c r="Q623" i="109"/>
  <c r="Q627" i="109"/>
  <c r="Q617" i="109"/>
  <c r="Q627" i="84"/>
  <c r="Q617" i="84"/>
  <c r="Q616" i="84"/>
  <c r="Q645" i="84"/>
  <c r="Q626" i="84"/>
  <c r="Q623" i="84"/>
  <c r="Q616" i="83"/>
  <c r="Q645" i="83"/>
  <c r="Q626" i="83"/>
  <c r="Q623" i="83"/>
  <c r="Q627" i="83"/>
  <c r="Q617" i="83"/>
  <c r="Q623" i="89"/>
  <c r="Q616" i="89"/>
  <c r="Q645" i="89"/>
  <c r="Q626" i="89"/>
  <c r="Q627" i="89"/>
  <c r="Q617" i="89"/>
  <c r="Q623" i="88"/>
  <c r="Q626" i="88"/>
  <c r="Q616" i="88"/>
  <c r="Q645" i="88"/>
  <c r="Q627" i="88"/>
  <c r="Q617" i="88"/>
  <c r="Q21" i="88"/>
  <c r="CQ89" i="113"/>
  <c r="CQ91" i="113"/>
  <c r="BK91" i="113"/>
  <c r="BK89" i="113"/>
  <c r="O91" i="106"/>
  <c r="O89" i="106"/>
  <c r="Q64" i="121"/>
  <c r="Q64" i="122"/>
  <c r="Q64" i="123"/>
  <c r="Q64" i="124"/>
  <c r="Q64" i="125"/>
  <c r="Q64" i="126"/>
  <c r="Q65" i="122"/>
  <c r="Q65" i="123"/>
  <c r="Q65" i="124"/>
  <c r="Q65" i="125"/>
  <c r="Q65" i="126"/>
  <c r="Q65" i="121"/>
  <c r="Q71" i="124"/>
  <c r="BK62" i="114"/>
  <c r="Q71" i="123"/>
  <c r="AU62" i="114"/>
  <c r="Q71" i="122"/>
  <c r="AE62" i="114"/>
  <c r="Q71" i="126"/>
  <c r="Q387" i="126"/>
  <c r="Q71" i="121"/>
  <c r="Q387" i="121"/>
  <c r="Q71" i="125"/>
  <c r="Q387" i="125"/>
  <c r="Q64" i="117"/>
  <c r="Q64" i="118"/>
  <c r="Q64" i="119"/>
  <c r="Q64" i="120"/>
  <c r="Q64" i="116"/>
  <c r="Q64" i="115"/>
  <c r="Q65" i="119"/>
  <c r="Q65" i="120"/>
  <c r="Q65" i="115"/>
  <c r="Q65" i="118"/>
  <c r="Q65" i="116"/>
  <c r="Q65" i="117"/>
  <c r="Q70" i="120"/>
  <c r="Q70" i="117"/>
  <c r="Q70" i="119"/>
  <c r="Q70" i="116"/>
  <c r="Q70" i="115"/>
  <c r="Q70" i="118"/>
  <c r="Q71" i="117"/>
  <c r="Q71" i="119"/>
  <c r="Q71" i="116"/>
  <c r="Q71" i="120"/>
  <c r="Q71" i="115"/>
  <c r="Q71" i="118"/>
  <c r="Q65" i="109"/>
  <c r="Q65" i="110"/>
  <c r="Q65" i="111"/>
  <c r="Q65" i="112"/>
  <c r="Q65" i="107"/>
  <c r="Q65" i="108"/>
  <c r="CA77" i="90"/>
  <c r="Q49" i="89"/>
  <c r="Q58" i="89"/>
  <c r="Q89" i="58"/>
  <c r="Q101" i="87"/>
  <c r="Q420" i="87"/>
  <c r="Q30" i="88"/>
  <c r="AU31" i="90"/>
  <c r="Q53" i="88"/>
  <c r="Q51" i="88"/>
  <c r="AU49" i="90"/>
  <c r="BK31" i="90"/>
  <c r="Q624" i="83"/>
  <c r="Q578" i="83"/>
  <c r="Q621" i="83"/>
  <c r="Q30" i="58"/>
  <c r="Q30" i="84"/>
  <c r="Q471" i="89"/>
  <c r="Q25" i="89"/>
  <c r="Q25" i="83"/>
  <c r="Q563" i="83"/>
  <c r="Q566" i="87"/>
  <c r="Q575" i="87"/>
  <c r="AU77" i="90"/>
  <c r="Q49" i="83"/>
  <c r="Q58" i="83"/>
  <c r="BK51" i="90"/>
  <c r="Q576" i="83"/>
  <c r="Q579" i="83"/>
  <c r="Q622" i="83"/>
  <c r="Q420" i="83"/>
  <c r="Q101" i="84"/>
  <c r="CA34" i="90"/>
  <c r="Q89" i="88"/>
  <c r="Q454" i="83"/>
  <c r="Q110" i="83"/>
  <c r="BK71" i="90"/>
  <c r="Q471" i="83"/>
  <c r="Q99" i="83"/>
  <c r="Q103" i="83"/>
  <c r="Q352" i="83"/>
  <c r="Q488" i="83"/>
  <c r="Q335" i="83"/>
  <c r="Q505" i="83"/>
  <c r="Q403" i="83"/>
  <c r="Q318" i="83"/>
  <c r="Q437" i="83"/>
  <c r="Q541" i="84"/>
  <c r="O77" i="90"/>
  <c r="Q541" i="88"/>
  <c r="AE51" i="90"/>
  <c r="Q547" i="87"/>
  <c r="Q541" i="87"/>
  <c r="Q596" i="87"/>
  <c r="AE34" i="90"/>
  <c r="O41" i="113"/>
  <c r="Q595" i="89"/>
  <c r="O34" i="90"/>
  <c r="CQ31" i="90"/>
  <c r="Q566" i="89"/>
  <c r="Q575" i="89"/>
  <c r="Q604" i="89"/>
  <c r="Q420" i="89"/>
  <c r="Q488" i="89"/>
  <c r="Q505" i="89"/>
  <c r="Q454" i="89"/>
  <c r="Q335" i="89"/>
  <c r="Q110" i="89"/>
  <c r="CQ71" i="90"/>
  <c r="Q99" i="89"/>
  <c r="Q103" i="89"/>
  <c r="Q352" i="89"/>
  <c r="Q318" i="89"/>
  <c r="Q403" i="89"/>
  <c r="Q437" i="89"/>
  <c r="Q126" i="89"/>
  <c r="CQ51" i="90"/>
  <c r="K96" i="90"/>
  <c r="N96" i="90"/>
  <c r="J96" i="90"/>
  <c r="Q335" i="88"/>
  <c r="Q99" i="88"/>
  <c r="Q488" i="88"/>
  <c r="Q505" i="88"/>
  <c r="Q454" i="88"/>
  <c r="Q110" i="88"/>
  <c r="Q471" i="88"/>
  <c r="Q403" i="88"/>
  <c r="Q420" i="88"/>
  <c r="Q318" i="88"/>
  <c r="Q352" i="88"/>
  <c r="Q437" i="88"/>
  <c r="Q604" i="84"/>
  <c r="Q595" i="84"/>
  <c r="Q592" i="84"/>
  <c r="Q603" i="83"/>
  <c r="K99" i="90"/>
  <c r="Q541" i="58"/>
  <c r="Q596" i="58"/>
  <c r="N99" i="90"/>
  <c r="CQ49" i="90"/>
  <c r="Q110" i="58"/>
  <c r="Q454" i="58"/>
  <c r="Q403" i="58"/>
  <c r="Q488" i="58"/>
  <c r="Q505" i="58"/>
  <c r="Q471" i="58"/>
  <c r="Q352" i="58"/>
  <c r="Q420" i="58"/>
  <c r="Q99" i="58"/>
  <c r="Q318" i="58"/>
  <c r="Q335" i="58"/>
  <c r="Q437" i="58"/>
  <c r="L96" i="90"/>
  <c r="Q592" i="88"/>
  <c r="Q595" i="88"/>
  <c r="Q604" i="88"/>
  <c r="J99" i="90"/>
  <c r="Q592" i="87"/>
  <c r="Q604" i="87"/>
  <c r="Q595" i="87"/>
  <c r="M96" i="90"/>
  <c r="D98" i="90"/>
  <c r="C98" i="90"/>
  <c r="L99" i="90"/>
  <c r="O102" i="106"/>
  <c r="O17" i="113"/>
  <c r="O92" i="113"/>
  <c r="AU17" i="106"/>
  <c r="AU92" i="106"/>
  <c r="AE63" i="106"/>
  <c r="Q404" i="108"/>
  <c r="AU63" i="106"/>
  <c r="Q404" i="109"/>
  <c r="CQ63" i="106"/>
  <c r="Q404" i="112"/>
  <c r="BK63" i="106"/>
  <c r="Q404" i="110"/>
  <c r="O63" i="106"/>
  <c r="Q404" i="107"/>
  <c r="CA63" i="106"/>
  <c r="Q404" i="111"/>
  <c r="CA17" i="113"/>
  <c r="CA92" i="113"/>
  <c r="AU41" i="113"/>
  <c r="AU17" i="113"/>
  <c r="AU92" i="113"/>
  <c r="AE17" i="113"/>
  <c r="AE92" i="113"/>
  <c r="CQ41" i="106"/>
  <c r="CQ17" i="106"/>
  <c r="CQ92" i="106"/>
  <c r="CA41" i="106"/>
  <c r="CA17" i="106"/>
  <c r="CA92" i="106"/>
  <c r="BK41" i="106"/>
  <c r="BK17" i="106"/>
  <c r="BK92" i="106"/>
  <c r="AE41" i="106"/>
  <c r="AE17" i="106"/>
  <c r="AE92" i="106"/>
  <c r="CA31" i="90"/>
  <c r="Q329" i="82"/>
  <c r="Q566" i="58"/>
  <c r="Q328" i="82"/>
  <c r="Q197" i="3"/>
  <c r="Q375" i="125"/>
  <c r="R377" i="125"/>
  <c r="R371" i="125"/>
  <c r="Q369" i="125"/>
  <c r="Q375" i="124"/>
  <c r="R377" i="124"/>
  <c r="R371" i="124"/>
  <c r="Q369" i="124"/>
  <c r="Q375" i="126"/>
  <c r="R377" i="126"/>
  <c r="R371" i="126"/>
  <c r="Q369" i="126"/>
  <c r="Q375" i="123"/>
  <c r="R377" i="123"/>
  <c r="R371" i="123"/>
  <c r="Q369" i="123"/>
  <c r="Q375" i="121"/>
  <c r="R377" i="121"/>
  <c r="R371" i="121"/>
  <c r="Q369" i="121"/>
  <c r="Q375" i="122"/>
  <c r="Q369" i="122"/>
  <c r="Q64" i="109"/>
  <c r="Q64" i="108"/>
  <c r="Q64" i="107"/>
  <c r="Q67" i="117"/>
  <c r="Q67" i="118"/>
  <c r="Q67" i="119"/>
  <c r="Q67" i="120"/>
  <c r="Q67" i="115"/>
  <c r="Q67" i="116"/>
  <c r="Q227" i="3"/>
  <c r="Q229" i="3"/>
  <c r="Q64" i="112"/>
  <c r="Q64" i="111"/>
  <c r="Q563" i="89"/>
  <c r="CQ29" i="90"/>
  <c r="D35" i="129"/>
  <c r="D16" i="129"/>
  <c r="Q593" i="88"/>
  <c r="Q649" i="88"/>
  <c r="Q596" i="88"/>
  <c r="Q593" i="84"/>
  <c r="Q649" i="84"/>
  <c r="Q596" i="84"/>
  <c r="Q13" i="88"/>
  <c r="Q551" i="88"/>
  <c r="Q559" i="88"/>
  <c r="Q49" i="58"/>
  <c r="Q58" i="58"/>
  <c r="Q590" i="83"/>
  <c r="Q641" i="83"/>
  <c r="CA51" i="90"/>
  <c r="CA90" i="90"/>
  <c r="Q590" i="89"/>
  <c r="Q641" i="89"/>
  <c r="Q608" i="110"/>
  <c r="Q591" i="110"/>
  <c r="Q609" i="110"/>
  <c r="Q592" i="110"/>
  <c r="Q603" i="110"/>
  <c r="Q579" i="110"/>
  <c r="Q622" i="110"/>
  <c r="Q578" i="110"/>
  <c r="Q621" i="110"/>
  <c r="CA62" i="114"/>
  <c r="Q608" i="108"/>
  <c r="Q609" i="108"/>
  <c r="Q591" i="108"/>
  <c r="Q592" i="108"/>
  <c r="Q603" i="108"/>
  <c r="Q578" i="108"/>
  <c r="Q621" i="108"/>
  <c r="Q579" i="108"/>
  <c r="Q622" i="108"/>
  <c r="Q599" i="109"/>
  <c r="Q657" i="109"/>
  <c r="Q590" i="109"/>
  <c r="Q641" i="109"/>
  <c r="Q607" i="117"/>
  <c r="Q653" i="117"/>
  <c r="Q594" i="115"/>
  <c r="Q600" i="115"/>
  <c r="Q593" i="115"/>
  <c r="Q649" i="115"/>
  <c r="Q608" i="112"/>
  <c r="Q609" i="112"/>
  <c r="Q591" i="112"/>
  <c r="Q592" i="112"/>
  <c r="Q603" i="112"/>
  <c r="Q579" i="112"/>
  <c r="Q622" i="112"/>
  <c r="Q578" i="112"/>
  <c r="Q621" i="112"/>
  <c r="Q607" i="109"/>
  <c r="Q653" i="109"/>
  <c r="Q607" i="107"/>
  <c r="Q653" i="107"/>
  <c r="Q599" i="120"/>
  <c r="Q657" i="120"/>
  <c r="Q590" i="120"/>
  <c r="Q641" i="120"/>
  <c r="Q599" i="107"/>
  <c r="Q657" i="107"/>
  <c r="Q590" i="107"/>
  <c r="Q641" i="107"/>
  <c r="Q600" i="119"/>
  <c r="Q604" i="119"/>
  <c r="Q593" i="119"/>
  <c r="Q649" i="119"/>
  <c r="Q594" i="119"/>
  <c r="Q595" i="119"/>
  <c r="Q594" i="111"/>
  <c r="Q595" i="111"/>
  <c r="Q600" i="111"/>
  <c r="Q604" i="111"/>
  <c r="Q593" i="111"/>
  <c r="Q649" i="111"/>
  <c r="Q607" i="89"/>
  <c r="Q653" i="89"/>
  <c r="Q607" i="120"/>
  <c r="Q653" i="120"/>
  <c r="Q599" i="118"/>
  <c r="Q657" i="118"/>
  <c r="Q590" i="118"/>
  <c r="Q641" i="118"/>
  <c r="Q608" i="115"/>
  <c r="Q591" i="115"/>
  <c r="Q599" i="115"/>
  <c r="Q657" i="115"/>
  <c r="Q579" i="115"/>
  <c r="Q622" i="115"/>
  <c r="Q578" i="115"/>
  <c r="Q621" i="115"/>
  <c r="Q600" i="112"/>
  <c r="Q594" i="112"/>
  <c r="Q595" i="112"/>
  <c r="Q593" i="112"/>
  <c r="Q649" i="112"/>
  <c r="Q604" i="112"/>
  <c r="Q608" i="119"/>
  <c r="Q609" i="119"/>
  <c r="Q591" i="119"/>
  <c r="Q592" i="119"/>
  <c r="Q603" i="119"/>
  <c r="Q578" i="119"/>
  <c r="Q621" i="119"/>
  <c r="Q579" i="119"/>
  <c r="Q622" i="119"/>
  <c r="Q608" i="111"/>
  <c r="Q609" i="111"/>
  <c r="Q591" i="111"/>
  <c r="Q592" i="111"/>
  <c r="Q603" i="111"/>
  <c r="Q578" i="111"/>
  <c r="Q621" i="111"/>
  <c r="Q579" i="111"/>
  <c r="Q622" i="111"/>
  <c r="Q607" i="83"/>
  <c r="Q653" i="83"/>
  <c r="Q607" i="118"/>
  <c r="Q653" i="118"/>
  <c r="Q608" i="116"/>
  <c r="Q609" i="116"/>
  <c r="Q591" i="116"/>
  <c r="Q592" i="116"/>
  <c r="Q603" i="116"/>
  <c r="Q578" i="116"/>
  <c r="Q621" i="116"/>
  <c r="Q579" i="116"/>
  <c r="Q622" i="116"/>
  <c r="Q594" i="110"/>
  <c r="Q600" i="110"/>
  <c r="Q595" i="110"/>
  <c r="Q593" i="110"/>
  <c r="Q649" i="110"/>
  <c r="Q604" i="110"/>
  <c r="Q600" i="116"/>
  <c r="Q594" i="116"/>
  <c r="Q595" i="116"/>
  <c r="Q593" i="116"/>
  <c r="Q649" i="116"/>
  <c r="Q604" i="116"/>
  <c r="Q599" i="117"/>
  <c r="Q657" i="117"/>
  <c r="Q590" i="117"/>
  <c r="Q641" i="117"/>
  <c r="Q600" i="108"/>
  <c r="Q594" i="108"/>
  <c r="Q593" i="108"/>
  <c r="Q649" i="108"/>
  <c r="Q604" i="108"/>
  <c r="Q595" i="108"/>
  <c r="Q627" i="115"/>
  <c r="Q617" i="115"/>
  <c r="Q616" i="115"/>
  <c r="Q645" i="115"/>
  <c r="Q623" i="115"/>
  <c r="Q626" i="115"/>
  <c r="Q627" i="119"/>
  <c r="Q617" i="119"/>
  <c r="Q626" i="119"/>
  <c r="Q623" i="119"/>
  <c r="Q616" i="119"/>
  <c r="Q645" i="119"/>
  <c r="Q616" i="116"/>
  <c r="Q645" i="116"/>
  <c r="Q626" i="116"/>
  <c r="Q623" i="116"/>
  <c r="Q617" i="116"/>
  <c r="Q627" i="116"/>
  <c r="Q627" i="108"/>
  <c r="Q617" i="108"/>
  <c r="Q626" i="108"/>
  <c r="Q623" i="108"/>
  <c r="Q616" i="108"/>
  <c r="Q645" i="108"/>
  <c r="Q623" i="112"/>
  <c r="Q626" i="112"/>
  <c r="Q616" i="112"/>
  <c r="Q645" i="112"/>
  <c r="Q627" i="112"/>
  <c r="Q617" i="112"/>
  <c r="Q617" i="111"/>
  <c r="Q627" i="111"/>
  <c r="Q623" i="111"/>
  <c r="Q626" i="111"/>
  <c r="Q616" i="111"/>
  <c r="Q645" i="111"/>
  <c r="Q627" i="110"/>
  <c r="Q617" i="110"/>
  <c r="Q616" i="110"/>
  <c r="Q645" i="110"/>
  <c r="Q623" i="110"/>
  <c r="Q626" i="110"/>
  <c r="Q21" i="83"/>
  <c r="Q21" i="89"/>
  <c r="CQ91" i="106"/>
  <c r="CQ89" i="106"/>
  <c r="CA89" i="113"/>
  <c r="CA91" i="113"/>
  <c r="CA91" i="106"/>
  <c r="CA89" i="106"/>
  <c r="CQ88" i="90"/>
  <c r="CQ90" i="90"/>
  <c r="AU89" i="106"/>
  <c r="AU91" i="106"/>
  <c r="BK91" i="106"/>
  <c r="BK89" i="106"/>
  <c r="AU91" i="113"/>
  <c r="AU89" i="113"/>
  <c r="BK90" i="90"/>
  <c r="AU88" i="90"/>
  <c r="AE91" i="106"/>
  <c r="AE89" i="106"/>
  <c r="AE90" i="90"/>
  <c r="AE91" i="113"/>
  <c r="AE89" i="113"/>
  <c r="O91" i="113"/>
  <c r="O89" i="113"/>
  <c r="Q505" i="87"/>
  <c r="Q471" i="87"/>
  <c r="Q99" i="87"/>
  <c r="Q103" i="87"/>
  <c r="Q488" i="87"/>
  <c r="Q110" i="87"/>
  <c r="AE71" i="90"/>
  <c r="Q103" i="58"/>
  <c r="BK29" i="90"/>
  <c r="Q25" i="87"/>
  <c r="Q563" i="87"/>
  <c r="Q437" i="87"/>
  <c r="Q454" i="87"/>
  <c r="Q566" i="84"/>
  <c r="Q575" i="84"/>
  <c r="Q566" i="88"/>
  <c r="Q57" i="88"/>
  <c r="Q55" i="88"/>
  <c r="AU53" i="90"/>
  <c r="Q49" i="88"/>
  <c r="AU47" i="90"/>
  <c r="O31" i="90"/>
  <c r="Q505" i="84"/>
  <c r="Q25" i="84"/>
  <c r="Q563" i="84"/>
  <c r="Q578" i="87"/>
  <c r="Q621" i="87"/>
  <c r="Q624" i="87"/>
  <c r="Q576" i="87"/>
  <c r="Q579" i="87"/>
  <c r="Q622" i="87"/>
  <c r="AE31" i="90"/>
  <c r="Q318" i="84"/>
  <c r="Q335" i="84"/>
  <c r="BK49" i="90"/>
  <c r="Q103" i="88"/>
  <c r="Q110" i="84"/>
  <c r="Q119" i="84"/>
  <c r="CA80" i="90"/>
  <c r="Q99" i="84"/>
  <c r="Q103" i="84"/>
  <c r="Q488" i="84"/>
  <c r="Q471" i="84"/>
  <c r="Q454" i="84"/>
  <c r="Q403" i="84"/>
  <c r="Q49" i="87"/>
  <c r="Q58" i="87"/>
  <c r="Q352" i="84"/>
  <c r="Q119" i="83"/>
  <c r="BK80" i="90"/>
  <c r="Q420" i="84"/>
  <c r="Q437" i="84"/>
  <c r="Q126" i="84"/>
  <c r="Q126" i="87"/>
  <c r="Q593" i="87"/>
  <c r="Q649" i="87"/>
  <c r="O51" i="90"/>
  <c r="Q576" i="89"/>
  <c r="Q579" i="89"/>
  <c r="Q622" i="89"/>
  <c r="Q126" i="58"/>
  <c r="Q624" i="89"/>
  <c r="Q578" i="89"/>
  <c r="Q621" i="89"/>
  <c r="Q119" i="89"/>
  <c r="CQ80" i="90"/>
  <c r="O29" i="90"/>
  <c r="Q13" i="58"/>
  <c r="Q323" i="82"/>
  <c r="AU71" i="90"/>
  <c r="Q119" i="88"/>
  <c r="AU80" i="90"/>
  <c r="Q603" i="88"/>
  <c r="Q590" i="88"/>
  <c r="Q641" i="88"/>
  <c r="BK47" i="90"/>
  <c r="Q577" i="83"/>
  <c r="Q620" i="83"/>
  <c r="O71" i="90"/>
  <c r="Q119" i="58"/>
  <c r="O80" i="90"/>
  <c r="Q603" i="84"/>
  <c r="Q590" i="84"/>
  <c r="Q641" i="84"/>
  <c r="Q603" i="87"/>
  <c r="Q590" i="87"/>
  <c r="Q641" i="87"/>
  <c r="CQ47" i="90"/>
  <c r="Q577" i="89"/>
  <c r="Q620" i="89"/>
  <c r="O49" i="90"/>
  <c r="CQ53" i="90"/>
  <c r="CQ55" i="90"/>
  <c r="AU29" i="90"/>
  <c r="AU51" i="90"/>
  <c r="Q126" i="88"/>
  <c r="Q409" i="110"/>
  <c r="Q403" i="110"/>
  <c r="Q409" i="112"/>
  <c r="Q403" i="112"/>
  <c r="Q409" i="109"/>
  <c r="Q403" i="109"/>
  <c r="Q409" i="111"/>
  <c r="Q403" i="111"/>
  <c r="Q409" i="108"/>
  <c r="Q403" i="108"/>
  <c r="Q409" i="107"/>
  <c r="Q403" i="107"/>
  <c r="Q387" i="122"/>
  <c r="Q386" i="122"/>
  <c r="CQ62" i="114"/>
  <c r="O62" i="114"/>
  <c r="Q387" i="124"/>
  <c r="Q392" i="124"/>
  <c r="R394" i="124"/>
  <c r="Q387" i="123"/>
  <c r="Q386" i="123"/>
  <c r="Q392" i="125"/>
  <c r="R394" i="125"/>
  <c r="Q111" i="125"/>
  <c r="Q386" i="125"/>
  <c r="Q392" i="121"/>
  <c r="R394" i="121"/>
  <c r="Q111" i="121"/>
  <c r="Q386" i="121"/>
  <c r="Q392" i="126"/>
  <c r="R394" i="126"/>
  <c r="Q111" i="126"/>
  <c r="Q386" i="126"/>
  <c r="O57" i="114"/>
  <c r="Q302" i="121"/>
  <c r="CQ56" i="114"/>
  <c r="Q285" i="126"/>
  <c r="AE57" i="114"/>
  <c r="Q302" i="122"/>
  <c r="AU57" i="114"/>
  <c r="Q302" i="123"/>
  <c r="BK57" i="114"/>
  <c r="Q302" i="124"/>
  <c r="O56" i="114"/>
  <c r="Q285" i="121"/>
  <c r="CA57" i="114"/>
  <c r="Q302" i="125"/>
  <c r="AE56" i="114"/>
  <c r="Q285" i="122"/>
  <c r="CQ57" i="114"/>
  <c r="Q302" i="126"/>
  <c r="AU56" i="114"/>
  <c r="Q285" i="123"/>
  <c r="BK56" i="114"/>
  <c r="Q285" i="124"/>
  <c r="CA56" i="114"/>
  <c r="Q285" i="125"/>
  <c r="CQ62" i="90"/>
  <c r="CQ61" i="90"/>
  <c r="BK62" i="90"/>
  <c r="AU62" i="90"/>
  <c r="BK61" i="90"/>
  <c r="CA61" i="90"/>
  <c r="CA62" i="90"/>
  <c r="AU61" i="90"/>
  <c r="AU56" i="90"/>
  <c r="BK56" i="90"/>
  <c r="CQ56" i="90"/>
  <c r="CA56" i="90"/>
  <c r="Q576" i="58"/>
  <c r="Q575" i="58"/>
  <c r="Q624" i="58"/>
  <c r="Q330" i="82"/>
  <c r="Q111" i="123"/>
  <c r="AU72" i="114"/>
  <c r="O105" i="113"/>
  <c r="O111" i="113"/>
  <c r="O105" i="106"/>
  <c r="O111" i="106"/>
  <c r="K89" i="129"/>
  <c r="Q376" i="123"/>
  <c r="Q376" i="126"/>
  <c r="R377" i="122"/>
  <c r="R371" i="122"/>
  <c r="Q376" i="122"/>
  <c r="Q376" i="124"/>
  <c r="Q376" i="121"/>
  <c r="Q376" i="125"/>
  <c r="AE59" i="113"/>
  <c r="Q336" i="116"/>
  <c r="O59" i="113"/>
  <c r="Q336" i="115"/>
  <c r="CQ59" i="113"/>
  <c r="Q336" i="120"/>
  <c r="CA59" i="113"/>
  <c r="Q336" i="119"/>
  <c r="BK59" i="113"/>
  <c r="Q336" i="118"/>
  <c r="AU59" i="113"/>
  <c r="Q336" i="117"/>
  <c r="Q607" i="108"/>
  <c r="Q653" i="108"/>
  <c r="Q607" i="112"/>
  <c r="Q653" i="112"/>
  <c r="Q13" i="89"/>
  <c r="CQ17" i="90"/>
  <c r="Q559" i="89"/>
  <c r="Q43" i="58"/>
  <c r="Q551" i="58"/>
  <c r="Q13" i="83"/>
  <c r="Q559" i="83"/>
  <c r="Q43" i="88"/>
  <c r="Q607" i="116"/>
  <c r="Q653" i="116"/>
  <c r="Q607" i="119"/>
  <c r="Q653" i="119"/>
  <c r="Q607" i="110"/>
  <c r="Q653" i="110"/>
  <c r="Q599" i="119"/>
  <c r="Q657" i="119"/>
  <c r="Q590" i="119"/>
  <c r="Q641" i="119"/>
  <c r="Q599" i="116"/>
  <c r="Q657" i="116"/>
  <c r="Q590" i="116"/>
  <c r="Q641" i="116"/>
  <c r="Q599" i="111"/>
  <c r="Q657" i="111"/>
  <c r="Q590" i="111"/>
  <c r="Q641" i="111"/>
  <c r="Q599" i="112"/>
  <c r="Q657" i="112"/>
  <c r="Q590" i="112"/>
  <c r="Q641" i="112"/>
  <c r="Q607" i="111"/>
  <c r="Q653" i="111"/>
  <c r="Q599" i="108"/>
  <c r="Q657" i="108"/>
  <c r="Q590" i="108"/>
  <c r="Q641" i="108"/>
  <c r="Q599" i="110"/>
  <c r="Q657" i="110"/>
  <c r="Q590" i="110"/>
  <c r="Q641" i="110"/>
  <c r="CQ25" i="90"/>
  <c r="BK25" i="90"/>
  <c r="Q21" i="84"/>
  <c r="Q21" i="87"/>
  <c r="AE25" i="90"/>
  <c r="BK88" i="90"/>
  <c r="AU90" i="90"/>
  <c r="O108" i="90"/>
  <c r="O90" i="90"/>
  <c r="AU55" i="90"/>
  <c r="Q119" i="87"/>
  <c r="AE80" i="90"/>
  <c r="AE29" i="90"/>
  <c r="Q577" i="88"/>
  <c r="Q620" i="88"/>
  <c r="Q576" i="84"/>
  <c r="Q579" i="84"/>
  <c r="Q622" i="84"/>
  <c r="Q58" i="88"/>
  <c r="Q575" i="88"/>
  <c r="Q576" i="88"/>
  <c r="Q579" i="88"/>
  <c r="Q622" i="88"/>
  <c r="Q624" i="84"/>
  <c r="Q578" i="84"/>
  <c r="Q621" i="84"/>
  <c r="CA53" i="90"/>
  <c r="Q49" i="84"/>
  <c r="CA29" i="90"/>
  <c r="BK55" i="90"/>
  <c r="AE49" i="90"/>
  <c r="CA71" i="90"/>
  <c r="CA49" i="90"/>
  <c r="AE55" i="90"/>
  <c r="AU25" i="90"/>
  <c r="AE47" i="90"/>
  <c r="Q577" i="87"/>
  <c r="Q620" i="87"/>
  <c r="O88" i="90"/>
  <c r="BK53" i="90"/>
  <c r="Q199" i="3"/>
  <c r="Q168" i="82"/>
  <c r="O55" i="90"/>
  <c r="O25" i="90"/>
  <c r="CA55" i="90"/>
  <c r="Q577" i="58"/>
  <c r="Q620" i="58"/>
  <c r="O47" i="90"/>
  <c r="K91" i="129"/>
  <c r="Q370" i="58"/>
  <c r="Q369" i="58"/>
  <c r="Q111" i="122"/>
  <c r="Q120" i="122"/>
  <c r="AE81" i="114"/>
  <c r="R411" i="111"/>
  <c r="R405" i="111"/>
  <c r="Q410" i="111"/>
  <c r="R411" i="109"/>
  <c r="R405" i="109"/>
  <c r="Q410" i="109"/>
  <c r="R411" i="107"/>
  <c r="R405" i="107"/>
  <c r="Q410" i="107"/>
  <c r="R411" i="112"/>
  <c r="R405" i="112"/>
  <c r="Q410" i="112"/>
  <c r="R411" i="108"/>
  <c r="R405" i="108"/>
  <c r="Q410" i="108"/>
  <c r="R411" i="110"/>
  <c r="R405" i="110"/>
  <c r="Q410" i="110"/>
  <c r="R254" i="126"/>
  <c r="R388" i="126"/>
  <c r="R114" i="126"/>
  <c r="R254" i="125"/>
  <c r="R388" i="125"/>
  <c r="R114" i="125"/>
  <c r="R254" i="124"/>
  <c r="R388" i="124"/>
  <c r="R114" i="124"/>
  <c r="R254" i="121"/>
  <c r="R388" i="121"/>
  <c r="R114" i="121"/>
  <c r="Q392" i="122"/>
  <c r="Q392" i="123"/>
  <c r="Q111" i="124"/>
  <c r="Q120" i="124"/>
  <c r="BK81" i="114"/>
  <c r="Q386" i="124"/>
  <c r="Q245" i="121"/>
  <c r="Q393" i="121"/>
  <c r="Q245" i="126"/>
  <c r="Q393" i="126"/>
  <c r="Q245" i="124"/>
  <c r="Q393" i="124"/>
  <c r="Q120" i="121"/>
  <c r="O81" i="114"/>
  <c r="O72" i="114"/>
  <c r="CA72" i="114"/>
  <c r="Q120" i="125"/>
  <c r="CA81" i="114"/>
  <c r="Q120" i="126"/>
  <c r="CQ81" i="114"/>
  <c r="CQ72" i="114"/>
  <c r="Q245" i="125"/>
  <c r="Q393" i="125"/>
  <c r="AU64" i="114"/>
  <c r="AE64" i="114"/>
  <c r="CA64" i="114"/>
  <c r="BK64" i="114"/>
  <c r="O64" i="114"/>
  <c r="CQ64" i="114"/>
  <c r="BK56" i="113"/>
  <c r="Q285" i="118"/>
  <c r="Q290" i="124"/>
  <c r="R292" i="124"/>
  <c r="Q284" i="124"/>
  <c r="Q523" i="124"/>
  <c r="Q112" i="124"/>
  <c r="CA56" i="113"/>
  <c r="Q285" i="119"/>
  <c r="AU61" i="113"/>
  <c r="Q370" i="117"/>
  <c r="O62" i="113"/>
  <c r="Q387" i="115"/>
  <c r="Q301" i="121"/>
  <c r="Q307" i="121"/>
  <c r="CQ56" i="113"/>
  <c r="Q285" i="120"/>
  <c r="AE62" i="113"/>
  <c r="Q387" i="116"/>
  <c r="Q290" i="123"/>
  <c r="R292" i="123"/>
  <c r="Q284" i="123"/>
  <c r="Q523" i="123"/>
  <c r="Q112" i="123"/>
  <c r="CA61" i="113"/>
  <c r="Q370" i="119"/>
  <c r="AU62" i="113"/>
  <c r="Q387" i="117"/>
  <c r="Q307" i="123"/>
  <c r="Q301" i="123"/>
  <c r="AE61" i="113"/>
  <c r="Q370" i="116"/>
  <c r="CQ61" i="113"/>
  <c r="Q370" i="120"/>
  <c r="BK62" i="113"/>
  <c r="Q387" i="118"/>
  <c r="O56" i="113"/>
  <c r="Q285" i="115"/>
  <c r="Q307" i="126"/>
  <c r="Q301" i="126"/>
  <c r="Q284" i="122"/>
  <c r="Q290" i="122"/>
  <c r="R292" i="122"/>
  <c r="Q523" i="122"/>
  <c r="Q112" i="122"/>
  <c r="CA62" i="113"/>
  <c r="Q387" i="119"/>
  <c r="Q301" i="122"/>
  <c r="Q307" i="122"/>
  <c r="AE56" i="113"/>
  <c r="Q285" i="116"/>
  <c r="CQ62" i="113"/>
  <c r="Q387" i="120"/>
  <c r="Q284" i="125"/>
  <c r="Q290" i="125"/>
  <c r="R292" i="125"/>
  <c r="Q523" i="125"/>
  <c r="Q112" i="125"/>
  <c r="AU56" i="113"/>
  <c r="Q285" i="117"/>
  <c r="O61" i="113"/>
  <c r="Q370" i="115"/>
  <c r="Q301" i="125"/>
  <c r="Q307" i="125"/>
  <c r="Q290" i="121"/>
  <c r="R292" i="121"/>
  <c r="Q284" i="121"/>
  <c r="Q523" i="121"/>
  <c r="Q112" i="121"/>
  <c r="Q284" i="126"/>
  <c r="Q290" i="126"/>
  <c r="R292" i="126"/>
  <c r="Q523" i="126"/>
  <c r="Q112" i="126"/>
  <c r="Q301" i="124"/>
  <c r="Q307" i="124"/>
  <c r="BK61" i="113"/>
  <c r="Q370" i="118"/>
  <c r="O61" i="90"/>
  <c r="CA56" i="106"/>
  <c r="Q285" i="111"/>
  <c r="CQ62" i="106"/>
  <c r="Q387" i="112"/>
  <c r="CQ56" i="106"/>
  <c r="Q285" i="112"/>
  <c r="O61" i="106"/>
  <c r="Q370" i="107"/>
  <c r="BK62" i="106"/>
  <c r="Q387" i="110"/>
  <c r="AE61" i="106"/>
  <c r="Q370" i="108"/>
  <c r="O62" i="106"/>
  <c r="Q387" i="107"/>
  <c r="O56" i="106"/>
  <c r="Q285" i="107"/>
  <c r="AU56" i="106"/>
  <c r="Q285" i="109"/>
  <c r="CA61" i="106"/>
  <c r="Q370" i="111"/>
  <c r="BK56" i="106"/>
  <c r="Q285" i="110"/>
  <c r="CQ61" i="106"/>
  <c r="Q370" i="112"/>
  <c r="CA62" i="106"/>
  <c r="Q387" i="111"/>
  <c r="AU61" i="106"/>
  <c r="Q370" i="109"/>
  <c r="AE62" i="106"/>
  <c r="Q387" i="108"/>
  <c r="Q387" i="89"/>
  <c r="Q392" i="89"/>
  <c r="Q393" i="89"/>
  <c r="AE56" i="106"/>
  <c r="Q285" i="108"/>
  <c r="BK61" i="106"/>
  <c r="Q370" i="110"/>
  <c r="AU62" i="106"/>
  <c r="Q387" i="109"/>
  <c r="Q370" i="89"/>
  <c r="Q369" i="89"/>
  <c r="Q285" i="89"/>
  <c r="Q284" i="89"/>
  <c r="Q370" i="88"/>
  <c r="Q375" i="88"/>
  <c r="Q376" i="88"/>
  <c r="Q387" i="88"/>
  <c r="Q392" i="88"/>
  <c r="Q285" i="88"/>
  <c r="Q284" i="88"/>
  <c r="Q285" i="84"/>
  <c r="Q284" i="84"/>
  <c r="Q370" i="84"/>
  <c r="Q369" i="84"/>
  <c r="Q387" i="84"/>
  <c r="Q386" i="84"/>
  <c r="Q285" i="83"/>
  <c r="Q284" i="83"/>
  <c r="Q370" i="83"/>
  <c r="Q369" i="83"/>
  <c r="Q387" i="83"/>
  <c r="Q386" i="83"/>
  <c r="O62" i="90"/>
  <c r="Q387" i="58"/>
  <c r="Q392" i="58"/>
  <c r="O56" i="90"/>
  <c r="Q285" i="58"/>
  <c r="CQ89" i="90"/>
  <c r="CQ92" i="90"/>
  <c r="BK17" i="90"/>
  <c r="BK92" i="90"/>
  <c r="Q324" i="82"/>
  <c r="Q325" i="82"/>
  <c r="Q120" i="123"/>
  <c r="AU81" i="114"/>
  <c r="R378" i="124"/>
  <c r="R372" i="124"/>
  <c r="Q373" i="124"/>
  <c r="R378" i="122"/>
  <c r="R372" i="122"/>
  <c r="Q373" i="122"/>
  <c r="Q373" i="125"/>
  <c r="R378" i="125"/>
  <c r="R372" i="125"/>
  <c r="Q373" i="126"/>
  <c r="R378" i="126"/>
  <c r="R372" i="126"/>
  <c r="R378" i="121"/>
  <c r="R372" i="121"/>
  <c r="Q373" i="121"/>
  <c r="Q373" i="123"/>
  <c r="R378" i="123"/>
  <c r="R372" i="123"/>
  <c r="Q341" i="119"/>
  <c r="Q335" i="119"/>
  <c r="Q341" i="120"/>
  <c r="Q335" i="120"/>
  <c r="Q341" i="117"/>
  <c r="Q335" i="117"/>
  <c r="Q341" i="115"/>
  <c r="Q335" i="115"/>
  <c r="Q341" i="118"/>
  <c r="Q335" i="118"/>
  <c r="Q341" i="116"/>
  <c r="Q335" i="116"/>
  <c r="Q43" i="83"/>
  <c r="BK41" i="90"/>
  <c r="Q551" i="83"/>
  <c r="Q13" i="87"/>
  <c r="AE17" i="90"/>
  <c r="Q559" i="87"/>
  <c r="Q13" i="84"/>
  <c r="CA17" i="90"/>
  <c r="Q559" i="84"/>
  <c r="Q43" i="89"/>
  <c r="CQ41" i="90"/>
  <c r="Q551" i="89"/>
  <c r="CA25" i="90"/>
  <c r="Q616" i="58"/>
  <c r="Q645" i="58"/>
  <c r="Q565" i="58"/>
  <c r="CQ91" i="90"/>
  <c r="CA88" i="90"/>
  <c r="AE88" i="90"/>
  <c r="Q577" i="84"/>
  <c r="Q620" i="84"/>
  <c r="Q58" i="84"/>
  <c r="Q624" i="88"/>
  <c r="Q578" i="88"/>
  <c r="Q621" i="88"/>
  <c r="CA47" i="90"/>
  <c r="AE53" i="90"/>
  <c r="R394" i="89"/>
  <c r="R388" i="89"/>
  <c r="Q168" i="3"/>
  <c r="AU17" i="90"/>
  <c r="AU92" i="90"/>
  <c r="O53" i="90"/>
  <c r="O17" i="90"/>
  <c r="O92" i="90"/>
  <c r="Q375" i="58"/>
  <c r="Q245" i="58"/>
  <c r="R377" i="88"/>
  <c r="R371" i="88"/>
  <c r="Q393" i="88"/>
  <c r="R395" i="88"/>
  <c r="R389" i="88"/>
  <c r="R394" i="88"/>
  <c r="R388" i="88"/>
  <c r="AE72" i="114"/>
  <c r="Q407" i="107"/>
  <c r="R412" i="107"/>
  <c r="R406" i="107"/>
  <c r="R412" i="110"/>
  <c r="R406" i="110"/>
  <c r="Q407" i="110"/>
  <c r="Q407" i="109"/>
  <c r="R412" i="109"/>
  <c r="R406" i="109"/>
  <c r="R412" i="108"/>
  <c r="R406" i="108"/>
  <c r="Q407" i="108"/>
  <c r="R412" i="111"/>
  <c r="R406" i="111"/>
  <c r="Q407" i="111"/>
  <c r="Q407" i="112"/>
  <c r="R412" i="112"/>
  <c r="R406" i="112"/>
  <c r="R545" i="124"/>
  <c r="BL75" i="114"/>
  <c r="R545" i="121"/>
  <c r="P75" i="114"/>
  <c r="CB75" i="114"/>
  <c r="R545" i="125"/>
  <c r="Q393" i="123"/>
  <c r="Q270" i="123"/>
  <c r="R394" i="123"/>
  <c r="R545" i="126"/>
  <c r="CR75" i="114"/>
  <c r="Q245" i="122"/>
  <c r="R394" i="122"/>
  <c r="Q308" i="124"/>
  <c r="Q305" i="124"/>
  <c r="R309" i="124"/>
  <c r="R303" i="124"/>
  <c r="R286" i="126"/>
  <c r="R286" i="121"/>
  <c r="Q308" i="125"/>
  <c r="Q305" i="125"/>
  <c r="R309" i="125"/>
  <c r="R303" i="125"/>
  <c r="R286" i="125"/>
  <c r="Q308" i="122"/>
  <c r="Q305" i="122"/>
  <c r="R309" i="122"/>
  <c r="R303" i="122"/>
  <c r="R286" i="122"/>
  <c r="Q308" i="126"/>
  <c r="Q305" i="126"/>
  <c r="R309" i="126"/>
  <c r="R303" i="126"/>
  <c r="Q308" i="123"/>
  <c r="R310" i="123"/>
  <c r="R304" i="123"/>
  <c r="R309" i="123"/>
  <c r="R303" i="123"/>
  <c r="R286" i="123"/>
  <c r="Q308" i="121"/>
  <c r="R310" i="121"/>
  <c r="R304" i="121"/>
  <c r="R309" i="121"/>
  <c r="R303" i="121"/>
  <c r="R286" i="124"/>
  <c r="Q245" i="123"/>
  <c r="Q393" i="122"/>
  <c r="Q390" i="122"/>
  <c r="BK72" i="114"/>
  <c r="R395" i="125"/>
  <c r="Q390" i="125"/>
  <c r="Q270" i="125"/>
  <c r="Q270" i="124"/>
  <c r="Q390" i="124"/>
  <c r="R395" i="124"/>
  <c r="Q390" i="121"/>
  <c r="R395" i="121"/>
  <c r="Q270" i="121"/>
  <c r="Q390" i="126"/>
  <c r="Q270" i="126"/>
  <c r="R395" i="126"/>
  <c r="Q291" i="121"/>
  <c r="Q291" i="126"/>
  <c r="Q375" i="115"/>
  <c r="R377" i="115"/>
  <c r="Q369" i="115"/>
  <c r="Q111" i="115"/>
  <c r="Q392" i="120"/>
  <c r="Q386" i="120"/>
  <c r="Q528" i="122"/>
  <c r="Q529" i="122"/>
  <c r="Q522" i="122"/>
  <c r="Q392" i="118"/>
  <c r="Q386" i="118"/>
  <c r="Q386" i="117"/>
  <c r="Q392" i="117"/>
  <c r="O57" i="113"/>
  <c r="O64" i="113"/>
  <c r="Q302" i="115"/>
  <c r="Q523" i="115"/>
  <c r="Q290" i="120"/>
  <c r="R292" i="120"/>
  <c r="Q284" i="120"/>
  <c r="Q284" i="119"/>
  <c r="Q290" i="119"/>
  <c r="R292" i="119"/>
  <c r="Q121" i="122"/>
  <c r="AE82" i="114"/>
  <c r="AE73" i="114"/>
  <c r="AE57" i="113"/>
  <c r="AE64" i="113"/>
  <c r="Q302" i="116"/>
  <c r="Q523" i="116"/>
  <c r="Q369" i="118"/>
  <c r="Q375" i="118"/>
  <c r="R377" i="118"/>
  <c r="Q111" i="118"/>
  <c r="Q528" i="121"/>
  <c r="Q529" i="121"/>
  <c r="Q522" i="121"/>
  <c r="Q284" i="117"/>
  <c r="Q290" i="117"/>
  <c r="R292" i="117"/>
  <c r="Q290" i="116"/>
  <c r="R292" i="116"/>
  <c r="Q284" i="116"/>
  <c r="Q291" i="122"/>
  <c r="Q375" i="120"/>
  <c r="R377" i="120"/>
  <c r="Q369" i="120"/>
  <c r="Q111" i="120"/>
  <c r="Q375" i="119"/>
  <c r="R377" i="119"/>
  <c r="Q369" i="119"/>
  <c r="Q111" i="119"/>
  <c r="AU57" i="113"/>
  <c r="AU64" i="113"/>
  <c r="Q302" i="117"/>
  <c r="Q523" i="117"/>
  <c r="Q528" i="124"/>
  <c r="Q522" i="124"/>
  <c r="Q121" i="121"/>
  <c r="O82" i="114"/>
  <c r="O73" i="114"/>
  <c r="BK57" i="113"/>
  <c r="BK64" i="113"/>
  <c r="Q302" i="118"/>
  <c r="Q121" i="124"/>
  <c r="BK82" i="114"/>
  <c r="BK73" i="114"/>
  <c r="Q528" i="125"/>
  <c r="Q529" i="125"/>
  <c r="Q522" i="125"/>
  <c r="Q369" i="116"/>
  <c r="Q375" i="116"/>
  <c r="R377" i="116"/>
  <c r="Q111" i="116"/>
  <c r="Q528" i="123"/>
  <c r="Q529" i="123"/>
  <c r="Q522" i="123"/>
  <c r="CA57" i="113"/>
  <c r="CA64" i="113"/>
  <c r="Q302" i="119"/>
  <c r="Q392" i="115"/>
  <c r="Q386" i="115"/>
  <c r="Q121" i="123"/>
  <c r="AU82" i="114"/>
  <c r="AU73" i="114"/>
  <c r="CQ57" i="113"/>
  <c r="CQ64" i="113"/>
  <c r="Q302" i="120"/>
  <c r="Q523" i="120"/>
  <c r="Q291" i="124"/>
  <c r="Q121" i="125"/>
  <c r="CA82" i="114"/>
  <c r="CA73" i="114"/>
  <c r="Q522" i="126"/>
  <c r="Q528" i="126"/>
  <c r="Q529" i="126"/>
  <c r="Q291" i="125"/>
  <c r="Q386" i="119"/>
  <c r="Q392" i="119"/>
  <c r="Q290" i="115"/>
  <c r="R292" i="115"/>
  <c r="Q284" i="115"/>
  <c r="Q392" i="116"/>
  <c r="Q386" i="116"/>
  <c r="Q375" i="117"/>
  <c r="R377" i="117"/>
  <c r="Q369" i="117"/>
  <c r="Q111" i="117"/>
  <c r="Q290" i="118"/>
  <c r="R292" i="118"/>
  <c r="Q284" i="118"/>
  <c r="Q121" i="126"/>
  <c r="CQ82" i="114"/>
  <c r="CQ73" i="114"/>
  <c r="Q291" i="123"/>
  <c r="Q111" i="89"/>
  <c r="CQ72" i="90"/>
  <c r="Q386" i="89"/>
  <c r="Q392" i="111"/>
  <c r="Q386" i="111"/>
  <c r="Q290" i="108"/>
  <c r="R292" i="108"/>
  <c r="Q284" i="108"/>
  <c r="AE57" i="106"/>
  <c r="AE64" i="106"/>
  <c r="Q302" i="108"/>
  <c r="Q523" i="108"/>
  <c r="Q112" i="108"/>
  <c r="Q369" i="112"/>
  <c r="Q375" i="112"/>
  <c r="R377" i="112"/>
  <c r="Q111" i="112"/>
  <c r="Q290" i="107"/>
  <c r="R292" i="107"/>
  <c r="Q284" i="107"/>
  <c r="Q375" i="107"/>
  <c r="R377" i="107"/>
  <c r="Q369" i="107"/>
  <c r="Q111" i="107"/>
  <c r="AU57" i="106"/>
  <c r="AU64" i="106"/>
  <c r="Q302" i="109"/>
  <c r="BK57" i="106"/>
  <c r="BK64" i="106"/>
  <c r="Q302" i="110"/>
  <c r="Q290" i="110"/>
  <c r="R292" i="110"/>
  <c r="Q284" i="110"/>
  <c r="Q392" i="107"/>
  <c r="Q386" i="107"/>
  <c r="Q284" i="112"/>
  <c r="Q290" i="112"/>
  <c r="R292" i="112"/>
  <c r="Q392" i="108"/>
  <c r="Q386" i="108"/>
  <c r="CA57" i="106"/>
  <c r="CA64" i="106"/>
  <c r="Q302" i="111"/>
  <c r="Q523" i="111"/>
  <c r="Q392" i="109"/>
  <c r="Q386" i="109"/>
  <c r="CQ57" i="106"/>
  <c r="CQ64" i="106"/>
  <c r="Q302" i="112"/>
  <c r="Q523" i="112"/>
  <c r="Q375" i="111"/>
  <c r="R377" i="111"/>
  <c r="Q369" i="111"/>
  <c r="Q111" i="111"/>
  <c r="Q369" i="108"/>
  <c r="Q375" i="108"/>
  <c r="R377" i="108"/>
  <c r="Q111" i="108"/>
  <c r="Q392" i="112"/>
  <c r="Q386" i="112"/>
  <c r="Q369" i="109"/>
  <c r="Q375" i="109"/>
  <c r="R377" i="109"/>
  <c r="Q111" i="109"/>
  <c r="Q375" i="110"/>
  <c r="R377" i="110"/>
  <c r="Q369" i="110"/>
  <c r="Q111" i="110"/>
  <c r="Q386" i="110"/>
  <c r="Q392" i="110"/>
  <c r="Q284" i="111"/>
  <c r="Q290" i="111"/>
  <c r="R292" i="111"/>
  <c r="Q290" i="109"/>
  <c r="R292" i="109"/>
  <c r="Q284" i="109"/>
  <c r="O57" i="106"/>
  <c r="O64" i="106"/>
  <c r="Q302" i="107"/>
  <c r="Q523" i="107"/>
  <c r="Q386" i="88"/>
  <c r="Q290" i="88"/>
  <c r="Q291" i="88"/>
  <c r="Q290" i="89"/>
  <c r="Q291" i="89"/>
  <c r="Q290" i="83"/>
  <c r="Q291" i="83"/>
  <c r="Q245" i="88"/>
  <c r="Q369" i="88"/>
  <c r="Q375" i="89"/>
  <c r="Q111" i="88"/>
  <c r="AU72" i="90"/>
  <c r="Q375" i="83"/>
  <c r="Q290" i="84"/>
  <c r="Q291" i="84"/>
  <c r="Q392" i="84"/>
  <c r="Q111" i="84"/>
  <c r="CA72" i="90"/>
  <c r="Q111" i="83"/>
  <c r="BK72" i="90"/>
  <c r="Q375" i="84"/>
  <c r="Q392" i="83"/>
  <c r="Q111" i="58"/>
  <c r="Q386" i="58"/>
  <c r="R394" i="58"/>
  <c r="R388" i="58"/>
  <c r="Q393" i="58"/>
  <c r="Q390" i="89"/>
  <c r="R395" i="89"/>
  <c r="R389" i="89"/>
  <c r="Q290" i="58"/>
  <c r="Q284" i="58"/>
  <c r="R378" i="88"/>
  <c r="Q373" i="88"/>
  <c r="R377" i="58"/>
  <c r="BK89" i="90"/>
  <c r="CA91" i="90"/>
  <c r="CA92" i="90"/>
  <c r="BK91" i="90"/>
  <c r="AE91" i="90"/>
  <c r="AE92" i="90"/>
  <c r="O102" i="90"/>
  <c r="Q108" i="121"/>
  <c r="Q539" i="121"/>
  <c r="Q614" i="121"/>
  <c r="Q108" i="126"/>
  <c r="Q539" i="126"/>
  <c r="Q614" i="126"/>
  <c r="Q108" i="122"/>
  <c r="Q539" i="122"/>
  <c r="Q614" i="122"/>
  <c r="Q108" i="125"/>
  <c r="Q539" i="125"/>
  <c r="Q614" i="125"/>
  <c r="Q108" i="124"/>
  <c r="Q539" i="124"/>
  <c r="Q614" i="124"/>
  <c r="R343" i="115"/>
  <c r="R337" i="115"/>
  <c r="Q342" i="115"/>
  <c r="R343" i="117"/>
  <c r="R337" i="117"/>
  <c r="Q342" i="117"/>
  <c r="R343" i="116"/>
  <c r="R337" i="116"/>
  <c r="Q342" i="116"/>
  <c r="R343" i="120"/>
  <c r="R337" i="120"/>
  <c r="Q342" i="120"/>
  <c r="R343" i="118"/>
  <c r="R337" i="118"/>
  <c r="Q342" i="118"/>
  <c r="R343" i="119"/>
  <c r="R337" i="119"/>
  <c r="Q342" i="119"/>
  <c r="Q43" i="84"/>
  <c r="CA41" i="90"/>
  <c r="Q551" i="84"/>
  <c r="Q43" i="87"/>
  <c r="AE41" i="90"/>
  <c r="Q551" i="87"/>
  <c r="Q617" i="58"/>
  <c r="Q609" i="58"/>
  <c r="Q591" i="58"/>
  <c r="Q599" i="58"/>
  <c r="Q657" i="58"/>
  <c r="Q623" i="58"/>
  <c r="Q592" i="58"/>
  <c r="Q603" i="58"/>
  <c r="Q626" i="58"/>
  <c r="Q579" i="58"/>
  <c r="Q622" i="58"/>
  <c r="Q608" i="58"/>
  <c r="Q578" i="58"/>
  <c r="Q621" i="58"/>
  <c r="Q627" i="58"/>
  <c r="Q600" i="58"/>
  <c r="Q594" i="58"/>
  <c r="Q604" i="58"/>
  <c r="Q595" i="58"/>
  <c r="Q593" i="58"/>
  <c r="Q649" i="58"/>
  <c r="Q390" i="88"/>
  <c r="Q108" i="88"/>
  <c r="AU69" i="90"/>
  <c r="CA89" i="90"/>
  <c r="AU89" i="90"/>
  <c r="AU91" i="90"/>
  <c r="O111" i="90"/>
  <c r="AE89" i="90"/>
  <c r="O89" i="90"/>
  <c r="O91" i="90"/>
  <c r="AE61" i="90"/>
  <c r="Q370" i="87"/>
  <c r="AE63" i="90"/>
  <c r="Q404" i="87"/>
  <c r="AE62" i="90"/>
  <c r="Q387" i="87"/>
  <c r="AE58" i="90"/>
  <c r="Q319" i="87"/>
  <c r="AE60" i="90"/>
  <c r="Q353" i="87"/>
  <c r="AE56" i="90"/>
  <c r="Q285" i="87"/>
  <c r="AE59" i="90"/>
  <c r="Q336" i="87"/>
  <c r="AU41" i="90"/>
  <c r="O41" i="90"/>
  <c r="Q167" i="82"/>
  <c r="Q158" i="3"/>
  <c r="Q376" i="58"/>
  <c r="Q373" i="58"/>
  <c r="R114" i="88"/>
  <c r="AV75" i="90"/>
  <c r="R254" i="88"/>
  <c r="R310" i="124"/>
  <c r="R304" i="124"/>
  <c r="Q270" i="88"/>
  <c r="Q393" i="83"/>
  <c r="R395" i="83"/>
  <c r="R389" i="83"/>
  <c r="R394" i="83"/>
  <c r="R388" i="83"/>
  <c r="Q376" i="83"/>
  <c r="R378" i="83"/>
  <c r="R372" i="83"/>
  <c r="R377" i="83"/>
  <c r="Q376" i="89"/>
  <c r="Q373" i="89"/>
  <c r="Q108" i="89"/>
  <c r="R377" i="89"/>
  <c r="Q393" i="84"/>
  <c r="R395" i="84"/>
  <c r="R389" i="84"/>
  <c r="R394" i="84"/>
  <c r="R388" i="84"/>
  <c r="Q376" i="84"/>
  <c r="R378" i="84"/>
  <c r="R372" i="84"/>
  <c r="R377" i="84"/>
  <c r="Q529" i="124"/>
  <c r="R531" i="124"/>
  <c r="R525" i="124"/>
  <c r="S530" i="124"/>
  <c r="S524" i="124"/>
  <c r="R115" i="126"/>
  <c r="R546" i="126"/>
  <c r="R310" i="125"/>
  <c r="R304" i="125"/>
  <c r="R310" i="126"/>
  <c r="R304" i="126"/>
  <c r="R253" i="125"/>
  <c r="R258" i="125"/>
  <c r="R94" i="125"/>
  <c r="R92" i="125"/>
  <c r="R38" i="125"/>
  <c r="R115" i="125"/>
  <c r="R546" i="125"/>
  <c r="Q305" i="123"/>
  <c r="R253" i="126"/>
  <c r="R258" i="126"/>
  <c r="R94" i="126"/>
  <c r="R92" i="126"/>
  <c r="R38" i="126"/>
  <c r="CR39" i="114"/>
  <c r="R115" i="124"/>
  <c r="BL76" i="114"/>
  <c r="R253" i="124"/>
  <c r="R258" i="124"/>
  <c r="R94" i="124"/>
  <c r="R92" i="124"/>
  <c r="R38" i="124"/>
  <c r="R115" i="123"/>
  <c r="R546" i="123"/>
  <c r="R253" i="123"/>
  <c r="Q305" i="121"/>
  <c r="R115" i="121"/>
  <c r="R546" i="121"/>
  <c r="R254" i="123"/>
  <c r="R388" i="123"/>
  <c r="R114" i="123"/>
  <c r="R254" i="122"/>
  <c r="R388" i="122"/>
  <c r="R114" i="122"/>
  <c r="R310" i="122"/>
  <c r="R304" i="122"/>
  <c r="R395" i="123"/>
  <c r="R262" i="123"/>
  <c r="Q390" i="123"/>
  <c r="Q108" i="123"/>
  <c r="AU69" i="114"/>
  <c r="R253" i="122"/>
  <c r="R253" i="121"/>
  <c r="R258" i="121"/>
  <c r="R94" i="121"/>
  <c r="R92" i="121"/>
  <c r="R38" i="121"/>
  <c r="R115" i="122"/>
  <c r="R371" i="117"/>
  <c r="Q393" i="115"/>
  <c r="R395" i="115"/>
  <c r="R389" i="115"/>
  <c r="R394" i="115"/>
  <c r="R388" i="115"/>
  <c r="R371" i="120"/>
  <c r="R371" i="115"/>
  <c r="Q393" i="118"/>
  <c r="Q390" i="118"/>
  <c r="R394" i="118"/>
  <c r="R388" i="118"/>
  <c r="Q393" i="116"/>
  <c r="Q390" i="116"/>
  <c r="R394" i="116"/>
  <c r="R388" i="116"/>
  <c r="R371" i="118"/>
  <c r="Q393" i="119"/>
  <c r="R395" i="119"/>
  <c r="R389" i="119"/>
  <c r="R394" i="119"/>
  <c r="R388" i="119"/>
  <c r="R371" i="119"/>
  <c r="Q393" i="120"/>
  <c r="R395" i="120"/>
  <c r="R389" i="120"/>
  <c r="R394" i="120"/>
  <c r="R388" i="120"/>
  <c r="R371" i="116"/>
  <c r="Q393" i="117"/>
  <c r="R395" i="117"/>
  <c r="R389" i="117"/>
  <c r="R394" i="117"/>
  <c r="R388" i="117"/>
  <c r="R286" i="119"/>
  <c r="R286" i="120"/>
  <c r="R286" i="115"/>
  <c r="R286" i="116"/>
  <c r="R286" i="118"/>
  <c r="R286" i="117"/>
  <c r="R371" i="108"/>
  <c r="Q393" i="109"/>
  <c r="R395" i="109"/>
  <c r="R389" i="109"/>
  <c r="R394" i="109"/>
  <c r="R388" i="109"/>
  <c r="Q393" i="107"/>
  <c r="R395" i="107"/>
  <c r="R389" i="107"/>
  <c r="R394" i="107"/>
  <c r="R388" i="107"/>
  <c r="R371" i="110"/>
  <c r="R371" i="107"/>
  <c r="R371" i="109"/>
  <c r="Q393" i="111"/>
  <c r="R395" i="111"/>
  <c r="R389" i="111"/>
  <c r="R394" i="111"/>
  <c r="R388" i="111"/>
  <c r="R371" i="111"/>
  <c r="Q393" i="108"/>
  <c r="Q390" i="108"/>
  <c r="R394" i="108"/>
  <c r="R388" i="108"/>
  <c r="Q393" i="110"/>
  <c r="R395" i="110"/>
  <c r="R389" i="110"/>
  <c r="R394" i="110"/>
  <c r="R388" i="110"/>
  <c r="R371" i="112"/>
  <c r="Q393" i="112"/>
  <c r="R395" i="112"/>
  <c r="R389" i="112"/>
  <c r="R394" i="112"/>
  <c r="R388" i="112"/>
  <c r="R286" i="109"/>
  <c r="R286" i="110"/>
  <c r="R286" i="108"/>
  <c r="R286" i="107"/>
  <c r="R286" i="111"/>
  <c r="R286" i="112"/>
  <c r="R395" i="122"/>
  <c r="R389" i="122"/>
  <c r="R117" i="122"/>
  <c r="Q270" i="122"/>
  <c r="R292" i="84"/>
  <c r="R286" i="84"/>
  <c r="R292" i="88"/>
  <c r="R292" i="89"/>
  <c r="R286" i="89"/>
  <c r="R292" i="83"/>
  <c r="R286" i="83"/>
  <c r="R389" i="124"/>
  <c r="R117" i="124"/>
  <c r="R262" i="124"/>
  <c r="R389" i="126"/>
  <c r="R117" i="126"/>
  <c r="R262" i="126"/>
  <c r="R389" i="121"/>
  <c r="R117" i="121"/>
  <c r="R262" i="121"/>
  <c r="R389" i="125"/>
  <c r="R117" i="125"/>
  <c r="R262" i="125"/>
  <c r="Q244" i="123"/>
  <c r="Q249" i="123"/>
  <c r="Q250" i="123"/>
  <c r="Q244" i="121"/>
  <c r="Q249" i="121"/>
  <c r="Q250" i="121"/>
  <c r="Q112" i="115"/>
  <c r="Q121" i="115"/>
  <c r="O82" i="113"/>
  <c r="Q244" i="122"/>
  <c r="Q249" i="122"/>
  <c r="Q104" i="122"/>
  <c r="Q244" i="124"/>
  <c r="Q249" i="124"/>
  <c r="Q250" i="124"/>
  <c r="Q244" i="125"/>
  <c r="Q249" i="125"/>
  <c r="Q250" i="125"/>
  <c r="Q528" i="117"/>
  <c r="Q529" i="117"/>
  <c r="Q522" i="117"/>
  <c r="Q528" i="120"/>
  <c r="Q529" i="120"/>
  <c r="Q522" i="120"/>
  <c r="Q112" i="120"/>
  <c r="Q245" i="116"/>
  <c r="Q376" i="116"/>
  <c r="Q291" i="117"/>
  <c r="Q291" i="118"/>
  <c r="Q120" i="119"/>
  <c r="CA81" i="113"/>
  <c r="CA72" i="113"/>
  <c r="Q301" i="116"/>
  <c r="Q307" i="116"/>
  <c r="Q245" i="115"/>
  <c r="Q376" i="115"/>
  <c r="Q120" i="117"/>
  <c r="AU81" i="113"/>
  <c r="AU72" i="113"/>
  <c r="Q291" i="115"/>
  <c r="Q288" i="124"/>
  <c r="R293" i="124"/>
  <c r="Q522" i="116"/>
  <c r="Q528" i="116"/>
  <c r="Q529" i="116"/>
  <c r="R293" i="126"/>
  <c r="Q288" i="126"/>
  <c r="Q269" i="126"/>
  <c r="Q274" i="126"/>
  <c r="Q107" i="126"/>
  <c r="Q526" i="126"/>
  <c r="R531" i="126"/>
  <c r="Q307" i="119"/>
  <c r="Q301" i="119"/>
  <c r="Q245" i="119"/>
  <c r="Q376" i="119"/>
  <c r="Q112" i="116"/>
  <c r="R531" i="121"/>
  <c r="R525" i="121"/>
  <c r="Q526" i="121"/>
  <c r="Q245" i="117"/>
  <c r="Q376" i="117"/>
  <c r="Q301" i="118"/>
  <c r="Q307" i="118"/>
  <c r="Q120" i="120"/>
  <c r="CQ81" i="113"/>
  <c r="CQ72" i="113"/>
  <c r="Q120" i="118"/>
  <c r="BK81" i="113"/>
  <c r="BK72" i="113"/>
  <c r="Q291" i="120"/>
  <c r="Q526" i="122"/>
  <c r="R531" i="122"/>
  <c r="R525" i="122"/>
  <c r="Q244" i="126"/>
  <c r="Q249" i="126"/>
  <c r="Q288" i="123"/>
  <c r="R293" i="123"/>
  <c r="Q269" i="123"/>
  <c r="Q274" i="123"/>
  <c r="Q107" i="123"/>
  <c r="Q288" i="125"/>
  <c r="R293" i="125"/>
  <c r="Q269" i="125"/>
  <c r="Q274" i="125"/>
  <c r="Q107" i="125"/>
  <c r="Q307" i="120"/>
  <c r="Q301" i="120"/>
  <c r="Q291" i="116"/>
  <c r="Q245" i="118"/>
  <c r="Q376" i="118"/>
  <c r="Q523" i="119"/>
  <c r="Q112" i="119"/>
  <c r="Q307" i="115"/>
  <c r="Q301" i="115"/>
  <c r="Q288" i="121"/>
  <c r="R293" i="121"/>
  <c r="Q269" i="121"/>
  <c r="Q523" i="118"/>
  <c r="Q526" i="123"/>
  <c r="R531" i="123"/>
  <c r="R531" i="125"/>
  <c r="R525" i="125"/>
  <c r="Q526" i="125"/>
  <c r="Q245" i="120"/>
  <c r="Q376" i="120"/>
  <c r="Q528" i="115"/>
  <c r="Q529" i="115"/>
  <c r="Q522" i="115"/>
  <c r="Q120" i="116"/>
  <c r="AE81" i="113"/>
  <c r="AE72" i="113"/>
  <c r="Q307" i="117"/>
  <c r="Q301" i="117"/>
  <c r="Q288" i="122"/>
  <c r="R293" i="122"/>
  <c r="Q269" i="122"/>
  <c r="Q112" i="117"/>
  <c r="Q291" i="119"/>
  <c r="Q120" i="115"/>
  <c r="O81" i="113"/>
  <c r="O72" i="113"/>
  <c r="Q120" i="89"/>
  <c r="CQ81" i="90"/>
  <c r="Q522" i="111"/>
  <c r="Q528" i="111"/>
  <c r="Q529" i="111"/>
  <c r="Q112" i="111"/>
  <c r="Q528" i="107"/>
  <c r="Q529" i="107"/>
  <c r="Q522" i="107"/>
  <c r="Q245" i="110"/>
  <c r="Q376" i="110"/>
  <c r="Q291" i="112"/>
  <c r="Q307" i="110"/>
  <c r="Q301" i="110"/>
  <c r="Q245" i="107"/>
  <c r="Q376" i="107"/>
  <c r="Q301" i="108"/>
  <c r="Q307" i="108"/>
  <c r="Q120" i="109"/>
  <c r="AU81" i="106"/>
  <c r="AU72" i="106"/>
  <c r="Q120" i="111"/>
  <c r="CA81" i="106"/>
  <c r="CA72" i="106"/>
  <c r="Q307" i="107"/>
  <c r="Q301" i="107"/>
  <c r="Q291" i="111"/>
  <c r="Q245" i="109"/>
  <c r="Q376" i="109"/>
  <c r="Q307" i="111"/>
  <c r="Q301" i="111"/>
  <c r="Q112" i="107"/>
  <c r="Q528" i="108"/>
  <c r="Q529" i="108"/>
  <c r="Q522" i="108"/>
  <c r="Q245" i="111"/>
  <c r="Q376" i="111"/>
  <c r="Q301" i="109"/>
  <c r="Q307" i="109"/>
  <c r="Q121" i="108"/>
  <c r="AE82" i="106"/>
  <c r="AE73" i="106"/>
  <c r="Q523" i="109"/>
  <c r="Q307" i="112"/>
  <c r="Q301" i="112"/>
  <c r="Q523" i="110"/>
  <c r="Q291" i="107"/>
  <c r="Q120" i="112"/>
  <c r="CQ81" i="106"/>
  <c r="CQ72" i="106"/>
  <c r="Q291" i="108"/>
  <c r="Q120" i="110"/>
  <c r="BK81" i="106"/>
  <c r="BK72" i="106"/>
  <c r="Q120" i="108"/>
  <c r="AE81" i="106"/>
  <c r="AE72" i="106"/>
  <c r="Q528" i="112"/>
  <c r="Q529" i="112"/>
  <c r="Q522" i="112"/>
  <c r="Q120" i="107"/>
  <c r="O81" i="106"/>
  <c r="O72" i="106"/>
  <c r="Q245" i="112"/>
  <c r="Q376" i="112"/>
  <c r="Q291" i="109"/>
  <c r="Q245" i="108"/>
  <c r="Q376" i="108"/>
  <c r="Q112" i="112"/>
  <c r="Q291" i="110"/>
  <c r="Q245" i="89"/>
  <c r="Q245" i="83"/>
  <c r="Q245" i="84"/>
  <c r="Q120" i="88"/>
  <c r="AU81" i="90"/>
  <c r="Q120" i="83"/>
  <c r="BK81" i="90"/>
  <c r="Q120" i="84"/>
  <c r="CA81" i="90"/>
  <c r="O72" i="90"/>
  <c r="Q120" i="58"/>
  <c r="R395" i="58"/>
  <c r="R389" i="58"/>
  <c r="Q390" i="58"/>
  <c r="R371" i="58"/>
  <c r="R114" i="58"/>
  <c r="R254" i="58"/>
  <c r="R372" i="88"/>
  <c r="R117" i="88"/>
  <c r="AV78" i="90"/>
  <c r="R262" i="88"/>
  <c r="Q288" i="88"/>
  <c r="R293" i="88"/>
  <c r="R293" i="83"/>
  <c r="Q288" i="83"/>
  <c r="R293" i="84"/>
  <c r="Q288" i="84"/>
  <c r="R292" i="58"/>
  <c r="Q291" i="58"/>
  <c r="R293" i="89"/>
  <c r="Q288" i="89"/>
  <c r="G613" i="58"/>
  <c r="G584" i="58"/>
  <c r="G610" i="58"/>
  <c r="Q169" i="82"/>
  <c r="Q169" i="3"/>
  <c r="CA69" i="114"/>
  <c r="O69" i="114"/>
  <c r="O105" i="90"/>
  <c r="CQ69" i="114"/>
  <c r="AE69" i="114"/>
  <c r="BK69" i="114"/>
  <c r="R344" i="116"/>
  <c r="R338" i="116"/>
  <c r="Q339" i="116"/>
  <c r="Q339" i="119"/>
  <c r="R344" i="119"/>
  <c r="R338" i="119"/>
  <c r="Q339" i="115"/>
  <c r="R344" i="115"/>
  <c r="R338" i="115"/>
  <c r="R344" i="120"/>
  <c r="R338" i="120"/>
  <c r="Q339" i="120"/>
  <c r="Q339" i="117"/>
  <c r="R344" i="117"/>
  <c r="R338" i="117"/>
  <c r="R344" i="118"/>
  <c r="R338" i="118"/>
  <c r="Q339" i="118"/>
  <c r="Q390" i="83"/>
  <c r="Q373" i="84"/>
  <c r="R262" i="83"/>
  <c r="R52" i="125"/>
  <c r="R574" i="125"/>
  <c r="R52" i="124"/>
  <c r="R574" i="124"/>
  <c r="R52" i="126"/>
  <c r="R574" i="126"/>
  <c r="R52" i="121"/>
  <c r="R574" i="121"/>
  <c r="Q607" i="58"/>
  <c r="Q653" i="58"/>
  <c r="Q590" i="58"/>
  <c r="Q641" i="58"/>
  <c r="Q65" i="87"/>
  <c r="Q65" i="88"/>
  <c r="Q65" i="83"/>
  <c r="Q65" i="84"/>
  <c r="Q65" i="89"/>
  <c r="Q65" i="58"/>
  <c r="R117" i="83"/>
  <c r="BL78" i="90"/>
  <c r="Q373" i="83"/>
  <c r="Q392" i="87"/>
  <c r="Q386" i="87"/>
  <c r="Q409" i="87"/>
  <c r="Q403" i="87"/>
  <c r="Q369" i="87"/>
  <c r="Q375" i="87"/>
  <c r="R377" i="87"/>
  <c r="R371" i="87"/>
  <c r="Q111" i="87"/>
  <c r="Q341" i="87"/>
  <c r="Q335" i="87"/>
  <c r="Q284" i="87"/>
  <c r="Q290" i="87"/>
  <c r="Q358" i="87"/>
  <c r="Q352" i="87"/>
  <c r="Q324" i="87"/>
  <c r="Q318" i="87"/>
  <c r="Q270" i="58"/>
  <c r="R378" i="58"/>
  <c r="R372" i="58"/>
  <c r="R117" i="58"/>
  <c r="Q274" i="121"/>
  <c r="Q107" i="121"/>
  <c r="Q122" i="121"/>
  <c r="Q123" i="121"/>
  <c r="P39" i="114"/>
  <c r="R545" i="88"/>
  <c r="Q167" i="3"/>
  <c r="Q270" i="83"/>
  <c r="Q390" i="115"/>
  <c r="Q269" i="124"/>
  <c r="Q274" i="124"/>
  <c r="Q107" i="124"/>
  <c r="Q122" i="124"/>
  <c r="Q123" i="124"/>
  <c r="R378" i="89"/>
  <c r="R262" i="89"/>
  <c r="Q526" i="124"/>
  <c r="Q109" i="124"/>
  <c r="Q540" i="124"/>
  <c r="Q615" i="124"/>
  <c r="Q270" i="89"/>
  <c r="Q270" i="84"/>
  <c r="R113" i="126"/>
  <c r="CR74" i="114"/>
  <c r="Q390" i="84"/>
  <c r="R262" i="84"/>
  <c r="R117" i="84"/>
  <c r="CB78" i="90"/>
  <c r="R113" i="125"/>
  <c r="CB74" i="114"/>
  <c r="R113" i="124"/>
  <c r="R544" i="124"/>
  <c r="R254" i="89"/>
  <c r="R371" i="89"/>
  <c r="R114" i="89"/>
  <c r="R254" i="83"/>
  <c r="R371" i="83"/>
  <c r="R114" i="83"/>
  <c r="R371" i="84"/>
  <c r="R114" i="84"/>
  <c r="R254" i="84"/>
  <c r="CR76" i="114"/>
  <c r="R395" i="108"/>
  <c r="R389" i="108"/>
  <c r="R395" i="116"/>
  <c r="R389" i="116"/>
  <c r="Q390" i="107"/>
  <c r="CB76" i="114"/>
  <c r="R546" i="124"/>
  <c r="R395" i="118"/>
  <c r="R389" i="118"/>
  <c r="R114" i="112"/>
  <c r="CR75" i="106"/>
  <c r="R258" i="123"/>
  <c r="R94" i="123"/>
  <c r="R92" i="123"/>
  <c r="R38" i="123"/>
  <c r="Q390" i="117"/>
  <c r="R389" i="123"/>
  <c r="R117" i="123"/>
  <c r="R548" i="123"/>
  <c r="R254" i="115"/>
  <c r="R258" i="122"/>
  <c r="R94" i="122"/>
  <c r="R92" i="122"/>
  <c r="R38" i="122"/>
  <c r="AV76" i="114"/>
  <c r="R114" i="111"/>
  <c r="R545" i="111"/>
  <c r="R114" i="117"/>
  <c r="R545" i="117"/>
  <c r="Q539" i="123"/>
  <c r="Q390" i="119"/>
  <c r="R114" i="120"/>
  <c r="R545" i="120"/>
  <c r="P76" i="114"/>
  <c r="R114" i="119"/>
  <c r="R545" i="119"/>
  <c r="R113" i="121"/>
  <c r="R114" i="115"/>
  <c r="P75" i="113"/>
  <c r="AF75" i="114"/>
  <c r="R545" i="122"/>
  <c r="R114" i="118"/>
  <c r="BL75" i="113"/>
  <c r="Q274" i="122"/>
  <c r="Q107" i="122"/>
  <c r="Q122" i="122"/>
  <c r="Q123" i="122"/>
  <c r="R546" i="122"/>
  <c r="AF76" i="114"/>
  <c r="R545" i="123"/>
  <c r="AV75" i="114"/>
  <c r="R114" i="107"/>
  <c r="P75" i="106"/>
  <c r="Q390" i="110"/>
  <c r="Q390" i="120"/>
  <c r="R254" i="118"/>
  <c r="R114" i="116"/>
  <c r="AF75" i="113"/>
  <c r="R254" i="109"/>
  <c r="Q390" i="109"/>
  <c r="R114" i="110"/>
  <c r="R545" i="110"/>
  <c r="R254" i="116"/>
  <c r="R254" i="120"/>
  <c r="Q390" i="111"/>
  <c r="Q390" i="112"/>
  <c r="R254" i="119"/>
  <c r="R254" i="117"/>
  <c r="R114" i="109"/>
  <c r="AV75" i="106"/>
  <c r="Q308" i="115"/>
  <c r="Q305" i="115"/>
  <c r="R309" i="115"/>
  <c r="R254" i="112"/>
  <c r="R262" i="122"/>
  <c r="R254" i="107"/>
  <c r="Q308" i="119"/>
  <c r="Q305" i="119"/>
  <c r="R309" i="119"/>
  <c r="Q308" i="117"/>
  <c r="R310" i="117"/>
  <c r="R304" i="117"/>
  <c r="R309" i="117"/>
  <c r="Q308" i="116"/>
  <c r="R310" i="116"/>
  <c r="R304" i="116"/>
  <c r="R309" i="116"/>
  <c r="Q308" i="120"/>
  <c r="R310" i="120"/>
  <c r="R304" i="120"/>
  <c r="R309" i="120"/>
  <c r="Q308" i="118"/>
  <c r="Q305" i="118"/>
  <c r="R309" i="118"/>
  <c r="R254" i="111"/>
  <c r="R254" i="110"/>
  <c r="R114" i="108"/>
  <c r="R254" i="108"/>
  <c r="Q539" i="88"/>
  <c r="Q614" i="88"/>
  <c r="Q308" i="109"/>
  <c r="R310" i="109"/>
  <c r="R304" i="109"/>
  <c r="R309" i="109"/>
  <c r="Q308" i="107"/>
  <c r="Q305" i="107"/>
  <c r="R309" i="107"/>
  <c r="Q308" i="112"/>
  <c r="Q269" i="112"/>
  <c r="R309" i="112"/>
  <c r="Q308" i="111"/>
  <c r="R310" i="111"/>
  <c r="R304" i="111"/>
  <c r="R309" i="111"/>
  <c r="Q308" i="110"/>
  <c r="Q305" i="110"/>
  <c r="R309" i="110"/>
  <c r="Q308" i="108"/>
  <c r="R310" i="108"/>
  <c r="R304" i="108"/>
  <c r="R309" i="108"/>
  <c r="R286" i="88"/>
  <c r="Q104" i="124"/>
  <c r="Q104" i="121"/>
  <c r="Q244" i="116"/>
  <c r="Q249" i="116"/>
  <c r="Q104" i="116"/>
  <c r="Q109" i="122"/>
  <c r="Q540" i="122"/>
  <c r="Q615" i="122"/>
  <c r="Q104" i="123"/>
  <c r="CB78" i="114"/>
  <c r="R548" i="125"/>
  <c r="R548" i="121"/>
  <c r="P78" i="114"/>
  <c r="Q588" i="124"/>
  <c r="Q611" i="124"/>
  <c r="Q585" i="124"/>
  <c r="Q588" i="125"/>
  <c r="Q585" i="125"/>
  <c r="Q611" i="125"/>
  <c r="Q611" i="122"/>
  <c r="Q588" i="122"/>
  <c r="Q585" i="122"/>
  <c r="Q611" i="121"/>
  <c r="Q585" i="121"/>
  <c r="Q588" i="121"/>
  <c r="Q585" i="126"/>
  <c r="Q611" i="126"/>
  <c r="Q588" i="126"/>
  <c r="R548" i="124"/>
  <c r="BL78" i="114"/>
  <c r="R548" i="122"/>
  <c r="AF78" i="114"/>
  <c r="R548" i="126"/>
  <c r="CR78" i="114"/>
  <c r="Q250" i="122"/>
  <c r="Q109" i="121"/>
  <c r="O70" i="114"/>
  <c r="O73" i="113"/>
  <c r="Q104" i="125"/>
  <c r="Q109" i="125"/>
  <c r="Q540" i="125"/>
  <c r="Q615" i="125"/>
  <c r="R287" i="121"/>
  <c r="R118" i="121"/>
  <c r="R261" i="121"/>
  <c r="Q538" i="123"/>
  <c r="Q122" i="123"/>
  <c r="Q123" i="123"/>
  <c r="AU68" i="114"/>
  <c r="R293" i="120"/>
  <c r="Q288" i="120"/>
  <c r="Q121" i="117"/>
  <c r="AU82" i="113"/>
  <c r="AU73" i="113"/>
  <c r="R525" i="123"/>
  <c r="Q522" i="118"/>
  <c r="Q528" i="118"/>
  <c r="Q112" i="118"/>
  <c r="R287" i="123"/>
  <c r="R261" i="123"/>
  <c r="R266" i="123"/>
  <c r="R97" i="123"/>
  <c r="R95" i="123"/>
  <c r="R531" i="116"/>
  <c r="Q526" i="116"/>
  <c r="Q121" i="120"/>
  <c r="CQ82" i="113"/>
  <c r="CQ73" i="113"/>
  <c r="Q244" i="120"/>
  <c r="Q249" i="120"/>
  <c r="Q121" i="116"/>
  <c r="AE82" i="113"/>
  <c r="AE73" i="113"/>
  <c r="Q538" i="126"/>
  <c r="Q122" i="126"/>
  <c r="Q123" i="126"/>
  <c r="CQ68" i="114"/>
  <c r="Q288" i="115"/>
  <c r="R293" i="115"/>
  <c r="Q288" i="117"/>
  <c r="R293" i="117"/>
  <c r="R287" i="122"/>
  <c r="R118" i="122"/>
  <c r="R261" i="122"/>
  <c r="Q121" i="119"/>
  <c r="CA82" i="113"/>
  <c r="CA73" i="113"/>
  <c r="Q109" i="123"/>
  <c r="R378" i="117"/>
  <c r="Q373" i="117"/>
  <c r="Q270" i="117"/>
  <c r="Q373" i="119"/>
  <c r="R378" i="119"/>
  <c r="Q270" i="119"/>
  <c r="Q109" i="126"/>
  <c r="Q526" i="120"/>
  <c r="R531" i="120"/>
  <c r="R378" i="120"/>
  <c r="Q373" i="120"/>
  <c r="Q270" i="120"/>
  <c r="Q528" i="119"/>
  <c r="Q529" i="119"/>
  <c r="Q522" i="119"/>
  <c r="Q538" i="125"/>
  <c r="Q122" i="125"/>
  <c r="Q123" i="125"/>
  <c r="CA68" i="114"/>
  <c r="Q250" i="126"/>
  <c r="Q104" i="126"/>
  <c r="R525" i="126"/>
  <c r="R287" i="126"/>
  <c r="R261" i="126"/>
  <c r="R266" i="126"/>
  <c r="R97" i="126"/>
  <c r="R95" i="126"/>
  <c r="Q244" i="115"/>
  <c r="Q249" i="115"/>
  <c r="Q244" i="117"/>
  <c r="Q249" i="117"/>
  <c r="R531" i="115"/>
  <c r="R525" i="115"/>
  <c r="Q526" i="115"/>
  <c r="Q118" i="115"/>
  <c r="R378" i="118"/>
  <c r="Q373" i="118"/>
  <c r="Q108" i="118"/>
  <c r="Q270" i="118"/>
  <c r="R287" i="125"/>
  <c r="R118" i="125"/>
  <c r="R261" i="125"/>
  <c r="R266" i="125"/>
  <c r="R97" i="125"/>
  <c r="R95" i="125"/>
  <c r="R531" i="117"/>
  <c r="Q526" i="117"/>
  <c r="R293" i="119"/>
  <c r="Q288" i="119"/>
  <c r="R293" i="116"/>
  <c r="Q288" i="116"/>
  <c r="R287" i="124"/>
  <c r="R118" i="124"/>
  <c r="R261" i="124"/>
  <c r="R266" i="124"/>
  <c r="R97" i="124"/>
  <c r="Q373" i="115"/>
  <c r="R378" i="115"/>
  <c r="Q270" i="115"/>
  <c r="R293" i="118"/>
  <c r="Q288" i="118"/>
  <c r="R378" i="116"/>
  <c r="Q373" i="116"/>
  <c r="Q108" i="116"/>
  <c r="Q270" i="116"/>
  <c r="Q244" i="108"/>
  <c r="Q249" i="108"/>
  <c r="Q244" i="107"/>
  <c r="Q249" i="107"/>
  <c r="Q250" i="107"/>
  <c r="Q244" i="111"/>
  <c r="Q249" i="111"/>
  <c r="Q104" i="111"/>
  <c r="R378" i="112"/>
  <c r="Q373" i="112"/>
  <c r="Q270" i="112"/>
  <c r="Q528" i="110"/>
  <c r="Q522" i="110"/>
  <c r="Q112" i="110"/>
  <c r="Q244" i="112"/>
  <c r="Q249" i="112"/>
  <c r="R531" i="108"/>
  <c r="R525" i="108"/>
  <c r="Q526" i="108"/>
  <c r="Q373" i="110"/>
  <c r="R378" i="110"/>
  <c r="Q270" i="110"/>
  <c r="Q288" i="108"/>
  <c r="R293" i="108"/>
  <c r="O73" i="106"/>
  <c r="Q121" i="107"/>
  <c r="O82" i="106"/>
  <c r="Q373" i="107"/>
  <c r="R378" i="107"/>
  <c r="Q270" i="107"/>
  <c r="R378" i="108"/>
  <c r="Q373" i="108"/>
  <c r="Q108" i="108"/>
  <c r="Q270" i="108"/>
  <c r="R293" i="110"/>
  <c r="Q288" i="110"/>
  <c r="Q526" i="107"/>
  <c r="R531" i="107"/>
  <c r="Q288" i="109"/>
  <c r="R293" i="109"/>
  <c r="Q526" i="112"/>
  <c r="R531" i="112"/>
  <c r="R525" i="112"/>
  <c r="R293" i="107"/>
  <c r="Q288" i="107"/>
  <c r="R378" i="109"/>
  <c r="Q373" i="109"/>
  <c r="Q270" i="109"/>
  <c r="Q121" i="111"/>
  <c r="CA82" i="106"/>
  <c r="CA73" i="106"/>
  <c r="Q528" i="109"/>
  <c r="Q522" i="109"/>
  <c r="Q112" i="109"/>
  <c r="Q373" i="111"/>
  <c r="R378" i="111"/>
  <c r="Q270" i="111"/>
  <c r="Q288" i="112"/>
  <c r="R293" i="112"/>
  <c r="R531" i="111"/>
  <c r="R525" i="111"/>
  <c r="Q526" i="111"/>
  <c r="Q121" i="112"/>
  <c r="CQ82" i="106"/>
  <c r="CQ73" i="106"/>
  <c r="R293" i="111"/>
  <c r="Q288" i="111"/>
  <c r="Q539" i="89"/>
  <c r="Q614" i="89"/>
  <c r="CQ69" i="90"/>
  <c r="Q108" i="58"/>
  <c r="R548" i="88"/>
  <c r="O81" i="90"/>
  <c r="R287" i="89"/>
  <c r="R287" i="83"/>
  <c r="R287" i="84"/>
  <c r="R287" i="88"/>
  <c r="R545" i="58"/>
  <c r="P75" i="90"/>
  <c r="R286" i="58"/>
  <c r="R293" i="58"/>
  <c r="Q288" i="58"/>
  <c r="G633" i="58"/>
  <c r="Q291" i="87"/>
  <c r="R293" i="87"/>
  <c r="R287" i="87"/>
  <c r="R292" i="87"/>
  <c r="R286" i="87"/>
  <c r="Q108" i="83"/>
  <c r="Q539" i="83"/>
  <c r="Q611" i="83"/>
  <c r="Q108" i="84"/>
  <c r="CA69" i="90"/>
  <c r="R262" i="58"/>
  <c r="O68" i="114"/>
  <c r="O86" i="114"/>
  <c r="Q538" i="121"/>
  <c r="Q585" i="123"/>
  <c r="Q614" i="123"/>
  <c r="R548" i="83"/>
  <c r="R95" i="124"/>
  <c r="R33" i="124"/>
  <c r="R52" i="122"/>
  <c r="R574" i="122"/>
  <c r="R52" i="123"/>
  <c r="AV50" i="114"/>
  <c r="R574" i="123"/>
  <c r="CQ87" i="114"/>
  <c r="CQ86" i="114"/>
  <c r="CA87" i="114"/>
  <c r="CA86" i="114"/>
  <c r="AU87" i="114"/>
  <c r="AU86" i="114"/>
  <c r="R33" i="125"/>
  <c r="R569" i="125"/>
  <c r="R33" i="126"/>
  <c r="R569" i="126"/>
  <c r="R33" i="123"/>
  <c r="R569" i="123"/>
  <c r="AE72" i="90"/>
  <c r="Q120" i="87"/>
  <c r="AE81" i="90"/>
  <c r="Q376" i="87"/>
  <c r="Q245" i="87"/>
  <c r="R411" i="87"/>
  <c r="R405" i="87"/>
  <c r="Q410" i="87"/>
  <c r="Q393" i="87"/>
  <c r="R394" i="87"/>
  <c r="R326" i="87"/>
  <c r="Q325" i="87"/>
  <c r="R360" i="87"/>
  <c r="R354" i="87"/>
  <c r="Q359" i="87"/>
  <c r="R343" i="87"/>
  <c r="R337" i="87"/>
  <c r="Q342" i="87"/>
  <c r="Q585" i="88"/>
  <c r="R266" i="121"/>
  <c r="R97" i="121"/>
  <c r="R95" i="121"/>
  <c r="Q108" i="115"/>
  <c r="O69" i="113"/>
  <c r="AV39" i="114"/>
  <c r="BL39" i="114"/>
  <c r="CB39" i="114"/>
  <c r="BK68" i="114"/>
  <c r="AU57" i="90"/>
  <c r="AU64" i="90"/>
  <c r="Q302" i="88"/>
  <c r="CQ57" i="90"/>
  <c r="CQ64" i="90"/>
  <c r="Q302" i="89"/>
  <c r="CA57" i="90"/>
  <c r="CA64" i="90"/>
  <c r="Q302" i="84"/>
  <c r="O57" i="90"/>
  <c r="O64" i="90"/>
  <c r="Q302" i="58"/>
  <c r="AE57" i="90"/>
  <c r="AE64" i="90"/>
  <c r="Q302" i="87"/>
  <c r="BK57" i="90"/>
  <c r="BK64" i="90"/>
  <c r="Q302" i="83"/>
  <c r="R372" i="89"/>
  <c r="R117" i="89"/>
  <c r="CR78" i="90"/>
  <c r="Q538" i="124"/>
  <c r="R544" i="126"/>
  <c r="R548" i="84"/>
  <c r="Q108" i="107"/>
  <c r="O69" i="106"/>
  <c r="R544" i="125"/>
  <c r="BL74" i="114"/>
  <c r="Q539" i="58"/>
  <c r="Q614" i="58"/>
  <c r="R113" i="122"/>
  <c r="AF74" i="114"/>
  <c r="CB75" i="90"/>
  <c r="R545" i="84"/>
  <c r="BL75" i="90"/>
  <c r="R545" i="83"/>
  <c r="CR75" i="90"/>
  <c r="R545" i="89"/>
  <c r="Q269" i="107"/>
  <c r="Q108" i="110"/>
  <c r="Q539" i="110"/>
  <c r="Q614" i="110"/>
  <c r="Q108" i="120"/>
  <c r="Q539" i="120"/>
  <c r="Q614" i="120"/>
  <c r="Q108" i="117"/>
  <c r="Q539" i="117"/>
  <c r="Q614" i="117"/>
  <c r="Q108" i="119"/>
  <c r="Q539" i="119"/>
  <c r="Q614" i="119"/>
  <c r="Q269" i="116"/>
  <c r="Q274" i="116"/>
  <c r="Q107" i="116"/>
  <c r="AE68" i="113"/>
  <c r="Q538" i="122"/>
  <c r="AV75" i="113"/>
  <c r="R113" i="123"/>
  <c r="R544" i="123"/>
  <c r="AE68" i="114"/>
  <c r="R545" i="112"/>
  <c r="R310" i="118"/>
  <c r="R304" i="118"/>
  <c r="AV78" i="114"/>
  <c r="CB75" i="106"/>
  <c r="R310" i="119"/>
  <c r="R304" i="119"/>
  <c r="R310" i="115"/>
  <c r="R304" i="115"/>
  <c r="Q269" i="115"/>
  <c r="Q274" i="115"/>
  <c r="Q107" i="115"/>
  <c r="R310" i="110"/>
  <c r="R304" i="110"/>
  <c r="Q269" i="120"/>
  <c r="Q274" i="120"/>
  <c r="Q107" i="120"/>
  <c r="R266" i="122"/>
  <c r="R97" i="122"/>
  <c r="R95" i="122"/>
  <c r="R33" i="122"/>
  <c r="Q588" i="123"/>
  <c r="Q611" i="123"/>
  <c r="Q611" i="88"/>
  <c r="Q108" i="112"/>
  <c r="CQ69" i="106"/>
  <c r="R310" i="107"/>
  <c r="R304" i="107"/>
  <c r="Q305" i="120"/>
  <c r="Q109" i="120"/>
  <c r="Q305" i="116"/>
  <c r="Q109" i="116"/>
  <c r="Q540" i="116"/>
  <c r="Q615" i="116"/>
  <c r="R545" i="115"/>
  <c r="CB75" i="113"/>
  <c r="Q108" i="109"/>
  <c r="Q539" i="109"/>
  <c r="Q614" i="109"/>
  <c r="Q305" i="108"/>
  <c r="Q109" i="108"/>
  <c r="Q540" i="108"/>
  <c r="Q615" i="108"/>
  <c r="CR75" i="113"/>
  <c r="R545" i="107"/>
  <c r="R545" i="118"/>
  <c r="BL75" i="106"/>
  <c r="Q305" i="112"/>
  <c r="Q109" i="112"/>
  <c r="Q540" i="112"/>
  <c r="Q615" i="112"/>
  <c r="Q588" i="88"/>
  <c r="R545" i="116"/>
  <c r="Q108" i="111"/>
  <c r="CA69" i="106"/>
  <c r="R310" i="112"/>
  <c r="R304" i="112"/>
  <c r="P50" i="114"/>
  <c r="R544" i="121"/>
  <c r="P74" i="114"/>
  <c r="R545" i="109"/>
  <c r="Q305" i="117"/>
  <c r="Q109" i="117"/>
  <c r="Q269" i="117"/>
  <c r="Q274" i="117"/>
  <c r="Q107" i="117"/>
  <c r="Q305" i="109"/>
  <c r="R303" i="116"/>
  <c r="R115" i="116"/>
  <c r="R253" i="116"/>
  <c r="R258" i="116"/>
  <c r="R94" i="116"/>
  <c r="R92" i="116"/>
  <c r="R38" i="116"/>
  <c r="R303" i="117"/>
  <c r="R115" i="117"/>
  <c r="R253" i="117"/>
  <c r="R258" i="117"/>
  <c r="R94" i="117"/>
  <c r="R92" i="117"/>
  <c r="R38" i="117"/>
  <c r="R303" i="118"/>
  <c r="R115" i="118"/>
  <c r="R253" i="118"/>
  <c r="R258" i="118"/>
  <c r="R94" i="118"/>
  <c r="R92" i="118"/>
  <c r="R38" i="118"/>
  <c r="R303" i="115"/>
  <c r="R115" i="115"/>
  <c r="R253" i="115"/>
  <c r="R258" i="115"/>
  <c r="R94" i="115"/>
  <c r="R92" i="115"/>
  <c r="R38" i="115"/>
  <c r="R303" i="120"/>
  <c r="R115" i="120"/>
  <c r="R253" i="120"/>
  <c r="R258" i="120"/>
  <c r="R94" i="120"/>
  <c r="R92" i="120"/>
  <c r="R38" i="120"/>
  <c r="CR39" i="113"/>
  <c r="R303" i="119"/>
  <c r="R115" i="119"/>
  <c r="R253" i="119"/>
  <c r="R258" i="119"/>
  <c r="R94" i="119"/>
  <c r="R92" i="119"/>
  <c r="R38" i="119"/>
  <c r="Q305" i="111"/>
  <c r="Q109" i="111"/>
  <c r="AF75" i="106"/>
  <c r="R545" i="108"/>
  <c r="Q269" i="111"/>
  <c r="Q274" i="111"/>
  <c r="Q107" i="111"/>
  <c r="Q538" i="111"/>
  <c r="Q269" i="108"/>
  <c r="Q274" i="108"/>
  <c r="Q107" i="108"/>
  <c r="R303" i="110"/>
  <c r="R115" i="110"/>
  <c r="R253" i="110"/>
  <c r="R258" i="110"/>
  <c r="R94" i="110"/>
  <c r="R92" i="110"/>
  <c r="R38" i="110"/>
  <c r="R303" i="107"/>
  <c r="R115" i="107"/>
  <c r="R253" i="107"/>
  <c r="R258" i="107"/>
  <c r="R94" i="107"/>
  <c r="R92" i="107"/>
  <c r="R38" i="107"/>
  <c r="R303" i="111"/>
  <c r="R115" i="111"/>
  <c r="R253" i="111"/>
  <c r="R258" i="111"/>
  <c r="R94" i="111"/>
  <c r="R92" i="111"/>
  <c r="R38" i="111"/>
  <c r="R303" i="109"/>
  <c r="R115" i="109"/>
  <c r="R253" i="109"/>
  <c r="R258" i="109"/>
  <c r="R94" i="109"/>
  <c r="R92" i="109"/>
  <c r="R38" i="109"/>
  <c r="R303" i="108"/>
  <c r="R115" i="108"/>
  <c r="R253" i="108"/>
  <c r="R258" i="108"/>
  <c r="R94" i="108"/>
  <c r="R92" i="108"/>
  <c r="R38" i="108"/>
  <c r="R303" i="112"/>
  <c r="R115" i="112"/>
  <c r="R253" i="112"/>
  <c r="R258" i="112"/>
  <c r="R94" i="112"/>
  <c r="R92" i="112"/>
  <c r="R38" i="112"/>
  <c r="CR39" i="106"/>
  <c r="Q250" i="116"/>
  <c r="AE70" i="114"/>
  <c r="R542" i="122"/>
  <c r="R602" i="122"/>
  <c r="R542" i="124"/>
  <c r="R602" i="124"/>
  <c r="R542" i="123"/>
  <c r="R602" i="123"/>
  <c r="R542" i="121"/>
  <c r="R602" i="121"/>
  <c r="R542" i="125"/>
  <c r="R602" i="125"/>
  <c r="R542" i="126"/>
  <c r="R602" i="126"/>
  <c r="CA70" i="114"/>
  <c r="BK70" i="114"/>
  <c r="Q540" i="121"/>
  <c r="Q104" i="107"/>
  <c r="R118" i="126"/>
  <c r="CR79" i="114"/>
  <c r="Q250" i="111"/>
  <c r="R118" i="123"/>
  <c r="AV79" i="114"/>
  <c r="R287" i="116"/>
  <c r="R261" i="116"/>
  <c r="Q539" i="118"/>
  <c r="Q614" i="118"/>
  <c r="BK69" i="113"/>
  <c r="R525" i="120"/>
  <c r="R372" i="117"/>
  <c r="R117" i="117"/>
  <c r="R262" i="117"/>
  <c r="R287" i="117"/>
  <c r="R261" i="117"/>
  <c r="R549" i="124"/>
  <c r="BL79" i="114"/>
  <c r="R287" i="119"/>
  <c r="R372" i="118"/>
  <c r="R117" i="118"/>
  <c r="R262" i="118"/>
  <c r="Q250" i="117"/>
  <c r="Q104" i="117"/>
  <c r="Q540" i="123"/>
  <c r="Q615" i="123"/>
  <c r="AU70" i="114"/>
  <c r="Q250" i="115"/>
  <c r="Q104" i="115"/>
  <c r="R372" i="119"/>
  <c r="R117" i="119"/>
  <c r="R262" i="119"/>
  <c r="Q121" i="118"/>
  <c r="BK82" i="113"/>
  <c r="BK73" i="113"/>
  <c r="R287" i="118"/>
  <c r="Q613" i="125"/>
  <c r="Q589" i="125"/>
  <c r="Q587" i="125"/>
  <c r="Q637" i="125"/>
  <c r="Q586" i="125"/>
  <c r="Q584" i="125"/>
  <c r="Q633" i="125"/>
  <c r="Q612" i="125"/>
  <c r="Q610" i="125"/>
  <c r="R116" i="126"/>
  <c r="R91" i="126"/>
  <c r="Q613" i="124"/>
  <c r="Q612" i="124"/>
  <c r="Q610" i="124"/>
  <c r="Q589" i="124"/>
  <c r="Q587" i="124"/>
  <c r="Q637" i="124"/>
  <c r="Q586" i="124"/>
  <c r="Q584" i="124"/>
  <c r="Q633" i="124"/>
  <c r="Q529" i="118"/>
  <c r="Q244" i="118"/>
  <c r="Q249" i="118"/>
  <c r="R116" i="125"/>
  <c r="R91" i="125"/>
  <c r="Q549" i="115"/>
  <c r="O79" i="113"/>
  <c r="R372" i="120"/>
  <c r="R117" i="120"/>
  <c r="R262" i="120"/>
  <c r="R287" i="115"/>
  <c r="R116" i="123"/>
  <c r="R91" i="123"/>
  <c r="Q539" i="116"/>
  <c r="Q614" i="116"/>
  <c r="AE69" i="113"/>
  <c r="R525" i="117"/>
  <c r="R549" i="125"/>
  <c r="CB79" i="114"/>
  <c r="Q526" i="119"/>
  <c r="Q109" i="119"/>
  <c r="R531" i="119"/>
  <c r="R549" i="122"/>
  <c r="AF79" i="114"/>
  <c r="Q109" i="115"/>
  <c r="R525" i="116"/>
  <c r="R549" i="121"/>
  <c r="P79" i="114"/>
  <c r="R372" i="116"/>
  <c r="R117" i="116"/>
  <c r="R262" i="116"/>
  <c r="R372" i="115"/>
  <c r="R117" i="115"/>
  <c r="R262" i="115"/>
  <c r="Q612" i="122"/>
  <c r="Q610" i="122"/>
  <c r="Q589" i="122"/>
  <c r="Q587" i="122"/>
  <c r="Q637" i="122"/>
  <c r="Q586" i="122"/>
  <c r="Q584" i="122"/>
  <c r="Q633" i="122"/>
  <c r="Q613" i="122"/>
  <c r="Q540" i="126"/>
  <c r="Q615" i="126"/>
  <c r="CQ70" i="114"/>
  <c r="Q250" i="120"/>
  <c r="Q104" i="120"/>
  <c r="R287" i="120"/>
  <c r="R261" i="120"/>
  <c r="Q244" i="119"/>
  <c r="Q249" i="119"/>
  <c r="Q274" i="112"/>
  <c r="Q107" i="112"/>
  <c r="Q538" i="112"/>
  <c r="Q269" i="119"/>
  <c r="Q274" i="119"/>
  <c r="Q107" i="119"/>
  <c r="R542" i="88"/>
  <c r="R602" i="88"/>
  <c r="O69" i="90"/>
  <c r="Q109" i="107"/>
  <c r="Q540" i="107"/>
  <c r="Q615" i="107"/>
  <c r="R287" i="111"/>
  <c r="R118" i="111"/>
  <c r="R261" i="111"/>
  <c r="Q121" i="109"/>
  <c r="AU82" i="106"/>
  <c r="AU73" i="106"/>
  <c r="R287" i="109"/>
  <c r="R287" i="110"/>
  <c r="R372" i="108"/>
  <c r="R117" i="108"/>
  <c r="R262" i="108"/>
  <c r="R287" i="112"/>
  <c r="R372" i="110"/>
  <c r="R117" i="110"/>
  <c r="R262" i="110"/>
  <c r="Q121" i="110"/>
  <c r="BK82" i="106"/>
  <c r="BK73" i="106"/>
  <c r="Q529" i="109"/>
  <c r="Q244" i="109"/>
  <c r="Q249" i="109"/>
  <c r="R287" i="107"/>
  <c r="Q585" i="89"/>
  <c r="R372" i="107"/>
  <c r="R117" i="107"/>
  <c r="R262" i="107"/>
  <c r="Q250" i="112"/>
  <c r="Q104" i="112"/>
  <c r="Q529" i="110"/>
  <c r="Q244" i="110"/>
  <c r="Q249" i="110"/>
  <c r="Q250" i="108"/>
  <c r="Q104" i="108"/>
  <c r="R287" i="108"/>
  <c r="R118" i="108"/>
  <c r="R261" i="108"/>
  <c r="R372" i="111"/>
  <c r="R117" i="111"/>
  <c r="R262" i="111"/>
  <c r="R372" i="109"/>
  <c r="R117" i="109"/>
  <c r="R262" i="109"/>
  <c r="R525" i="107"/>
  <c r="Q539" i="108"/>
  <c r="Q614" i="108"/>
  <c r="AE69" i="106"/>
  <c r="R372" i="112"/>
  <c r="R117" i="112"/>
  <c r="R262" i="112"/>
  <c r="Q611" i="89"/>
  <c r="Q588" i="89"/>
  <c r="R287" i="58"/>
  <c r="R548" i="58"/>
  <c r="P78" i="90"/>
  <c r="Q288" i="87"/>
  <c r="Q588" i="83"/>
  <c r="Q585" i="83"/>
  <c r="BK69" i="90"/>
  <c r="Q614" i="83"/>
  <c r="Q539" i="84"/>
  <c r="Q588" i="84"/>
  <c r="O87" i="114"/>
  <c r="AV34" i="114"/>
  <c r="R91" i="124"/>
  <c r="R101" i="124"/>
  <c r="R116" i="124"/>
  <c r="R547" i="124"/>
  <c r="R541" i="124"/>
  <c r="R596" i="124"/>
  <c r="R542" i="83"/>
  <c r="R602" i="83"/>
  <c r="CR34" i="114"/>
  <c r="Q615" i="121"/>
  <c r="Q613" i="121"/>
  <c r="R597" i="123"/>
  <c r="R601" i="123"/>
  <c r="R597" i="124"/>
  <c r="R601" i="124"/>
  <c r="R597" i="122"/>
  <c r="R601" i="122"/>
  <c r="R597" i="126"/>
  <c r="R601" i="126"/>
  <c r="R597" i="125"/>
  <c r="R601" i="125"/>
  <c r="R597" i="88"/>
  <c r="R601" i="88"/>
  <c r="R597" i="121"/>
  <c r="R601" i="121"/>
  <c r="R52" i="109"/>
  <c r="R574" i="109"/>
  <c r="R52" i="120"/>
  <c r="R574" i="120"/>
  <c r="R52" i="116"/>
  <c r="R574" i="116"/>
  <c r="R52" i="111"/>
  <c r="R574" i="111"/>
  <c r="R52" i="115"/>
  <c r="R574" i="115"/>
  <c r="R52" i="112"/>
  <c r="R574" i="112"/>
  <c r="R52" i="107"/>
  <c r="R574" i="107"/>
  <c r="R52" i="118"/>
  <c r="R574" i="118"/>
  <c r="R52" i="108"/>
  <c r="R574" i="108"/>
  <c r="R52" i="110"/>
  <c r="R574" i="110"/>
  <c r="R52" i="119"/>
  <c r="R574" i="119"/>
  <c r="R52" i="117"/>
  <c r="R574" i="117"/>
  <c r="R53" i="122"/>
  <c r="R51" i="122"/>
  <c r="R57" i="122"/>
  <c r="R55" i="122"/>
  <c r="R569" i="122"/>
  <c r="BL34" i="114"/>
  <c r="R569" i="124"/>
  <c r="BK87" i="114"/>
  <c r="BK86" i="114"/>
  <c r="AE86" i="113"/>
  <c r="AE87" i="113"/>
  <c r="AE87" i="114"/>
  <c r="AE86" i="114"/>
  <c r="Q539" i="115"/>
  <c r="R30" i="123"/>
  <c r="R53" i="123"/>
  <c r="R51" i="123"/>
  <c r="R57" i="123"/>
  <c r="R55" i="123"/>
  <c r="R30" i="126"/>
  <c r="R53" i="126"/>
  <c r="R51" i="126"/>
  <c r="R57" i="126"/>
  <c r="R55" i="126"/>
  <c r="R30" i="125"/>
  <c r="R53" i="125"/>
  <c r="R51" i="125"/>
  <c r="R57" i="125"/>
  <c r="R55" i="125"/>
  <c r="R30" i="124"/>
  <c r="R53" i="124"/>
  <c r="R51" i="124"/>
  <c r="R57" i="124"/>
  <c r="R55" i="124"/>
  <c r="CB34" i="114"/>
  <c r="R33" i="121"/>
  <c r="R569" i="121"/>
  <c r="R395" i="87"/>
  <c r="R389" i="87"/>
  <c r="Q390" i="87"/>
  <c r="R412" i="87"/>
  <c r="R406" i="87"/>
  <c r="Q407" i="87"/>
  <c r="Q373" i="87"/>
  <c r="R378" i="87"/>
  <c r="Q270" i="87"/>
  <c r="R388" i="87"/>
  <c r="R114" i="87"/>
  <c r="R254" i="87"/>
  <c r="Q339" i="87"/>
  <c r="R344" i="87"/>
  <c r="R338" i="87"/>
  <c r="R361" i="87"/>
  <c r="R355" i="87"/>
  <c r="Q356" i="87"/>
  <c r="Q322" i="87"/>
  <c r="R327" i="87"/>
  <c r="R321" i="87"/>
  <c r="R320" i="87"/>
  <c r="R116" i="121"/>
  <c r="R547" i="121"/>
  <c r="R91" i="121"/>
  <c r="R101" i="121"/>
  <c r="Q274" i="107"/>
  <c r="Q107" i="107"/>
  <c r="Q122" i="107"/>
  <c r="Q123" i="107"/>
  <c r="AF39" i="106"/>
  <c r="AV39" i="106"/>
  <c r="CB39" i="106"/>
  <c r="P39" i="106"/>
  <c r="BL39" i="106"/>
  <c r="CB39" i="113"/>
  <c r="P39" i="113"/>
  <c r="BL39" i="113"/>
  <c r="AV39" i="113"/>
  <c r="AF39" i="113"/>
  <c r="AF39" i="114"/>
  <c r="R548" i="89"/>
  <c r="Q301" i="58"/>
  <c r="Q523" i="58"/>
  <c r="Q307" i="58"/>
  <c r="R309" i="58"/>
  <c r="Q523" i="84"/>
  <c r="Q112" i="84"/>
  <c r="Q307" i="84"/>
  <c r="R309" i="84"/>
  <c r="Q301" i="84"/>
  <c r="Q301" i="83"/>
  <c r="Q523" i="83"/>
  <c r="Q112" i="83"/>
  <c r="Q307" i="83"/>
  <c r="R309" i="83"/>
  <c r="Q523" i="89"/>
  <c r="Q112" i="89"/>
  <c r="Q307" i="89"/>
  <c r="R309" i="89"/>
  <c r="Q301" i="89"/>
  <c r="Q307" i="87"/>
  <c r="R309" i="87"/>
  <c r="R303" i="87"/>
  <c r="Q301" i="87"/>
  <c r="Q523" i="87"/>
  <c r="Q307" i="88"/>
  <c r="R309" i="88"/>
  <c r="Q523" i="88"/>
  <c r="Q301" i="88"/>
  <c r="R542" i="84"/>
  <c r="Q539" i="107"/>
  <c r="Q614" i="107"/>
  <c r="R544" i="122"/>
  <c r="BK69" i="106"/>
  <c r="Q611" i="58"/>
  <c r="Q585" i="58"/>
  <c r="Q588" i="58"/>
  <c r="R542" i="58"/>
  <c r="R602" i="58"/>
  <c r="BL50" i="114"/>
  <c r="CB50" i="114"/>
  <c r="CR50" i="114"/>
  <c r="R91" i="122"/>
  <c r="R101" i="122"/>
  <c r="R30" i="122"/>
  <c r="AF50" i="114"/>
  <c r="AU69" i="113"/>
  <c r="R118" i="115"/>
  <c r="R549" i="115"/>
  <c r="CQ69" i="113"/>
  <c r="R118" i="112"/>
  <c r="R549" i="112"/>
  <c r="R261" i="115"/>
  <c r="R266" i="115"/>
  <c r="R97" i="115"/>
  <c r="R95" i="115"/>
  <c r="CA69" i="113"/>
  <c r="Q539" i="112"/>
  <c r="R116" i="122"/>
  <c r="R547" i="122"/>
  <c r="R261" i="119"/>
  <c r="R266" i="119"/>
  <c r="R97" i="119"/>
  <c r="R95" i="119"/>
  <c r="AV74" i="114"/>
  <c r="R261" i="107"/>
  <c r="R261" i="112"/>
  <c r="R266" i="112"/>
  <c r="R97" i="112"/>
  <c r="R95" i="112"/>
  <c r="AU69" i="106"/>
  <c r="Q589" i="121"/>
  <c r="Q587" i="121"/>
  <c r="Q637" i="121"/>
  <c r="Q539" i="111"/>
  <c r="R546" i="115"/>
  <c r="P76" i="113"/>
  <c r="R113" i="115"/>
  <c r="R113" i="118"/>
  <c r="R546" i="118"/>
  <c r="BL76" i="113"/>
  <c r="R113" i="119"/>
  <c r="R113" i="117"/>
  <c r="R546" i="119"/>
  <c r="CB76" i="113"/>
  <c r="R546" i="117"/>
  <c r="AV76" i="113"/>
  <c r="R113" i="120"/>
  <c r="R113" i="116"/>
  <c r="R546" i="120"/>
  <c r="CR76" i="113"/>
  <c r="R546" i="116"/>
  <c r="AF76" i="113"/>
  <c r="R546" i="109"/>
  <c r="AV76" i="106"/>
  <c r="R113" i="111"/>
  <c r="R546" i="111"/>
  <c r="CB76" i="106"/>
  <c r="R113" i="112"/>
  <c r="R113" i="107"/>
  <c r="R546" i="112"/>
  <c r="CR76" i="106"/>
  <c r="P76" i="106"/>
  <c r="R546" i="107"/>
  <c r="R113" i="108"/>
  <c r="R113" i="110"/>
  <c r="R546" i="108"/>
  <c r="AF76" i="106"/>
  <c r="BL76" i="106"/>
  <c r="R546" i="110"/>
  <c r="R113" i="109"/>
  <c r="R549" i="126"/>
  <c r="R543" i="126"/>
  <c r="R549" i="123"/>
  <c r="R543" i="123"/>
  <c r="CQ70" i="106"/>
  <c r="Q122" i="116"/>
  <c r="Q123" i="116"/>
  <c r="Q538" i="116"/>
  <c r="Q586" i="121"/>
  <c r="Q584" i="121"/>
  <c r="Q633" i="121"/>
  <c r="Q612" i="121"/>
  <c r="Q610" i="121"/>
  <c r="R118" i="120"/>
  <c r="CR79" i="113"/>
  <c r="AE70" i="113"/>
  <c r="R266" i="120"/>
  <c r="R97" i="120"/>
  <c r="R95" i="120"/>
  <c r="CA68" i="106"/>
  <c r="R118" i="116"/>
  <c r="R549" i="116"/>
  <c r="Q122" i="111"/>
  <c r="Q123" i="111"/>
  <c r="R266" i="117"/>
  <c r="R97" i="117"/>
  <c r="R95" i="117"/>
  <c r="R33" i="117"/>
  <c r="Q613" i="126"/>
  <c r="Q612" i="126"/>
  <c r="Q610" i="126"/>
  <c r="Q589" i="126"/>
  <c r="Q587" i="126"/>
  <c r="Q637" i="126"/>
  <c r="Q586" i="126"/>
  <c r="Q584" i="126"/>
  <c r="Q633" i="126"/>
  <c r="R548" i="116"/>
  <c r="AF78" i="113"/>
  <c r="CQ68" i="106"/>
  <c r="Q612" i="116"/>
  <c r="Q589" i="116"/>
  <c r="Q586" i="116"/>
  <c r="R101" i="123"/>
  <c r="R89" i="123"/>
  <c r="R89" i="126"/>
  <c r="R101" i="126"/>
  <c r="Q612" i="123"/>
  <c r="Q610" i="123"/>
  <c r="Q613" i="123"/>
  <c r="Q589" i="123"/>
  <c r="Q587" i="123"/>
  <c r="Q637" i="123"/>
  <c r="Q586" i="123"/>
  <c r="Q584" i="123"/>
  <c r="Q633" i="123"/>
  <c r="Q122" i="112"/>
  <c r="Q123" i="112"/>
  <c r="R543" i="121"/>
  <c r="Q540" i="115"/>
  <c r="Q615" i="115"/>
  <c r="O70" i="113"/>
  <c r="Q611" i="119"/>
  <c r="Q588" i="119"/>
  <c r="Q585" i="119"/>
  <c r="Q540" i="119"/>
  <c r="Q615" i="119"/>
  <c r="CA70" i="113"/>
  <c r="Q540" i="120"/>
  <c r="Q615" i="120"/>
  <c r="CQ70" i="113"/>
  <c r="R543" i="125"/>
  <c r="R547" i="123"/>
  <c r="R541" i="123"/>
  <c r="R596" i="123"/>
  <c r="AV77" i="114"/>
  <c r="Q609" i="115"/>
  <c r="Q607" i="115"/>
  <c r="Q653" i="115"/>
  <c r="Q543" i="115"/>
  <c r="R547" i="126"/>
  <c r="R541" i="126"/>
  <c r="R596" i="126"/>
  <c r="CR77" i="114"/>
  <c r="R266" i="116"/>
  <c r="R97" i="116"/>
  <c r="R95" i="116"/>
  <c r="Q122" i="117"/>
  <c r="Q123" i="117"/>
  <c r="Q538" i="117"/>
  <c r="AU68" i="113"/>
  <c r="R543" i="122"/>
  <c r="R101" i="125"/>
  <c r="R89" i="125"/>
  <c r="Q538" i="120"/>
  <c r="Q122" i="120"/>
  <c r="Q123" i="120"/>
  <c r="CQ68" i="113"/>
  <c r="Q611" i="120"/>
  <c r="Q585" i="120"/>
  <c r="Q588" i="120"/>
  <c r="R118" i="117"/>
  <c r="Q538" i="119"/>
  <c r="Q122" i="119"/>
  <c r="Q123" i="119"/>
  <c r="CA68" i="113"/>
  <c r="Q250" i="119"/>
  <c r="Q104" i="119"/>
  <c r="Q588" i="116"/>
  <c r="Q585" i="116"/>
  <c r="Q611" i="116"/>
  <c r="R547" i="125"/>
  <c r="R541" i="125"/>
  <c r="R596" i="125"/>
  <c r="CB77" i="114"/>
  <c r="Q250" i="118"/>
  <c r="Q104" i="118"/>
  <c r="Q122" i="115"/>
  <c r="Q123" i="115"/>
  <c r="Q538" i="115"/>
  <c r="O68" i="113"/>
  <c r="Q585" i="117"/>
  <c r="Q588" i="117"/>
  <c r="Q611" i="117"/>
  <c r="R548" i="115"/>
  <c r="P78" i="113"/>
  <c r="R531" i="118"/>
  <c r="Q526" i="118"/>
  <c r="Q109" i="118"/>
  <c r="Q269" i="118"/>
  <c r="Q274" i="118"/>
  <c r="Q107" i="118"/>
  <c r="Q540" i="117"/>
  <c r="Q615" i="117"/>
  <c r="AU70" i="113"/>
  <c r="R548" i="117"/>
  <c r="AV78" i="113"/>
  <c r="Q611" i="118"/>
  <c r="Q588" i="118"/>
  <c r="Q585" i="118"/>
  <c r="R525" i="119"/>
  <c r="R118" i="119"/>
  <c r="R548" i="120"/>
  <c r="CR78" i="113"/>
  <c r="R548" i="119"/>
  <c r="CB78" i="113"/>
  <c r="R548" i="118"/>
  <c r="BL78" i="113"/>
  <c r="R543" i="124"/>
  <c r="R118" i="107"/>
  <c r="P79" i="106"/>
  <c r="AE70" i="106"/>
  <c r="O70" i="106"/>
  <c r="R266" i="108"/>
  <c r="R97" i="108"/>
  <c r="R95" i="108"/>
  <c r="R33" i="108"/>
  <c r="Q611" i="108"/>
  <c r="Q588" i="108"/>
  <c r="Q585" i="108"/>
  <c r="R549" i="108"/>
  <c r="AF79" i="106"/>
  <c r="Q538" i="108"/>
  <c r="Q122" i="108"/>
  <c r="Q123" i="108"/>
  <c r="AE68" i="106"/>
  <c r="R548" i="109"/>
  <c r="AV78" i="106"/>
  <c r="R548" i="107"/>
  <c r="P78" i="106"/>
  <c r="Q250" i="109"/>
  <c r="Q104" i="109"/>
  <c r="R548" i="110"/>
  <c r="BL78" i="106"/>
  <c r="R548" i="108"/>
  <c r="AF78" i="106"/>
  <c r="R548" i="112"/>
  <c r="CR78" i="106"/>
  <c r="R548" i="111"/>
  <c r="CB78" i="106"/>
  <c r="R531" i="109"/>
  <c r="Q526" i="109"/>
  <c r="Q109" i="109"/>
  <c r="Q269" i="109"/>
  <c r="Q274" i="109"/>
  <c r="Q107" i="109"/>
  <c r="Q612" i="108"/>
  <c r="Q589" i="108"/>
  <c r="Q586" i="108"/>
  <c r="Q540" i="111"/>
  <c r="Q615" i="111"/>
  <c r="CA70" i="106"/>
  <c r="Q250" i="110"/>
  <c r="Q104" i="110"/>
  <c r="Q612" i="107"/>
  <c r="Q589" i="107"/>
  <c r="Q586" i="107"/>
  <c r="R531" i="110"/>
  <c r="Q526" i="110"/>
  <c r="Q109" i="110"/>
  <c r="Q269" i="110"/>
  <c r="Q274" i="110"/>
  <c r="Q107" i="110"/>
  <c r="Q612" i="112"/>
  <c r="Q589" i="112"/>
  <c r="Q586" i="112"/>
  <c r="R266" i="111"/>
  <c r="R97" i="111"/>
  <c r="R95" i="111"/>
  <c r="Q588" i="109"/>
  <c r="Q611" i="109"/>
  <c r="Q585" i="109"/>
  <c r="Q611" i="110"/>
  <c r="Q585" i="110"/>
  <c r="Q588" i="110"/>
  <c r="R549" i="111"/>
  <c r="CB79" i="106"/>
  <c r="R115" i="87"/>
  <c r="R546" i="87"/>
  <c r="R253" i="87"/>
  <c r="R258" i="87"/>
  <c r="R94" i="87"/>
  <c r="R92" i="87"/>
  <c r="R38" i="87"/>
  <c r="R52" i="87"/>
  <c r="R303" i="88"/>
  <c r="R115" i="88"/>
  <c r="R253" i="88"/>
  <c r="R258" i="88"/>
  <c r="R94" i="88"/>
  <c r="R92" i="88"/>
  <c r="R303" i="84"/>
  <c r="R115" i="84"/>
  <c r="R253" i="84"/>
  <c r="R258" i="84"/>
  <c r="R94" i="84"/>
  <c r="R92" i="84"/>
  <c r="R303" i="89"/>
  <c r="R115" i="89"/>
  <c r="R253" i="89"/>
  <c r="R258" i="89"/>
  <c r="R94" i="89"/>
  <c r="R92" i="89"/>
  <c r="R303" i="58"/>
  <c r="R115" i="58"/>
  <c r="R253" i="58"/>
  <c r="R258" i="58"/>
  <c r="R94" i="58"/>
  <c r="R92" i="58"/>
  <c r="R303" i="83"/>
  <c r="R115" i="83"/>
  <c r="R253" i="83"/>
  <c r="R258" i="83"/>
  <c r="R94" i="83"/>
  <c r="R92" i="83"/>
  <c r="O99" i="114"/>
  <c r="O96" i="114"/>
  <c r="BL77" i="114"/>
  <c r="R89" i="124"/>
  <c r="Q611" i="84"/>
  <c r="Q585" i="84"/>
  <c r="Q614" i="84"/>
  <c r="R601" i="83"/>
  <c r="R597" i="83"/>
  <c r="Q611" i="112"/>
  <c r="Q610" i="112"/>
  <c r="Q614" i="112"/>
  <c r="Q613" i="112"/>
  <c r="Q588" i="115"/>
  <c r="Q614" i="115"/>
  <c r="Q588" i="111"/>
  <c r="Q614" i="111"/>
  <c r="Q598" i="115"/>
  <c r="Q605" i="115"/>
  <c r="Q606" i="115"/>
  <c r="R598" i="123"/>
  <c r="R605" i="123"/>
  <c r="R606" i="123"/>
  <c r="R598" i="121"/>
  <c r="R605" i="121"/>
  <c r="R606" i="121"/>
  <c r="R598" i="122"/>
  <c r="R606" i="122"/>
  <c r="R605" i="122"/>
  <c r="R598" i="126"/>
  <c r="R605" i="126"/>
  <c r="R606" i="126"/>
  <c r="R598" i="124"/>
  <c r="R606" i="124"/>
  <c r="R605" i="124"/>
  <c r="R598" i="125"/>
  <c r="R605" i="125"/>
  <c r="R606" i="125"/>
  <c r="R601" i="84"/>
  <c r="R602" i="84"/>
  <c r="R597" i="58"/>
  <c r="R601" i="58"/>
  <c r="R597" i="84"/>
  <c r="R53" i="108"/>
  <c r="R51" i="108"/>
  <c r="R57" i="108"/>
  <c r="R55" i="108"/>
  <c r="R569" i="108"/>
  <c r="R53" i="117"/>
  <c r="R51" i="117"/>
  <c r="R57" i="117"/>
  <c r="R55" i="117"/>
  <c r="R569" i="117"/>
  <c r="CQ86" i="113"/>
  <c r="CQ87" i="113"/>
  <c r="CQ86" i="106"/>
  <c r="CQ87" i="106"/>
  <c r="CA86" i="113"/>
  <c r="CA87" i="113"/>
  <c r="CA86" i="106"/>
  <c r="CA87" i="106"/>
  <c r="AU86" i="113"/>
  <c r="AU87" i="113"/>
  <c r="AE86" i="106"/>
  <c r="AE87" i="106"/>
  <c r="O86" i="113"/>
  <c r="O87" i="113"/>
  <c r="Q611" i="115"/>
  <c r="Q585" i="115"/>
  <c r="P77" i="114"/>
  <c r="R89" i="121"/>
  <c r="O68" i="106"/>
  <c r="R49" i="126"/>
  <c r="R58" i="126"/>
  <c r="R30" i="121"/>
  <c r="P31" i="114"/>
  <c r="R53" i="121"/>
  <c r="R51" i="121"/>
  <c r="R57" i="121"/>
  <c r="R55" i="121"/>
  <c r="R49" i="123"/>
  <c r="R58" i="123"/>
  <c r="R49" i="124"/>
  <c r="R58" i="124"/>
  <c r="R49" i="125"/>
  <c r="R58" i="125"/>
  <c r="P34" i="114"/>
  <c r="R33" i="111"/>
  <c r="R33" i="116"/>
  <c r="R33" i="120"/>
  <c r="R33" i="112"/>
  <c r="R569" i="112"/>
  <c r="R33" i="119"/>
  <c r="R33" i="115"/>
  <c r="R25" i="121"/>
  <c r="R563" i="121"/>
  <c r="R25" i="124"/>
  <c r="R25" i="125"/>
  <c r="R563" i="125"/>
  <c r="R25" i="126"/>
  <c r="R25" i="123"/>
  <c r="R563" i="123"/>
  <c r="R25" i="122"/>
  <c r="R563" i="122"/>
  <c r="Q108" i="87"/>
  <c r="AE69" i="90"/>
  <c r="R372" i="87"/>
  <c r="R117" i="87"/>
  <c r="R262" i="87"/>
  <c r="R545" i="87"/>
  <c r="AF75" i="90"/>
  <c r="Q538" i="107"/>
  <c r="R542" i="89"/>
  <c r="R602" i="89"/>
  <c r="R541" i="121"/>
  <c r="R596" i="121"/>
  <c r="R266" i="107"/>
  <c r="R97" i="107"/>
  <c r="R95" i="107"/>
  <c r="Q588" i="107"/>
  <c r="Q587" i="107"/>
  <c r="Q637" i="107"/>
  <c r="Q308" i="87"/>
  <c r="Q308" i="89"/>
  <c r="CA73" i="90"/>
  <c r="Q121" i="84"/>
  <c r="CA82" i="90"/>
  <c r="CQ73" i="90"/>
  <c r="Q121" i="89"/>
  <c r="CQ82" i="90"/>
  <c r="Q308" i="84"/>
  <c r="Q112" i="88"/>
  <c r="Q528" i="88"/>
  <c r="Q529" i="88"/>
  <c r="Q522" i="88"/>
  <c r="Q522" i="89"/>
  <c r="Q528" i="89"/>
  <c r="Q529" i="89"/>
  <c r="Q522" i="84"/>
  <c r="Q528" i="84"/>
  <c r="Q529" i="84"/>
  <c r="Q308" i="88"/>
  <c r="BK73" i="90"/>
  <c r="Q121" i="83"/>
  <c r="BK82" i="90"/>
  <c r="Q308" i="58"/>
  <c r="Q112" i="87"/>
  <c r="Q522" i="87"/>
  <c r="Q528" i="87"/>
  <c r="Q529" i="87"/>
  <c r="Q308" i="83"/>
  <c r="Q112" i="58"/>
  <c r="Q528" i="58"/>
  <c r="Q529" i="58"/>
  <c r="Q522" i="58"/>
  <c r="Q522" i="83"/>
  <c r="Q528" i="83"/>
  <c r="Q529" i="83"/>
  <c r="Q611" i="107"/>
  <c r="Q610" i="107"/>
  <c r="Q613" i="107"/>
  <c r="Q585" i="107"/>
  <c r="Q584" i="107"/>
  <c r="Q633" i="107"/>
  <c r="R541" i="122"/>
  <c r="R596" i="122"/>
  <c r="Q611" i="111"/>
  <c r="Q613" i="116"/>
  <c r="Q613" i="108"/>
  <c r="R89" i="122"/>
  <c r="AF51" i="114"/>
  <c r="AF34" i="114"/>
  <c r="Q585" i="112"/>
  <c r="Q584" i="112"/>
  <c r="Q633" i="112"/>
  <c r="R116" i="117"/>
  <c r="AV77" i="113"/>
  <c r="R30" i="117"/>
  <c r="R91" i="108"/>
  <c r="R101" i="108"/>
  <c r="R25" i="108"/>
  <c r="R563" i="108"/>
  <c r="R30" i="108"/>
  <c r="Q588" i="112"/>
  <c r="Q587" i="112"/>
  <c r="Q637" i="112"/>
  <c r="P79" i="113"/>
  <c r="CR79" i="106"/>
  <c r="Q585" i="111"/>
  <c r="AF77" i="114"/>
  <c r="AF31" i="114"/>
  <c r="BL50" i="113"/>
  <c r="BL74" i="113"/>
  <c r="R544" i="118"/>
  <c r="AF50" i="113"/>
  <c r="AV74" i="113"/>
  <c r="R544" i="117"/>
  <c r="P50" i="113"/>
  <c r="R544" i="116"/>
  <c r="AF74" i="113"/>
  <c r="AV50" i="113"/>
  <c r="R544" i="115"/>
  <c r="P74" i="113"/>
  <c r="CR50" i="113"/>
  <c r="CB50" i="113"/>
  <c r="R544" i="120"/>
  <c r="CR74" i="113"/>
  <c r="R544" i="119"/>
  <c r="CB74" i="113"/>
  <c r="AV50" i="106"/>
  <c r="AF50" i="106"/>
  <c r="CR74" i="106"/>
  <c r="R544" i="112"/>
  <c r="AV74" i="106"/>
  <c r="R544" i="109"/>
  <c r="R544" i="108"/>
  <c r="AF74" i="106"/>
  <c r="CR50" i="106"/>
  <c r="R544" i="111"/>
  <c r="CB74" i="106"/>
  <c r="CB50" i="106"/>
  <c r="BL50" i="106"/>
  <c r="P74" i="106"/>
  <c r="R544" i="107"/>
  <c r="R544" i="110"/>
  <c r="BL74" i="106"/>
  <c r="P50" i="106"/>
  <c r="CR37" i="90"/>
  <c r="R549" i="120"/>
  <c r="R543" i="120"/>
  <c r="R116" i="120"/>
  <c r="R547" i="120"/>
  <c r="R91" i="120"/>
  <c r="R89" i="120"/>
  <c r="Q587" i="116"/>
  <c r="Q637" i="116"/>
  <c r="R91" i="117"/>
  <c r="R89" i="117"/>
  <c r="R91" i="119"/>
  <c r="R101" i="119"/>
  <c r="R116" i="119"/>
  <c r="CB77" i="113"/>
  <c r="AF79" i="113"/>
  <c r="Q610" i="116"/>
  <c r="Q540" i="118"/>
  <c r="Q615" i="118"/>
  <c r="BK70" i="113"/>
  <c r="R116" i="108"/>
  <c r="AF77" i="106"/>
  <c r="R542" i="119"/>
  <c r="R602" i="119"/>
  <c r="Q584" i="116"/>
  <c r="Q633" i="116"/>
  <c r="R543" i="116"/>
  <c r="R116" i="115"/>
  <c r="R91" i="115"/>
  <c r="R116" i="116"/>
  <c r="R91" i="116"/>
  <c r="Q613" i="120"/>
  <c r="Q589" i="120"/>
  <c r="Q587" i="120"/>
  <c r="Q637" i="120"/>
  <c r="Q612" i="120"/>
  <c r="Q610" i="120"/>
  <c r="Q586" i="120"/>
  <c r="Q584" i="120"/>
  <c r="Q633" i="120"/>
  <c r="R549" i="119"/>
  <c r="CB79" i="113"/>
  <c r="BL51" i="114"/>
  <c r="R126" i="124"/>
  <c r="R542" i="117"/>
  <c r="R602" i="117"/>
  <c r="Q538" i="118"/>
  <c r="Q122" i="118"/>
  <c r="Q123" i="118"/>
  <c r="BK68" i="113"/>
  <c r="Q595" i="115"/>
  <c r="Q592" i="115"/>
  <c r="Q604" i="115"/>
  <c r="R566" i="126"/>
  <c r="CR31" i="114"/>
  <c r="R549" i="117"/>
  <c r="AV79" i="113"/>
  <c r="R566" i="123"/>
  <c r="AV31" i="114"/>
  <c r="R110" i="123"/>
  <c r="R99" i="123"/>
  <c r="R103" i="123"/>
  <c r="R471" i="123"/>
  <c r="R505" i="123"/>
  <c r="R488" i="123"/>
  <c r="R335" i="123"/>
  <c r="R403" i="123"/>
  <c r="R318" i="123"/>
  <c r="R437" i="123"/>
  <c r="R454" i="123"/>
  <c r="R420" i="123"/>
  <c r="R352" i="123"/>
  <c r="R566" i="124"/>
  <c r="BL31" i="114"/>
  <c r="R110" i="122"/>
  <c r="R99" i="122"/>
  <c r="R403" i="122"/>
  <c r="R471" i="122"/>
  <c r="R420" i="122"/>
  <c r="R352" i="122"/>
  <c r="R454" i="122"/>
  <c r="R335" i="122"/>
  <c r="R318" i="122"/>
  <c r="R488" i="122"/>
  <c r="R437" i="122"/>
  <c r="R505" i="122"/>
  <c r="R110" i="124"/>
  <c r="R99" i="124"/>
  <c r="R488" i="124"/>
  <c r="R352" i="124"/>
  <c r="R403" i="124"/>
  <c r="R454" i="124"/>
  <c r="R505" i="124"/>
  <c r="R318" i="124"/>
  <c r="R335" i="124"/>
  <c r="R437" i="124"/>
  <c r="R420" i="124"/>
  <c r="R471" i="124"/>
  <c r="R542" i="118"/>
  <c r="R602" i="118"/>
  <c r="Q589" i="117"/>
  <c r="Q587" i="117"/>
  <c r="Q637" i="117"/>
  <c r="Q612" i="117"/>
  <c r="Q610" i="117"/>
  <c r="Q613" i="117"/>
  <c r="Q586" i="117"/>
  <c r="Q584" i="117"/>
  <c r="Q633" i="117"/>
  <c r="R525" i="118"/>
  <c r="R261" i="118"/>
  <c r="R266" i="118"/>
  <c r="R97" i="118"/>
  <c r="R95" i="118"/>
  <c r="CR51" i="114"/>
  <c r="R126" i="126"/>
  <c r="AV51" i="114"/>
  <c r="R126" i="123"/>
  <c r="R542" i="120"/>
  <c r="R602" i="120"/>
  <c r="R110" i="121"/>
  <c r="R99" i="121"/>
  <c r="R318" i="121"/>
  <c r="R505" i="121"/>
  <c r="R420" i="121"/>
  <c r="R403" i="121"/>
  <c r="R488" i="121"/>
  <c r="R454" i="121"/>
  <c r="R471" i="121"/>
  <c r="R352" i="121"/>
  <c r="R335" i="121"/>
  <c r="R437" i="121"/>
  <c r="R566" i="125"/>
  <c r="CB31" i="114"/>
  <c r="R543" i="115"/>
  <c r="R110" i="125"/>
  <c r="R99" i="125"/>
  <c r="R103" i="125"/>
  <c r="R403" i="125"/>
  <c r="R471" i="125"/>
  <c r="R454" i="125"/>
  <c r="R488" i="125"/>
  <c r="R318" i="125"/>
  <c r="R420" i="125"/>
  <c r="R352" i="125"/>
  <c r="R437" i="125"/>
  <c r="R335" i="125"/>
  <c r="R505" i="125"/>
  <c r="R110" i="126"/>
  <c r="R99" i="126"/>
  <c r="R103" i="126"/>
  <c r="R454" i="126"/>
  <c r="R318" i="126"/>
  <c r="R505" i="126"/>
  <c r="R352" i="126"/>
  <c r="R335" i="126"/>
  <c r="R488" i="126"/>
  <c r="R437" i="126"/>
  <c r="R403" i="126"/>
  <c r="R420" i="126"/>
  <c r="R471" i="126"/>
  <c r="Q613" i="119"/>
  <c r="Q612" i="119"/>
  <c r="Q610" i="119"/>
  <c r="Q589" i="119"/>
  <c r="Q587" i="119"/>
  <c r="Q637" i="119"/>
  <c r="Q586" i="119"/>
  <c r="Q584" i="119"/>
  <c r="Q633" i="119"/>
  <c r="Q589" i="115"/>
  <c r="Q612" i="115"/>
  <c r="Q586" i="115"/>
  <c r="CB51" i="114"/>
  <c r="R126" i="125"/>
  <c r="R542" i="115"/>
  <c r="R602" i="115"/>
  <c r="R542" i="116"/>
  <c r="R602" i="116"/>
  <c r="R549" i="107"/>
  <c r="R543" i="107"/>
  <c r="Q587" i="108"/>
  <c r="Q637" i="108"/>
  <c r="R543" i="111"/>
  <c r="R116" i="111"/>
  <c r="R91" i="111"/>
  <c r="Q538" i="110"/>
  <c r="Q122" i="110"/>
  <c r="Q123" i="110"/>
  <c r="BK68" i="106"/>
  <c r="R525" i="109"/>
  <c r="R261" i="109"/>
  <c r="R266" i="109"/>
  <c r="R97" i="109"/>
  <c r="R95" i="109"/>
  <c r="R542" i="112"/>
  <c r="R602" i="112"/>
  <c r="R116" i="112"/>
  <c r="R91" i="112"/>
  <c r="Q540" i="110"/>
  <c r="Q615" i="110"/>
  <c r="BK70" i="106"/>
  <c r="Q584" i="108"/>
  <c r="Q633" i="108"/>
  <c r="R542" i="107"/>
  <c r="R602" i="107"/>
  <c r="R543" i="112"/>
  <c r="R525" i="110"/>
  <c r="R261" i="110"/>
  <c r="R266" i="110"/>
  <c r="R97" i="110"/>
  <c r="R95" i="110"/>
  <c r="R542" i="111"/>
  <c r="R602" i="111"/>
  <c r="R542" i="109"/>
  <c r="R602" i="109"/>
  <c r="Q610" i="108"/>
  <c r="R542" i="108"/>
  <c r="R602" i="108"/>
  <c r="R543" i="108"/>
  <c r="Q538" i="109"/>
  <c r="Q122" i="109"/>
  <c r="Q123" i="109"/>
  <c r="AU68" i="106"/>
  <c r="Q612" i="111"/>
  <c r="Q589" i="111"/>
  <c r="Q586" i="111"/>
  <c r="R542" i="110"/>
  <c r="R602" i="110"/>
  <c r="Q540" i="109"/>
  <c r="Q615" i="109"/>
  <c r="AU70" i="106"/>
  <c r="AF76" i="90"/>
  <c r="R38" i="58"/>
  <c r="R113" i="58"/>
  <c r="P76" i="90"/>
  <c r="R546" i="58"/>
  <c r="CR76" i="90"/>
  <c r="R546" i="89"/>
  <c r="R38" i="89"/>
  <c r="R113" i="89"/>
  <c r="R38" i="84"/>
  <c r="R113" i="84"/>
  <c r="CB76" i="90"/>
  <c r="R546" i="84"/>
  <c r="R38" i="83"/>
  <c r="R113" i="83"/>
  <c r="R38" i="88"/>
  <c r="R113" i="88"/>
  <c r="BL76" i="90"/>
  <c r="R546" i="83"/>
  <c r="AV76" i="90"/>
  <c r="R546" i="88"/>
  <c r="R563" i="126"/>
  <c r="CR29" i="114"/>
  <c r="R103" i="124"/>
  <c r="R113" i="87"/>
  <c r="R544" i="87"/>
  <c r="R574" i="87"/>
  <c r="Q587" i="111"/>
  <c r="Q637" i="111"/>
  <c r="Q587" i="115"/>
  <c r="Q637" i="115"/>
  <c r="R598" i="107"/>
  <c r="R605" i="107"/>
  <c r="R606" i="107"/>
  <c r="R598" i="112"/>
  <c r="R606" i="112"/>
  <c r="R605" i="112"/>
  <c r="R598" i="115"/>
  <c r="R605" i="115"/>
  <c r="R606" i="115"/>
  <c r="R598" i="120"/>
  <c r="R606" i="120"/>
  <c r="R605" i="120"/>
  <c r="R598" i="108"/>
  <c r="R606" i="108"/>
  <c r="R605" i="108"/>
  <c r="R598" i="111"/>
  <c r="R605" i="111"/>
  <c r="R606" i="111"/>
  <c r="R598" i="116"/>
  <c r="R605" i="116"/>
  <c r="R606" i="116"/>
  <c r="R597" i="108"/>
  <c r="R601" i="108"/>
  <c r="R597" i="116"/>
  <c r="R601" i="116"/>
  <c r="R597" i="118"/>
  <c r="R601" i="118"/>
  <c r="R597" i="110"/>
  <c r="R601" i="110"/>
  <c r="R597" i="109"/>
  <c r="R601" i="109"/>
  <c r="R597" i="111"/>
  <c r="R601" i="111"/>
  <c r="R597" i="119"/>
  <c r="R601" i="119"/>
  <c r="R597" i="117"/>
  <c r="R601" i="117"/>
  <c r="R597" i="112"/>
  <c r="R601" i="112"/>
  <c r="R597" i="120"/>
  <c r="R601" i="120"/>
  <c r="R597" i="89"/>
  <c r="R601" i="89"/>
  <c r="R597" i="115"/>
  <c r="R601" i="115"/>
  <c r="R597" i="107"/>
  <c r="R601" i="107"/>
  <c r="R563" i="124"/>
  <c r="CB34" i="106"/>
  <c r="R569" i="111"/>
  <c r="P34" i="113"/>
  <c r="R569" i="115"/>
  <c r="CB34" i="113"/>
  <c r="R569" i="119"/>
  <c r="CR34" i="113"/>
  <c r="R569" i="120"/>
  <c r="R53" i="116"/>
  <c r="R51" i="116"/>
  <c r="R57" i="116"/>
  <c r="R55" i="116"/>
  <c r="R569" i="116"/>
  <c r="R21" i="108"/>
  <c r="R13" i="108"/>
  <c r="R21" i="122"/>
  <c r="R21" i="123"/>
  <c r="R21" i="126"/>
  <c r="R21" i="125"/>
  <c r="R21" i="124"/>
  <c r="R21" i="121"/>
  <c r="CR90" i="114"/>
  <c r="CB90" i="114"/>
  <c r="BL90" i="114"/>
  <c r="BK86" i="106"/>
  <c r="BK87" i="106"/>
  <c r="BK86" i="113"/>
  <c r="BK87" i="113"/>
  <c r="O99" i="113"/>
  <c r="AU86" i="106"/>
  <c r="AU87" i="106"/>
  <c r="AV90" i="114"/>
  <c r="AF90" i="114"/>
  <c r="R103" i="121"/>
  <c r="O86" i="106"/>
  <c r="O87" i="106"/>
  <c r="Q610" i="115"/>
  <c r="Q584" i="115"/>
  <c r="Q633" i="115"/>
  <c r="Q613" i="115"/>
  <c r="AF34" i="113"/>
  <c r="AF29" i="114"/>
  <c r="R566" i="121"/>
  <c r="R576" i="121"/>
  <c r="AV29" i="114"/>
  <c r="R258" i="82"/>
  <c r="P51" i="114"/>
  <c r="R126" i="121"/>
  <c r="P29" i="114"/>
  <c r="CB29" i="114"/>
  <c r="R30" i="115"/>
  <c r="R53" i="115"/>
  <c r="R51" i="115"/>
  <c r="R49" i="121"/>
  <c r="R58" i="121"/>
  <c r="R30" i="119"/>
  <c r="CB31" i="113"/>
  <c r="R53" i="119"/>
  <c r="R51" i="119"/>
  <c r="R57" i="119"/>
  <c r="R55" i="119"/>
  <c r="R30" i="112"/>
  <c r="R53" i="112"/>
  <c r="R51" i="112"/>
  <c r="CR34" i="106"/>
  <c r="R30" i="120"/>
  <c r="R566" i="120"/>
  <c r="R53" i="120"/>
  <c r="R51" i="120"/>
  <c r="R57" i="120"/>
  <c r="R55" i="120"/>
  <c r="R30" i="116"/>
  <c r="R30" i="111"/>
  <c r="R53" i="111"/>
  <c r="R51" i="111"/>
  <c r="Q244" i="84"/>
  <c r="Q249" i="84"/>
  <c r="Q250" i="84"/>
  <c r="BL29" i="114"/>
  <c r="R33" i="110"/>
  <c r="R33" i="109"/>
  <c r="R33" i="118"/>
  <c r="R33" i="107"/>
  <c r="R569" i="107"/>
  <c r="R25" i="119"/>
  <c r="R563" i="119"/>
  <c r="AF29" i="106"/>
  <c r="R116" i="107"/>
  <c r="R547" i="107"/>
  <c r="R91" i="107"/>
  <c r="R89" i="107"/>
  <c r="Q539" i="87"/>
  <c r="AF78" i="90"/>
  <c r="R548" i="87"/>
  <c r="Q244" i="89"/>
  <c r="Q249" i="89"/>
  <c r="Q104" i="89"/>
  <c r="Q244" i="83"/>
  <c r="Q249" i="83"/>
  <c r="Q104" i="83"/>
  <c r="AF39" i="90"/>
  <c r="AF50" i="90"/>
  <c r="Q244" i="88"/>
  <c r="Q249" i="88"/>
  <c r="Q104" i="88"/>
  <c r="AE73" i="90"/>
  <c r="Q121" i="87"/>
  <c r="AE82" i="90"/>
  <c r="Q244" i="58"/>
  <c r="Q249" i="58"/>
  <c r="Q526" i="89"/>
  <c r="R531" i="89"/>
  <c r="R525" i="89"/>
  <c r="Q526" i="58"/>
  <c r="R531" i="58"/>
  <c r="R525" i="58"/>
  <c r="O73" i="90"/>
  <c r="Q121" i="58"/>
  <c r="O82" i="90"/>
  <c r="Q305" i="58"/>
  <c r="R310" i="58"/>
  <c r="Q269" i="58"/>
  <c r="R531" i="88"/>
  <c r="R525" i="88"/>
  <c r="Q526" i="88"/>
  <c r="Q269" i="89"/>
  <c r="Q274" i="89"/>
  <c r="Q107" i="89"/>
  <c r="Q305" i="89"/>
  <c r="R310" i="89"/>
  <c r="Q305" i="83"/>
  <c r="R310" i="83"/>
  <c r="Q269" i="83"/>
  <c r="AU73" i="90"/>
  <c r="Q121" i="88"/>
  <c r="AU82" i="90"/>
  <c r="Q526" i="87"/>
  <c r="R531" i="87"/>
  <c r="R525" i="87"/>
  <c r="R310" i="88"/>
  <c r="Q305" i="88"/>
  <c r="Q269" i="88"/>
  <c r="Q244" i="87"/>
  <c r="Q249" i="87"/>
  <c r="R531" i="83"/>
  <c r="R525" i="83"/>
  <c r="Q526" i="83"/>
  <c r="Q526" i="84"/>
  <c r="R531" i="84"/>
  <c r="R525" i="84"/>
  <c r="Q269" i="84"/>
  <c r="R310" i="84"/>
  <c r="Q305" i="84"/>
  <c r="R310" i="87"/>
  <c r="Q305" i="87"/>
  <c r="Q269" i="87"/>
  <c r="Q610" i="111"/>
  <c r="Q613" i="111"/>
  <c r="R89" i="108"/>
  <c r="Q584" i="111"/>
  <c r="Q633" i="111"/>
  <c r="R547" i="117"/>
  <c r="R541" i="117"/>
  <c r="R596" i="117"/>
  <c r="R103" i="122"/>
  <c r="AV34" i="113"/>
  <c r="AF34" i="106"/>
  <c r="R566" i="122"/>
  <c r="R576" i="122"/>
  <c r="R541" i="120"/>
  <c r="R596" i="120"/>
  <c r="R126" i="122"/>
  <c r="AF31" i="106"/>
  <c r="R547" i="108"/>
  <c r="R541" i="108"/>
  <c r="R596" i="108"/>
  <c r="R547" i="119"/>
  <c r="R541" i="119"/>
  <c r="R596" i="119"/>
  <c r="CR77" i="113"/>
  <c r="R101" i="120"/>
  <c r="R25" i="120"/>
  <c r="R101" i="117"/>
  <c r="R25" i="117"/>
  <c r="R563" i="117"/>
  <c r="R89" i="119"/>
  <c r="R119" i="123"/>
  <c r="AV80" i="114"/>
  <c r="AV71" i="114"/>
  <c r="R575" i="126"/>
  <c r="R576" i="126"/>
  <c r="R101" i="115"/>
  <c r="R89" i="115"/>
  <c r="R116" i="118"/>
  <c r="R91" i="118"/>
  <c r="R119" i="124"/>
  <c r="BL80" i="114"/>
  <c r="BL71" i="114"/>
  <c r="R547" i="115"/>
  <c r="R541" i="115"/>
  <c r="R596" i="115"/>
  <c r="P77" i="113"/>
  <c r="CR49" i="114"/>
  <c r="R566" i="117"/>
  <c r="AV31" i="113"/>
  <c r="BL49" i="114"/>
  <c r="R119" i="126"/>
  <c r="CR80" i="114"/>
  <c r="CR71" i="114"/>
  <c r="R119" i="122"/>
  <c r="AF80" i="114"/>
  <c r="AF71" i="114"/>
  <c r="R110" i="119"/>
  <c r="R99" i="119"/>
  <c r="R471" i="119"/>
  <c r="R454" i="119"/>
  <c r="R488" i="119"/>
  <c r="R352" i="119"/>
  <c r="R403" i="119"/>
  <c r="R505" i="119"/>
  <c r="R318" i="119"/>
  <c r="R420" i="119"/>
  <c r="R437" i="119"/>
  <c r="CB49" i="114"/>
  <c r="R543" i="117"/>
  <c r="Q603" i="115"/>
  <c r="Q590" i="115"/>
  <c r="Q641" i="115"/>
  <c r="R543" i="119"/>
  <c r="R101" i="116"/>
  <c r="R89" i="116"/>
  <c r="R119" i="125"/>
  <c r="CB80" i="114"/>
  <c r="CB71" i="114"/>
  <c r="R576" i="125"/>
  <c r="R575" i="125"/>
  <c r="P49" i="114"/>
  <c r="R576" i="124"/>
  <c r="R575" i="124"/>
  <c r="R575" i="123"/>
  <c r="R576" i="123"/>
  <c r="R119" i="121"/>
  <c r="P80" i="114"/>
  <c r="P71" i="114"/>
  <c r="AV49" i="114"/>
  <c r="R547" i="116"/>
  <c r="R541" i="116"/>
  <c r="R596" i="116"/>
  <c r="AF77" i="113"/>
  <c r="Q613" i="118"/>
  <c r="Q612" i="118"/>
  <c r="Q610" i="118"/>
  <c r="Q589" i="118"/>
  <c r="Q587" i="118"/>
  <c r="Q637" i="118"/>
  <c r="Q586" i="118"/>
  <c r="Q584" i="118"/>
  <c r="Q633" i="118"/>
  <c r="Q612" i="110"/>
  <c r="Q610" i="110"/>
  <c r="Q613" i="110"/>
  <c r="Q586" i="110"/>
  <c r="Q584" i="110"/>
  <c r="Q633" i="110"/>
  <c r="Q589" i="110"/>
  <c r="Q587" i="110"/>
  <c r="Q637" i="110"/>
  <c r="R101" i="112"/>
  <c r="R25" i="112"/>
  <c r="R89" i="112"/>
  <c r="R89" i="111"/>
  <c r="R101" i="111"/>
  <c r="R25" i="111"/>
  <c r="R563" i="111"/>
  <c r="R110" i="108"/>
  <c r="R99" i="108"/>
  <c r="R437" i="108"/>
  <c r="R352" i="108"/>
  <c r="R420" i="108"/>
  <c r="R335" i="108"/>
  <c r="R505" i="108"/>
  <c r="R488" i="108"/>
  <c r="R454" i="108"/>
  <c r="R318" i="108"/>
  <c r="R471" i="108"/>
  <c r="R547" i="112"/>
  <c r="R541" i="112"/>
  <c r="R596" i="112"/>
  <c r="CR77" i="106"/>
  <c r="R547" i="111"/>
  <c r="R541" i="111"/>
  <c r="R596" i="111"/>
  <c r="CB77" i="106"/>
  <c r="R116" i="109"/>
  <c r="R91" i="109"/>
  <c r="Q612" i="109"/>
  <c r="Q610" i="109"/>
  <c r="Q586" i="109"/>
  <c r="Q584" i="109"/>
  <c r="Q633" i="109"/>
  <c r="Q613" i="109"/>
  <c r="Q589" i="109"/>
  <c r="Q587" i="109"/>
  <c r="Q637" i="109"/>
  <c r="R116" i="110"/>
  <c r="R91" i="110"/>
  <c r="AV74" i="90"/>
  <c r="R544" i="88"/>
  <c r="CR74" i="90"/>
  <c r="R544" i="89"/>
  <c r="AV39" i="90"/>
  <c r="R52" i="88"/>
  <c r="AV50" i="90"/>
  <c r="R574" i="88"/>
  <c r="CR39" i="90"/>
  <c r="R52" i="89"/>
  <c r="CR50" i="90"/>
  <c r="R574" i="89"/>
  <c r="R52" i="83"/>
  <c r="BL50" i="90"/>
  <c r="R574" i="83"/>
  <c r="BL39" i="90"/>
  <c r="BL74" i="90"/>
  <c r="R544" i="83"/>
  <c r="R544" i="84"/>
  <c r="CB74" i="90"/>
  <c r="R544" i="58"/>
  <c r="P74" i="90"/>
  <c r="CB39" i="90"/>
  <c r="R52" i="84"/>
  <c r="CB50" i="90"/>
  <c r="R574" i="84"/>
  <c r="R52" i="58"/>
  <c r="P50" i="90"/>
  <c r="R574" i="58"/>
  <c r="P39" i="90"/>
  <c r="O99" i="106"/>
  <c r="R563" i="120"/>
  <c r="CR29" i="113"/>
  <c r="R563" i="112"/>
  <c r="CR29" i="106"/>
  <c r="AF74" i="90"/>
  <c r="Q611" i="87"/>
  <c r="Q614" i="87"/>
  <c r="R598" i="117"/>
  <c r="R605" i="117"/>
  <c r="R606" i="117"/>
  <c r="R598" i="119"/>
  <c r="R605" i="119"/>
  <c r="R606" i="119"/>
  <c r="P108" i="114"/>
  <c r="R13" i="121"/>
  <c r="R559" i="121"/>
  <c r="R13" i="124"/>
  <c r="R559" i="124"/>
  <c r="R13" i="125"/>
  <c r="R559" i="125"/>
  <c r="R13" i="126"/>
  <c r="R559" i="126"/>
  <c r="R13" i="123"/>
  <c r="R559" i="123"/>
  <c r="R49" i="116"/>
  <c r="R58" i="116"/>
  <c r="R13" i="122"/>
  <c r="R559" i="122"/>
  <c r="AF25" i="106"/>
  <c r="R559" i="108"/>
  <c r="R43" i="108"/>
  <c r="R551" i="108"/>
  <c r="BL34" i="113"/>
  <c r="R569" i="118"/>
  <c r="AV34" i="106"/>
  <c r="R569" i="109"/>
  <c r="R53" i="110"/>
  <c r="R51" i="110"/>
  <c r="R57" i="110"/>
  <c r="R55" i="110"/>
  <c r="R569" i="110"/>
  <c r="P25" i="114"/>
  <c r="AV25" i="114"/>
  <c r="AF25" i="114"/>
  <c r="BL25" i="114"/>
  <c r="CR25" i="114"/>
  <c r="CB25" i="114"/>
  <c r="R21" i="111"/>
  <c r="R21" i="112"/>
  <c r="R21" i="117"/>
  <c r="R21" i="120"/>
  <c r="R21" i="119"/>
  <c r="CR88" i="114"/>
  <c r="CB88" i="114"/>
  <c r="BL88" i="114"/>
  <c r="AV88" i="114"/>
  <c r="P88" i="114"/>
  <c r="P90" i="114"/>
  <c r="CB51" i="113"/>
  <c r="R575" i="121"/>
  <c r="R624" i="121"/>
  <c r="R566" i="119"/>
  <c r="R575" i="119"/>
  <c r="BL34" i="106"/>
  <c r="R126" i="119"/>
  <c r="CB29" i="113"/>
  <c r="Q109" i="83"/>
  <c r="BK70" i="90"/>
  <c r="P77" i="106"/>
  <c r="R101" i="107"/>
  <c r="R25" i="107"/>
  <c r="R563" i="107"/>
  <c r="R126" i="120"/>
  <c r="CR31" i="113"/>
  <c r="CR51" i="113"/>
  <c r="R258" i="3"/>
  <c r="R49" i="119"/>
  <c r="R58" i="119"/>
  <c r="R49" i="120"/>
  <c r="R58" i="120"/>
  <c r="R57" i="112"/>
  <c r="R55" i="112"/>
  <c r="R49" i="112"/>
  <c r="P34" i="106"/>
  <c r="R53" i="107"/>
  <c r="R51" i="107"/>
  <c r="R57" i="107"/>
  <c r="R55" i="107"/>
  <c r="R30" i="118"/>
  <c r="R53" i="118"/>
  <c r="R51" i="118"/>
  <c r="R57" i="111"/>
  <c r="R55" i="111"/>
  <c r="R49" i="111"/>
  <c r="R30" i="109"/>
  <c r="R53" i="109"/>
  <c r="R51" i="109"/>
  <c r="R30" i="110"/>
  <c r="R57" i="115"/>
  <c r="R55" i="115"/>
  <c r="R49" i="115"/>
  <c r="R49" i="108"/>
  <c r="R58" i="108"/>
  <c r="AF49" i="114"/>
  <c r="R49" i="122"/>
  <c r="R58" i="122"/>
  <c r="Q104" i="84"/>
  <c r="R49" i="117"/>
  <c r="R58" i="117"/>
  <c r="R30" i="107"/>
  <c r="R566" i="107"/>
  <c r="R25" i="116"/>
  <c r="R563" i="116"/>
  <c r="R25" i="115"/>
  <c r="R563" i="115"/>
  <c r="CB29" i="106"/>
  <c r="Q588" i="87"/>
  <c r="Q585" i="87"/>
  <c r="R542" i="87"/>
  <c r="R602" i="87"/>
  <c r="Q250" i="89"/>
  <c r="Q250" i="83"/>
  <c r="Q274" i="84"/>
  <c r="Q107" i="84"/>
  <c r="Q538" i="84"/>
  <c r="Q274" i="83"/>
  <c r="Q107" i="83"/>
  <c r="BK68" i="90"/>
  <c r="Q274" i="88"/>
  <c r="Q107" i="88"/>
  <c r="AU68" i="90"/>
  <c r="Q274" i="87"/>
  <c r="Q107" i="87"/>
  <c r="Q538" i="87"/>
  <c r="R541" i="107"/>
  <c r="R596" i="107"/>
  <c r="Q109" i="89"/>
  <c r="Q540" i="89"/>
  <c r="Q615" i="89"/>
  <c r="Q109" i="84"/>
  <c r="CA70" i="90"/>
  <c r="Q250" i="88"/>
  <c r="Q109" i="58"/>
  <c r="O70" i="90"/>
  <c r="Q109" i="88"/>
  <c r="R304" i="88"/>
  <c r="R118" i="88"/>
  <c r="R261" i="88"/>
  <c r="R304" i="84"/>
  <c r="R118" i="84"/>
  <c r="R261" i="84"/>
  <c r="Q250" i="87"/>
  <c r="Q104" i="87"/>
  <c r="Q109" i="87"/>
  <c r="R304" i="83"/>
  <c r="R118" i="83"/>
  <c r="R261" i="83"/>
  <c r="R304" i="87"/>
  <c r="R118" i="87"/>
  <c r="R261" i="87"/>
  <c r="Q274" i="58"/>
  <c r="Q107" i="58"/>
  <c r="R304" i="89"/>
  <c r="R118" i="89"/>
  <c r="R261" i="89"/>
  <c r="R266" i="89"/>
  <c r="R97" i="89"/>
  <c r="R95" i="89"/>
  <c r="R33" i="89"/>
  <c r="R304" i="58"/>
  <c r="R118" i="58"/>
  <c r="R261" i="58"/>
  <c r="Q250" i="58"/>
  <c r="Q104" i="58"/>
  <c r="CQ68" i="90"/>
  <c r="Q122" i="89"/>
  <c r="Q123" i="89"/>
  <c r="Q538" i="89"/>
  <c r="O96" i="113"/>
  <c r="O96" i="106"/>
  <c r="R103" i="108"/>
  <c r="AV51" i="113"/>
  <c r="R126" i="108"/>
  <c r="AF51" i="106"/>
  <c r="AF53" i="114"/>
  <c r="R110" i="120"/>
  <c r="CR71" i="113"/>
  <c r="R488" i="117"/>
  <c r="R575" i="122"/>
  <c r="R624" i="122"/>
  <c r="CR27" i="90"/>
  <c r="R566" i="108"/>
  <c r="R575" i="108"/>
  <c r="R505" i="120"/>
  <c r="R437" i="120"/>
  <c r="R403" i="120"/>
  <c r="R420" i="120"/>
  <c r="R352" i="120"/>
  <c r="R318" i="120"/>
  <c r="R471" i="120"/>
  <c r="R454" i="120"/>
  <c r="R99" i="120"/>
  <c r="R103" i="120"/>
  <c r="R488" i="120"/>
  <c r="R99" i="117"/>
  <c r="R103" i="117"/>
  <c r="R103" i="119"/>
  <c r="R420" i="117"/>
  <c r="R352" i="117"/>
  <c r="R454" i="117"/>
  <c r="R505" i="117"/>
  <c r="R403" i="117"/>
  <c r="R437" i="117"/>
  <c r="R471" i="117"/>
  <c r="R318" i="117"/>
  <c r="R110" i="117"/>
  <c r="R119" i="117"/>
  <c r="AV80" i="113"/>
  <c r="R126" i="117"/>
  <c r="R624" i="125"/>
  <c r="CB49" i="113"/>
  <c r="R110" i="115"/>
  <c r="R99" i="115"/>
  <c r="R103" i="115"/>
  <c r="R471" i="115"/>
  <c r="R505" i="115"/>
  <c r="R420" i="115"/>
  <c r="R352" i="115"/>
  <c r="R437" i="115"/>
  <c r="R488" i="115"/>
  <c r="R318" i="115"/>
  <c r="R403" i="115"/>
  <c r="R454" i="115"/>
  <c r="P51" i="113"/>
  <c r="R126" i="115"/>
  <c r="R576" i="117"/>
  <c r="R575" i="117"/>
  <c r="R624" i="123"/>
  <c r="BL55" i="114"/>
  <c r="BL53" i="114"/>
  <c r="AV55" i="114"/>
  <c r="AV53" i="114"/>
  <c r="R575" i="120"/>
  <c r="R576" i="120"/>
  <c r="R624" i="124"/>
  <c r="R577" i="124"/>
  <c r="R620" i="124"/>
  <c r="BL47" i="114"/>
  <c r="R101" i="118"/>
  <c r="R89" i="118"/>
  <c r="R624" i="126"/>
  <c r="R577" i="123"/>
  <c r="R620" i="123"/>
  <c r="AV47" i="114"/>
  <c r="R566" i="116"/>
  <c r="AF31" i="113"/>
  <c r="R577" i="121"/>
  <c r="R620" i="121"/>
  <c r="P47" i="114"/>
  <c r="R110" i="116"/>
  <c r="R99" i="116"/>
  <c r="R103" i="116"/>
  <c r="R403" i="116"/>
  <c r="R420" i="116"/>
  <c r="R454" i="116"/>
  <c r="R437" i="116"/>
  <c r="R352" i="116"/>
  <c r="R471" i="116"/>
  <c r="R318" i="116"/>
  <c r="R505" i="116"/>
  <c r="R488" i="116"/>
  <c r="CB55" i="114"/>
  <c r="CB53" i="114"/>
  <c r="R577" i="126"/>
  <c r="R620" i="126"/>
  <c r="CR47" i="114"/>
  <c r="R547" i="118"/>
  <c r="R541" i="118"/>
  <c r="R596" i="118"/>
  <c r="BL77" i="113"/>
  <c r="CR49" i="113"/>
  <c r="P55" i="114"/>
  <c r="P53" i="114"/>
  <c r="R577" i="125"/>
  <c r="R620" i="125"/>
  <c r="CB47" i="114"/>
  <c r="R119" i="119"/>
  <c r="CB80" i="113"/>
  <c r="CB71" i="113"/>
  <c r="CR55" i="114"/>
  <c r="CR53" i="114"/>
  <c r="AF51" i="113"/>
  <c r="R126" i="116"/>
  <c r="R566" i="115"/>
  <c r="P31" i="113"/>
  <c r="R566" i="111"/>
  <c r="CB31" i="106"/>
  <c r="AF49" i="106"/>
  <c r="R110" i="111"/>
  <c r="R99" i="111"/>
  <c r="R103" i="111"/>
  <c r="R488" i="111"/>
  <c r="R505" i="111"/>
  <c r="R335" i="111"/>
  <c r="R454" i="111"/>
  <c r="R437" i="111"/>
  <c r="R471" i="111"/>
  <c r="R352" i="111"/>
  <c r="R420" i="111"/>
  <c r="R318" i="111"/>
  <c r="R101" i="109"/>
  <c r="R25" i="109"/>
  <c r="R563" i="109"/>
  <c r="R89" i="109"/>
  <c r="R547" i="109"/>
  <c r="R541" i="109"/>
  <c r="R596" i="109"/>
  <c r="AV77" i="106"/>
  <c r="CB51" i="106"/>
  <c r="R126" i="111"/>
  <c r="R110" i="112"/>
  <c r="R99" i="112"/>
  <c r="R103" i="112"/>
  <c r="R454" i="112"/>
  <c r="R420" i="112"/>
  <c r="R488" i="112"/>
  <c r="R471" i="112"/>
  <c r="R505" i="112"/>
  <c r="R352" i="112"/>
  <c r="R318" i="112"/>
  <c r="R335" i="112"/>
  <c r="R437" i="112"/>
  <c r="R101" i="110"/>
  <c r="R25" i="110"/>
  <c r="R563" i="110"/>
  <c r="R89" i="110"/>
  <c r="R566" i="112"/>
  <c r="CR31" i="106"/>
  <c r="R547" i="110"/>
  <c r="R541" i="110"/>
  <c r="R596" i="110"/>
  <c r="BL77" i="106"/>
  <c r="CR51" i="106"/>
  <c r="R126" i="112"/>
  <c r="R119" i="108"/>
  <c r="AF80" i="106"/>
  <c r="AF71" i="106"/>
  <c r="R257" i="82"/>
  <c r="R253" i="3"/>
  <c r="R70" i="126"/>
  <c r="R597" i="87"/>
  <c r="R601" i="87"/>
  <c r="R13" i="117"/>
  <c r="R559" i="117"/>
  <c r="CR25" i="106"/>
  <c r="R559" i="112"/>
  <c r="R43" i="126"/>
  <c r="CR41" i="114"/>
  <c r="R551" i="126"/>
  <c r="R43" i="125"/>
  <c r="CB41" i="114"/>
  <c r="R551" i="125"/>
  <c r="CB25" i="106"/>
  <c r="R559" i="111"/>
  <c r="R49" i="110"/>
  <c r="R58" i="110"/>
  <c r="R43" i="122"/>
  <c r="AF41" i="114"/>
  <c r="R551" i="122"/>
  <c r="R43" i="124"/>
  <c r="BL41" i="114"/>
  <c r="R551" i="124"/>
  <c r="R13" i="119"/>
  <c r="R559" i="119"/>
  <c r="R13" i="120"/>
  <c r="R559" i="120"/>
  <c r="R43" i="123"/>
  <c r="AV41" i="114"/>
  <c r="R551" i="123"/>
  <c r="R43" i="121"/>
  <c r="P41" i="114"/>
  <c r="R551" i="121"/>
  <c r="R13" i="112"/>
  <c r="R53" i="89"/>
  <c r="R51" i="89"/>
  <c r="R57" i="89"/>
  <c r="R55" i="89"/>
  <c r="R569" i="89"/>
  <c r="R565" i="124"/>
  <c r="R565" i="123"/>
  <c r="R565" i="122"/>
  <c r="R565" i="125"/>
  <c r="R565" i="121"/>
  <c r="R565" i="126"/>
  <c r="R13" i="111"/>
  <c r="CB25" i="113"/>
  <c r="R21" i="110"/>
  <c r="R21" i="109"/>
  <c r="R21" i="115"/>
  <c r="R21" i="116"/>
  <c r="R21" i="107"/>
  <c r="CR90" i="106"/>
  <c r="CR88" i="113"/>
  <c r="CQ86" i="90"/>
  <c r="CQ87" i="90"/>
  <c r="CR90" i="113"/>
  <c r="CB90" i="106"/>
  <c r="CB88" i="113"/>
  <c r="CB90" i="113"/>
  <c r="BK86" i="90"/>
  <c r="BK87" i="90"/>
  <c r="AV90" i="113"/>
  <c r="AU86" i="90"/>
  <c r="AU87" i="90"/>
  <c r="AF90" i="113"/>
  <c r="AF90" i="106"/>
  <c r="AF88" i="114"/>
  <c r="P102" i="114"/>
  <c r="AF88" i="106"/>
  <c r="P90" i="113"/>
  <c r="AF29" i="113"/>
  <c r="R576" i="119"/>
  <c r="R437" i="107"/>
  <c r="R110" i="107"/>
  <c r="R119" i="107"/>
  <c r="P80" i="106"/>
  <c r="R99" i="107"/>
  <c r="R103" i="107"/>
  <c r="R454" i="107"/>
  <c r="R335" i="107"/>
  <c r="R471" i="107"/>
  <c r="R318" i="107"/>
  <c r="R488" i="107"/>
  <c r="CA68" i="90"/>
  <c r="R505" i="107"/>
  <c r="R352" i="107"/>
  <c r="R126" i="107"/>
  <c r="R420" i="107"/>
  <c r="Q540" i="83"/>
  <c r="Q122" i="88"/>
  <c r="Q123" i="88"/>
  <c r="P29" i="106"/>
  <c r="Q538" i="88"/>
  <c r="P29" i="113"/>
  <c r="R577" i="122"/>
  <c r="R620" i="122"/>
  <c r="Q122" i="84"/>
  <c r="Q123" i="84"/>
  <c r="P51" i="106"/>
  <c r="P31" i="106"/>
  <c r="R228" i="82"/>
  <c r="R58" i="111"/>
  <c r="R58" i="115"/>
  <c r="R57" i="118"/>
  <c r="R55" i="118"/>
  <c r="R49" i="118"/>
  <c r="R57" i="109"/>
  <c r="R55" i="109"/>
  <c r="R49" i="109"/>
  <c r="R58" i="112"/>
  <c r="R198" i="82"/>
  <c r="R49" i="107"/>
  <c r="R58" i="107"/>
  <c r="R25" i="118"/>
  <c r="R563" i="118"/>
  <c r="BL29" i="106"/>
  <c r="AV29" i="106"/>
  <c r="AE68" i="90"/>
  <c r="Q122" i="87"/>
  <c r="Q123" i="87"/>
  <c r="R266" i="84"/>
  <c r="R97" i="84"/>
  <c r="R95" i="84"/>
  <c r="Q538" i="83"/>
  <c r="Q122" i="83"/>
  <c r="Q123" i="83"/>
  <c r="R266" i="83"/>
  <c r="R97" i="83"/>
  <c r="R95" i="83"/>
  <c r="R33" i="83"/>
  <c r="R266" i="88"/>
  <c r="R97" i="88"/>
  <c r="R95" i="88"/>
  <c r="R266" i="87"/>
  <c r="R97" i="87"/>
  <c r="R95" i="87"/>
  <c r="R33" i="87"/>
  <c r="CQ70" i="90"/>
  <c r="Q540" i="58"/>
  <c r="Q540" i="84"/>
  <c r="AF79" i="90"/>
  <c r="R549" i="87"/>
  <c r="R266" i="58"/>
  <c r="R97" i="58"/>
  <c r="R95" i="58"/>
  <c r="R33" i="58"/>
  <c r="P79" i="90"/>
  <c r="R549" i="58"/>
  <c r="CB79" i="90"/>
  <c r="R549" i="84"/>
  <c r="R30" i="89"/>
  <c r="R116" i="89"/>
  <c r="R91" i="89"/>
  <c r="AV79" i="90"/>
  <c r="R549" i="88"/>
  <c r="CR79" i="90"/>
  <c r="R549" i="89"/>
  <c r="Q586" i="89"/>
  <c r="Q584" i="89"/>
  <c r="Q633" i="89"/>
  <c r="Q589" i="89"/>
  <c r="Q587" i="89"/>
  <c r="Q637" i="89"/>
  <c r="Q612" i="89"/>
  <c r="Q610" i="89"/>
  <c r="Q613" i="89"/>
  <c r="Q540" i="87"/>
  <c r="Q615" i="87"/>
  <c r="AE70" i="90"/>
  <c r="AU70" i="90"/>
  <c r="Q540" i="88"/>
  <c r="Q615" i="88"/>
  <c r="Q538" i="58"/>
  <c r="O68" i="90"/>
  <c r="O87" i="90"/>
  <c r="Q122" i="58"/>
  <c r="Q123" i="58"/>
  <c r="BL79" i="90"/>
  <c r="R549" i="83"/>
  <c r="R119" i="120"/>
  <c r="CR80" i="113"/>
  <c r="AV25" i="113"/>
  <c r="AV29" i="113"/>
  <c r="CR25" i="113"/>
  <c r="AF47" i="114"/>
  <c r="AF55" i="114"/>
  <c r="R578" i="122"/>
  <c r="R621" i="122"/>
  <c r="CR23" i="90"/>
  <c r="R576" i="108"/>
  <c r="R254" i="3"/>
  <c r="AV49" i="113"/>
  <c r="AV55" i="113"/>
  <c r="AV71" i="113"/>
  <c r="R577" i="120"/>
  <c r="R620" i="120"/>
  <c r="CR47" i="113"/>
  <c r="CR55" i="113"/>
  <c r="CR53" i="113"/>
  <c r="R110" i="118"/>
  <c r="R99" i="118"/>
  <c r="R103" i="118"/>
  <c r="R488" i="118"/>
  <c r="R420" i="118"/>
  <c r="R437" i="118"/>
  <c r="R505" i="118"/>
  <c r="R352" i="118"/>
  <c r="R403" i="118"/>
  <c r="R454" i="118"/>
  <c r="R318" i="118"/>
  <c r="R471" i="118"/>
  <c r="P49" i="113"/>
  <c r="R577" i="119"/>
  <c r="R620" i="119"/>
  <c r="CB47" i="113"/>
  <c r="AF49" i="113"/>
  <c r="AF17" i="114"/>
  <c r="R577" i="117"/>
  <c r="R620" i="117"/>
  <c r="AV47" i="113"/>
  <c r="CB55" i="113"/>
  <c r="CB53" i="113"/>
  <c r="R575" i="115"/>
  <c r="R576" i="115"/>
  <c r="BL17" i="114"/>
  <c r="BL92" i="114"/>
  <c r="R566" i="118"/>
  <c r="BL31" i="113"/>
  <c r="AV17" i="114"/>
  <c r="AV92" i="114"/>
  <c r="R576" i="116"/>
  <c r="R575" i="116"/>
  <c r="R624" i="120"/>
  <c r="CB17" i="114"/>
  <c r="CB92" i="114"/>
  <c r="CR17" i="114"/>
  <c r="CR92" i="114"/>
  <c r="BL51" i="113"/>
  <c r="R126" i="118"/>
  <c r="R119" i="116"/>
  <c r="AF80" i="113"/>
  <c r="AF71" i="113"/>
  <c r="R624" i="119"/>
  <c r="R624" i="117"/>
  <c r="P17" i="114"/>
  <c r="P92" i="114"/>
  <c r="R119" i="115"/>
  <c r="P80" i="113"/>
  <c r="P71" i="113"/>
  <c r="R624" i="108"/>
  <c r="CB49" i="106"/>
  <c r="R119" i="111"/>
  <c r="CB80" i="106"/>
  <c r="CB71" i="106"/>
  <c r="R110" i="110"/>
  <c r="R99" i="110"/>
  <c r="R103" i="110"/>
  <c r="R335" i="110"/>
  <c r="R318" i="110"/>
  <c r="R352" i="110"/>
  <c r="R471" i="110"/>
  <c r="R505" i="110"/>
  <c r="R437" i="110"/>
  <c r="R454" i="110"/>
  <c r="R488" i="110"/>
  <c r="R420" i="110"/>
  <c r="R576" i="107"/>
  <c r="R575" i="107"/>
  <c r="R566" i="109"/>
  <c r="AV31" i="106"/>
  <c r="P49" i="106"/>
  <c r="R577" i="108"/>
  <c r="R620" i="108"/>
  <c r="AF47" i="106"/>
  <c r="CR49" i="106"/>
  <c r="R119" i="112"/>
  <c r="CR80" i="106"/>
  <c r="CR71" i="106"/>
  <c r="AV51" i="106"/>
  <c r="R126" i="109"/>
  <c r="AF55" i="106"/>
  <c r="AF53" i="106"/>
  <c r="R576" i="112"/>
  <c r="R575" i="112"/>
  <c r="R566" i="110"/>
  <c r="BL31" i="106"/>
  <c r="BL51" i="106"/>
  <c r="R126" i="110"/>
  <c r="R110" i="109"/>
  <c r="R99" i="109"/>
  <c r="R103" i="109"/>
  <c r="R505" i="109"/>
  <c r="R420" i="109"/>
  <c r="R335" i="109"/>
  <c r="R318" i="109"/>
  <c r="R437" i="109"/>
  <c r="R471" i="109"/>
  <c r="R454" i="109"/>
  <c r="R352" i="109"/>
  <c r="R488" i="109"/>
  <c r="R576" i="111"/>
  <c r="R575" i="111"/>
  <c r="R259" i="82"/>
  <c r="R259" i="3"/>
  <c r="AF91" i="114"/>
  <c r="AF92" i="114"/>
  <c r="R257" i="3"/>
  <c r="R70" i="122"/>
  <c r="AF61" i="114"/>
  <c r="R70" i="123"/>
  <c r="AV61" i="114"/>
  <c r="R70" i="124"/>
  <c r="BL61" i="114"/>
  <c r="R70" i="125"/>
  <c r="CB61" i="114"/>
  <c r="R70" i="121"/>
  <c r="P61" i="114"/>
  <c r="R199" i="82"/>
  <c r="CR61" i="114"/>
  <c r="R370" i="126"/>
  <c r="R229" i="82"/>
  <c r="Q589" i="84"/>
  <c r="Q587" i="84"/>
  <c r="Q637" i="84"/>
  <c r="Q615" i="84"/>
  <c r="Q613" i="84"/>
  <c r="Q615" i="83"/>
  <c r="Q613" i="83"/>
  <c r="Q612" i="58"/>
  <c r="Q610" i="58"/>
  <c r="Q615" i="58"/>
  <c r="Q613" i="58"/>
  <c r="R13" i="110"/>
  <c r="R559" i="110"/>
  <c r="R43" i="120"/>
  <c r="CR41" i="113"/>
  <c r="R551" i="120"/>
  <c r="R43" i="111"/>
  <c r="R551" i="111"/>
  <c r="R43" i="117"/>
  <c r="AV41" i="113"/>
  <c r="R551" i="117"/>
  <c r="R43" i="112"/>
  <c r="R551" i="112"/>
  <c r="R43" i="119"/>
  <c r="CB41" i="113"/>
  <c r="R551" i="119"/>
  <c r="R13" i="107"/>
  <c r="R559" i="107"/>
  <c r="R13" i="116"/>
  <c r="R559" i="116"/>
  <c r="R13" i="115"/>
  <c r="R559" i="115"/>
  <c r="R13" i="109"/>
  <c r="R559" i="109"/>
  <c r="R53" i="83"/>
  <c r="R51" i="83"/>
  <c r="R57" i="83"/>
  <c r="R55" i="83"/>
  <c r="R569" i="83"/>
  <c r="R53" i="87"/>
  <c r="R51" i="87"/>
  <c r="R57" i="87"/>
  <c r="R55" i="87"/>
  <c r="R569" i="87"/>
  <c r="R53" i="58"/>
  <c r="R51" i="58"/>
  <c r="R57" i="58"/>
  <c r="R55" i="58"/>
  <c r="R569" i="58"/>
  <c r="R608" i="121"/>
  <c r="R591" i="121"/>
  <c r="R609" i="121"/>
  <c r="R592" i="121"/>
  <c r="R603" i="121"/>
  <c r="R579" i="121"/>
  <c r="R622" i="121"/>
  <c r="R608" i="124"/>
  <c r="R609" i="124"/>
  <c r="R591" i="124"/>
  <c r="R592" i="124"/>
  <c r="R603" i="124"/>
  <c r="R579" i="124"/>
  <c r="R622" i="124"/>
  <c r="R578" i="124"/>
  <c r="R621" i="124"/>
  <c r="R608" i="125"/>
  <c r="R591" i="125"/>
  <c r="R609" i="125"/>
  <c r="R592" i="125"/>
  <c r="R603" i="125"/>
  <c r="R578" i="125"/>
  <c r="R621" i="125"/>
  <c r="R579" i="125"/>
  <c r="R622" i="125"/>
  <c r="R578" i="121"/>
  <c r="R621" i="121"/>
  <c r="R594" i="125"/>
  <c r="R600" i="125"/>
  <c r="R593" i="125"/>
  <c r="R649" i="125"/>
  <c r="R604" i="125"/>
  <c r="R595" i="125"/>
  <c r="R608" i="122"/>
  <c r="R609" i="122"/>
  <c r="R591" i="122"/>
  <c r="R592" i="122"/>
  <c r="R603" i="122"/>
  <c r="R579" i="122"/>
  <c r="R622" i="122"/>
  <c r="R579" i="108"/>
  <c r="R622" i="108"/>
  <c r="R600" i="122"/>
  <c r="R594" i="122"/>
  <c r="R604" i="122"/>
  <c r="R595" i="122"/>
  <c r="R593" i="122"/>
  <c r="R649" i="122"/>
  <c r="R608" i="126"/>
  <c r="R591" i="126"/>
  <c r="R609" i="126"/>
  <c r="R592" i="126"/>
  <c r="R603" i="126"/>
  <c r="R579" i="126"/>
  <c r="R622" i="126"/>
  <c r="R578" i="126"/>
  <c r="R621" i="126"/>
  <c r="R594" i="123"/>
  <c r="R600" i="123"/>
  <c r="R595" i="123"/>
  <c r="R593" i="123"/>
  <c r="R649" i="123"/>
  <c r="R604" i="123"/>
  <c r="R600" i="126"/>
  <c r="R594" i="126"/>
  <c r="R593" i="126"/>
  <c r="R649" i="126"/>
  <c r="R595" i="126"/>
  <c r="R604" i="126"/>
  <c r="R608" i="123"/>
  <c r="R591" i="123"/>
  <c r="R592" i="123"/>
  <c r="R603" i="123"/>
  <c r="R609" i="123"/>
  <c r="R578" i="123"/>
  <c r="R621" i="123"/>
  <c r="R579" i="123"/>
  <c r="R622" i="123"/>
  <c r="R600" i="121"/>
  <c r="R594" i="121"/>
  <c r="R604" i="121"/>
  <c r="R595" i="121"/>
  <c r="R593" i="121"/>
  <c r="R649" i="121"/>
  <c r="R594" i="124"/>
  <c r="R600" i="124"/>
  <c r="R593" i="124"/>
  <c r="R649" i="124"/>
  <c r="R604" i="124"/>
  <c r="R595" i="124"/>
  <c r="R565" i="108"/>
  <c r="R565" i="117"/>
  <c r="R565" i="119"/>
  <c r="R579" i="119"/>
  <c r="R622" i="119"/>
  <c r="R565" i="120"/>
  <c r="R565" i="84"/>
  <c r="R626" i="126"/>
  <c r="R623" i="126"/>
  <c r="R616" i="126"/>
  <c r="R645" i="126"/>
  <c r="R627" i="126"/>
  <c r="R617" i="126"/>
  <c r="R617" i="121"/>
  <c r="R627" i="121"/>
  <c r="R623" i="121"/>
  <c r="R616" i="121"/>
  <c r="R645" i="121"/>
  <c r="R626" i="121"/>
  <c r="R626" i="125"/>
  <c r="R623" i="125"/>
  <c r="R616" i="125"/>
  <c r="R645" i="125"/>
  <c r="R627" i="125"/>
  <c r="R617" i="125"/>
  <c r="R623" i="122"/>
  <c r="R626" i="122"/>
  <c r="R616" i="122"/>
  <c r="R645" i="122"/>
  <c r="R627" i="122"/>
  <c r="R617" i="122"/>
  <c r="R627" i="123"/>
  <c r="R617" i="123"/>
  <c r="R626" i="123"/>
  <c r="R616" i="123"/>
  <c r="R645" i="123"/>
  <c r="R623" i="123"/>
  <c r="R627" i="124"/>
  <c r="R617" i="124"/>
  <c r="R623" i="124"/>
  <c r="R626" i="124"/>
  <c r="R616" i="124"/>
  <c r="R645" i="124"/>
  <c r="AV25" i="106"/>
  <c r="P25" i="106"/>
  <c r="BL25" i="106"/>
  <c r="AF25" i="113"/>
  <c r="P25" i="113"/>
  <c r="R21" i="118"/>
  <c r="CB91" i="114"/>
  <c r="CB89" i="114"/>
  <c r="CR91" i="114"/>
  <c r="CR89" i="114"/>
  <c r="CR88" i="106"/>
  <c r="CB88" i="106"/>
  <c r="CA86" i="90"/>
  <c r="CA87" i="90"/>
  <c r="AV91" i="114"/>
  <c r="AV89" i="114"/>
  <c r="BL90" i="106"/>
  <c r="BL90" i="113"/>
  <c r="BL91" i="114"/>
  <c r="BL89" i="114"/>
  <c r="AV90" i="106"/>
  <c r="P108" i="106"/>
  <c r="AV88" i="113"/>
  <c r="AF88" i="113"/>
  <c r="AF89" i="114"/>
  <c r="AE86" i="90"/>
  <c r="AE87" i="90"/>
  <c r="P89" i="114"/>
  <c r="P91" i="114"/>
  <c r="P88" i="113"/>
  <c r="P88" i="106"/>
  <c r="P90" i="106"/>
  <c r="R71" i="124"/>
  <c r="R71" i="123"/>
  <c r="R71" i="122"/>
  <c r="R71" i="126"/>
  <c r="R71" i="121"/>
  <c r="R71" i="125"/>
  <c r="P71" i="106"/>
  <c r="Q612" i="83"/>
  <c r="Q610" i="83"/>
  <c r="Q586" i="83"/>
  <c r="Q584" i="83"/>
  <c r="Q633" i="83"/>
  <c r="Q589" i="83"/>
  <c r="Q587" i="83"/>
  <c r="Q637" i="83"/>
  <c r="R228" i="3"/>
  <c r="R58" i="118"/>
  <c r="BL29" i="113"/>
  <c r="R58" i="109"/>
  <c r="R198" i="3"/>
  <c r="R116" i="88"/>
  <c r="R547" i="88"/>
  <c r="R33" i="88"/>
  <c r="R116" i="84"/>
  <c r="CB77" i="90"/>
  <c r="R33" i="84"/>
  <c r="R30" i="83"/>
  <c r="BL31" i="90"/>
  <c r="R91" i="87"/>
  <c r="R101" i="87"/>
  <c r="R30" i="87"/>
  <c r="R91" i="83"/>
  <c r="R89" i="83"/>
  <c r="R116" i="83"/>
  <c r="BL77" i="90"/>
  <c r="R91" i="84"/>
  <c r="R89" i="84"/>
  <c r="R91" i="88"/>
  <c r="R89" i="88"/>
  <c r="R116" i="87"/>
  <c r="R547" i="87"/>
  <c r="CR31" i="90"/>
  <c r="R566" i="89"/>
  <c r="R575" i="89"/>
  <c r="Q589" i="58"/>
  <c r="Q587" i="58"/>
  <c r="Q637" i="58"/>
  <c r="Q586" i="58"/>
  <c r="Q584" i="58"/>
  <c r="Q633" i="58"/>
  <c r="Q586" i="84"/>
  <c r="Q584" i="84"/>
  <c r="Q633" i="84"/>
  <c r="Q612" i="84"/>
  <c r="Q610" i="84"/>
  <c r="Q612" i="87"/>
  <c r="Q610" i="87"/>
  <c r="Q589" i="87"/>
  <c r="Q587" i="87"/>
  <c r="Q637" i="87"/>
  <c r="Q586" i="87"/>
  <c r="Q584" i="87"/>
  <c r="Q633" i="87"/>
  <c r="Q613" i="87"/>
  <c r="R543" i="89"/>
  <c r="R126" i="89"/>
  <c r="CR34" i="90"/>
  <c r="R609" i="84"/>
  <c r="R543" i="84"/>
  <c r="BL34" i="90"/>
  <c r="R543" i="83"/>
  <c r="R543" i="88"/>
  <c r="R91" i="58"/>
  <c r="R30" i="58"/>
  <c r="R328" i="82"/>
  <c r="R116" i="58"/>
  <c r="Q589" i="88"/>
  <c r="Q587" i="88"/>
  <c r="Q637" i="88"/>
  <c r="Q613" i="88"/>
  <c r="Q586" i="88"/>
  <c r="Q584" i="88"/>
  <c r="Q633" i="88"/>
  <c r="Q612" i="88"/>
  <c r="Q610" i="88"/>
  <c r="R543" i="87"/>
  <c r="O86" i="90"/>
  <c r="CR77" i="90"/>
  <c r="R547" i="89"/>
  <c r="R541" i="89"/>
  <c r="R596" i="89"/>
  <c r="R543" i="58"/>
  <c r="CR48" i="90"/>
  <c r="R90" i="89"/>
  <c r="R224" i="3"/>
  <c r="R223" i="3"/>
  <c r="AV53" i="113"/>
  <c r="R195" i="3"/>
  <c r="BL49" i="113"/>
  <c r="R624" i="116"/>
  <c r="R624" i="115"/>
  <c r="CB17" i="113"/>
  <c r="CB92" i="113"/>
  <c r="R576" i="118"/>
  <c r="R575" i="118"/>
  <c r="AF55" i="113"/>
  <c r="AF53" i="113"/>
  <c r="P55" i="113"/>
  <c r="P53" i="113"/>
  <c r="R119" i="118"/>
  <c r="BL80" i="113"/>
  <c r="BL71" i="113"/>
  <c r="R577" i="116"/>
  <c r="R620" i="116"/>
  <c r="AF47" i="113"/>
  <c r="R577" i="115"/>
  <c r="R620" i="115"/>
  <c r="P47" i="113"/>
  <c r="P108" i="113"/>
  <c r="P55" i="106"/>
  <c r="P53" i="106"/>
  <c r="R576" i="110"/>
  <c r="R575" i="110"/>
  <c r="R624" i="111"/>
  <c r="AF41" i="106"/>
  <c r="AF17" i="106"/>
  <c r="AF92" i="106"/>
  <c r="R576" i="109"/>
  <c r="R575" i="109"/>
  <c r="CB55" i="106"/>
  <c r="CB53" i="106"/>
  <c r="BL49" i="106"/>
  <c r="R624" i="107"/>
  <c r="R577" i="112"/>
  <c r="R620" i="112"/>
  <c r="CR47" i="106"/>
  <c r="R119" i="110"/>
  <c r="BL80" i="106"/>
  <c r="BL71" i="106"/>
  <c r="CR55" i="106"/>
  <c r="CR53" i="106"/>
  <c r="R577" i="107"/>
  <c r="R620" i="107"/>
  <c r="P47" i="106"/>
  <c r="AV49" i="106"/>
  <c r="R119" i="109"/>
  <c r="AV80" i="106"/>
  <c r="AV71" i="106"/>
  <c r="R624" i="112"/>
  <c r="R577" i="111"/>
  <c r="R620" i="111"/>
  <c r="CB47" i="106"/>
  <c r="AG26" i="133"/>
  <c r="M43" i="144"/>
  <c r="AE121" i="133"/>
  <c r="R58" i="135"/>
  <c r="K42" i="141"/>
  <c r="AD120" i="133"/>
  <c r="L58" i="141"/>
  <c r="R42" i="141"/>
  <c r="M16" i="144"/>
  <c r="Q41" i="139"/>
  <c r="G42" i="142"/>
  <c r="Z140" i="133"/>
  <c r="AF273" i="133"/>
  <c r="T39" i="141"/>
  <c r="H29" i="145"/>
  <c r="J16" i="142"/>
  <c r="G100" i="141"/>
  <c r="G40" i="143"/>
  <c r="I18" i="142"/>
  <c r="I111" i="129"/>
  <c r="M15" i="141"/>
  <c r="G43" i="143"/>
  <c r="AM121" i="133"/>
  <c r="L41" i="141"/>
  <c r="P107" i="135"/>
  <c r="Q42" i="135"/>
  <c r="Q41" i="145"/>
  <c r="AD28" i="133"/>
  <c r="Q113" i="140" a="1"/>
  <c r="AK103" i="133"/>
  <c r="AE260" i="133"/>
  <c r="P125" i="143" a="1"/>
  <c r="P17" i="144"/>
  <c r="U43" i="145"/>
  <c r="H43" i="135"/>
  <c r="AI194" i="133"/>
  <c r="H43" i="141"/>
  <c r="K40" i="145"/>
  <c r="J15" i="135"/>
  <c r="P42" i="142"/>
  <c r="H74" i="145"/>
  <c r="J86" i="135"/>
  <c r="N107" i="142"/>
  <c r="M74" i="145"/>
  <c r="I46" i="129"/>
  <c r="O74" i="143"/>
  <c r="I42" i="142"/>
  <c r="Q58" i="135"/>
  <c r="P86" i="138"/>
  <c r="G39" i="145"/>
  <c r="J17" i="141"/>
  <c r="AA233" i="133"/>
  <c r="Q29" i="145"/>
  <c r="Q18" i="141"/>
  <c r="T18" i="145"/>
  <c r="L107" i="143"/>
  <c r="AI121" i="133"/>
  <c r="G17" i="145"/>
  <c r="G100" i="144"/>
  <c r="AG214" i="133"/>
  <c r="L86" i="142"/>
  <c r="H43" i="143"/>
  <c r="I15" i="144"/>
  <c r="P109" i="141" a="1"/>
  <c r="AH30" i="133"/>
  <c r="S42" i="143"/>
  <c r="K107" i="141"/>
  <c r="AJ158" i="133"/>
  <c r="O86" i="140"/>
  <c r="I74" i="142"/>
  <c r="AE194" i="133"/>
  <c r="AK28" i="133"/>
  <c r="M40" i="144"/>
  <c r="AH140" i="133"/>
  <c r="R18" i="145"/>
  <c r="AH31" i="133"/>
  <c r="M42" i="143"/>
  <c r="O86" i="139"/>
  <c r="AC64" i="133"/>
  <c r="AA272" i="133"/>
  <c r="AH235" i="133"/>
  <c r="AE102" i="133"/>
  <c r="AG175" i="133"/>
  <c r="M18" i="145"/>
  <c r="P113" i="140" a="1"/>
  <c r="N17" i="145"/>
  <c r="S43" i="143"/>
  <c r="J67" i="129"/>
  <c r="I16" i="142"/>
  <c r="N16" i="142"/>
  <c r="AF218" i="133"/>
  <c r="AH276" i="133"/>
  <c r="AI45" i="133"/>
  <c r="N100" i="142"/>
  <c r="AC103" i="133"/>
  <c r="O100" i="145"/>
  <c r="P15" i="141"/>
  <c r="G33" i="129"/>
  <c r="J40" i="141"/>
  <c r="AE238" i="133"/>
  <c r="Q107" i="138"/>
  <c r="J43" i="142"/>
  <c r="Q109" i="143" a="1"/>
  <c r="AG139" i="133"/>
  <c r="AG65" i="133"/>
  <c r="I18" i="143"/>
  <c r="Z103" i="133"/>
  <c r="Q79" i="135" a="1"/>
  <c r="S29" i="135"/>
  <c r="M18" i="135"/>
  <c r="Q39" i="142"/>
  <c r="Q16" i="144"/>
  <c r="L18" i="143"/>
  <c r="I40" i="142"/>
  <c r="K40" i="141"/>
  <c r="L80" i="141" a="1"/>
  <c r="Q15" i="145"/>
  <c r="Q132" i="141" a="1"/>
  <c r="O17" i="144"/>
  <c r="Q113" i="144" a="1"/>
  <c r="K40" i="135"/>
  <c r="I43" i="142"/>
  <c r="AI158" i="133"/>
  <c r="K42" i="135"/>
  <c r="AG234" i="133"/>
  <c r="I74" i="135"/>
  <c r="K107" i="145"/>
  <c r="AI215" i="133"/>
  <c r="H58" i="143"/>
  <c r="G86" i="144"/>
  <c r="G40" i="144"/>
  <c r="T17" i="144"/>
  <c r="Q107" i="135"/>
  <c r="H74" i="144"/>
  <c r="O106" i="139" a="1"/>
  <c r="P29" i="142"/>
  <c r="AI80" i="133"/>
  <c r="Q40" i="142"/>
  <c r="L86" i="135"/>
  <c r="R58" i="142"/>
  <c r="O18" i="135"/>
  <c r="P109" i="140" a="1"/>
  <c r="G41" i="144"/>
  <c r="AF80" i="133"/>
  <c r="AJ258" i="133"/>
  <c r="O41" i="145"/>
  <c r="H8" i="129"/>
  <c r="P86" i="141"/>
  <c r="P109" i="144" a="1"/>
  <c r="Q109" i="144" a="1"/>
  <c r="G40" i="145"/>
  <c r="P74" i="139"/>
  <c r="AF193" i="133"/>
  <c r="Q131" i="138" a="1"/>
  <c r="M86" i="141"/>
  <c r="Q58" i="142"/>
  <c r="AI46" i="133"/>
  <c r="AD80" i="133"/>
  <c r="J74" i="142"/>
  <c r="N74" i="145"/>
  <c r="P113" i="144" a="1"/>
  <c r="S43" i="135"/>
  <c r="AI238" i="133"/>
  <c r="N29" i="143"/>
  <c r="U40" i="144"/>
  <c r="R43" i="141"/>
  <c r="F69" i="129"/>
  <c r="P100" i="141"/>
  <c r="AD192" i="133"/>
  <c r="T40" i="142"/>
  <c r="O102" i="144" a="1"/>
  <c r="T39" i="145"/>
  <c r="L18" i="135"/>
  <c r="L18" i="145"/>
  <c r="Q15" i="139"/>
  <c r="I107" i="144"/>
  <c r="L17" i="143"/>
  <c r="K16" i="145"/>
  <c r="K41" i="145"/>
  <c r="AJ257" i="133"/>
  <c r="AC27" i="133"/>
  <c r="H67" i="129"/>
  <c r="AG238" i="133"/>
  <c r="O102" i="140" a="1"/>
  <c r="S58" i="142"/>
  <c r="AH102" i="133"/>
  <c r="G86" i="142"/>
  <c r="R17" i="141"/>
  <c r="K17" i="144"/>
  <c r="AJ65" i="133"/>
  <c r="P102" i="143" a="1"/>
  <c r="U42" i="142"/>
  <c r="H107" i="143"/>
  <c r="S18" i="142"/>
  <c r="AB31" i="133"/>
  <c r="AI103" i="133"/>
  <c r="I29" i="129"/>
  <c r="H39" i="142"/>
  <c r="Q113" i="141" a="1"/>
  <c r="AJ259" i="133"/>
  <c r="L17" i="144"/>
  <c r="P39" i="145"/>
  <c r="F71" i="129"/>
  <c r="J107" i="145"/>
  <c r="J43" i="145"/>
  <c r="AD196" i="133"/>
  <c r="AG158" i="133"/>
  <c r="R18" i="144"/>
  <c r="N58" i="135"/>
  <c r="P43" i="142"/>
  <c r="AE233" i="133"/>
  <c r="Q106" i="138" a="1"/>
  <c r="P15" i="143"/>
  <c r="H29" i="143"/>
  <c r="H111" i="129"/>
  <c r="L41" i="145"/>
  <c r="O18" i="145"/>
  <c r="AC193" i="133"/>
  <c r="G42" i="135"/>
  <c r="P125" i="144" a="1"/>
  <c r="AE195" i="133"/>
  <c r="U17" i="142"/>
  <c r="P16" i="143"/>
  <c r="P106" i="141" a="1"/>
  <c r="G8" i="129"/>
  <c r="M100" i="141"/>
  <c r="Q17" i="144"/>
  <c r="G74" i="145"/>
  <c r="AG30" i="133"/>
  <c r="AD140" i="133"/>
  <c r="K100" i="143"/>
  <c r="O107" i="144"/>
  <c r="G15" i="135"/>
  <c r="P16" i="135"/>
  <c r="O39" i="144"/>
  <c r="U39" i="144"/>
  <c r="AC44" i="133"/>
  <c r="M41" i="135"/>
  <c r="AH174" i="133"/>
  <c r="Q132" i="144" a="1"/>
  <c r="H43" i="144"/>
  <c r="AH193" i="133"/>
  <c r="AB81" i="133"/>
  <c r="AE174" i="133"/>
  <c r="I43" i="135"/>
  <c r="G100" i="142"/>
  <c r="J42" i="145"/>
  <c r="O131" i="143" a="1"/>
  <c r="AL30" i="133"/>
  <c r="Q29" i="141"/>
  <c r="K74" i="142"/>
  <c r="K17" i="135"/>
  <c r="Q113" i="138" a="1"/>
  <c r="S43" i="141"/>
  <c r="R17" i="135"/>
  <c r="O125" i="142" a="1"/>
  <c r="Q18" i="142"/>
  <c r="AE256" i="133"/>
  <c r="Q100" i="140"/>
  <c r="N16" i="145"/>
  <c r="J58" i="142"/>
  <c r="R39" i="142"/>
  <c r="M40" i="141"/>
  <c r="P131" i="141" a="1"/>
  <c r="K18" i="142"/>
  <c r="N58" i="145"/>
  <c r="K58" i="145"/>
  <c r="AF274" i="133"/>
  <c r="S79" i="142" a="1"/>
  <c r="N80" i="145" a="1"/>
  <c r="K79" i="145" a="1"/>
  <c r="S58" i="144"/>
  <c r="AE65" i="133"/>
  <c r="AA120" i="133"/>
  <c r="J52" i="129"/>
  <c r="I86" i="135"/>
  <c r="AE277" i="133"/>
  <c r="G15" i="141"/>
  <c r="AF46" i="133"/>
  <c r="U58" i="145"/>
  <c r="AG235" i="133"/>
  <c r="Q109" i="135" a="1"/>
  <c r="AM28" i="133"/>
  <c r="AA63" i="133"/>
  <c r="I100" i="135"/>
  <c r="J41" i="141"/>
  <c r="N107" i="143"/>
  <c r="N58" i="144"/>
  <c r="U17" i="141"/>
  <c r="O29" i="135"/>
  <c r="J30" i="129"/>
  <c r="K86" i="142"/>
  <c r="AE64" i="133"/>
  <c r="AB103" i="133"/>
  <c r="O43" i="145"/>
  <c r="H10" i="129"/>
  <c r="J112" i="129"/>
  <c r="L18" i="142"/>
  <c r="R113" i="144" a="1"/>
  <c r="G29" i="143"/>
  <c r="P58" i="145"/>
  <c r="H74" i="143"/>
  <c r="H39" i="135"/>
  <c r="Q42" i="141"/>
  <c r="AN158" i="133"/>
  <c r="P86" i="145"/>
  <c r="O106" i="145" a="1"/>
  <c r="L43" i="145"/>
  <c r="Z272" i="133"/>
  <c r="AJ274" i="133"/>
  <c r="Q131" i="145" a="1"/>
  <c r="U17" i="143"/>
  <c r="I43" i="145"/>
  <c r="L16" i="144"/>
  <c r="K16" i="135"/>
  <c r="AD31" i="133"/>
  <c r="AL158" i="133"/>
  <c r="I43" i="141"/>
  <c r="G10" i="129"/>
  <c r="H100" i="135"/>
  <c r="G100" i="145"/>
  <c r="F50" i="129"/>
  <c r="Q86" i="138"/>
  <c r="U29" i="141"/>
  <c r="AB80" i="133"/>
  <c r="L43" i="144"/>
  <c r="R17" i="144"/>
  <c r="Q29" i="142"/>
  <c r="U42" i="143"/>
  <c r="L41" i="144"/>
  <c r="K15" i="145"/>
  <c r="AH233" i="133"/>
  <c r="Q132" i="135" a="1"/>
  <c r="AH81" i="133"/>
  <c r="N41" i="145"/>
  <c r="H29" i="141"/>
  <c r="F14" i="129"/>
  <c r="R58" i="143"/>
  <c r="AI275" i="133"/>
  <c r="J48" i="129"/>
  <c r="I17" i="142"/>
  <c r="O42" i="141"/>
  <c r="Z233" i="133"/>
  <c r="M86" i="144"/>
  <c r="P40" i="142"/>
  <c r="Q41" i="143"/>
  <c r="AA140" i="133"/>
  <c r="U17" i="135"/>
  <c r="L107" i="142"/>
  <c r="AH139" i="133"/>
  <c r="AI30" i="133"/>
  <c r="AC174" i="133"/>
  <c r="AJ195" i="133"/>
  <c r="N80" i="135" a="1"/>
  <c r="J18" i="142"/>
  <c r="Q132" i="143" a="1"/>
  <c r="M17" i="145"/>
  <c r="H16" i="144"/>
  <c r="AG233" i="133"/>
  <c r="T58" i="142"/>
  <c r="AI274" i="133"/>
  <c r="J86" i="145"/>
  <c r="I31" i="129"/>
  <c r="AH80" i="133"/>
  <c r="O131" i="140" a="1"/>
  <c r="I12" i="129"/>
  <c r="L16" i="141"/>
  <c r="Z139" i="133"/>
  <c r="AN28" i="133"/>
  <c r="O40" i="141"/>
  <c r="K58" i="144"/>
  <c r="O15" i="135"/>
  <c r="L40" i="145"/>
  <c r="P107" i="143"/>
  <c r="I107" i="141"/>
  <c r="AC81" i="133"/>
  <c r="U43" i="135"/>
  <c r="AH258" i="133"/>
  <c r="R43" i="135"/>
  <c r="G42" i="144"/>
  <c r="Q15" i="143"/>
  <c r="H39" i="141"/>
  <c r="AC272" i="133"/>
  <c r="AC26" i="133"/>
  <c r="R18" i="143"/>
  <c r="K74" i="143"/>
  <c r="AE219" i="133"/>
  <c r="J43" i="141"/>
  <c r="I18" i="135"/>
  <c r="AJ140" i="133"/>
  <c r="AC158" i="133"/>
  <c r="AN121" i="133"/>
  <c r="H18" i="143"/>
  <c r="O42" i="135"/>
  <c r="K16" i="144"/>
  <c r="N39" i="144"/>
  <c r="K107" i="142"/>
  <c r="H41" i="135"/>
  <c r="L17" i="141"/>
  <c r="J7" i="129"/>
  <c r="P86" i="144"/>
  <c r="O39" i="145"/>
  <c r="L100" i="143"/>
  <c r="O102" i="143" a="1"/>
  <c r="S29" i="145"/>
  <c r="P132" i="142" a="1"/>
  <c r="Q125" i="139" a="1"/>
  <c r="J68" i="129"/>
  <c r="G74" i="142"/>
  <c r="AH28" i="133"/>
  <c r="P18" i="143"/>
  <c r="U39" i="145"/>
  <c r="N17" i="141"/>
  <c r="AG259" i="133"/>
  <c r="AB45" i="133"/>
  <c r="I100" i="141"/>
  <c r="Q29" i="144"/>
  <c r="M58" i="143"/>
  <c r="L74" i="135"/>
  <c r="Z255" i="133"/>
  <c r="S40" i="141"/>
  <c r="AH44" i="133"/>
  <c r="AH195" i="133"/>
  <c r="S29" i="143"/>
  <c r="I40" i="145"/>
  <c r="P113" i="135" a="1"/>
  <c r="P131" i="145" a="1"/>
  <c r="L58" i="143"/>
  <c r="R40" i="142"/>
  <c r="O132" i="138" a="1"/>
  <c r="K16" i="143"/>
  <c r="AB192" i="133"/>
  <c r="J45" i="129"/>
  <c r="AI234" i="133"/>
  <c r="P107" i="140"/>
  <c r="AB196" i="133"/>
  <c r="AF175" i="133"/>
  <c r="J42" i="142"/>
  <c r="G39" i="143"/>
  <c r="AI140" i="133"/>
  <c r="M43" i="143"/>
  <c r="T18" i="142"/>
  <c r="J43" i="135"/>
  <c r="O43" i="135"/>
  <c r="O125" i="143" a="1"/>
  <c r="Q131" i="144" a="1"/>
  <c r="G15" i="142"/>
  <c r="J111" i="129"/>
  <c r="L29" i="143"/>
  <c r="N39" i="142"/>
  <c r="K41" i="143"/>
  <c r="O131" i="135" a="1"/>
  <c r="S40" i="142"/>
  <c r="T58" i="145"/>
  <c r="U40" i="143"/>
  <c r="P100" i="138"/>
  <c r="G40" i="142"/>
  <c r="F88" i="129"/>
  <c r="T39" i="144"/>
  <c r="O102" i="145" a="1"/>
  <c r="P125" i="139" a="1"/>
  <c r="G17" i="135"/>
  <c r="AL103" i="133"/>
  <c r="J15" i="143"/>
  <c r="T40" i="144"/>
  <c r="O100" i="138"/>
  <c r="O106" i="141" a="1"/>
  <c r="M58" i="145"/>
  <c r="P126" i="146"/>
  <c r="M29" i="143"/>
  <c r="J41" i="144"/>
  <c r="AF215" i="133"/>
  <c r="AC196" i="133"/>
  <c r="Q39" i="141"/>
  <c r="Q43" i="143"/>
  <c r="J29" i="141"/>
  <c r="F111" i="129"/>
  <c r="P17" i="141"/>
  <c r="AJ193" i="133"/>
  <c r="Q131" i="141" a="1"/>
  <c r="Q16" i="141"/>
  <c r="M100" i="145"/>
  <c r="AG82" i="133"/>
  <c r="AH214" i="133"/>
  <c r="AF27" i="133"/>
  <c r="L29" i="142"/>
  <c r="Q18" i="145"/>
  <c r="T42" i="144"/>
  <c r="S18" i="141"/>
  <c r="N42" i="145"/>
  <c r="Q40" i="144"/>
  <c r="L15" i="135"/>
  <c r="M40" i="135"/>
  <c r="J114" i="129"/>
  <c r="T43" i="143"/>
  <c r="J86" i="143"/>
  <c r="Q86" i="142"/>
  <c r="Q86" i="135"/>
  <c r="Q86" i="144"/>
  <c r="H15" i="141"/>
  <c r="P43" i="135"/>
  <c r="AF214" i="133"/>
  <c r="Q125" i="138" a="1"/>
  <c r="Q131" i="142" a="1"/>
  <c r="H41" i="143"/>
  <c r="K41" i="144"/>
  <c r="S18" i="145"/>
  <c r="S40" i="144"/>
  <c r="Q106" i="142" a="1"/>
  <c r="AJ175" i="133"/>
  <c r="M15" i="135"/>
  <c r="AD30" i="133"/>
  <c r="L15" i="141"/>
  <c r="K100" i="145"/>
  <c r="H58" i="141"/>
  <c r="AI255" i="133"/>
  <c r="AA214" i="133"/>
  <c r="G41" i="145"/>
  <c r="I16" i="135"/>
  <c r="H40" i="142"/>
  <c r="Q86" i="139"/>
  <c r="H81" i="141" a="1"/>
  <c r="T43" i="141"/>
  <c r="M86" i="135"/>
  <c r="G86" i="143"/>
  <c r="Q43" i="135"/>
  <c r="AJ277" i="133"/>
  <c r="O15" i="144"/>
  <c r="N15" i="142"/>
  <c r="J13" i="129"/>
  <c r="L40" i="144"/>
  <c r="N100" i="144"/>
  <c r="N40" i="141"/>
  <c r="Z120" i="133"/>
  <c r="P106" i="145" a="1"/>
  <c r="L17" i="145"/>
  <c r="O58" i="144"/>
  <c r="K17" i="143"/>
  <c r="K41" i="135"/>
  <c r="O102" i="141" a="1"/>
  <c r="J100" i="145"/>
  <c r="AN31" i="133"/>
  <c r="H40" i="144"/>
  <c r="AF140" i="133"/>
  <c r="J32" i="129"/>
  <c r="T42" i="143"/>
  <c r="J15" i="145"/>
  <c r="H58" i="142"/>
  <c r="O74" i="142"/>
  <c r="J14" i="129"/>
  <c r="N43" i="142"/>
  <c r="Q102" i="139" a="1"/>
  <c r="I107" i="145"/>
  <c r="K42" i="142"/>
  <c r="O100" i="144"/>
  <c r="AC63" i="133"/>
  <c r="AH275" i="133"/>
  <c r="R29" i="141"/>
  <c r="J58" i="145"/>
  <c r="L58" i="145"/>
  <c r="AB214" i="133"/>
  <c r="P125" i="138" a="1"/>
  <c r="AG256" i="133"/>
  <c r="O74" i="135"/>
  <c r="G41" i="135"/>
  <c r="H58" i="144"/>
  <c r="Q40" i="141"/>
  <c r="P29" i="145"/>
  <c r="AD26" i="133"/>
  <c r="J15" i="144"/>
  <c r="Q18" i="143"/>
  <c r="M42" i="135"/>
  <c r="M40" i="143"/>
  <c r="Q39" i="143"/>
  <c r="H41" i="141"/>
  <c r="I107" i="142"/>
  <c r="AJ192" i="133"/>
  <c r="J18" i="135"/>
  <c r="J42" i="141"/>
  <c r="N16" i="144"/>
  <c r="R109" i="140" a="1"/>
  <c r="N81" i="145" a="1"/>
  <c r="I52" i="129"/>
  <c r="G16" i="144"/>
  <c r="S29" i="142"/>
  <c r="AJ194" i="133"/>
  <c r="K40" i="142"/>
  <c r="AF216" i="133"/>
  <c r="T39" i="135"/>
  <c r="N100" i="141"/>
  <c r="M100" i="135"/>
  <c r="AB46" i="133"/>
  <c r="AF235" i="133"/>
  <c r="J88" i="129"/>
  <c r="L74" i="142"/>
  <c r="N41" i="141"/>
  <c r="O29" i="143"/>
  <c r="AF219" i="133"/>
  <c r="K40" i="144"/>
  <c r="M39" i="145"/>
  <c r="K41" i="141"/>
  <c r="P102" i="145" a="1"/>
  <c r="AG27" i="133"/>
  <c r="M107" i="143"/>
  <c r="AG218" i="133"/>
  <c r="G16" i="141"/>
  <c r="J10" i="129"/>
  <c r="I86" i="144"/>
  <c r="M17" i="142"/>
  <c r="U29" i="135"/>
  <c r="G18" i="142"/>
  <c r="S58" i="135"/>
  <c r="K86" i="145"/>
  <c r="H81" i="143" a="1"/>
  <c r="P17" i="145"/>
  <c r="P74" i="135"/>
  <c r="AE158" i="133"/>
  <c r="L100" i="142"/>
  <c r="AA255" i="133"/>
  <c r="N16" i="135"/>
  <c r="O17" i="135"/>
  <c r="P16" i="141"/>
  <c r="N41" i="143"/>
  <c r="G29" i="142"/>
  <c r="O107" i="141"/>
  <c r="Q58" i="145"/>
  <c r="M86" i="142"/>
  <c r="L17" i="135"/>
  <c r="R17" i="145"/>
  <c r="P39" i="144"/>
  <c r="M17" i="144"/>
  <c r="AC175" i="133"/>
  <c r="H18" i="142"/>
  <c r="H86" i="144"/>
  <c r="U58" i="142"/>
  <c r="K74" i="141"/>
  <c r="AC28" i="133"/>
  <c r="I100" i="144"/>
  <c r="AG174" i="133"/>
  <c r="P40" i="143"/>
  <c r="AI139" i="133"/>
  <c r="P107" i="139"/>
  <c r="AI176" i="133"/>
  <c r="T42" i="145"/>
  <c r="P40" i="135"/>
  <c r="Q17" i="135"/>
  <c r="Q16" i="140"/>
  <c r="F31" i="129"/>
  <c r="O42" i="142"/>
  <c r="Q80" i="142" a="1"/>
  <c r="H15" i="145"/>
  <c r="AB174" i="133"/>
  <c r="AA192" i="133"/>
  <c r="I17" i="135"/>
  <c r="Q40" i="143"/>
  <c r="L42" i="135"/>
  <c r="AA80" i="133"/>
  <c r="M74" i="143"/>
  <c r="AE276" i="133"/>
  <c r="AC255" i="133"/>
  <c r="Z64" i="133"/>
  <c r="P100" i="144"/>
  <c r="H16" i="142"/>
  <c r="U43" i="141"/>
  <c r="T58" i="135"/>
  <c r="AH157" i="133"/>
  <c r="AC192" i="133"/>
  <c r="I41" i="141"/>
  <c r="F73" i="129"/>
  <c r="N16" i="141"/>
  <c r="G107" i="143"/>
  <c r="Z195" i="133"/>
  <c r="N42" i="144"/>
  <c r="P102" i="138" a="1"/>
  <c r="Q29" i="143"/>
  <c r="L39" i="144"/>
  <c r="P132" i="138" a="1"/>
  <c r="AG120" i="133"/>
  <c r="O74" i="144"/>
  <c r="O43" i="141"/>
  <c r="Q113" i="139" a="1"/>
  <c r="P40" i="144"/>
  <c r="H39" i="145"/>
  <c r="N39" i="141"/>
  <c r="R17" i="143"/>
  <c r="I100" i="142"/>
  <c r="O74" i="145"/>
  <c r="O58" i="135"/>
  <c r="M79" i="143" a="1"/>
  <c r="N43" i="143"/>
  <c r="Q43" i="144"/>
  <c r="O18" i="144"/>
  <c r="K17" i="141"/>
  <c r="K43" i="144"/>
  <c r="O125" i="141" a="1"/>
  <c r="AG216" i="133"/>
  <c r="M39" i="144"/>
  <c r="S29" i="144"/>
  <c r="O42" i="143"/>
  <c r="I58" i="143"/>
  <c r="AF81" i="133"/>
  <c r="G107" i="135"/>
  <c r="H50" i="129"/>
  <c r="J86" i="141"/>
  <c r="Q106" i="140" a="1"/>
  <c r="H42" i="145"/>
  <c r="I15" i="141"/>
  <c r="AI214" i="133"/>
  <c r="AG45" i="133"/>
  <c r="O16" i="145"/>
  <c r="M58" i="144"/>
  <c r="AD233" i="133"/>
  <c r="K107" i="135"/>
  <c r="J100" i="143"/>
  <c r="N43" i="145"/>
  <c r="J29" i="129"/>
  <c r="P43" i="141"/>
  <c r="AI260" i="133"/>
  <c r="O102" i="135" a="1"/>
  <c r="L100" i="144"/>
  <c r="S39" i="144"/>
  <c r="P106" i="135" a="1"/>
  <c r="I40" i="144"/>
  <c r="J87" i="129"/>
  <c r="S43" i="144"/>
  <c r="U18" i="141"/>
  <c r="AE63" i="133"/>
  <c r="K86" i="144"/>
  <c r="J72" i="129"/>
  <c r="M16" i="135"/>
  <c r="P17" i="143"/>
  <c r="G15" i="144"/>
  <c r="S80" i="142" a="1"/>
  <c r="G16" i="145"/>
  <c r="H29" i="144"/>
  <c r="AB194" i="133"/>
  <c r="AF44" i="133"/>
  <c r="O58" i="143"/>
  <c r="R29" i="142"/>
  <c r="AH65" i="133"/>
  <c r="J115" i="129"/>
  <c r="N74" i="135"/>
  <c r="R42" i="143"/>
  <c r="Q16" i="135"/>
  <c r="T42" i="141"/>
  <c r="O132" i="143" a="1"/>
  <c r="R79" i="142" a="1"/>
  <c r="P86" i="143"/>
  <c r="S39" i="142"/>
  <c r="Q131" i="140" a="1"/>
  <c r="O80" i="143" a="1"/>
  <c r="P86" i="142"/>
  <c r="N43" i="135"/>
  <c r="P125" i="135" a="1"/>
  <c r="P109" i="145" a="1"/>
  <c r="M39" i="143"/>
  <c r="Q132" i="139" a="1"/>
  <c r="AH234" i="133"/>
  <c r="Z193" i="133"/>
  <c r="Q131" i="139" a="1"/>
  <c r="U81" i="142" a="1"/>
  <c r="H74" i="141"/>
  <c r="O131" i="139" a="1"/>
  <c r="U18" i="145"/>
  <c r="AM140" i="133"/>
  <c r="J17" i="145"/>
  <c r="H100" i="145"/>
  <c r="P100" i="140"/>
  <c r="AA103" i="133"/>
  <c r="T42" i="135"/>
  <c r="I41" i="142"/>
  <c r="G48" i="129"/>
  <c r="AG28" i="133"/>
  <c r="L41" i="135"/>
  <c r="I100" i="145"/>
  <c r="G17" i="142"/>
  <c r="I86" i="145"/>
  <c r="AF139" i="133"/>
  <c r="P29" i="135"/>
  <c r="J70" i="129"/>
  <c r="AK121" i="133"/>
  <c r="AE27" i="133"/>
  <c r="R42" i="145"/>
  <c r="J107" i="141"/>
  <c r="H40" i="135"/>
  <c r="AD176" i="133"/>
  <c r="O15" i="143"/>
  <c r="G58" i="144"/>
  <c r="AG215" i="133"/>
  <c r="L86" i="145"/>
  <c r="AH45" i="133"/>
  <c r="AF158" i="133"/>
  <c r="K100" i="144"/>
  <c r="AN103" i="133"/>
  <c r="AG272" i="133"/>
  <c r="S42" i="141"/>
  <c r="H42" i="135"/>
  <c r="R43" i="144"/>
  <c r="AB121" i="133"/>
  <c r="R43" i="145"/>
  <c r="H74" i="142"/>
  <c r="J79" i="145" a="1"/>
  <c r="G43" i="144"/>
  <c r="Q107" i="140"/>
  <c r="L41" i="143"/>
  <c r="L42" i="143"/>
  <c r="AF237" i="133"/>
  <c r="Q109" i="138" a="1"/>
  <c r="R29" i="135"/>
  <c r="M100" i="144"/>
  <c r="H86" i="143"/>
  <c r="Q58" i="144"/>
  <c r="Q15" i="140"/>
  <c r="AA193" i="133"/>
  <c r="AC46" i="133"/>
  <c r="U29" i="145"/>
  <c r="Q106" i="143" a="1"/>
  <c r="Q100" i="139"/>
  <c r="H80" i="141" a="1"/>
  <c r="K43" i="142"/>
  <c r="K74" i="135"/>
  <c r="N107" i="141"/>
  <c r="P41" i="135"/>
  <c r="I17" i="145"/>
  <c r="P131" i="142" a="1"/>
  <c r="S29" i="141"/>
  <c r="O29" i="145"/>
  <c r="AD214" i="133"/>
  <c r="AE28" i="133"/>
  <c r="H17" i="141"/>
  <c r="R29" i="145"/>
  <c r="AH219" i="133"/>
  <c r="AF195" i="133"/>
  <c r="U29" i="143"/>
  <c r="AH259" i="133"/>
  <c r="AF256" i="133"/>
  <c r="AE192" i="133"/>
  <c r="AG157" i="133"/>
  <c r="P41" i="140"/>
  <c r="H46" i="129"/>
  <c r="M16" i="142"/>
  <c r="O74" i="140"/>
  <c r="O40" i="143"/>
  <c r="J113" i="129"/>
  <c r="L107" i="135"/>
  <c r="P109" i="138" a="1"/>
  <c r="T58" i="144"/>
  <c r="N40" i="135"/>
  <c r="AH238" i="133"/>
  <c r="Z65" i="133"/>
  <c r="K40" i="143"/>
  <c r="AE45" i="133"/>
  <c r="R40" i="144"/>
  <c r="M39" i="141"/>
  <c r="AF277" i="133"/>
  <c r="G88" i="129"/>
  <c r="AE103" i="133"/>
  <c r="L39" i="135"/>
  <c r="H86" i="135"/>
  <c r="L42" i="145"/>
  <c r="AJ196" i="133"/>
  <c r="S58" i="143"/>
  <c r="AE30" i="133"/>
  <c r="AJ275" i="133"/>
  <c r="K74" i="145"/>
  <c r="J29" i="142"/>
  <c r="AB176" i="133"/>
  <c r="S17" i="143"/>
  <c r="G18" i="141"/>
  <c r="I58" i="144"/>
  <c r="R58" i="145"/>
  <c r="AF194" i="133"/>
  <c r="I41" i="135"/>
  <c r="F46" i="129"/>
  <c r="AE81" i="133"/>
  <c r="G15" i="143"/>
  <c r="M42" i="145"/>
  <c r="R40" i="135"/>
  <c r="I80" i="144" a="1"/>
  <c r="G86" i="135"/>
  <c r="AA176" i="133"/>
  <c r="G73" i="129"/>
  <c r="G18" i="144"/>
  <c r="T40" i="143"/>
  <c r="M40" i="145"/>
  <c r="H16" i="145"/>
  <c r="G50" i="129"/>
  <c r="AB30" i="133"/>
  <c r="I71" i="129"/>
  <c r="N58" i="141"/>
  <c r="G29" i="129"/>
  <c r="Q107" i="144"/>
  <c r="L107" i="141"/>
  <c r="AN30" i="133"/>
  <c r="H16" i="135"/>
  <c r="Q131" i="135" a="1"/>
  <c r="P132" i="139" a="1"/>
  <c r="AG255" i="133"/>
  <c r="AD272" i="133"/>
  <c r="AI272" i="133"/>
  <c r="AH273" i="133"/>
  <c r="AD194" i="133"/>
  <c r="M16" i="141"/>
  <c r="M41" i="143"/>
  <c r="Z63" i="133"/>
  <c r="I86" i="142"/>
  <c r="J18" i="143"/>
  <c r="AF275" i="133"/>
  <c r="N40" i="145"/>
  <c r="K18" i="145"/>
  <c r="AB140" i="133"/>
  <c r="O132" i="144" a="1"/>
  <c r="AB82" i="133"/>
  <c r="J74" i="143"/>
  <c r="O106" i="140" a="1"/>
  <c r="G109" i="129"/>
  <c r="G69" i="129"/>
  <c r="N40" i="143"/>
  <c r="R39" i="144"/>
  <c r="K42" i="144"/>
  <c r="AC80" i="133"/>
  <c r="R113" i="143" a="1"/>
  <c r="O41" i="141"/>
  <c r="M41" i="144"/>
  <c r="AG121" i="133"/>
  <c r="P86" i="140"/>
  <c r="Q42" i="145"/>
  <c r="G58" i="135"/>
  <c r="AL31" i="133"/>
  <c r="L107" i="145"/>
  <c r="J58" i="135"/>
  <c r="J29" i="143"/>
  <c r="S42" i="142"/>
  <c r="Z6" i="133"/>
  <c r="P18" i="145"/>
  <c r="AE257" i="133"/>
  <c r="P106" i="144" a="1"/>
  <c r="S18" i="135"/>
  <c r="P39" i="141"/>
  <c r="O86" i="141"/>
  <c r="N29" i="135"/>
  <c r="K15" i="144"/>
  <c r="O100" i="141"/>
  <c r="T29" i="145"/>
  <c r="Q16" i="145"/>
  <c r="K43" i="141"/>
  <c r="S42" i="145"/>
  <c r="P43" i="144"/>
  <c r="H27" i="129"/>
  <c r="P58" i="141"/>
  <c r="K58" i="142"/>
  <c r="O17" i="143"/>
  <c r="AE215" i="133"/>
  <c r="G58" i="141"/>
  <c r="J42" i="135"/>
  <c r="AI259" i="133"/>
  <c r="L42" i="142"/>
  <c r="AH120" i="133"/>
  <c r="Q40" i="145"/>
  <c r="AI273" i="133"/>
  <c r="L18" i="144"/>
  <c r="S40" i="143"/>
  <c r="AE139" i="133"/>
  <c r="I29" i="141"/>
  <c r="J39" i="135"/>
  <c r="I50" i="129"/>
  <c r="I43" i="144"/>
  <c r="Q107" i="142"/>
  <c r="Q125" i="145" a="1"/>
  <c r="N74" i="143"/>
  <c r="M29" i="144"/>
  <c r="J42" i="144"/>
  <c r="O18" i="143"/>
  <c r="H31" i="129"/>
  <c r="P125" i="142" a="1"/>
  <c r="H113" i="129"/>
  <c r="P74" i="138"/>
  <c r="F33" i="129"/>
  <c r="P106" i="143" a="1"/>
  <c r="AB102" i="133"/>
  <c r="Q107" i="141"/>
  <c r="M58" i="141"/>
  <c r="T17" i="145"/>
  <c r="F113" i="129"/>
  <c r="L39" i="142"/>
  <c r="AK31" i="133"/>
  <c r="H14" i="129"/>
  <c r="J39" i="144"/>
  <c r="R58" i="141"/>
  <c r="P58" i="143"/>
  <c r="R43" i="143"/>
  <c r="I58" i="141"/>
  <c r="P86" i="139"/>
  <c r="U40" i="135"/>
  <c r="R39" i="143"/>
  <c r="I29" i="142"/>
  <c r="J109" i="129"/>
  <c r="AI174" i="133"/>
  <c r="Z196" i="133"/>
  <c r="AM158" i="133"/>
  <c r="F12" i="129"/>
  <c r="J107" i="143"/>
  <c r="J40" i="145"/>
  <c r="AF255" i="133"/>
  <c r="R81" i="135" a="1"/>
  <c r="AB233" i="133"/>
  <c r="K86" i="135"/>
  <c r="P16" i="138"/>
  <c r="J28" i="129"/>
  <c r="Q109" i="139" a="1"/>
  <c r="O17" i="145"/>
  <c r="P74" i="140"/>
  <c r="L16" i="135"/>
  <c r="N86" i="143"/>
  <c r="AA65" i="133"/>
  <c r="H107" i="142"/>
  <c r="AI193" i="133"/>
  <c r="AB139" i="133"/>
  <c r="Z30" i="133"/>
  <c r="K100" i="135"/>
  <c r="S18" i="143"/>
  <c r="AE236" i="133"/>
  <c r="N43" i="141"/>
  <c r="Z46" i="133"/>
  <c r="I17" i="141"/>
  <c r="AF257" i="133"/>
  <c r="AG219" i="133"/>
  <c r="P74" i="143"/>
  <c r="AF120" i="133"/>
  <c r="N18" i="143"/>
  <c r="AF234" i="133"/>
  <c r="G107" i="141"/>
  <c r="S17" i="141"/>
  <c r="AF272" i="133"/>
  <c r="O18" i="142"/>
  <c r="I43" i="143"/>
  <c r="K86" i="141"/>
  <c r="Z26" i="133"/>
  <c r="J58" i="141"/>
  <c r="AC157" i="133"/>
  <c r="U43" i="143"/>
  <c r="J107" i="144"/>
  <c r="J15" i="142"/>
  <c r="AE274" i="133"/>
  <c r="G58" i="143"/>
  <c r="R18" i="135"/>
  <c r="AC233" i="133"/>
  <c r="AC82" i="133"/>
  <c r="M16" i="143"/>
  <c r="AK30" i="133"/>
  <c r="F109" i="129"/>
  <c r="G39" i="142"/>
  <c r="AH218" i="133"/>
  <c r="L40" i="135"/>
  <c r="O16" i="135"/>
  <c r="J40" i="144"/>
  <c r="H17" i="142"/>
  <c r="H43" i="145"/>
  <c r="K18" i="135"/>
  <c r="O39" i="143"/>
  <c r="Q16" i="138"/>
  <c r="G43" i="135"/>
  <c r="G27" i="129"/>
  <c r="K39" i="142"/>
  <c r="J107" i="142"/>
  <c r="Q107" i="143"/>
  <c r="Q41" i="144"/>
  <c r="AH255" i="133"/>
  <c r="AE214" i="133"/>
  <c r="G107" i="145"/>
  <c r="AI192" i="133"/>
  <c r="L40" i="141"/>
  <c r="P16" i="140"/>
  <c r="O131" i="144" a="1"/>
  <c r="I15" i="135"/>
  <c r="G74" i="135"/>
  <c r="J81" i="141" a="1"/>
  <c r="AJ63" i="133"/>
  <c r="AC120" i="133"/>
  <c r="P109" i="135" a="1"/>
  <c r="P42" i="141"/>
  <c r="T18" i="135"/>
  <c r="Q109" i="141" a="1"/>
  <c r="T29" i="143"/>
  <c r="K100" i="142"/>
  <c r="O42" i="144"/>
  <c r="T43" i="144"/>
  <c r="Q113" i="145" a="1"/>
  <c r="O16" i="144"/>
  <c r="P29" i="143"/>
  <c r="AG63" i="133"/>
  <c r="AG196" i="133"/>
  <c r="F115" i="129"/>
  <c r="H71" i="129"/>
  <c r="I40" i="135"/>
  <c r="I18" i="141"/>
  <c r="AG102" i="133"/>
  <c r="AH237" i="133"/>
  <c r="I79" i="144" a="1"/>
  <c r="K29" i="142"/>
  <c r="Q41" i="142"/>
  <c r="T29" i="142"/>
  <c r="O100" i="143"/>
  <c r="S58" i="141"/>
  <c r="Q106" i="144" a="1"/>
  <c r="Q106" i="139" a="1"/>
  <c r="J79" i="142" a="1"/>
  <c r="P74" i="145"/>
  <c r="O132" i="140" a="1"/>
  <c r="I42" i="145"/>
  <c r="AG140" i="133"/>
  <c r="O74" i="138"/>
  <c r="P106" i="138" a="1"/>
  <c r="U43" i="144"/>
  <c r="P74" i="144"/>
  <c r="AA196" i="133"/>
  <c r="K42" i="143"/>
  <c r="M107" i="145"/>
  <c r="O131" i="142" a="1"/>
  <c r="AI120" i="133"/>
  <c r="M43" i="141"/>
  <c r="P18" i="144"/>
  <c r="AI27" i="133"/>
  <c r="Q125" i="135" a="1"/>
  <c r="U18" i="135"/>
  <c r="AF31" i="133"/>
  <c r="I18" i="145"/>
  <c r="I74" i="141"/>
  <c r="G41" i="142"/>
  <c r="AH192" i="133"/>
  <c r="L29" i="145"/>
  <c r="S17" i="142"/>
  <c r="N100" i="145"/>
  <c r="N100" i="135"/>
  <c r="P107" i="145"/>
  <c r="Z174" i="133"/>
  <c r="R113" i="145" a="1"/>
  <c r="M18" i="142"/>
  <c r="AJ81" i="133"/>
  <c r="L74" i="145"/>
  <c r="Q132" i="140" a="1"/>
  <c r="Q109" i="142" a="1"/>
  <c r="G42" i="145"/>
  <c r="P29" i="141"/>
  <c r="M58" i="135"/>
  <c r="J17" i="135"/>
  <c r="L107" i="144"/>
  <c r="R42" i="144"/>
  <c r="K18" i="144"/>
  <c r="J11" i="129"/>
  <c r="I79" i="141" a="1"/>
  <c r="Z82" i="133"/>
  <c r="Q17" i="142"/>
  <c r="M15" i="144"/>
  <c r="I41" i="143"/>
  <c r="M29" i="141"/>
  <c r="S39" i="145"/>
  <c r="Z192" i="133"/>
  <c r="K16" i="142"/>
  <c r="O29" i="141"/>
  <c r="AI195" i="133"/>
  <c r="M15" i="143"/>
  <c r="S43" i="145"/>
  <c r="M100" i="142"/>
  <c r="N86" i="135"/>
  <c r="Q79" i="142" a="1"/>
  <c r="S17" i="135"/>
  <c r="J86" i="142"/>
  <c r="I42" i="144"/>
  <c r="K29" i="141"/>
  <c r="AJ64" i="133"/>
  <c r="M43" i="142"/>
  <c r="T40" i="135"/>
  <c r="N74" i="141"/>
  <c r="AJ121" i="133"/>
  <c r="R29" i="143"/>
  <c r="L74" i="141"/>
  <c r="P100" i="142"/>
  <c r="T40" i="145"/>
  <c r="J29" i="145"/>
  <c r="J74" i="141"/>
  <c r="AG276" i="133"/>
  <c r="Q39" i="145"/>
  <c r="K42" i="145"/>
  <c r="L16" i="145"/>
  <c r="O102" i="138" a="1"/>
  <c r="AH64" i="133"/>
  <c r="F27" i="129"/>
  <c r="H42" i="142"/>
  <c r="P109" i="142" a="1"/>
  <c r="N107" i="144"/>
  <c r="AD174" i="133"/>
  <c r="AJ176" i="133"/>
  <c r="H48" i="129"/>
  <c r="O74" i="139"/>
  <c r="AF192" i="133"/>
  <c r="R18" i="141"/>
  <c r="AB28" i="133"/>
  <c r="N17" i="142"/>
  <c r="H100" i="141"/>
  <c r="U58" i="141"/>
  <c r="AL27" i="133"/>
  <c r="G42" i="141"/>
  <c r="N107" i="145"/>
  <c r="P107" i="142"/>
  <c r="S39" i="143"/>
  <c r="H58" i="145"/>
  <c r="J110" i="129"/>
  <c r="O106" i="138" a="1"/>
  <c r="AL121" i="133"/>
  <c r="L100" i="145"/>
  <c r="I29" i="145"/>
  <c r="AN27" i="133"/>
  <c r="R29" i="144"/>
  <c r="J18" i="145"/>
  <c r="P113" i="138" a="1"/>
  <c r="F48" i="129"/>
  <c r="AD45" i="133"/>
  <c r="N18" i="144"/>
  <c r="AD157" i="133"/>
  <c r="P113" i="141" a="1"/>
  <c r="J17" i="142"/>
  <c r="P16" i="142"/>
  <c r="AC214" i="133"/>
  <c r="I113" i="129"/>
  <c r="M107" i="141"/>
  <c r="P43" i="143"/>
  <c r="AA82" i="133"/>
  <c r="N18" i="145"/>
  <c r="O107" i="135"/>
  <c r="AA28" i="133"/>
  <c r="H17" i="135"/>
  <c r="K15" i="142"/>
  <c r="O131" i="145" a="1"/>
  <c r="O40" i="145"/>
  <c r="I29" i="143"/>
  <c r="H41" i="142"/>
  <c r="I88" i="129"/>
  <c r="AF217" i="133"/>
  <c r="R39" i="135"/>
  <c r="G18" i="143"/>
  <c r="J17" i="143"/>
  <c r="H86" i="142"/>
  <c r="N42" i="141"/>
  <c r="O40" i="144"/>
  <c r="P131" i="135" a="1"/>
  <c r="Q113" i="142" a="1"/>
  <c r="H40" i="145"/>
  <c r="N18" i="135"/>
  <c r="H39" i="144"/>
  <c r="AF258" i="133"/>
  <c r="J49" i="129"/>
  <c r="N39" i="135"/>
  <c r="J18" i="141"/>
  <c r="U40" i="145"/>
  <c r="P42" i="135"/>
  <c r="S17" i="145"/>
  <c r="AA175" i="133"/>
  <c r="H18" i="145"/>
  <c r="N58" i="142"/>
  <c r="AG277" i="133"/>
  <c r="N15" i="145"/>
  <c r="M41" i="145"/>
  <c r="N29" i="145"/>
  <c r="H100" i="142"/>
  <c r="P15" i="144"/>
  <c r="Q132" i="138" a="1"/>
  <c r="P102" i="142" a="1"/>
  <c r="H88" i="129"/>
  <c r="K41" i="142"/>
  <c r="K58" i="141"/>
  <c r="AH196" i="133"/>
  <c r="G39" i="135"/>
  <c r="Q41" i="141"/>
  <c r="AE82" i="133"/>
  <c r="I81" i="144" a="1"/>
  <c r="G29" i="141"/>
  <c r="P41" i="139"/>
  <c r="I67" i="129"/>
  <c r="Z80" i="133"/>
  <c r="AF82" i="133"/>
  <c r="O43" i="142"/>
  <c r="S18" i="144"/>
  <c r="M41" i="142"/>
  <c r="P131" i="144" a="1"/>
  <c r="G100" i="143"/>
  <c r="K43" i="143"/>
  <c r="U42" i="135"/>
  <c r="AI216" i="133"/>
  <c r="P100" i="135"/>
  <c r="T29" i="135"/>
  <c r="AJ82" i="133"/>
  <c r="O100" i="140"/>
  <c r="G40" i="135"/>
  <c r="T39" i="143"/>
  <c r="O132" i="142" a="1"/>
  <c r="P102" i="141" a="1"/>
  <c r="AI217" i="133"/>
  <c r="AJ80" i="133"/>
  <c r="I115" i="129"/>
  <c r="I74" i="143"/>
  <c r="N29" i="141"/>
  <c r="AD255" i="133"/>
  <c r="AM27" i="133"/>
  <c r="K15" i="135"/>
  <c r="AF26" i="133"/>
  <c r="L74" i="144"/>
  <c r="AI31" i="133"/>
  <c r="AI157" i="133"/>
  <c r="H100" i="144"/>
  <c r="AG46" i="133"/>
  <c r="P15" i="140"/>
  <c r="U42" i="145"/>
  <c r="K80" i="141" a="1"/>
  <c r="AD64" i="133"/>
  <c r="N39" i="143"/>
  <c r="AC176" i="133"/>
  <c r="J17" i="144"/>
  <c r="S17" i="144"/>
  <c r="U42" i="141"/>
  <c r="J41" i="145"/>
  <c r="O125" i="145" a="1"/>
  <c r="Z121" i="133"/>
  <c r="AE258" i="133"/>
  <c r="J69" i="129"/>
  <c r="N42" i="142"/>
  <c r="AI218" i="133"/>
  <c r="H15" i="142"/>
  <c r="I40" i="143"/>
  <c r="G39" i="144"/>
  <c r="G29" i="145"/>
  <c r="J79" i="141" a="1"/>
  <c r="R58" i="144"/>
  <c r="P109" i="143" a="1"/>
  <c r="Z45" i="133"/>
  <c r="P58" i="135"/>
  <c r="AD103" i="133"/>
  <c r="M43" i="145"/>
  <c r="R113" i="142" a="1"/>
  <c r="P80" i="135" a="1"/>
  <c r="AI82" i="133"/>
  <c r="H15" i="135"/>
  <c r="L58" i="142"/>
  <c r="J39" i="141"/>
  <c r="M41" i="141"/>
  <c r="J40" i="142"/>
  <c r="I15" i="145"/>
  <c r="AG80" i="133"/>
  <c r="I39" i="141"/>
  <c r="AB175" i="133"/>
  <c r="K79" i="142" a="1"/>
  <c r="M58" i="142"/>
  <c r="H86" i="145"/>
  <c r="H39" i="143"/>
  <c r="I15" i="142"/>
  <c r="U39" i="135"/>
  <c r="G41" i="141"/>
  <c r="H17" i="143"/>
  <c r="Q41" i="138"/>
  <c r="AI235" i="133"/>
  <c r="K17" i="142"/>
  <c r="Q86" i="143"/>
  <c r="Q74" i="140"/>
  <c r="AA45" i="133"/>
  <c r="AG192" i="133"/>
  <c r="Q113" i="135" a="1"/>
  <c r="L29" i="135"/>
  <c r="I107" i="143"/>
  <c r="T43" i="135"/>
  <c r="AC30" i="133"/>
  <c r="P74" i="142"/>
  <c r="O17" i="141"/>
  <c r="AB193" i="133"/>
  <c r="J86" i="144"/>
  <c r="L43" i="143"/>
  <c r="G74" i="144"/>
  <c r="M74" i="142"/>
  <c r="AB272" i="133"/>
  <c r="AH194" i="133"/>
  <c r="L15" i="142"/>
  <c r="G17" i="143"/>
  <c r="N86" i="145"/>
  <c r="I107" i="135"/>
  <c r="O41" i="142"/>
  <c r="AI26" i="133"/>
  <c r="AE175" i="133"/>
  <c r="Q17" i="141"/>
  <c r="AE275" i="133"/>
  <c r="N81" i="144" a="1"/>
  <c r="U81" i="145" a="1"/>
  <c r="O106" i="142" a="1"/>
  <c r="G74" i="143"/>
  <c r="L74" i="143"/>
  <c r="U18" i="144"/>
  <c r="G42" i="143"/>
  <c r="AB158" i="133"/>
  <c r="AG273" i="133"/>
  <c r="Q43" i="141"/>
  <c r="P131" i="143" a="1"/>
  <c r="AC102" i="133"/>
  <c r="R40" i="141"/>
  <c r="AE259" i="133"/>
  <c r="O86" i="135"/>
  <c r="AE235" i="133"/>
  <c r="P40" i="145"/>
  <c r="J66" i="129"/>
  <c r="N41" i="142"/>
  <c r="J58" i="144"/>
  <c r="AF176" i="133"/>
  <c r="S39" i="141"/>
  <c r="AJ30" i="133"/>
  <c r="AF259" i="133"/>
  <c r="N15" i="141"/>
  <c r="AG217" i="133"/>
  <c r="I33" i="129"/>
  <c r="I109" i="129"/>
  <c r="R113" i="138" a="1"/>
  <c r="M29" i="135"/>
  <c r="P15" i="135"/>
  <c r="AI237" i="133"/>
  <c r="O41" i="143"/>
  <c r="H81" i="142" a="1"/>
  <c r="P81" i="141" a="1"/>
  <c r="J79" i="135" a="1"/>
  <c r="Q109" i="140" a="1"/>
  <c r="AE26" i="133"/>
  <c r="T29" i="144"/>
  <c r="AA30" i="133"/>
  <c r="I58" i="142"/>
  <c r="Q132" i="145" a="1"/>
  <c r="L58" i="135"/>
  <c r="G18" i="145"/>
  <c r="AE44" i="133"/>
  <c r="I16" i="145"/>
  <c r="O43" i="144"/>
  <c r="AD81" i="133"/>
  <c r="AC121" i="133"/>
  <c r="M39" i="135"/>
  <c r="AH216" i="133"/>
  <c r="AB64" i="133"/>
  <c r="G107" i="144"/>
  <c r="AE120" i="133"/>
  <c r="I29" i="135"/>
  <c r="H18" i="135"/>
  <c r="I58" i="145"/>
  <c r="P106" i="139" a="1"/>
  <c r="AD82" i="133"/>
  <c r="AD102" i="133"/>
  <c r="AE272" i="133"/>
  <c r="O41" i="135"/>
  <c r="R80" i="142" a="1"/>
  <c r="N29" i="142"/>
  <c r="AH217" i="133"/>
  <c r="K74" i="144"/>
  <c r="U39" i="142"/>
  <c r="Q15" i="141"/>
  <c r="K39" i="144"/>
  <c r="M39" i="142"/>
  <c r="O42" i="145"/>
  <c r="AI81" i="133"/>
  <c r="AK158" i="133"/>
  <c r="G17" i="141"/>
  <c r="L41" i="142"/>
  <c r="AH103" i="133"/>
  <c r="P15" i="145"/>
  <c r="P74" i="141"/>
  <c r="I41" i="145"/>
  <c r="P17" i="135"/>
  <c r="O132" i="141" a="1"/>
  <c r="M18" i="144"/>
  <c r="AJ26" i="133"/>
  <c r="U39" i="143"/>
  <c r="Q43" i="145"/>
  <c r="T17" i="142"/>
  <c r="I39" i="142"/>
  <c r="K107" i="144"/>
  <c r="O125" i="135" a="1"/>
  <c r="G40" i="141"/>
  <c r="AA121" i="133"/>
  <c r="P106" i="140" a="1"/>
  <c r="AJ28" i="133"/>
  <c r="J58" i="143"/>
  <c r="S40" i="135"/>
  <c r="Q15" i="142"/>
  <c r="L43" i="141"/>
  <c r="I100" i="143"/>
  <c r="AE218" i="133"/>
  <c r="L43" i="142"/>
  <c r="G111" i="129"/>
  <c r="U58" i="143"/>
  <c r="S58" i="145"/>
  <c r="Q142" i="146"/>
  <c r="Q58" i="143"/>
  <c r="J74" i="135"/>
  <c r="P131" i="140" a="1"/>
  <c r="R42" i="135"/>
  <c r="H33" i="129"/>
  <c r="P41" i="138"/>
  <c r="H16" i="143"/>
  <c r="L39" i="141"/>
  <c r="H17" i="145"/>
  <c r="L40" i="143"/>
  <c r="H17" i="144"/>
  <c r="I48" i="129"/>
  <c r="H16" i="141"/>
  <c r="I18" i="144"/>
  <c r="AM103" i="133"/>
  <c r="M42" i="141"/>
  <c r="O41" i="144"/>
  <c r="AI196" i="133"/>
  <c r="O125" i="144" a="1"/>
  <c r="AE237" i="133"/>
  <c r="S42" i="144"/>
  <c r="M86" i="143"/>
  <c r="U58" i="135"/>
  <c r="U18" i="143"/>
  <c r="Q17" i="143"/>
  <c r="Q125" i="140" a="1"/>
  <c r="J15" i="141"/>
  <c r="P131" i="139" a="1"/>
  <c r="G17" i="144"/>
  <c r="Z158" i="133"/>
  <c r="O86" i="145"/>
  <c r="J40" i="143"/>
  <c r="O18" i="141"/>
  <c r="AI277" i="133"/>
  <c r="AB255" i="133"/>
  <c r="AG193" i="133"/>
  <c r="O86" i="143"/>
  <c r="AA81" i="133"/>
  <c r="AB44" i="133"/>
  <c r="AE234" i="133"/>
  <c r="P15" i="138"/>
  <c r="AG236" i="133"/>
  <c r="N15" i="144"/>
  <c r="Z31" i="133"/>
  <c r="AA195" i="133"/>
  <c r="J39" i="142"/>
  <c r="O58" i="141"/>
  <c r="L81" i="141" a="1"/>
  <c r="T29" i="141"/>
  <c r="AJ31" i="133"/>
  <c r="O15" i="141"/>
  <c r="L29" i="144"/>
  <c r="N17" i="135"/>
  <c r="Q125" i="142" a="1"/>
  <c r="AJ273" i="133"/>
  <c r="I15" i="143"/>
  <c r="U79" i="135" a="1"/>
  <c r="O16" i="143"/>
  <c r="AF103" i="133"/>
  <c r="I39" i="145"/>
  <c r="P102" i="140" a="1"/>
  <c r="H107" i="141"/>
  <c r="U18" i="142"/>
  <c r="L40" i="142"/>
  <c r="AI44" i="133"/>
  <c r="H41" i="145"/>
  <c r="H41" i="144"/>
  <c r="L100" i="135"/>
  <c r="AN140" i="133"/>
  <c r="AH82" i="133"/>
  <c r="O102" i="142" a="1"/>
  <c r="Q113" i="143" a="1"/>
  <c r="G39" i="141"/>
  <c r="I16" i="144"/>
  <c r="P132" i="145" a="1"/>
  <c r="H73" i="129"/>
  <c r="G29" i="135"/>
  <c r="N74" i="142"/>
  <c r="P39" i="142"/>
  <c r="AG64" i="133"/>
  <c r="M17" i="143"/>
  <c r="U81" i="135" a="1"/>
  <c r="N86" i="144"/>
  <c r="P41" i="145"/>
  <c r="P16" i="139"/>
  <c r="H43" i="142"/>
  <c r="AB195" i="133"/>
  <c r="T17" i="143"/>
  <c r="P102" i="135" a="1"/>
  <c r="K43" i="135"/>
  <c r="O29" i="144"/>
  <c r="Z44" i="133"/>
  <c r="N16" i="143"/>
  <c r="Q18" i="135"/>
  <c r="K29" i="145"/>
  <c r="AH260" i="133"/>
  <c r="H107" i="145"/>
  <c r="AH121" i="133"/>
  <c r="P102" i="139" a="1"/>
  <c r="Z157" i="133"/>
  <c r="Q125" i="143" a="1"/>
  <c r="Z81" i="133"/>
  <c r="AC140" i="133"/>
  <c r="Q41" i="140"/>
  <c r="S79" i="145" a="1"/>
  <c r="O80" i="135" a="1"/>
  <c r="M17" i="141"/>
  <c r="Q80" i="145" a="1"/>
  <c r="P42" i="143"/>
  <c r="AE273" i="133"/>
  <c r="M15" i="145"/>
  <c r="T79" i="135" a="1"/>
  <c r="G16" i="135"/>
  <c r="Q29" i="135"/>
  <c r="G86" i="141"/>
  <c r="P80" i="141" a="1"/>
  <c r="AJ45" i="133"/>
  <c r="P79" i="135" a="1"/>
  <c r="H79" i="141" a="1"/>
  <c r="AM30" i="133"/>
  <c r="G15" i="145"/>
  <c r="I69" i="129"/>
  <c r="N74" i="144"/>
  <c r="K29" i="144"/>
  <c r="AC194" i="133"/>
  <c r="K39" i="135"/>
  <c r="AA44" i="133"/>
  <c r="K39" i="143"/>
  <c r="K107" i="143"/>
  <c r="J43" i="143"/>
  <c r="M86" i="145"/>
  <c r="AA26" i="133"/>
  <c r="F8" i="129"/>
  <c r="Q131" i="143" a="1"/>
  <c r="G74" i="141"/>
  <c r="O74" i="141"/>
  <c r="Z176" i="133"/>
  <c r="M43" i="135"/>
  <c r="AI219" i="133"/>
  <c r="Q42" i="142"/>
  <c r="P107" i="138"/>
  <c r="H42" i="141"/>
  <c r="J16" i="135"/>
  <c r="Q16" i="139"/>
  <c r="T40" i="141"/>
  <c r="AA158" i="133"/>
  <c r="H74" i="135"/>
  <c r="AB27" i="133"/>
  <c r="P109" i="139" a="1"/>
  <c r="G41" i="143"/>
  <c r="Q39" i="135"/>
  <c r="R17" i="142"/>
  <c r="AG194" i="133"/>
  <c r="AE157" i="133"/>
  <c r="N15" i="143"/>
  <c r="O16" i="142"/>
  <c r="I73" i="129"/>
  <c r="M15" i="142"/>
  <c r="M80" i="144" a="1"/>
  <c r="G16" i="142"/>
  <c r="Q15" i="138"/>
  <c r="H86" i="141"/>
  <c r="I81" i="143" a="1"/>
  <c r="K15" i="143"/>
  <c r="P125" i="145" a="1"/>
  <c r="AH46" i="133"/>
  <c r="J12" i="129"/>
  <c r="O132" i="145" a="1"/>
  <c r="N81" i="142" a="1"/>
  <c r="P16" i="144"/>
  <c r="U42" i="144"/>
  <c r="AH175" i="133"/>
  <c r="F10" i="129"/>
  <c r="AG31" i="133"/>
  <c r="K15" i="141"/>
  <c r="G113" i="129"/>
  <c r="R80" i="141" a="1"/>
  <c r="T80" i="135" a="1"/>
  <c r="K81" i="145" a="1"/>
  <c r="L16" i="143"/>
  <c r="AE80" i="133"/>
  <c r="G107" i="142"/>
  <c r="P102" i="144" a="1"/>
  <c r="AD139" i="133"/>
  <c r="G52" i="129"/>
  <c r="O39" i="141"/>
  <c r="T18" i="141"/>
  <c r="G31" i="129"/>
  <c r="AL140" i="133"/>
  <c r="P18" i="135"/>
  <c r="S81" i="144" a="1"/>
  <c r="AI256" i="133"/>
  <c r="Q39" i="144"/>
  <c r="AA157" i="133"/>
  <c r="O100" i="139"/>
  <c r="AF196" i="133"/>
  <c r="AH26" i="133"/>
  <c r="AJ276" i="133"/>
  <c r="H100" i="143"/>
  <c r="R42" i="142"/>
  <c r="H18" i="141"/>
  <c r="AD121" i="133"/>
  <c r="J100" i="144"/>
  <c r="T80" i="144" a="1"/>
  <c r="Z28" i="133"/>
  <c r="P80" i="143" a="1"/>
  <c r="Q43" i="142"/>
  <c r="K29" i="135"/>
  <c r="AA194" i="133"/>
  <c r="M29" i="145"/>
  <c r="O102" i="139" a="1"/>
  <c r="U39" i="141"/>
  <c r="P125" i="140" a="1"/>
  <c r="H18" i="144"/>
  <c r="K100" i="141"/>
  <c r="Q41" i="135"/>
  <c r="H29" i="142"/>
  <c r="M16" i="145"/>
  <c r="AD158" i="133"/>
  <c r="O106" i="144" a="1"/>
  <c r="Q40" i="135"/>
  <c r="M79" i="135" a="1"/>
  <c r="R81" i="145" a="1"/>
  <c r="J16" i="141"/>
  <c r="AF63" i="133"/>
  <c r="AI276" i="133"/>
  <c r="T17" i="135"/>
  <c r="K79" i="144" a="1"/>
  <c r="AG258" i="133"/>
  <c r="N40" i="144"/>
  <c r="AJ27" i="133"/>
  <c r="M80" i="145" a="1"/>
  <c r="S81" i="142" a="1"/>
  <c r="S81" i="143" a="1"/>
  <c r="L42" i="141"/>
  <c r="AF157" i="133"/>
  <c r="P15" i="139"/>
  <c r="O79" i="144" a="1"/>
  <c r="H15" i="144"/>
  <c r="R79" i="141" a="1"/>
  <c r="Q106" i="141" a="1"/>
  <c r="R41" i="139"/>
  <c r="Q86" i="141"/>
  <c r="H80" i="142" a="1"/>
  <c r="I79" i="142" a="1"/>
  <c r="S81" i="135" a="1"/>
  <c r="H79" i="142" a="1"/>
  <c r="R81" i="143" a="1"/>
  <c r="F67" i="129"/>
  <c r="J27" i="129"/>
  <c r="AG260" i="133"/>
  <c r="N41" i="135"/>
  <c r="N81" i="135" a="1"/>
  <c r="P16" i="145"/>
  <c r="O131" i="141" a="1"/>
  <c r="H69" i="129"/>
  <c r="AJ103" i="133"/>
  <c r="AE140" i="133"/>
  <c r="I8" i="129"/>
  <c r="I17" i="144"/>
  <c r="O58" i="145"/>
  <c r="Z214" i="133"/>
  <c r="L81" i="135" a="1"/>
  <c r="H81" i="145" a="1"/>
  <c r="AG81" i="133"/>
  <c r="Q125" i="144" a="1"/>
  <c r="AG103" i="133"/>
  <c r="J31" i="129"/>
  <c r="Q80" i="143" a="1"/>
  <c r="R113" i="139" a="1"/>
  <c r="R41" i="140"/>
  <c r="Q102" i="143" a="1"/>
  <c r="Q79" i="144" a="1"/>
  <c r="S79" i="135" a="1"/>
  <c r="Q100" i="144"/>
  <c r="R109" i="143" a="1"/>
  <c r="U79" i="141" a="1"/>
  <c r="U79" i="142" a="1"/>
  <c r="U80" i="135" a="1"/>
  <c r="L81" i="143" a="1"/>
  <c r="O81" i="141" a="1"/>
  <c r="T79" i="145" a="1"/>
  <c r="O79" i="143" a="1"/>
  <c r="O80" i="145" a="1"/>
  <c r="S80" i="145" a="1"/>
  <c r="L80" i="143" a="1"/>
  <c r="T81" i="145" a="1"/>
  <c r="J80" i="141" a="1"/>
  <c r="L86" i="144"/>
  <c r="K81" i="141" a="1"/>
  <c r="AJ157" i="133"/>
  <c r="O106" i="135" a="1"/>
  <c r="H109" i="129"/>
  <c r="M79" i="145" a="1"/>
  <c r="S42" i="135"/>
  <c r="AD44" i="133"/>
  <c r="N79" i="145" a="1"/>
  <c r="Q106" i="145" a="1"/>
  <c r="R113" i="135" a="1"/>
  <c r="O81" i="143" a="1"/>
  <c r="M79" i="142" a="1"/>
  <c r="M107" i="135"/>
  <c r="J107" i="135"/>
  <c r="K58" i="135"/>
  <c r="AF238" i="133"/>
  <c r="G67" i="129"/>
  <c r="M107" i="144"/>
  <c r="P113" i="143" a="1"/>
  <c r="AG176" i="133"/>
  <c r="P58" i="142"/>
  <c r="AF260" i="133"/>
  <c r="AD27" i="133"/>
  <c r="L86" i="141"/>
  <c r="L43" i="135"/>
  <c r="O40" i="142"/>
  <c r="I86" i="143"/>
  <c r="S40" i="145"/>
  <c r="I86" i="141"/>
  <c r="I39" i="143"/>
  <c r="AA139" i="133"/>
  <c r="L16" i="142"/>
  <c r="I42" i="135"/>
  <c r="AF276" i="133"/>
  <c r="N29" i="144"/>
  <c r="H40" i="143"/>
  <c r="M40" i="142"/>
  <c r="S39" i="135"/>
  <c r="I10" i="129"/>
  <c r="N17" i="143"/>
  <c r="U80" i="141" a="1"/>
  <c r="K81" i="144" a="1"/>
  <c r="AA46" i="133"/>
  <c r="N39" i="145"/>
  <c r="L100" i="141"/>
  <c r="H29" i="135"/>
  <c r="AF30" i="133"/>
  <c r="N80" i="141" a="1"/>
  <c r="G46" i="129"/>
  <c r="H42" i="144"/>
  <c r="AD63" i="133"/>
  <c r="J80" i="135" a="1"/>
  <c r="M42" i="144"/>
  <c r="O107" i="143"/>
  <c r="M74" i="144"/>
  <c r="M74" i="141"/>
  <c r="P39" i="143"/>
  <c r="T39" i="142"/>
  <c r="L15" i="143"/>
  <c r="AH256" i="133"/>
  <c r="J50" i="129"/>
  <c r="M18" i="143"/>
  <c r="AH274" i="133"/>
  <c r="G16" i="143"/>
  <c r="AG275" i="133"/>
  <c r="R81" i="142" a="1"/>
  <c r="Q80" i="135" a="1"/>
  <c r="R40" i="143"/>
  <c r="R39" i="141"/>
  <c r="J43" i="144"/>
  <c r="J29" i="135"/>
  <c r="M29" i="142"/>
  <c r="Q80" i="144" a="1"/>
  <c r="O107" i="145"/>
  <c r="O86" i="142"/>
  <c r="O100" i="135"/>
  <c r="P42" i="144"/>
  <c r="G29" i="144"/>
  <c r="Q81" i="142" a="1"/>
  <c r="AI102" i="133"/>
  <c r="K43" i="145"/>
  <c r="AJ272" i="133"/>
  <c r="U29" i="144"/>
  <c r="P107" i="141"/>
  <c r="R79" i="135" a="1"/>
  <c r="L42" i="144"/>
  <c r="P17" i="142"/>
  <c r="I81" i="142" a="1"/>
  <c r="P43" i="145"/>
  <c r="P18" i="141"/>
  <c r="S80" i="143" a="1"/>
  <c r="J16" i="145"/>
  <c r="O131" i="138" a="1"/>
  <c r="H107" i="144"/>
  <c r="P107" i="144"/>
  <c r="R81" i="144" a="1"/>
  <c r="Q102" i="144" a="1"/>
  <c r="L80" i="145" a="1"/>
  <c r="H81" i="144" a="1"/>
  <c r="Q42" i="143"/>
  <c r="AK140" i="133"/>
  <c r="N18" i="142"/>
  <c r="AH277" i="133"/>
  <c r="AC195" i="133"/>
  <c r="I14" i="129"/>
  <c r="AD46" i="133"/>
  <c r="M81" i="135" a="1"/>
  <c r="K86" i="143"/>
  <c r="P106" i="142" a="1"/>
  <c r="AF236" i="133"/>
  <c r="M79" i="144" a="1"/>
  <c r="P81" i="145" a="1"/>
  <c r="R109" i="138" a="1"/>
  <c r="R109" i="141" a="1"/>
  <c r="Q81" i="143" a="1"/>
  <c r="O81" i="135" a="1"/>
  <c r="T80" i="145" a="1"/>
  <c r="AK63" i="133"/>
  <c r="O79" i="141" a="1"/>
  <c r="P29" i="144"/>
  <c r="T43" i="145"/>
  <c r="J8" i="129"/>
  <c r="K18" i="141"/>
  <c r="G100" i="135"/>
  <c r="Q102" i="140" a="1"/>
  <c r="N81" i="141" a="1"/>
  <c r="Q42" i="144"/>
  <c r="P15" i="142"/>
  <c r="N43" i="144"/>
  <c r="Q18" i="144"/>
  <c r="H42" i="143"/>
  <c r="AG195" i="133"/>
  <c r="N15" i="135"/>
  <c r="AB65" i="133"/>
  <c r="H40" i="141"/>
  <c r="J100" i="141"/>
  <c r="J100" i="135"/>
  <c r="AA64" i="133"/>
  <c r="AF233" i="133"/>
  <c r="I42" i="143"/>
  <c r="AB63" i="133"/>
  <c r="G58" i="142"/>
  <c r="AK27" i="133"/>
  <c r="AJ256" i="133"/>
  <c r="N86" i="141"/>
  <c r="AF45" i="133"/>
  <c r="AB26" i="133"/>
  <c r="J81" i="135" a="1"/>
  <c r="Q86" i="145"/>
  <c r="P100" i="145"/>
  <c r="AM31" i="133"/>
  <c r="J18" i="144"/>
  <c r="AH63" i="133"/>
  <c r="L81" i="142" a="1"/>
  <c r="AG237" i="133"/>
  <c r="O15" i="142"/>
  <c r="P81" i="142" a="1"/>
  <c r="L79" i="145" a="1"/>
  <c r="AG257" i="133"/>
  <c r="AH272" i="133"/>
  <c r="O39" i="135"/>
  <c r="K17" i="145"/>
  <c r="U81" i="143" a="1"/>
  <c r="P42" i="145"/>
  <c r="G43" i="142"/>
  <c r="AH215" i="133"/>
  <c r="O40" i="135"/>
  <c r="J108" i="129"/>
  <c r="AD175" i="133"/>
  <c r="J41" i="135"/>
  <c r="H107" i="135"/>
  <c r="H29" i="129"/>
  <c r="AE46" i="133"/>
  <c r="N86" i="142"/>
  <c r="I74" i="144"/>
  <c r="AH158" i="133"/>
  <c r="N41" i="144"/>
  <c r="O16" i="141"/>
  <c r="AF174" i="133"/>
  <c r="AA174" i="133"/>
  <c r="AC45" i="133"/>
  <c r="K18" i="143"/>
  <c r="P113" i="142" a="1"/>
  <c r="U29" i="142"/>
  <c r="AB120" i="133"/>
  <c r="I29" i="144"/>
  <c r="P100" i="139"/>
  <c r="I16" i="143"/>
  <c r="P125" i="141" a="1"/>
  <c r="AI258" i="133"/>
  <c r="J40" i="135"/>
  <c r="P39" i="135"/>
  <c r="M107" i="142"/>
  <c r="U40" i="141"/>
  <c r="AH257" i="133"/>
  <c r="AC31" i="133"/>
  <c r="J39" i="145"/>
  <c r="AE255" i="133"/>
  <c r="P41" i="142"/>
  <c r="G43" i="145"/>
  <c r="P86" i="135"/>
  <c r="Z102" i="133"/>
  <c r="P41" i="141"/>
  <c r="M18" i="141"/>
  <c r="AE196" i="133"/>
  <c r="R18" i="142"/>
  <c r="AC139" i="133"/>
  <c r="O39" i="142"/>
  <c r="L18" i="141"/>
  <c r="F52" i="129"/>
  <c r="Q81" i="144" a="1"/>
  <c r="AK64" i="133"/>
  <c r="R79" i="144" a="1"/>
  <c r="U17" i="144"/>
  <c r="AD193" i="133"/>
  <c r="J80" i="143" a="1"/>
  <c r="R80" i="135" a="1"/>
  <c r="Q106" i="135" a="1"/>
  <c r="U79" i="143" a="1"/>
  <c r="J79" i="144" a="1"/>
  <c r="J81" i="142" a="1"/>
  <c r="Q102" i="145" a="1"/>
  <c r="Q102" i="141" a="1"/>
  <c r="P79" i="142" a="1"/>
  <c r="P79" i="145" a="1"/>
  <c r="J80" i="144" a="1"/>
  <c r="R79" i="143" a="1"/>
  <c r="S80" i="135" a="1"/>
  <c r="S79" i="144" a="1"/>
  <c r="I79" i="145" a="1"/>
  <c r="R39" i="145"/>
  <c r="I16" i="141"/>
  <c r="G86" i="145"/>
  <c r="R40" i="145"/>
  <c r="AF64" i="133"/>
  <c r="H115" i="129"/>
  <c r="P40" i="141"/>
  <c r="O58" i="142"/>
  <c r="J73" i="129"/>
  <c r="P132" i="143" a="1"/>
  <c r="Q16" i="143"/>
  <c r="U17" i="145"/>
  <c r="Z175" i="133"/>
  <c r="J16" i="143"/>
  <c r="S81" i="145" a="1"/>
  <c r="P80" i="145" a="1"/>
  <c r="P132" i="140" a="1"/>
  <c r="O86" i="138"/>
  <c r="T58" i="143"/>
  <c r="I42" i="141"/>
  <c r="J80" i="145" a="1"/>
  <c r="L79" i="143" a="1"/>
  <c r="M81" i="141" a="1"/>
  <c r="H80" i="144" a="1"/>
  <c r="Q74" i="139"/>
  <c r="AK65" i="133"/>
  <c r="L81" i="145" a="1"/>
  <c r="O81" i="145" a="1"/>
  <c r="R109" i="145" a="1"/>
  <c r="R109" i="142" a="1"/>
  <c r="U80" i="142" a="1"/>
  <c r="N79" i="142" a="1"/>
  <c r="I80" i="143" a="1"/>
  <c r="Q100" i="135"/>
  <c r="AJ219" i="133"/>
  <c r="R16" i="140"/>
  <c r="Q100" i="142"/>
  <c r="R125" i="140" a="1"/>
  <c r="Q100" i="141"/>
  <c r="Q100" i="138"/>
  <c r="H80" i="143" a="1"/>
  <c r="P79" i="143" a="1"/>
  <c r="L79" i="142" a="1"/>
  <c r="M80" i="142" a="1"/>
  <c r="H79" i="144" a="1"/>
  <c r="Q81" i="145" a="1"/>
  <c r="K81" i="135" a="1"/>
  <c r="K80" i="135" a="1"/>
  <c r="O81" i="142" a="1"/>
  <c r="T81" i="143" a="1"/>
  <c r="O132" i="135" a="1"/>
  <c r="G115" i="129"/>
  <c r="N17" i="144"/>
  <c r="Q15" i="144"/>
  <c r="P113" i="145" a="1"/>
  <c r="O15" i="145"/>
  <c r="J39" i="143"/>
  <c r="AH236" i="133"/>
  <c r="K39" i="145"/>
  <c r="AF28" i="133"/>
  <c r="N42" i="143"/>
  <c r="U58" i="144"/>
  <c r="M42" i="142"/>
  <c r="M80" i="143" a="1"/>
  <c r="O86" i="144"/>
  <c r="O107" i="142"/>
  <c r="L39" i="145"/>
  <c r="T18" i="143"/>
  <c r="T58" i="141"/>
  <c r="L15" i="145"/>
  <c r="G18" i="135"/>
  <c r="Z27" i="133"/>
  <c r="U79" i="145" a="1"/>
  <c r="K80" i="145" a="1"/>
  <c r="Q102" i="142" a="1"/>
  <c r="I81" i="145" a="1"/>
  <c r="Q102" i="138" a="1"/>
  <c r="T81" i="142" a="1"/>
  <c r="J29" i="144"/>
  <c r="M81" i="145" a="1"/>
  <c r="I41" i="144"/>
  <c r="I27" i="129"/>
  <c r="K16" i="141"/>
  <c r="P132" i="135" a="1"/>
  <c r="AG44" i="133"/>
  <c r="Q86" i="140"/>
  <c r="U80" i="145" a="1"/>
  <c r="AE193" i="133"/>
  <c r="O79" i="145" a="1"/>
  <c r="R107" i="140"/>
  <c r="R80" i="143" a="1"/>
  <c r="R109" i="135" a="1"/>
  <c r="K80" i="144" a="1"/>
  <c r="N80" i="142" a="1"/>
  <c r="I79" i="143" a="1"/>
  <c r="P81" i="135" a="1"/>
  <c r="M81" i="143" a="1"/>
  <c r="R80" i="144" a="1"/>
  <c r="AI233" i="133"/>
  <c r="L79" i="141" a="1"/>
  <c r="Q107" i="145"/>
  <c r="T42" i="142"/>
  <c r="L58" i="144"/>
  <c r="R109" i="139" a="1"/>
  <c r="S81" i="141" a="1"/>
  <c r="AI63" i="133"/>
  <c r="J74" i="145"/>
  <c r="O125" i="138" a="1"/>
  <c r="AF121" i="133"/>
  <c r="L39" i="143"/>
  <c r="AA102" i="133"/>
  <c r="H58" i="135"/>
  <c r="AD65" i="133"/>
  <c r="Q17" i="145"/>
  <c r="L86" i="143"/>
  <c r="AA27" i="133"/>
  <c r="O132" i="139" a="1"/>
  <c r="I39" i="144"/>
  <c r="O106" i="143" a="1"/>
  <c r="I80" i="141" a="1"/>
  <c r="J74" i="144"/>
  <c r="K58" i="143"/>
  <c r="AI175" i="133"/>
  <c r="N107" i="135"/>
  <c r="G43" i="141"/>
  <c r="I40" i="141"/>
  <c r="Q16" i="142"/>
  <c r="G71" i="129"/>
  <c r="AE217" i="133"/>
  <c r="Q81" i="135" a="1"/>
  <c r="P41" i="144"/>
  <c r="AJ174" i="133"/>
  <c r="AF65" i="133"/>
  <c r="J41" i="143"/>
  <c r="M79" i="141" a="1"/>
  <c r="S79" i="143" a="1"/>
  <c r="S80" i="141" a="1"/>
  <c r="G14" i="129"/>
  <c r="AB157" i="133"/>
  <c r="N18" i="141"/>
  <c r="N40" i="142"/>
  <c r="Z194" i="133"/>
  <c r="H52" i="129"/>
  <c r="L15" i="144"/>
  <c r="I58" i="135"/>
  <c r="AH176" i="133"/>
  <c r="AI236" i="133"/>
  <c r="O17" i="142"/>
  <c r="Q107" i="139"/>
  <c r="AL28" i="133"/>
  <c r="H15" i="143"/>
  <c r="AI64" i="133"/>
  <c r="J42" i="143"/>
  <c r="T18" i="144"/>
  <c r="Q125" i="141" a="1"/>
  <c r="AI65" i="133"/>
  <c r="K39" i="141"/>
  <c r="AE176" i="133"/>
  <c r="J100" i="142"/>
  <c r="J41" i="142"/>
  <c r="N79" i="144" a="1"/>
  <c r="U40" i="142"/>
  <c r="N58" i="143"/>
  <c r="T17" i="141"/>
  <c r="AJ260" i="133"/>
  <c r="P131" i="138" a="1"/>
  <c r="P100" i="143"/>
  <c r="O43" i="143"/>
  <c r="G58" i="145"/>
  <c r="F29" i="129"/>
  <c r="M100" i="143"/>
  <c r="AG274" i="133"/>
  <c r="J9" i="129"/>
  <c r="P41" i="143"/>
  <c r="I17" i="143"/>
  <c r="J71" i="129"/>
  <c r="I80" i="135" a="1"/>
  <c r="H12" i="129"/>
  <c r="J46" i="129"/>
  <c r="Q79" i="143" a="1"/>
  <c r="AH27" i="133"/>
  <c r="L17" i="142"/>
  <c r="K29" i="143"/>
  <c r="AA31" i="133"/>
  <c r="I39" i="135"/>
  <c r="AI28" i="133"/>
  <c r="P58" i="144"/>
  <c r="P18" i="142"/>
  <c r="Q126" i="146"/>
  <c r="Q15" i="135"/>
  <c r="AK81" i="133"/>
  <c r="Q132" i="142" a="1"/>
  <c r="P132" i="144" a="1"/>
  <c r="J16" i="144"/>
  <c r="J79" i="143" a="1"/>
  <c r="M17" i="135"/>
  <c r="Q109" i="145" a="1"/>
  <c r="R113" i="140" a="1"/>
  <c r="R113" i="141" a="1"/>
  <c r="AJ139" i="133"/>
  <c r="Q102" i="135" a="1"/>
  <c r="S80" i="144" a="1"/>
  <c r="O80" i="144" a="1"/>
  <c r="J81" i="145" a="1"/>
  <c r="L79" i="135" a="1"/>
  <c r="I80" i="145" a="1"/>
  <c r="T79" i="142" a="1"/>
  <c r="R107" i="139"/>
  <c r="N80" i="144" a="1"/>
  <c r="I80" i="142" a="1"/>
  <c r="T80" i="142" a="1"/>
  <c r="G12" i="129"/>
  <c r="P113" i="139" a="1"/>
  <c r="P132" i="141" a="1"/>
  <c r="AE216" i="133"/>
  <c r="AD195" i="133"/>
  <c r="L80" i="135" a="1"/>
  <c r="Q58" i="141"/>
  <c r="M74" i="135"/>
  <c r="I74" i="145"/>
  <c r="N42" i="135"/>
  <c r="O100" i="142"/>
  <c r="N100" i="143"/>
  <c r="J26" i="129"/>
  <c r="L29" i="141"/>
  <c r="AC65" i="133"/>
  <c r="U79" i="144" a="1"/>
  <c r="AF102" i="133"/>
  <c r="O80" i="141" a="1"/>
  <c r="O29" i="142"/>
  <c r="AI257" i="133"/>
  <c r="AE31" i="133"/>
  <c r="J33" i="129"/>
  <c r="J80" i="142" a="1"/>
  <c r="S79" i="141" a="1"/>
  <c r="L79" i="144" a="1"/>
  <c r="AJ255" i="133"/>
  <c r="O81" i="144" a="1"/>
  <c r="I81" i="135" a="1"/>
  <c r="Q81" i="141" a="1"/>
  <c r="Q100" i="145"/>
  <c r="R109" i="144" a="1"/>
  <c r="H80" i="145" a="1"/>
  <c r="T81" i="135" a="1"/>
  <c r="O79" i="135" a="1"/>
  <c r="M81" i="144" a="1"/>
  <c r="O79" i="142" a="1"/>
  <c r="R15" i="140"/>
  <c r="AJ238" i="133"/>
  <c r="AJ46" i="133"/>
  <c r="AJ44" i="133"/>
  <c r="AK82" i="133"/>
  <c r="Q100" i="143"/>
  <c r="H79" i="143" a="1"/>
  <c r="R81" i="141" a="1"/>
  <c r="N79" i="135" a="1"/>
  <c r="L80" i="142" a="1"/>
  <c r="M81" i="142" a="1"/>
  <c r="Q79" i="145" a="1"/>
  <c r="L81" i="144" a="1"/>
  <c r="K79" i="135" a="1"/>
  <c r="P80" i="142" a="1"/>
  <c r="H80" i="135" a="1"/>
  <c r="K80" i="143" a="1"/>
  <c r="I79" i="135" a="1"/>
  <c r="N79" i="143" a="1"/>
  <c r="Q80" i="141" a="1"/>
  <c r="O80" i="142" a="1"/>
  <c r="T80" i="143" a="1"/>
  <c r="T79" i="143" a="1"/>
  <c r="Q74" i="145"/>
  <c r="AJ216" i="133"/>
  <c r="Q74" i="138"/>
  <c r="AJ237" i="133"/>
  <c r="Q74" i="143"/>
  <c r="AJ215" i="133"/>
  <c r="AJ102" i="133"/>
  <c r="Q74" i="135"/>
  <c r="R107" i="145"/>
  <c r="R15" i="144"/>
  <c r="Q74" i="141"/>
  <c r="AJ120" i="133"/>
  <c r="R41" i="142"/>
  <c r="AJ236" i="133"/>
  <c r="R41" i="145"/>
  <c r="R107" i="142"/>
  <c r="Q74" i="142"/>
  <c r="AJ214" i="133"/>
  <c r="R16" i="144"/>
  <c r="AJ218" i="133"/>
  <c r="AJ233" i="133"/>
  <c r="AJ217" i="133"/>
  <c r="Q74" i="144"/>
  <c r="AJ234" i="133"/>
  <c r="AJ235" i="133"/>
  <c r="T81" i="144" a="1"/>
  <c r="T79" i="144" a="1"/>
  <c r="R79" i="145" a="1"/>
  <c r="R80" i="145" a="1"/>
  <c r="N79" i="141" a="1"/>
  <c r="P79" i="141" a="1"/>
  <c r="K81" i="142" a="1"/>
  <c r="K80" i="142" a="1"/>
  <c r="M80" i="141" a="1"/>
  <c r="P81" i="143" a="1"/>
  <c r="I81" i="141" a="1"/>
  <c r="M80" i="135" a="1"/>
  <c r="U81" i="141" a="1"/>
  <c r="H79" i="145" a="1"/>
  <c r="K79" i="141" a="1"/>
  <c r="J81" i="144" a="1"/>
  <c r="J81" i="143" a="1"/>
  <c r="U80" i="143" a="1"/>
  <c r="U81" i="144" a="1"/>
  <c r="U80" i="144" a="1"/>
  <c r="T80" i="141" a="1"/>
  <c r="T79" i="141" a="1"/>
  <c r="T81" i="141" a="1"/>
  <c r="L80" i="144" a="1"/>
  <c r="H79" i="135" a="1"/>
  <c r="H81" i="135" a="1"/>
  <c r="K79" i="143" a="1"/>
  <c r="K81" i="143" a="1"/>
  <c r="N81" i="143" a="1"/>
  <c r="N80" i="143" a="1"/>
  <c r="P80" i="144" a="1"/>
  <c r="P79" i="144" a="1"/>
  <c r="P81" i="144" a="1"/>
  <c r="Q79" i="141" a="1"/>
  <c r="Q79" i="141"/>
  <c r="P81" i="144"/>
  <c r="P79" i="144"/>
  <c r="P80" i="144"/>
  <c r="N80" i="143"/>
  <c r="N81" i="143"/>
  <c r="K81" i="143"/>
  <c r="K79" i="143"/>
  <c r="H81" i="135"/>
  <c r="H79" i="135"/>
  <c r="L80" i="144"/>
  <c r="T81" i="141"/>
  <c r="T79" i="141"/>
  <c r="T80" i="141"/>
  <c r="U80" i="144"/>
  <c r="U81" i="144"/>
  <c r="U80" i="143"/>
  <c r="J81" i="143"/>
  <c r="J81" i="144"/>
  <c r="K79" i="141"/>
  <c r="H79" i="145"/>
  <c r="U81" i="141"/>
  <c r="M80" i="135"/>
  <c r="I81" i="141"/>
  <c r="P81" i="143"/>
  <c r="M80" i="141"/>
  <c r="K80" i="142"/>
  <c r="K81" i="142"/>
  <c r="P79" i="141"/>
  <c r="N79" i="141"/>
  <c r="R80" i="145"/>
  <c r="R79" i="145"/>
  <c r="T79" i="144"/>
  <c r="T81" i="144"/>
  <c r="T79" i="143"/>
  <c r="T80" i="143"/>
  <c r="O80" i="142"/>
  <c r="Q80" i="141"/>
  <c r="N79" i="143"/>
  <c r="I79" i="135"/>
  <c r="K80" i="143"/>
  <c r="H80" i="135"/>
  <c r="P80" i="142"/>
  <c r="K79" i="135"/>
  <c r="L81" i="144"/>
  <c r="Q79" i="145"/>
  <c r="M81" i="142"/>
  <c r="L80" i="142"/>
  <c r="N79" i="135"/>
  <c r="R81" i="141"/>
  <c r="H79" i="143"/>
  <c r="R25" i="140"/>
  <c r="R20" i="140"/>
  <c r="O79" i="142"/>
  <c r="M81" i="144"/>
  <c r="O79" i="135"/>
  <c r="T81" i="135"/>
  <c r="H80" i="145"/>
  <c r="R109" i="144"/>
  <c r="Q81" i="141"/>
  <c r="I81" i="135"/>
  <c r="O81" i="144"/>
  <c r="L79" i="144"/>
  <c r="S79" i="141"/>
  <c r="J80" i="142"/>
  <c r="K32" i="129"/>
  <c r="O30" i="142"/>
  <c r="O80" i="141"/>
  <c r="U79" i="144"/>
  <c r="L30" i="141"/>
  <c r="N114" i="143"/>
  <c r="N49" i="135"/>
  <c r="N56" i="135"/>
  <c r="I75" i="145"/>
  <c r="M75" i="135"/>
  <c r="Q59" i="141"/>
  <c r="Q82" i="141"/>
  <c r="L80" i="135"/>
  <c r="P132" i="141"/>
  <c r="P113" i="139"/>
  <c r="P111" i="139"/>
  <c r="T80" i="142"/>
  <c r="I80" i="142"/>
  <c r="N80" i="144"/>
  <c r="R89" i="139"/>
  <c r="T79" i="142"/>
  <c r="T78" i="142"/>
  <c r="I80" i="145"/>
  <c r="L79" i="135"/>
  <c r="J81" i="145"/>
  <c r="O80" i="144"/>
  <c r="S80" i="144"/>
  <c r="Q102" i="135"/>
  <c r="R113" i="141"/>
  <c r="R111" i="141"/>
  <c r="R113" i="140"/>
  <c r="R111" i="140"/>
  <c r="Q109" i="145"/>
  <c r="M22" i="135"/>
  <c r="M27" i="135"/>
  <c r="J79" i="143"/>
  <c r="J26" i="144"/>
  <c r="J21" i="144"/>
  <c r="P132" i="144"/>
  <c r="Q132" i="142"/>
  <c r="Q20" i="135"/>
  <c r="Q25" i="135"/>
  <c r="Q127" i="146"/>
  <c r="P23" i="142"/>
  <c r="P28" i="142"/>
  <c r="P59" i="144"/>
  <c r="P82" i="144"/>
  <c r="I53" i="135"/>
  <c r="I38" i="135"/>
  <c r="I52" i="135"/>
  <c r="I46" i="135"/>
  <c r="K30" i="143"/>
  <c r="L22" i="142"/>
  <c r="L27" i="142"/>
  <c r="Q79" i="143"/>
  <c r="K45" i="129"/>
  <c r="I80" i="135"/>
  <c r="K70" i="129"/>
  <c r="I27" i="143"/>
  <c r="I22" i="143"/>
  <c r="P55" i="143"/>
  <c r="P77" i="143"/>
  <c r="P48" i="143"/>
  <c r="M114" i="143"/>
  <c r="O57" i="143"/>
  <c r="O50" i="143"/>
  <c r="P131" i="138"/>
  <c r="T27" i="141"/>
  <c r="T22" i="141"/>
  <c r="N59" i="143"/>
  <c r="N82" i="143"/>
  <c r="U47" i="142"/>
  <c r="U54" i="142"/>
  <c r="N79" i="144"/>
  <c r="J55" i="142"/>
  <c r="J77" i="142"/>
  <c r="J48" i="142"/>
  <c r="J114" i="142"/>
  <c r="K46" i="141"/>
  <c r="K38" i="141"/>
  <c r="K52" i="141"/>
  <c r="K53" i="141"/>
  <c r="Q125" i="141"/>
  <c r="Q128" i="141"/>
  <c r="T28" i="144"/>
  <c r="T23" i="144"/>
  <c r="J49" i="143"/>
  <c r="J56" i="143"/>
  <c r="H25" i="143"/>
  <c r="H20" i="143"/>
  <c r="Q89" i="139"/>
  <c r="O27" i="142"/>
  <c r="O22" i="142"/>
  <c r="I59" i="135"/>
  <c r="I82" i="135"/>
  <c r="L20" i="144"/>
  <c r="L25" i="144"/>
  <c r="N54" i="142"/>
  <c r="N47" i="142"/>
  <c r="N28" i="141"/>
  <c r="N23" i="141"/>
  <c r="S80" i="141"/>
  <c r="S79" i="143"/>
  <c r="M79" i="141"/>
  <c r="J55" i="143"/>
  <c r="J77" i="143"/>
  <c r="J48" i="143"/>
  <c r="P55" i="144"/>
  <c r="P77" i="144"/>
  <c r="P48" i="144"/>
  <c r="Q81" i="135"/>
  <c r="Q26" i="142"/>
  <c r="Q21" i="142"/>
  <c r="I47" i="141"/>
  <c r="I54" i="141"/>
  <c r="N89" i="135"/>
  <c r="N115" i="135"/>
  <c r="K59" i="143"/>
  <c r="K82" i="143"/>
  <c r="J75" i="144"/>
  <c r="I80" i="141"/>
  <c r="O106" i="143"/>
  <c r="O104" i="143"/>
  <c r="I46" i="144"/>
  <c r="I38" i="144"/>
  <c r="I52" i="144"/>
  <c r="I53" i="144"/>
  <c r="O132" i="139"/>
  <c r="M83" i="143"/>
  <c r="Q27" i="145"/>
  <c r="Q22" i="145"/>
  <c r="H59" i="135"/>
  <c r="H82" i="135"/>
  <c r="L46" i="143"/>
  <c r="L38" i="143"/>
  <c r="L53" i="143"/>
  <c r="AF239" i="133"/>
  <c r="O125" i="138"/>
  <c r="O128" i="138"/>
  <c r="J75" i="145"/>
  <c r="S81" i="141"/>
  <c r="R109" i="139"/>
  <c r="L59" i="144"/>
  <c r="L82" i="144"/>
  <c r="T49" i="142"/>
  <c r="T56" i="142"/>
  <c r="Q89" i="145"/>
  <c r="L79" i="141"/>
  <c r="R80" i="144"/>
  <c r="M81" i="143"/>
  <c r="P81" i="135"/>
  <c r="I79" i="143"/>
  <c r="N80" i="142"/>
  <c r="K80" i="144"/>
  <c r="R109" i="135"/>
  <c r="R80" i="143"/>
  <c r="R89" i="140"/>
  <c r="O79" i="145"/>
  <c r="U80" i="145"/>
  <c r="R83" i="140"/>
  <c r="P132" i="135"/>
  <c r="K21" i="141"/>
  <c r="K26" i="141"/>
  <c r="I55" i="144"/>
  <c r="I77" i="144"/>
  <c r="I48" i="144"/>
  <c r="M81" i="145"/>
  <c r="J30" i="144"/>
  <c r="T81" i="142"/>
  <c r="Q102" i="138"/>
  <c r="I81" i="145"/>
  <c r="Q102" i="142"/>
  <c r="K80" i="145"/>
  <c r="U79" i="145"/>
  <c r="U78" i="145"/>
  <c r="L25" i="145"/>
  <c r="L20" i="145"/>
  <c r="T59" i="141"/>
  <c r="T23" i="143"/>
  <c r="T28" i="143"/>
  <c r="L38" i="145"/>
  <c r="L46" i="145"/>
  <c r="L53" i="145"/>
  <c r="O89" i="142"/>
  <c r="O115" i="142"/>
  <c r="P83" i="144"/>
  <c r="M80" i="143"/>
  <c r="M56" i="142"/>
  <c r="M49" i="142"/>
  <c r="U59" i="144"/>
  <c r="N49" i="143"/>
  <c r="N56" i="143"/>
  <c r="K38" i="145"/>
  <c r="K52" i="145"/>
  <c r="K46" i="145"/>
  <c r="K53" i="145"/>
  <c r="J46" i="143"/>
  <c r="J38" i="143"/>
  <c r="J52" i="143"/>
  <c r="J53" i="143"/>
  <c r="O20" i="145"/>
  <c r="O25" i="145"/>
  <c r="P113" i="145"/>
  <c r="Q25" i="144"/>
  <c r="Q20" i="144"/>
  <c r="N27" i="144"/>
  <c r="N22" i="144"/>
  <c r="O132" i="135"/>
  <c r="T81" i="143"/>
  <c r="O81" i="142"/>
  <c r="K80" i="135"/>
  <c r="K81" i="135"/>
  <c r="Q81" i="145"/>
  <c r="H79" i="144"/>
  <c r="M80" i="142"/>
  <c r="L79" i="142"/>
  <c r="P79" i="143"/>
  <c r="H80" i="143"/>
  <c r="R125" i="140"/>
  <c r="R128" i="140"/>
  <c r="R21" i="140"/>
  <c r="R26" i="140"/>
  <c r="I80" i="143"/>
  <c r="N79" i="142"/>
  <c r="U80" i="142"/>
  <c r="R109" i="142"/>
  <c r="R109" i="145"/>
  <c r="O81" i="145"/>
  <c r="L81" i="145"/>
  <c r="Q75" i="139"/>
  <c r="R82" i="139"/>
  <c r="H80" i="144"/>
  <c r="M81" i="141"/>
  <c r="L79" i="143"/>
  <c r="J80" i="145"/>
  <c r="I49" i="141"/>
  <c r="I56" i="141"/>
  <c r="T59" i="143"/>
  <c r="P83" i="138"/>
  <c r="P132" i="140"/>
  <c r="P80" i="145"/>
  <c r="S81" i="145"/>
  <c r="J26" i="143"/>
  <c r="J21" i="143"/>
  <c r="U22" i="145"/>
  <c r="U27" i="145"/>
  <c r="Q21" i="143"/>
  <c r="Q26" i="143"/>
  <c r="P132" i="143"/>
  <c r="K72" i="129"/>
  <c r="O59" i="142"/>
  <c r="O82" i="142"/>
  <c r="P47" i="141"/>
  <c r="P54" i="141"/>
  <c r="R54" i="145"/>
  <c r="R47" i="145"/>
  <c r="H83" i="145"/>
  <c r="I21" i="141"/>
  <c r="I26" i="141"/>
  <c r="R46" i="145"/>
  <c r="R53" i="145"/>
  <c r="I79" i="145"/>
  <c r="S79" i="144"/>
  <c r="S78" i="144"/>
  <c r="S80" i="135"/>
  <c r="R79" i="143"/>
  <c r="J80" i="144"/>
  <c r="P79" i="145"/>
  <c r="P79" i="142"/>
  <c r="Q102" i="141"/>
  <c r="Q102" i="145"/>
  <c r="J81" i="142"/>
  <c r="J79" i="144"/>
  <c r="U79" i="143"/>
  <c r="Q106" i="135"/>
  <c r="Q104" i="135"/>
  <c r="Q114" i="135"/>
  <c r="R80" i="135"/>
  <c r="J80" i="143"/>
  <c r="U27" i="144"/>
  <c r="U22" i="144"/>
  <c r="R79" i="144"/>
  <c r="R78" i="144"/>
  <c r="Q81" i="144"/>
  <c r="L28" i="141"/>
  <c r="L23" i="141"/>
  <c r="O46" i="142"/>
  <c r="O53" i="142"/>
  <c r="O38" i="142"/>
  <c r="O52" i="142"/>
  <c r="R23" i="142"/>
  <c r="R28" i="142"/>
  <c r="M23" i="141"/>
  <c r="M28" i="141"/>
  <c r="P55" i="141"/>
  <c r="P77" i="141"/>
  <c r="P48" i="141"/>
  <c r="Q83" i="135"/>
  <c r="P55" i="142"/>
  <c r="P77" i="142"/>
  <c r="P48" i="142"/>
  <c r="J53" i="145"/>
  <c r="J46" i="145"/>
  <c r="J38" i="145"/>
  <c r="J52" i="145"/>
  <c r="U47" i="141"/>
  <c r="U54" i="141"/>
  <c r="M115" i="142"/>
  <c r="M89" i="142"/>
  <c r="P46" i="135"/>
  <c r="P38" i="135"/>
  <c r="P52" i="135"/>
  <c r="P53" i="135"/>
  <c r="J47" i="135"/>
  <c r="J54" i="135"/>
  <c r="P125" i="141"/>
  <c r="P128" i="141"/>
  <c r="I21" i="143"/>
  <c r="I26" i="143"/>
  <c r="I30" i="144"/>
  <c r="U30" i="142"/>
  <c r="P113" i="142"/>
  <c r="K28" i="143"/>
  <c r="K23" i="143"/>
  <c r="O26" i="141"/>
  <c r="O21" i="141"/>
  <c r="N55" i="144"/>
  <c r="N77" i="144"/>
  <c r="N48" i="144"/>
  <c r="AH278" i="133"/>
  <c r="I75" i="144"/>
  <c r="O83" i="142"/>
  <c r="H89" i="135"/>
  <c r="H115" i="135"/>
  <c r="J55" i="135"/>
  <c r="J77" i="135"/>
  <c r="J48" i="135"/>
  <c r="O54" i="135"/>
  <c r="O47" i="135"/>
  <c r="P49" i="145"/>
  <c r="P56" i="145"/>
  <c r="U81" i="143"/>
  <c r="K22" i="145"/>
  <c r="K27" i="145"/>
  <c r="O46" i="135"/>
  <c r="O38" i="135"/>
  <c r="O53" i="135"/>
  <c r="L79" i="145"/>
  <c r="P81" i="142"/>
  <c r="O20" i="142"/>
  <c r="O25" i="142"/>
  <c r="L81" i="142"/>
  <c r="J28" i="144"/>
  <c r="J23" i="144"/>
  <c r="R83" i="145"/>
  <c r="J81" i="135"/>
  <c r="AB29" i="133"/>
  <c r="O83" i="141"/>
  <c r="I49" i="143"/>
  <c r="I56" i="143"/>
  <c r="J114" i="135"/>
  <c r="J114" i="141"/>
  <c r="H54" i="141"/>
  <c r="H47" i="141"/>
  <c r="N25" i="135"/>
  <c r="N20" i="135"/>
  <c r="H56" i="143"/>
  <c r="H49" i="143"/>
  <c r="W49" i="143"/>
  <c r="Q23" i="144"/>
  <c r="Q28" i="144"/>
  <c r="N57" i="144"/>
  <c r="N50" i="144"/>
  <c r="P20" i="142"/>
  <c r="P25" i="142"/>
  <c r="Q49" i="144"/>
  <c r="Q56" i="144"/>
  <c r="N81" i="141"/>
  <c r="Q102" i="140"/>
  <c r="G114" i="135"/>
  <c r="K23" i="141"/>
  <c r="K28" i="141"/>
  <c r="T50" i="145"/>
  <c r="T57" i="145"/>
  <c r="P30" i="144"/>
  <c r="O79" i="141"/>
  <c r="O78" i="141"/>
  <c r="T80" i="145"/>
  <c r="O81" i="135"/>
  <c r="Q81" i="143"/>
  <c r="R109" i="141"/>
  <c r="R92" i="141"/>
  <c r="R109" i="138"/>
  <c r="P81" i="145"/>
  <c r="M79" i="144"/>
  <c r="P106" i="142"/>
  <c r="P104" i="142"/>
  <c r="L83" i="143"/>
  <c r="M81" i="135"/>
  <c r="N28" i="142"/>
  <c r="N23" i="142"/>
  <c r="AK261" i="133"/>
  <c r="Q49" i="143"/>
  <c r="Q56" i="143"/>
  <c r="H81" i="144"/>
  <c r="L80" i="145"/>
  <c r="Q102" i="144"/>
  <c r="R81" i="144"/>
  <c r="P89" i="144"/>
  <c r="H115" i="144"/>
  <c r="H89" i="144"/>
  <c r="O131" i="138"/>
  <c r="J26" i="145"/>
  <c r="J21" i="145"/>
  <c r="S80" i="143"/>
  <c r="P23" i="141"/>
  <c r="P28" i="141"/>
  <c r="P57" i="145"/>
  <c r="P50" i="145"/>
  <c r="I81" i="142"/>
  <c r="P22" i="142"/>
  <c r="P27" i="142"/>
  <c r="L49" i="144"/>
  <c r="L56" i="144"/>
  <c r="R79" i="135"/>
  <c r="R78" i="135"/>
  <c r="P89" i="141"/>
  <c r="U30" i="144"/>
  <c r="K57" i="145"/>
  <c r="K50" i="145"/>
  <c r="Q81" i="142"/>
  <c r="P56" i="144"/>
  <c r="P49" i="144"/>
  <c r="P83" i="142"/>
  <c r="O89" i="145"/>
  <c r="O115" i="145"/>
  <c r="Q80" i="144"/>
  <c r="M30" i="142"/>
  <c r="J30" i="135"/>
  <c r="J50" i="144"/>
  <c r="J57" i="144"/>
  <c r="R53" i="141"/>
  <c r="R46" i="141"/>
  <c r="R47" i="143"/>
  <c r="R54" i="143"/>
  <c r="Q80" i="135"/>
  <c r="R81" i="142"/>
  <c r="M23" i="143"/>
  <c r="M28" i="143"/>
  <c r="K49" i="129"/>
  <c r="L25" i="143"/>
  <c r="L20" i="143"/>
  <c r="T46" i="142"/>
  <c r="T53" i="142"/>
  <c r="P53" i="143"/>
  <c r="P38" i="143"/>
  <c r="P52" i="143"/>
  <c r="P46" i="143"/>
  <c r="M75" i="141"/>
  <c r="M75" i="144"/>
  <c r="O115" i="143"/>
  <c r="O89" i="143"/>
  <c r="M56" i="144"/>
  <c r="M49" i="144"/>
  <c r="J80" i="135"/>
  <c r="H56" i="144"/>
  <c r="H49" i="144"/>
  <c r="W49" i="144"/>
  <c r="N80" i="141"/>
  <c r="H30" i="135"/>
  <c r="L114" i="141"/>
  <c r="N38" i="145"/>
  <c r="N52" i="145"/>
  <c r="N53" i="145"/>
  <c r="N46" i="145"/>
  <c r="K81" i="144"/>
  <c r="U80" i="141"/>
  <c r="N22" i="143"/>
  <c r="N27" i="143"/>
  <c r="S53" i="135"/>
  <c r="S46" i="135"/>
  <c r="M54" i="142"/>
  <c r="M47" i="142"/>
  <c r="H47" i="143"/>
  <c r="H54" i="143"/>
  <c r="N30" i="144"/>
  <c r="I56" i="135"/>
  <c r="I49" i="135"/>
  <c r="L21" i="142"/>
  <c r="L26" i="142"/>
  <c r="I53" i="143"/>
  <c r="I38" i="143"/>
  <c r="I46" i="143"/>
  <c r="J83" i="141"/>
  <c r="S54" i="145"/>
  <c r="S47" i="145"/>
  <c r="J83" i="143"/>
  <c r="O54" i="142"/>
  <c r="O47" i="142"/>
  <c r="L50" i="135"/>
  <c r="L57" i="135"/>
  <c r="M83" i="141"/>
  <c r="P59" i="142"/>
  <c r="P82" i="142"/>
  <c r="P113" i="143"/>
  <c r="M115" i="144"/>
  <c r="M89" i="144"/>
  <c r="K59" i="135"/>
  <c r="K82" i="135"/>
  <c r="J115" i="135"/>
  <c r="J89" i="135"/>
  <c r="M89" i="135"/>
  <c r="M115" i="135"/>
  <c r="M79" i="142"/>
  <c r="O81" i="143"/>
  <c r="R113" i="135"/>
  <c r="Q106" i="145"/>
  <c r="Q104" i="145"/>
  <c r="N79" i="145"/>
  <c r="S56" i="135"/>
  <c r="S49" i="135"/>
  <c r="M79" i="145"/>
  <c r="O106" i="135"/>
  <c r="O104" i="135"/>
  <c r="K81" i="141"/>
  <c r="M83" i="144"/>
  <c r="J80" i="141"/>
  <c r="T81" i="145"/>
  <c r="L80" i="143"/>
  <c r="S80" i="145"/>
  <c r="O80" i="145"/>
  <c r="O79" i="143"/>
  <c r="T79" i="145"/>
  <c r="O81" i="141"/>
  <c r="L81" i="143"/>
  <c r="U80" i="135"/>
  <c r="U79" i="142"/>
  <c r="U78" i="142"/>
  <c r="U79" i="141"/>
  <c r="R109" i="143"/>
  <c r="S79" i="135"/>
  <c r="S78" i="135"/>
  <c r="Q79" i="144"/>
  <c r="Q102" i="143"/>
  <c r="R55" i="140"/>
  <c r="R77" i="140"/>
  <c r="R38" i="140"/>
  <c r="R48" i="140"/>
  <c r="R113" i="139"/>
  <c r="R111" i="139"/>
  <c r="Q80" i="143"/>
  <c r="K30" i="129"/>
  <c r="AG220" i="133"/>
  <c r="Q125" i="144"/>
  <c r="Q128" i="144"/>
  <c r="H81" i="145"/>
  <c r="L81" i="135"/>
  <c r="O59" i="145"/>
  <c r="O82" i="145"/>
  <c r="I27" i="144"/>
  <c r="I22" i="144"/>
  <c r="AE261" i="133"/>
  <c r="AJ220" i="133"/>
  <c r="O131" i="141"/>
  <c r="P21" i="145"/>
  <c r="P26" i="145"/>
  <c r="N81" i="135"/>
  <c r="N55" i="135"/>
  <c r="N77" i="135"/>
  <c r="N48" i="135"/>
  <c r="R81" i="143"/>
  <c r="H79" i="142"/>
  <c r="S81" i="135"/>
  <c r="I79" i="142"/>
  <c r="H80" i="142"/>
  <c r="R83" i="141"/>
  <c r="R48" i="139"/>
  <c r="R55" i="139"/>
  <c r="R77" i="139"/>
  <c r="R38" i="139"/>
  <c r="R52" i="139"/>
  <c r="Q106" i="141"/>
  <c r="Q104" i="141"/>
  <c r="Q114" i="141"/>
  <c r="R79" i="141"/>
  <c r="H25" i="144"/>
  <c r="H20" i="144"/>
  <c r="O79" i="144"/>
  <c r="P25" i="139"/>
  <c r="P20" i="139"/>
  <c r="L56" i="141"/>
  <c r="L49" i="141"/>
  <c r="S81" i="143"/>
  <c r="S81" i="142"/>
  <c r="M80" i="145"/>
  <c r="N47" i="144"/>
  <c r="N54" i="144"/>
  <c r="K79" i="144"/>
  <c r="T22" i="135"/>
  <c r="T27" i="135"/>
  <c r="J26" i="141"/>
  <c r="J21" i="141"/>
  <c r="R81" i="145"/>
  <c r="M79" i="135"/>
  <c r="Q54" i="135"/>
  <c r="Q47" i="135"/>
  <c r="O106" i="144"/>
  <c r="O104" i="144"/>
  <c r="AD278" i="133"/>
  <c r="M26" i="145"/>
  <c r="M21" i="145"/>
  <c r="H30" i="142"/>
  <c r="Q48" i="135"/>
  <c r="Q55" i="135"/>
  <c r="Q77" i="135"/>
  <c r="K114" i="141"/>
  <c r="H23" i="144"/>
  <c r="W23" i="144"/>
  <c r="H28" i="144"/>
  <c r="P125" i="140"/>
  <c r="P128" i="140"/>
  <c r="U46" i="141"/>
  <c r="U53" i="141"/>
  <c r="O102" i="139"/>
  <c r="M30" i="145"/>
  <c r="K30" i="135"/>
  <c r="Q57" i="142"/>
  <c r="Q50" i="142"/>
  <c r="P80" i="143"/>
  <c r="T80" i="144"/>
  <c r="J114" i="144"/>
  <c r="AD239" i="133"/>
  <c r="H23" i="141"/>
  <c r="W23" i="141"/>
  <c r="H28" i="141"/>
  <c r="R49" i="142"/>
  <c r="R56" i="142"/>
  <c r="H114" i="143"/>
  <c r="AH29" i="133"/>
  <c r="Q38" i="144"/>
  <c r="Q53" i="144"/>
  <c r="Q46" i="144"/>
  <c r="S81" i="144"/>
  <c r="P23" i="135"/>
  <c r="P28" i="135"/>
  <c r="AL261" i="133"/>
  <c r="T23" i="141"/>
  <c r="T28" i="141"/>
  <c r="O53" i="141"/>
  <c r="O46" i="141"/>
  <c r="O38" i="141"/>
  <c r="P102" i="144"/>
  <c r="G115" i="142"/>
  <c r="L26" i="143"/>
  <c r="L21" i="143"/>
  <c r="K81" i="145"/>
  <c r="T80" i="135"/>
  <c r="R80" i="141"/>
  <c r="K20" i="141"/>
  <c r="K25" i="141"/>
  <c r="U49" i="144"/>
  <c r="U56" i="144"/>
  <c r="P21" i="144"/>
  <c r="P26" i="144"/>
  <c r="N81" i="142"/>
  <c r="O132" i="145"/>
  <c r="K11" i="129"/>
  <c r="P125" i="145"/>
  <c r="P128" i="145"/>
  <c r="K25" i="143"/>
  <c r="K20" i="143"/>
  <c r="I81" i="143"/>
  <c r="I83" i="141"/>
  <c r="Q20" i="138"/>
  <c r="Q25" i="138"/>
  <c r="M80" i="144"/>
  <c r="M25" i="142"/>
  <c r="M20" i="142"/>
  <c r="O21" i="142"/>
  <c r="O26" i="142"/>
  <c r="N20" i="143"/>
  <c r="N25" i="143"/>
  <c r="R22" i="142"/>
  <c r="R27" i="142"/>
  <c r="Q38" i="135"/>
  <c r="Q53" i="135"/>
  <c r="Q46" i="135"/>
  <c r="P109" i="139"/>
  <c r="H75" i="135"/>
  <c r="AA278" i="133"/>
  <c r="T47" i="141"/>
  <c r="T54" i="141"/>
  <c r="Q21" i="139"/>
  <c r="Q26" i="139"/>
  <c r="J21" i="135"/>
  <c r="J26" i="135"/>
  <c r="H56" i="141"/>
  <c r="H49" i="141"/>
  <c r="W49" i="141"/>
  <c r="P89" i="138"/>
  <c r="Q56" i="142"/>
  <c r="Q49" i="142"/>
  <c r="M50" i="135"/>
  <c r="M57" i="135"/>
  <c r="O75" i="141"/>
  <c r="Q131" i="143"/>
  <c r="AA29" i="133"/>
  <c r="N83" i="145"/>
  <c r="J50" i="143"/>
  <c r="J57" i="143"/>
  <c r="K115" i="143"/>
  <c r="K89" i="143"/>
  <c r="K46" i="143"/>
  <c r="K38" i="143"/>
  <c r="K53" i="143"/>
  <c r="K53" i="135"/>
  <c r="K38" i="135"/>
  <c r="K52" i="135"/>
  <c r="K46" i="135"/>
  <c r="K30" i="144"/>
  <c r="N75" i="144"/>
  <c r="H79" i="141"/>
  <c r="P79" i="135"/>
  <c r="P80" i="141"/>
  <c r="H83" i="141"/>
  <c r="Q30" i="135"/>
  <c r="T79" i="135"/>
  <c r="M20" i="145"/>
  <c r="M25" i="145"/>
  <c r="P49" i="143"/>
  <c r="P56" i="143"/>
  <c r="Q80" i="145"/>
  <c r="M27" i="141"/>
  <c r="M22" i="141"/>
  <c r="O80" i="135"/>
  <c r="S79" i="145"/>
  <c r="Q55" i="140"/>
  <c r="Q77" i="140"/>
  <c r="Q48" i="140"/>
  <c r="Q38" i="140"/>
  <c r="AC261" i="133"/>
  <c r="Q125" i="143"/>
  <c r="Q128" i="143"/>
  <c r="P102" i="139"/>
  <c r="AH239" i="133"/>
  <c r="H115" i="145"/>
  <c r="H89" i="145"/>
  <c r="K30" i="145"/>
  <c r="Q23" i="135"/>
  <c r="Q28" i="135"/>
  <c r="N21" i="143"/>
  <c r="N26" i="143"/>
  <c r="O30" i="144"/>
  <c r="K50" i="135"/>
  <c r="K57" i="135"/>
  <c r="P102" i="135"/>
  <c r="T22" i="143"/>
  <c r="T27" i="143"/>
  <c r="H57" i="142"/>
  <c r="H50" i="142"/>
  <c r="P21" i="139"/>
  <c r="P26" i="139"/>
  <c r="P55" i="145"/>
  <c r="P77" i="145"/>
  <c r="P48" i="145"/>
  <c r="O83" i="144"/>
  <c r="U81" i="135"/>
  <c r="M22" i="143"/>
  <c r="M27" i="143"/>
  <c r="P38" i="142"/>
  <c r="P52" i="142"/>
  <c r="P53" i="142"/>
  <c r="P46" i="142"/>
  <c r="N75" i="142"/>
  <c r="P132" i="145"/>
  <c r="I21" i="144"/>
  <c r="I26" i="144"/>
  <c r="G38" i="141"/>
  <c r="Q113" i="143"/>
  <c r="Q111" i="143"/>
  <c r="O102" i="142"/>
  <c r="AN261" i="133"/>
  <c r="L114" i="135"/>
  <c r="H55" i="144"/>
  <c r="H77" i="144"/>
  <c r="H48" i="144"/>
  <c r="H48" i="145"/>
  <c r="H55" i="145"/>
  <c r="L54" i="142"/>
  <c r="X54" i="142"/>
  <c r="L47" i="142"/>
  <c r="X47" i="142"/>
  <c r="U23" i="142"/>
  <c r="U28" i="142"/>
  <c r="H115" i="141"/>
  <c r="H89" i="141"/>
  <c r="P102" i="140"/>
  <c r="I38" i="145"/>
  <c r="I52" i="145"/>
  <c r="I53" i="145"/>
  <c r="I46" i="145"/>
  <c r="AF220" i="133"/>
  <c r="O26" i="143"/>
  <c r="O21" i="143"/>
  <c r="U79" i="135"/>
  <c r="U78" i="135"/>
  <c r="I20" i="143"/>
  <c r="I25" i="143"/>
  <c r="Q125" i="142"/>
  <c r="Q128" i="142"/>
  <c r="N22" i="135"/>
  <c r="N27" i="135"/>
  <c r="L30" i="144"/>
  <c r="O20" i="141"/>
  <c r="O25" i="141"/>
  <c r="T30" i="141"/>
  <c r="L81" i="141"/>
  <c r="O59" i="141"/>
  <c r="O82" i="141"/>
  <c r="J46" i="142"/>
  <c r="J53" i="142"/>
  <c r="J38" i="142"/>
  <c r="J52" i="142"/>
  <c r="N25" i="144"/>
  <c r="N20" i="144"/>
  <c r="P25" i="138"/>
  <c r="P20" i="138"/>
  <c r="P83" i="143"/>
  <c r="O28" i="141"/>
  <c r="O23" i="141"/>
  <c r="J47" i="143"/>
  <c r="J54" i="143"/>
  <c r="P83" i="145"/>
  <c r="Z278" i="133"/>
  <c r="P131" i="139"/>
  <c r="J25" i="141"/>
  <c r="J20" i="141"/>
  <c r="Q125" i="140"/>
  <c r="Q128" i="140"/>
  <c r="Q27" i="143"/>
  <c r="Q22" i="143"/>
  <c r="U23" i="143"/>
  <c r="U28" i="143"/>
  <c r="U59" i="135"/>
  <c r="N83" i="143"/>
  <c r="S49" i="144"/>
  <c r="S56" i="144"/>
  <c r="O125" i="144"/>
  <c r="O128" i="144"/>
  <c r="O55" i="144"/>
  <c r="O77" i="144"/>
  <c r="O48" i="144"/>
  <c r="M49" i="141"/>
  <c r="M56" i="141"/>
  <c r="AM220" i="133"/>
  <c r="I28" i="144"/>
  <c r="I23" i="144"/>
  <c r="H21" i="141"/>
  <c r="H26" i="141"/>
  <c r="H22" i="144"/>
  <c r="H27" i="144"/>
  <c r="L47" i="143"/>
  <c r="L54" i="143"/>
  <c r="H27" i="145"/>
  <c r="H22" i="145"/>
  <c r="L53" i="141"/>
  <c r="L38" i="141"/>
  <c r="L46" i="141"/>
  <c r="H26" i="143"/>
  <c r="H21" i="143"/>
  <c r="P38" i="138"/>
  <c r="P48" i="138"/>
  <c r="P55" i="138"/>
  <c r="P77" i="138"/>
  <c r="R56" i="135"/>
  <c r="R49" i="135"/>
  <c r="P131" i="140"/>
  <c r="P133" i="140"/>
  <c r="J75" i="135"/>
  <c r="Q59" i="143"/>
  <c r="Q82" i="143"/>
  <c r="Q143" i="146"/>
  <c r="S59" i="145"/>
  <c r="U59" i="143"/>
  <c r="L57" i="142"/>
  <c r="L50" i="142"/>
  <c r="I114" i="143"/>
  <c r="L57" i="141"/>
  <c r="L50" i="141"/>
  <c r="Q25" i="142"/>
  <c r="Q20" i="142"/>
  <c r="S54" i="135"/>
  <c r="S47" i="135"/>
  <c r="J59" i="143"/>
  <c r="J82" i="143"/>
  <c r="P106" i="140"/>
  <c r="P104" i="140"/>
  <c r="AA239" i="133"/>
  <c r="O125" i="135"/>
  <c r="O128" i="135"/>
  <c r="K89" i="144"/>
  <c r="K115" i="144"/>
  <c r="I46" i="142"/>
  <c r="I53" i="142"/>
  <c r="I38" i="142"/>
  <c r="I52" i="142"/>
  <c r="T27" i="142"/>
  <c r="T22" i="142"/>
  <c r="Q50" i="145"/>
  <c r="Q57" i="145"/>
  <c r="U46" i="143"/>
  <c r="U53" i="143"/>
  <c r="AJ29" i="133"/>
  <c r="M28" i="144"/>
  <c r="M23" i="144"/>
  <c r="O132" i="141"/>
  <c r="O133" i="141"/>
  <c r="P27" i="135"/>
  <c r="P22" i="135"/>
  <c r="I48" i="145"/>
  <c r="I55" i="145"/>
  <c r="P75" i="141"/>
  <c r="P20" i="145"/>
  <c r="P25" i="145"/>
  <c r="AH220" i="133"/>
  <c r="L48" i="142"/>
  <c r="L55" i="142"/>
  <c r="AK278" i="133"/>
  <c r="O56" i="145"/>
  <c r="O49" i="145"/>
  <c r="M46" i="142"/>
  <c r="M53" i="142"/>
  <c r="M38" i="142"/>
  <c r="M52" i="142"/>
  <c r="K46" i="144"/>
  <c r="K53" i="144"/>
  <c r="K38" i="144"/>
  <c r="Q25" i="141"/>
  <c r="Q20" i="141"/>
  <c r="U46" i="142"/>
  <c r="U53" i="142"/>
  <c r="K75" i="144"/>
  <c r="N30" i="142"/>
  <c r="R80" i="142"/>
  <c r="O55" i="135"/>
  <c r="O77" i="135"/>
  <c r="O48" i="135"/>
  <c r="P106" i="139"/>
  <c r="P104" i="139"/>
  <c r="I59" i="145"/>
  <c r="I82" i="145"/>
  <c r="H28" i="135"/>
  <c r="H23" i="135"/>
  <c r="W23" i="135"/>
  <c r="I30" i="135"/>
  <c r="G115" i="144"/>
  <c r="M46" i="135"/>
  <c r="M53" i="135"/>
  <c r="M38" i="135"/>
  <c r="M52" i="135"/>
  <c r="AC239" i="133"/>
  <c r="O50" i="144"/>
  <c r="O57" i="144"/>
  <c r="I21" i="145"/>
  <c r="I26" i="145"/>
  <c r="L59" i="135"/>
  <c r="L82" i="135"/>
  <c r="Q132" i="145"/>
  <c r="I59" i="142"/>
  <c r="I82" i="142"/>
  <c r="T30" i="144"/>
  <c r="AE29" i="133"/>
  <c r="Q109" i="140"/>
  <c r="J79" i="135"/>
  <c r="P81" i="141"/>
  <c r="H81" i="142"/>
  <c r="O48" i="143"/>
  <c r="O55" i="143"/>
  <c r="O77" i="143"/>
  <c r="P25" i="135"/>
  <c r="P20" i="135"/>
  <c r="M30" i="135"/>
  <c r="R113" i="138"/>
  <c r="R111" i="138"/>
  <c r="N25" i="141"/>
  <c r="N20" i="141"/>
  <c r="S53" i="141"/>
  <c r="S46" i="141"/>
  <c r="J59" i="144"/>
  <c r="J82" i="144"/>
  <c r="N48" i="142"/>
  <c r="N55" i="142"/>
  <c r="N77" i="142"/>
  <c r="P54" i="145"/>
  <c r="P47" i="145"/>
  <c r="P83" i="135"/>
  <c r="R54" i="141"/>
  <c r="R47" i="141"/>
  <c r="P131" i="143"/>
  <c r="Q57" i="141"/>
  <c r="Q50" i="141"/>
  <c r="AB278" i="133"/>
  <c r="U23" i="144"/>
  <c r="U28" i="144"/>
  <c r="L75" i="143"/>
  <c r="O106" i="142"/>
  <c r="O104" i="142"/>
  <c r="U81" i="145"/>
  <c r="N81" i="144"/>
  <c r="X81" i="144"/>
  <c r="Q27" i="141"/>
  <c r="Q22" i="141"/>
  <c r="AI29" i="133"/>
  <c r="O55" i="142"/>
  <c r="O77" i="142"/>
  <c r="O48" i="142"/>
  <c r="I115" i="135"/>
  <c r="I89" i="135"/>
  <c r="O83" i="145"/>
  <c r="L25" i="142"/>
  <c r="L20" i="142"/>
  <c r="M75" i="142"/>
  <c r="L50" i="143"/>
  <c r="L57" i="143"/>
  <c r="K83" i="144"/>
  <c r="O27" i="141"/>
  <c r="O22" i="141"/>
  <c r="P75" i="142"/>
  <c r="T50" i="135"/>
  <c r="T57" i="135"/>
  <c r="I89" i="143"/>
  <c r="I115" i="143"/>
  <c r="L30" i="135"/>
  <c r="Q113" i="135"/>
  <c r="Q75" i="140"/>
  <c r="R82" i="140"/>
  <c r="R83" i="143"/>
  <c r="K22" i="142"/>
  <c r="K27" i="142"/>
  <c r="Q55" i="138"/>
  <c r="Q77" i="138"/>
  <c r="Q38" i="138"/>
  <c r="Q48" i="138"/>
  <c r="H22" i="143"/>
  <c r="H27" i="143"/>
  <c r="U53" i="135"/>
  <c r="U46" i="135"/>
  <c r="I20" i="142"/>
  <c r="I25" i="142"/>
  <c r="H38" i="143"/>
  <c r="H52" i="143"/>
  <c r="H46" i="143"/>
  <c r="H53" i="143"/>
  <c r="W53" i="143"/>
  <c r="I83" i="145"/>
  <c r="M59" i="142"/>
  <c r="M82" i="142"/>
  <c r="K79" i="142"/>
  <c r="I46" i="141"/>
  <c r="I53" i="141"/>
  <c r="I38" i="141"/>
  <c r="I20" i="145"/>
  <c r="I25" i="145"/>
  <c r="J47" i="142"/>
  <c r="J54" i="142"/>
  <c r="M55" i="141"/>
  <c r="M77" i="141"/>
  <c r="M48" i="141"/>
  <c r="J38" i="141"/>
  <c r="J52" i="141"/>
  <c r="J53" i="141"/>
  <c r="J46" i="141"/>
  <c r="L59" i="142"/>
  <c r="L82" i="142"/>
  <c r="H25" i="135"/>
  <c r="H20" i="135"/>
  <c r="P80" i="135"/>
  <c r="R113" i="142"/>
  <c r="R111" i="142"/>
  <c r="M57" i="145"/>
  <c r="M50" i="145"/>
  <c r="AD220" i="133"/>
  <c r="P59" i="135"/>
  <c r="P82" i="135"/>
  <c r="P109" i="143"/>
  <c r="R59" i="144"/>
  <c r="J79" i="141"/>
  <c r="G38" i="144"/>
  <c r="I47" i="143"/>
  <c r="I54" i="143"/>
  <c r="H25" i="142"/>
  <c r="H20" i="142"/>
  <c r="N56" i="142"/>
  <c r="N49" i="142"/>
  <c r="K68" i="129"/>
  <c r="Z239" i="133"/>
  <c r="O125" i="145"/>
  <c r="O128" i="145"/>
  <c r="J55" i="145"/>
  <c r="J77" i="145"/>
  <c r="J48" i="145"/>
  <c r="U56" i="141"/>
  <c r="U49" i="141"/>
  <c r="S22" i="144"/>
  <c r="S27" i="144"/>
  <c r="J27" i="144"/>
  <c r="J22" i="144"/>
  <c r="N53" i="143"/>
  <c r="N38" i="143"/>
  <c r="N52" i="143"/>
  <c r="N46" i="143"/>
  <c r="K80" i="141"/>
  <c r="K78" i="141"/>
  <c r="U49" i="145"/>
  <c r="U56" i="145"/>
  <c r="P25" i="140"/>
  <c r="P20" i="140"/>
  <c r="H114" i="144"/>
  <c r="L75" i="144"/>
  <c r="AF29" i="133"/>
  <c r="K20" i="135"/>
  <c r="K25" i="135"/>
  <c r="N30" i="141"/>
  <c r="I75" i="143"/>
  <c r="P102" i="141"/>
  <c r="O132" i="142"/>
  <c r="T46" i="143"/>
  <c r="T53" i="143"/>
  <c r="T30" i="135"/>
  <c r="U56" i="135"/>
  <c r="U49" i="135"/>
  <c r="K50" i="143"/>
  <c r="K57" i="143"/>
  <c r="G114" i="143"/>
  <c r="P131" i="144"/>
  <c r="P133" i="144"/>
  <c r="M55" i="142"/>
  <c r="M77" i="142"/>
  <c r="M48" i="142"/>
  <c r="S28" i="144"/>
  <c r="S23" i="144"/>
  <c r="O57" i="142"/>
  <c r="O50" i="142"/>
  <c r="P55" i="139"/>
  <c r="P77" i="139"/>
  <c r="P38" i="139"/>
  <c r="P45" i="139"/>
  <c r="P48" i="139"/>
  <c r="I81" i="144"/>
  <c r="W81" i="144"/>
  <c r="Q55" i="141"/>
  <c r="Q77" i="141"/>
  <c r="Q48" i="141"/>
  <c r="G38" i="135"/>
  <c r="K59" i="141"/>
  <c r="K82" i="141"/>
  <c r="K48" i="142"/>
  <c r="K55" i="142"/>
  <c r="P102" i="142"/>
  <c r="Q132" i="138"/>
  <c r="P25" i="144"/>
  <c r="P20" i="144"/>
  <c r="H114" i="142"/>
  <c r="N30" i="145"/>
  <c r="M55" i="145"/>
  <c r="M77" i="145"/>
  <c r="M48" i="145"/>
  <c r="N25" i="145"/>
  <c r="N20" i="145"/>
  <c r="X20" i="145"/>
  <c r="N59" i="142"/>
  <c r="N82" i="142"/>
  <c r="H23" i="145"/>
  <c r="W23" i="145"/>
  <c r="H28" i="145"/>
  <c r="S27" i="145"/>
  <c r="S22" i="145"/>
  <c r="P56" i="135"/>
  <c r="P49" i="135"/>
  <c r="U54" i="145"/>
  <c r="U47" i="145"/>
  <c r="J23" i="141"/>
  <c r="J28" i="141"/>
  <c r="N46" i="135"/>
  <c r="N53" i="135"/>
  <c r="N38" i="135"/>
  <c r="H38" i="144"/>
  <c r="H46" i="144"/>
  <c r="H53" i="144"/>
  <c r="N23" i="135"/>
  <c r="N28" i="135"/>
  <c r="H47" i="145"/>
  <c r="H54" i="145"/>
  <c r="Q113" i="142"/>
  <c r="Q97" i="142"/>
  <c r="P131" i="135"/>
  <c r="O47" i="144"/>
  <c r="O54" i="144"/>
  <c r="N56" i="141"/>
  <c r="N49" i="141"/>
  <c r="I83" i="142"/>
  <c r="J22" i="143"/>
  <c r="J27" i="143"/>
  <c r="R46" i="135"/>
  <c r="R53" i="135"/>
  <c r="H55" i="142"/>
  <c r="H77" i="142"/>
  <c r="H48" i="142"/>
  <c r="I30" i="143"/>
  <c r="O54" i="145"/>
  <c r="O47" i="145"/>
  <c r="O131" i="145"/>
  <c r="O133" i="145"/>
  <c r="K20" i="142"/>
  <c r="K25" i="142"/>
  <c r="H22" i="135"/>
  <c r="H27" i="135"/>
  <c r="O115" i="135"/>
  <c r="O89" i="135"/>
  <c r="N28" i="145"/>
  <c r="N23" i="145"/>
  <c r="P57" i="143"/>
  <c r="P50" i="143"/>
  <c r="M115" i="141"/>
  <c r="M89" i="141"/>
  <c r="P21" i="142"/>
  <c r="P26" i="142"/>
  <c r="J22" i="142"/>
  <c r="J27" i="142"/>
  <c r="P113" i="141"/>
  <c r="N28" i="144"/>
  <c r="N23" i="144"/>
  <c r="P113" i="138"/>
  <c r="J28" i="145"/>
  <c r="J23" i="145"/>
  <c r="R30" i="144"/>
  <c r="I30" i="145"/>
  <c r="L114" i="145"/>
  <c r="AL239" i="133"/>
  <c r="O106" i="138"/>
  <c r="O104" i="138"/>
  <c r="H59" i="145"/>
  <c r="H82" i="145"/>
  <c r="S53" i="143"/>
  <c r="S46" i="143"/>
  <c r="P89" i="142"/>
  <c r="N115" i="145"/>
  <c r="N89" i="145"/>
  <c r="U59" i="141"/>
  <c r="H114" i="141"/>
  <c r="N27" i="142"/>
  <c r="N22" i="142"/>
  <c r="R23" i="141"/>
  <c r="R28" i="141"/>
  <c r="O75" i="139"/>
  <c r="P82" i="139"/>
  <c r="N115" i="144"/>
  <c r="N89" i="144"/>
  <c r="P109" i="142"/>
  <c r="H56" i="142"/>
  <c r="H49" i="142"/>
  <c r="W49" i="142"/>
  <c r="O102" i="138"/>
  <c r="L21" i="145"/>
  <c r="L26" i="145"/>
  <c r="K56" i="145"/>
  <c r="K49" i="145"/>
  <c r="Q53" i="145"/>
  <c r="Q46" i="145"/>
  <c r="Q38" i="145"/>
  <c r="J75" i="141"/>
  <c r="J30" i="145"/>
  <c r="T54" i="145"/>
  <c r="T47" i="145"/>
  <c r="L75" i="141"/>
  <c r="R30" i="143"/>
  <c r="AJ239" i="133"/>
  <c r="N75" i="141"/>
  <c r="T54" i="135"/>
  <c r="T47" i="135"/>
  <c r="M57" i="142"/>
  <c r="M50" i="142"/>
  <c r="K30" i="141"/>
  <c r="I49" i="144"/>
  <c r="I56" i="144"/>
  <c r="K83" i="142"/>
  <c r="S22" i="135"/>
  <c r="S27" i="135"/>
  <c r="Q79" i="142"/>
  <c r="O83" i="135"/>
  <c r="M114" i="142"/>
  <c r="S50" i="145"/>
  <c r="S57" i="145"/>
  <c r="M25" i="143"/>
  <c r="M20" i="143"/>
  <c r="O30" i="141"/>
  <c r="K26" i="142"/>
  <c r="K21" i="142"/>
  <c r="S53" i="145"/>
  <c r="S46" i="145"/>
  <c r="M30" i="141"/>
  <c r="I55" i="143"/>
  <c r="I77" i="143"/>
  <c r="I48" i="143"/>
  <c r="M20" i="144"/>
  <c r="M25" i="144"/>
  <c r="Q27" i="142"/>
  <c r="Q22" i="142"/>
  <c r="I79" i="141"/>
  <c r="I78" i="141"/>
  <c r="K28" i="144"/>
  <c r="K23" i="144"/>
  <c r="R56" i="144"/>
  <c r="R49" i="144"/>
  <c r="L89" i="144"/>
  <c r="L115" i="144"/>
  <c r="J27" i="135"/>
  <c r="J22" i="135"/>
  <c r="M59" i="135"/>
  <c r="M82" i="135"/>
  <c r="P30" i="141"/>
  <c r="Q109" i="142"/>
  <c r="Q132" i="140"/>
  <c r="L75" i="145"/>
  <c r="M28" i="142"/>
  <c r="M23" i="142"/>
  <c r="R113" i="145"/>
  <c r="P89" i="145"/>
  <c r="N114" i="135"/>
  <c r="N114" i="145"/>
  <c r="S22" i="142"/>
  <c r="S27" i="142"/>
  <c r="L30" i="145"/>
  <c r="I75" i="141"/>
  <c r="I23" i="145"/>
  <c r="I28" i="145"/>
  <c r="U28" i="135"/>
  <c r="U23" i="135"/>
  <c r="Q125" i="135"/>
  <c r="Q128" i="135"/>
  <c r="P23" i="144"/>
  <c r="P28" i="144"/>
  <c r="M50" i="141"/>
  <c r="M57" i="141"/>
  <c r="O131" i="142"/>
  <c r="O133" i="142"/>
  <c r="M115" i="145"/>
  <c r="M89" i="145"/>
  <c r="K49" i="143"/>
  <c r="K56" i="143"/>
  <c r="P75" i="144"/>
  <c r="U50" i="144"/>
  <c r="U57" i="144"/>
  <c r="P106" i="138"/>
  <c r="P104" i="138"/>
  <c r="O75" i="138"/>
  <c r="P82" i="138"/>
  <c r="AG261" i="133"/>
  <c r="I49" i="145"/>
  <c r="I56" i="145"/>
  <c r="O132" i="140"/>
  <c r="P75" i="145"/>
  <c r="J79" i="142"/>
  <c r="Q106" i="139"/>
  <c r="Q104" i="139"/>
  <c r="Q106" i="144"/>
  <c r="Q104" i="144"/>
  <c r="Q114" i="144"/>
  <c r="S59" i="141"/>
  <c r="T30" i="142"/>
  <c r="Q48" i="142"/>
  <c r="Q55" i="142"/>
  <c r="Q77" i="142"/>
  <c r="K30" i="142"/>
  <c r="I79" i="144"/>
  <c r="I23" i="141"/>
  <c r="I28" i="141"/>
  <c r="I54" i="135"/>
  <c r="I47" i="135"/>
  <c r="P30" i="143"/>
  <c r="O21" i="144"/>
  <c r="O26" i="144"/>
  <c r="Q113" i="145"/>
  <c r="Q111" i="145"/>
  <c r="T57" i="144"/>
  <c r="T50" i="144"/>
  <c r="O49" i="144"/>
  <c r="O56" i="144"/>
  <c r="K114" i="142"/>
  <c r="T30" i="143"/>
  <c r="Q109" i="141"/>
  <c r="T28" i="135"/>
  <c r="T23" i="135"/>
  <c r="P49" i="141"/>
  <c r="P56" i="141"/>
  <c r="P109" i="135"/>
  <c r="J81" i="141"/>
  <c r="I20" i="135"/>
  <c r="I25" i="135"/>
  <c r="O131" i="144"/>
  <c r="P26" i="140"/>
  <c r="P21" i="140"/>
  <c r="L47" i="141"/>
  <c r="L54" i="141"/>
  <c r="G115" i="145"/>
  <c r="Q55" i="144"/>
  <c r="Q77" i="144"/>
  <c r="Q48" i="144"/>
  <c r="Q89" i="143"/>
  <c r="J115" i="142"/>
  <c r="J89" i="142"/>
  <c r="K38" i="142"/>
  <c r="K52" i="142"/>
  <c r="K53" i="142"/>
  <c r="K46" i="142"/>
  <c r="Q21" i="138"/>
  <c r="Q26" i="138"/>
  <c r="O53" i="143"/>
  <c r="O46" i="143"/>
  <c r="O38" i="143"/>
  <c r="P45" i="143"/>
  <c r="K28" i="135"/>
  <c r="K23" i="135"/>
  <c r="H57" i="145"/>
  <c r="H50" i="145"/>
  <c r="H22" i="142"/>
  <c r="H27" i="142"/>
  <c r="J47" i="144"/>
  <c r="J54" i="144"/>
  <c r="O21" i="135"/>
  <c r="O26" i="135"/>
  <c r="L54" i="135"/>
  <c r="L47" i="135"/>
  <c r="G38" i="142"/>
  <c r="M21" i="143"/>
  <c r="M26" i="143"/>
  <c r="X26" i="143"/>
  <c r="R28" i="135"/>
  <c r="R23" i="135"/>
  <c r="J20" i="142"/>
  <c r="J25" i="142"/>
  <c r="J76" i="142"/>
  <c r="J115" i="144"/>
  <c r="J89" i="144"/>
  <c r="U50" i="143"/>
  <c r="U57" i="143"/>
  <c r="J59" i="141"/>
  <c r="J82" i="141"/>
  <c r="Z29" i="133"/>
  <c r="L83" i="141"/>
  <c r="I50" i="143"/>
  <c r="I57" i="143"/>
  <c r="O28" i="142"/>
  <c r="O23" i="142"/>
  <c r="S27" i="141"/>
  <c r="S22" i="141"/>
  <c r="G115" i="141"/>
  <c r="N23" i="143"/>
  <c r="N28" i="143"/>
  <c r="P75" i="143"/>
  <c r="I27" i="141"/>
  <c r="I22" i="141"/>
  <c r="N50" i="141"/>
  <c r="N57" i="141"/>
  <c r="S28" i="143"/>
  <c r="S23" i="143"/>
  <c r="K114" i="135"/>
  <c r="H115" i="142"/>
  <c r="H89" i="142"/>
  <c r="O83" i="143"/>
  <c r="L26" i="135"/>
  <c r="L21" i="135"/>
  <c r="Q82" i="140"/>
  <c r="P75" i="140"/>
  <c r="O27" i="145"/>
  <c r="O22" i="145"/>
  <c r="Q109" i="139"/>
  <c r="Q94" i="139"/>
  <c r="P26" i="138"/>
  <c r="P21" i="138"/>
  <c r="L83" i="135"/>
  <c r="R81" i="135"/>
  <c r="J47" i="145"/>
  <c r="J54" i="145"/>
  <c r="J89" i="143"/>
  <c r="J115" i="143"/>
  <c r="AM278" i="133"/>
  <c r="K108" i="129"/>
  <c r="I30" i="142"/>
  <c r="R46" i="143"/>
  <c r="R53" i="143"/>
  <c r="U47" i="135"/>
  <c r="U54" i="135"/>
  <c r="Q83" i="139"/>
  <c r="I59" i="141"/>
  <c r="I82" i="141"/>
  <c r="R57" i="143"/>
  <c r="R50" i="143"/>
  <c r="P59" i="143"/>
  <c r="P82" i="143"/>
  <c r="R59" i="141"/>
  <c r="J46" i="144"/>
  <c r="J38" i="144"/>
  <c r="J52" i="144"/>
  <c r="J53" i="144"/>
  <c r="W53" i="144"/>
  <c r="L38" i="142"/>
  <c r="L52" i="142"/>
  <c r="L46" i="142"/>
  <c r="L53" i="142"/>
  <c r="T22" i="145"/>
  <c r="T27" i="145"/>
  <c r="M59" i="141"/>
  <c r="M82" i="141"/>
  <c r="Q89" i="141"/>
  <c r="P106" i="143"/>
  <c r="P104" i="143"/>
  <c r="Q82" i="138"/>
  <c r="P75" i="138"/>
  <c r="P125" i="142"/>
  <c r="P128" i="142"/>
  <c r="O28" i="143"/>
  <c r="O23" i="143"/>
  <c r="J56" i="144"/>
  <c r="J49" i="144"/>
  <c r="M30" i="144"/>
  <c r="N75" i="143"/>
  <c r="Q125" i="145"/>
  <c r="Q128" i="145"/>
  <c r="Q89" i="142"/>
  <c r="I50" i="144"/>
  <c r="I57" i="144"/>
  <c r="J53" i="135"/>
  <c r="J46" i="135"/>
  <c r="J38" i="135"/>
  <c r="I30" i="141"/>
  <c r="S47" i="143"/>
  <c r="S54" i="143"/>
  <c r="L23" i="144"/>
  <c r="L28" i="144"/>
  <c r="Q47" i="145"/>
  <c r="Q54" i="145"/>
  <c r="L49" i="142"/>
  <c r="L56" i="142"/>
  <c r="J49" i="135"/>
  <c r="J56" i="135"/>
  <c r="O22" i="143"/>
  <c r="O27" i="143"/>
  <c r="K59" i="142"/>
  <c r="K82" i="142"/>
  <c r="P59" i="141"/>
  <c r="P82" i="141"/>
  <c r="P50" i="144"/>
  <c r="P57" i="144"/>
  <c r="S49" i="145"/>
  <c r="S56" i="145"/>
  <c r="K57" i="141"/>
  <c r="K50" i="141"/>
  <c r="Q26" i="145"/>
  <c r="Q21" i="145"/>
  <c r="T30" i="145"/>
  <c r="K25" i="144"/>
  <c r="K20" i="144"/>
  <c r="N30" i="135"/>
  <c r="P83" i="141"/>
  <c r="P46" i="141"/>
  <c r="P38" i="141"/>
  <c r="P52" i="141"/>
  <c r="P53" i="141"/>
  <c r="S28" i="135"/>
  <c r="S23" i="135"/>
  <c r="P106" i="144"/>
  <c r="P104" i="144"/>
  <c r="P23" i="145"/>
  <c r="P28" i="145"/>
  <c r="S49" i="142"/>
  <c r="S56" i="142"/>
  <c r="J30" i="143"/>
  <c r="J59" i="135"/>
  <c r="J82" i="135"/>
  <c r="W82" i="135"/>
  <c r="L89" i="145"/>
  <c r="L115" i="145"/>
  <c r="Q49" i="145"/>
  <c r="Q56" i="145"/>
  <c r="Q83" i="140"/>
  <c r="AG239" i="133"/>
  <c r="M48" i="144"/>
  <c r="M55" i="144"/>
  <c r="M77" i="144"/>
  <c r="O55" i="141"/>
  <c r="O77" i="141"/>
  <c r="O48" i="141"/>
  <c r="R113" i="143"/>
  <c r="R111" i="143"/>
  <c r="K56" i="144"/>
  <c r="K49" i="144"/>
  <c r="R46" i="144"/>
  <c r="R53" i="144"/>
  <c r="N54" i="143"/>
  <c r="N47" i="143"/>
  <c r="O106" i="140"/>
  <c r="O104" i="140"/>
  <c r="J75" i="143"/>
  <c r="O132" i="144"/>
  <c r="AB261" i="133"/>
  <c r="K23" i="145"/>
  <c r="K28" i="145"/>
  <c r="N54" i="145"/>
  <c r="N47" i="145"/>
  <c r="J23" i="143"/>
  <c r="J28" i="143"/>
  <c r="J83" i="142"/>
  <c r="M55" i="143"/>
  <c r="M77" i="143"/>
  <c r="M48" i="143"/>
  <c r="M26" i="141"/>
  <c r="M21" i="141"/>
  <c r="P132" i="139"/>
  <c r="P133" i="139"/>
  <c r="Q131" i="135"/>
  <c r="H21" i="135"/>
  <c r="H26" i="135"/>
  <c r="L115" i="141"/>
  <c r="L89" i="141"/>
  <c r="Q89" i="144"/>
  <c r="N59" i="141"/>
  <c r="N82" i="141"/>
  <c r="H21" i="145"/>
  <c r="H26" i="145"/>
  <c r="M54" i="145"/>
  <c r="M47" i="145"/>
  <c r="T54" i="143"/>
  <c r="T47" i="143"/>
  <c r="H83" i="135"/>
  <c r="I80" i="144"/>
  <c r="R54" i="135"/>
  <c r="R47" i="135"/>
  <c r="M56" i="145"/>
  <c r="M49" i="145"/>
  <c r="I55" i="135"/>
  <c r="I77" i="135"/>
  <c r="I48" i="135"/>
  <c r="R59" i="145"/>
  <c r="I59" i="144"/>
  <c r="I82" i="144"/>
  <c r="S22" i="143"/>
  <c r="S27" i="143"/>
  <c r="J30" i="142"/>
  <c r="K75" i="145"/>
  <c r="S59" i="143"/>
  <c r="L56" i="145"/>
  <c r="L49" i="145"/>
  <c r="I83" i="135"/>
  <c r="L46" i="135"/>
  <c r="X46" i="135"/>
  <c r="L38" i="135"/>
  <c r="L53" i="135"/>
  <c r="AE220" i="133"/>
  <c r="M46" i="141"/>
  <c r="M53" i="141"/>
  <c r="M38" i="141"/>
  <c r="M52" i="141"/>
  <c r="R54" i="144"/>
  <c r="R47" i="144"/>
  <c r="K54" i="143"/>
  <c r="K47" i="143"/>
  <c r="W47" i="143"/>
  <c r="N54" i="135"/>
  <c r="N47" i="135"/>
  <c r="T59" i="144"/>
  <c r="P109" i="138"/>
  <c r="P94" i="138"/>
  <c r="L115" i="135"/>
  <c r="L89" i="135"/>
  <c r="X89" i="135"/>
  <c r="K112" i="129"/>
  <c r="O47" i="143"/>
  <c r="O54" i="143"/>
  <c r="O75" i="140"/>
  <c r="X75" i="140"/>
  <c r="P82" i="140"/>
  <c r="M21" i="142"/>
  <c r="M26" i="142"/>
  <c r="P38" i="140"/>
  <c r="P52" i="140"/>
  <c r="P48" i="140"/>
  <c r="P55" i="140"/>
  <c r="P77" i="140"/>
  <c r="U30" i="143"/>
  <c r="R30" i="145"/>
  <c r="H22" i="141"/>
  <c r="H27" i="141"/>
  <c r="O30" i="145"/>
  <c r="S30" i="141"/>
  <c r="P131" i="142"/>
  <c r="I27" i="145"/>
  <c r="I22" i="145"/>
  <c r="P48" i="135"/>
  <c r="P55" i="135"/>
  <c r="P77" i="135"/>
  <c r="N89" i="141"/>
  <c r="N115" i="141"/>
  <c r="K75" i="135"/>
  <c r="K50" i="142"/>
  <c r="K57" i="142"/>
  <c r="H80" i="141"/>
  <c r="Q106" i="143"/>
  <c r="Q104" i="143"/>
  <c r="U30" i="145"/>
  <c r="Q25" i="140"/>
  <c r="Q20" i="140"/>
  <c r="Q59" i="144"/>
  <c r="Q82" i="144"/>
  <c r="I83" i="143"/>
  <c r="M114" i="144"/>
  <c r="R30" i="135"/>
  <c r="Q109" i="138"/>
  <c r="L56" i="143"/>
  <c r="L49" i="143"/>
  <c r="L55" i="143"/>
  <c r="L77" i="143"/>
  <c r="L48" i="143"/>
  <c r="Q89" i="140"/>
  <c r="J79" i="145"/>
  <c r="H75" i="142"/>
  <c r="R57" i="145"/>
  <c r="R50" i="145"/>
  <c r="AB239" i="133"/>
  <c r="R57" i="144"/>
  <c r="R50" i="144"/>
  <c r="H49" i="135"/>
  <c r="W49" i="135"/>
  <c r="H56" i="135"/>
  <c r="S49" i="141"/>
  <c r="S56" i="141"/>
  <c r="AN220" i="133"/>
  <c r="K114" i="144"/>
  <c r="AF278" i="133"/>
  <c r="M83" i="145"/>
  <c r="O25" i="143"/>
  <c r="O20" i="143"/>
  <c r="H54" i="135"/>
  <c r="H47" i="135"/>
  <c r="J89" i="141"/>
  <c r="J115" i="141"/>
  <c r="R56" i="145"/>
  <c r="R49" i="145"/>
  <c r="AK239" i="133"/>
  <c r="P30" i="135"/>
  <c r="J83" i="145"/>
  <c r="I114" i="145"/>
  <c r="L48" i="135"/>
  <c r="L55" i="135"/>
  <c r="I55" i="142"/>
  <c r="I77" i="142"/>
  <c r="I48" i="142"/>
  <c r="T49" i="135"/>
  <c r="T56" i="135"/>
  <c r="AA220" i="133"/>
  <c r="P114" i="140"/>
  <c r="H114" i="145"/>
  <c r="J27" i="145"/>
  <c r="J22" i="145"/>
  <c r="AM261" i="133"/>
  <c r="U28" i="145"/>
  <c r="U23" i="145"/>
  <c r="O131" i="139"/>
  <c r="H75" i="141"/>
  <c r="U81" i="142"/>
  <c r="Q131" i="139"/>
  <c r="Q132" i="139"/>
  <c r="M46" i="143"/>
  <c r="M38" i="143"/>
  <c r="M52" i="143"/>
  <c r="M53" i="143"/>
  <c r="P109" i="145"/>
  <c r="P125" i="135"/>
  <c r="P128" i="135"/>
  <c r="N57" i="135"/>
  <c r="N50" i="135"/>
  <c r="Q83" i="142"/>
  <c r="O80" i="143"/>
  <c r="Q131" i="140"/>
  <c r="S53" i="142"/>
  <c r="S46" i="142"/>
  <c r="Q83" i="143"/>
  <c r="R79" i="142"/>
  <c r="O132" i="143"/>
  <c r="T49" i="141"/>
  <c r="T56" i="141"/>
  <c r="Q26" i="135"/>
  <c r="Q21" i="135"/>
  <c r="R49" i="143"/>
  <c r="R56" i="143"/>
  <c r="N75" i="135"/>
  <c r="K114" i="129"/>
  <c r="R30" i="142"/>
  <c r="O59" i="143"/>
  <c r="O82" i="143"/>
  <c r="H30" i="144"/>
  <c r="S80" i="142"/>
  <c r="P22" i="143"/>
  <c r="P27" i="143"/>
  <c r="M26" i="135"/>
  <c r="M21" i="135"/>
  <c r="L83" i="144"/>
  <c r="U23" i="141"/>
  <c r="U28" i="141"/>
  <c r="S57" i="144"/>
  <c r="S50" i="144"/>
  <c r="I47" i="144"/>
  <c r="I54" i="144"/>
  <c r="P106" i="135"/>
  <c r="P104" i="135"/>
  <c r="S53" i="144"/>
  <c r="S46" i="144"/>
  <c r="L114" i="144"/>
  <c r="O102" i="135"/>
  <c r="P50" i="141"/>
  <c r="P57" i="141"/>
  <c r="K28" i="129"/>
  <c r="N57" i="145"/>
  <c r="N50" i="145"/>
  <c r="J114" i="143"/>
  <c r="K89" i="135"/>
  <c r="K115" i="135"/>
  <c r="M59" i="144"/>
  <c r="M82" i="144"/>
  <c r="O26" i="145"/>
  <c r="O21" i="145"/>
  <c r="I25" i="141"/>
  <c r="I20" i="141"/>
  <c r="H49" i="145"/>
  <c r="W49" i="145"/>
  <c r="H56" i="145"/>
  <c r="Q106" i="140"/>
  <c r="K83" i="141"/>
  <c r="G115" i="135"/>
  <c r="I59" i="143"/>
  <c r="I82" i="143"/>
  <c r="O56" i="143"/>
  <c r="O49" i="143"/>
  <c r="S30" i="144"/>
  <c r="M38" i="144"/>
  <c r="M46" i="144"/>
  <c r="M53" i="144"/>
  <c r="O125" i="141"/>
  <c r="O128" i="141"/>
  <c r="K57" i="144"/>
  <c r="K50" i="144"/>
  <c r="K27" i="141"/>
  <c r="K22" i="141"/>
  <c r="O23" i="144"/>
  <c r="O28" i="144"/>
  <c r="Q50" i="144"/>
  <c r="Q57" i="144"/>
  <c r="N50" i="143"/>
  <c r="N57" i="143"/>
  <c r="M79" i="143"/>
  <c r="M78" i="143"/>
  <c r="O59" i="135"/>
  <c r="O82" i="135"/>
  <c r="O75" i="145"/>
  <c r="I114" i="142"/>
  <c r="R22" i="143"/>
  <c r="R27" i="143"/>
  <c r="N46" i="141"/>
  <c r="N38" i="141"/>
  <c r="N52" i="141"/>
  <c r="N53" i="141"/>
  <c r="H46" i="145"/>
  <c r="H38" i="145"/>
  <c r="H52" i="145"/>
  <c r="H53" i="145"/>
  <c r="P47" i="144"/>
  <c r="P54" i="144"/>
  <c r="Q113" i="139"/>
  <c r="Q111" i="139"/>
  <c r="O50" i="141"/>
  <c r="O57" i="141"/>
  <c r="O75" i="144"/>
  <c r="P132" i="138"/>
  <c r="L38" i="144"/>
  <c r="L52" i="144"/>
  <c r="L53" i="144"/>
  <c r="L46" i="144"/>
  <c r="Q30" i="143"/>
  <c r="P102" i="138"/>
  <c r="N56" i="144"/>
  <c r="N49" i="144"/>
  <c r="G115" i="143"/>
  <c r="N21" i="141"/>
  <c r="N26" i="141"/>
  <c r="I48" i="141"/>
  <c r="I55" i="141"/>
  <c r="I77" i="141"/>
  <c r="T59" i="135"/>
  <c r="U50" i="141"/>
  <c r="U57" i="141"/>
  <c r="H26" i="142"/>
  <c r="H21" i="142"/>
  <c r="M75" i="143"/>
  <c r="L49" i="135"/>
  <c r="L56" i="135"/>
  <c r="Q47" i="143"/>
  <c r="Q54" i="143"/>
  <c r="I27" i="135"/>
  <c r="I22" i="135"/>
  <c r="H20" i="145"/>
  <c r="H25" i="145"/>
  <c r="Q80" i="142"/>
  <c r="O56" i="142"/>
  <c r="O49" i="142"/>
  <c r="Q21" i="140"/>
  <c r="Q26" i="140"/>
  <c r="Q27" i="135"/>
  <c r="Q22" i="135"/>
  <c r="P47" i="135"/>
  <c r="P54" i="135"/>
  <c r="T56" i="145"/>
  <c r="T49" i="145"/>
  <c r="P89" i="139"/>
  <c r="P54" i="143"/>
  <c r="P47" i="143"/>
  <c r="I114" i="144"/>
  <c r="K75" i="141"/>
  <c r="U59" i="142"/>
  <c r="I83" i="144"/>
  <c r="H23" i="142"/>
  <c r="W23" i="142"/>
  <c r="H28" i="142"/>
  <c r="M22" i="144"/>
  <c r="M27" i="144"/>
  <c r="P38" i="144"/>
  <c r="P52" i="144"/>
  <c r="P76" i="144"/>
  <c r="P46" i="144"/>
  <c r="P53" i="144"/>
  <c r="R22" i="145"/>
  <c r="R27" i="145"/>
  <c r="L22" i="135"/>
  <c r="L27" i="135"/>
  <c r="N83" i="142"/>
  <c r="Q59" i="145"/>
  <c r="Q82" i="145"/>
  <c r="O89" i="141"/>
  <c r="O115" i="141"/>
  <c r="N55" i="143"/>
  <c r="N77" i="143"/>
  <c r="N48" i="143"/>
  <c r="P26" i="141"/>
  <c r="P21" i="141"/>
  <c r="O22" i="135"/>
  <c r="O27" i="135"/>
  <c r="N26" i="135"/>
  <c r="N21" i="135"/>
  <c r="L114" i="142"/>
  <c r="AE278" i="133"/>
  <c r="P75" i="135"/>
  <c r="P22" i="145"/>
  <c r="P27" i="145"/>
  <c r="H81" i="143"/>
  <c r="L83" i="145"/>
  <c r="S59" i="135"/>
  <c r="U30" i="135"/>
  <c r="M27" i="142"/>
  <c r="M22" i="142"/>
  <c r="J83" i="144"/>
  <c r="K9" i="129"/>
  <c r="M115" i="143"/>
  <c r="M89" i="143"/>
  <c r="P102" i="145"/>
  <c r="Q94" i="145"/>
  <c r="K55" i="141"/>
  <c r="K77" i="141"/>
  <c r="K48" i="141"/>
  <c r="M53" i="145"/>
  <c r="M38" i="145"/>
  <c r="M52" i="145"/>
  <c r="M46" i="145"/>
  <c r="K47" i="144"/>
  <c r="K54" i="144"/>
  <c r="O30" i="143"/>
  <c r="N55" i="141"/>
  <c r="N77" i="141"/>
  <c r="N48" i="141"/>
  <c r="L75" i="142"/>
  <c r="K87" i="129"/>
  <c r="M114" i="135"/>
  <c r="N114" i="141"/>
  <c r="T53" i="135"/>
  <c r="T46" i="135"/>
  <c r="K54" i="142"/>
  <c r="K47" i="142"/>
  <c r="S30" i="142"/>
  <c r="N81" i="145"/>
  <c r="R109" i="140"/>
  <c r="N21" i="144"/>
  <c r="N26" i="144"/>
  <c r="J56" i="141"/>
  <c r="J49" i="141"/>
  <c r="J23" i="135"/>
  <c r="J28" i="135"/>
  <c r="I89" i="142"/>
  <c r="I115" i="142"/>
  <c r="H48" i="141"/>
  <c r="H55" i="141"/>
  <c r="Q46" i="143"/>
  <c r="Q53" i="143"/>
  <c r="Q38" i="143"/>
  <c r="M47" i="143"/>
  <c r="M54" i="143"/>
  <c r="M56" i="135"/>
  <c r="M49" i="135"/>
  <c r="Q23" i="143"/>
  <c r="Q28" i="143"/>
  <c r="J20" i="144"/>
  <c r="J25" i="144"/>
  <c r="AD29" i="133"/>
  <c r="P30" i="145"/>
  <c r="Q47" i="141"/>
  <c r="Q54" i="141"/>
  <c r="H59" i="144"/>
  <c r="H82" i="144"/>
  <c r="O75" i="135"/>
  <c r="P125" i="138"/>
  <c r="P128" i="138"/>
  <c r="L59" i="145"/>
  <c r="L82" i="145"/>
  <c r="J59" i="145"/>
  <c r="J82" i="145"/>
  <c r="R30" i="141"/>
  <c r="K56" i="142"/>
  <c r="K49" i="142"/>
  <c r="I89" i="145"/>
  <c r="I115" i="145"/>
  <c r="Q102" i="139"/>
  <c r="N50" i="142"/>
  <c r="N57" i="142"/>
  <c r="K13" i="129"/>
  <c r="O75" i="142"/>
  <c r="H59" i="142"/>
  <c r="H82" i="142"/>
  <c r="J25" i="145"/>
  <c r="J20" i="145"/>
  <c r="T56" i="143"/>
  <c r="T49" i="143"/>
  <c r="AF261" i="133"/>
  <c r="H54" i="144"/>
  <c r="H47" i="144"/>
  <c r="J114" i="145"/>
  <c r="O102" i="141"/>
  <c r="K48" i="135"/>
  <c r="K55" i="135"/>
  <c r="K27" i="143"/>
  <c r="K22" i="143"/>
  <c r="O59" i="144"/>
  <c r="O82" i="144"/>
  <c r="L27" i="145"/>
  <c r="L22" i="145"/>
  <c r="P106" i="145"/>
  <c r="N47" i="141"/>
  <c r="N54" i="141"/>
  <c r="N114" i="144"/>
  <c r="L54" i="144"/>
  <c r="L47" i="144"/>
  <c r="N20" i="142"/>
  <c r="N25" i="142"/>
  <c r="O25" i="144"/>
  <c r="O20" i="144"/>
  <c r="Q57" i="135"/>
  <c r="Q50" i="135"/>
  <c r="H83" i="143"/>
  <c r="N83" i="135"/>
  <c r="T57" i="141"/>
  <c r="T50" i="141"/>
  <c r="H81" i="141"/>
  <c r="R83" i="139"/>
  <c r="H54" i="142"/>
  <c r="H47" i="142"/>
  <c r="I26" i="135"/>
  <c r="I21" i="135"/>
  <c r="H59" i="141"/>
  <c r="H82" i="141"/>
  <c r="K114" i="145"/>
  <c r="L25" i="141"/>
  <c r="L20" i="141"/>
  <c r="M20" i="135"/>
  <c r="M25" i="135"/>
  <c r="Q106" i="142"/>
  <c r="S54" i="144"/>
  <c r="S47" i="144"/>
  <c r="S28" i="145"/>
  <c r="S23" i="145"/>
  <c r="K55" i="144"/>
  <c r="K77" i="144"/>
  <c r="K48" i="144"/>
  <c r="H48" i="143"/>
  <c r="H55" i="143"/>
  <c r="Q131" i="142"/>
  <c r="Q125" i="138"/>
  <c r="Q128" i="138"/>
  <c r="P57" i="135"/>
  <c r="P50" i="135"/>
  <c r="H20" i="141"/>
  <c r="H25" i="141"/>
  <c r="R83" i="144"/>
  <c r="R83" i="135"/>
  <c r="R83" i="142"/>
  <c r="K83" i="143"/>
  <c r="T50" i="143"/>
  <c r="T57" i="143"/>
  <c r="M54" i="135"/>
  <c r="M47" i="135"/>
  <c r="L25" i="135"/>
  <c r="L20" i="135"/>
  <c r="Q47" i="144"/>
  <c r="Q54" i="144"/>
  <c r="N49" i="145"/>
  <c r="N56" i="145"/>
  <c r="S23" i="141"/>
  <c r="S28" i="141"/>
  <c r="T56" i="144"/>
  <c r="T49" i="144"/>
  <c r="Q28" i="145"/>
  <c r="Q23" i="145"/>
  <c r="L30" i="142"/>
  <c r="M114" i="145"/>
  <c r="Q26" i="141"/>
  <c r="Q21" i="141"/>
  <c r="Q131" i="141"/>
  <c r="P27" i="141"/>
  <c r="P22" i="141"/>
  <c r="J30" i="141"/>
  <c r="Q50" i="143"/>
  <c r="Q57" i="143"/>
  <c r="Q46" i="141"/>
  <c r="Q38" i="141"/>
  <c r="Q52" i="141"/>
  <c r="Q53" i="141"/>
  <c r="J55" i="144"/>
  <c r="J77" i="144"/>
  <c r="J48" i="144"/>
  <c r="M30" i="143"/>
  <c r="P127" i="146"/>
  <c r="M59" i="145"/>
  <c r="M82" i="145"/>
  <c r="O106" i="141"/>
  <c r="O104" i="141"/>
  <c r="T54" i="144"/>
  <c r="T47" i="144"/>
  <c r="J25" i="143"/>
  <c r="J20" i="143"/>
  <c r="AL220" i="133"/>
  <c r="P125" i="139"/>
  <c r="P128" i="139"/>
  <c r="O102" i="145"/>
  <c r="T53" i="144"/>
  <c r="T46" i="144"/>
  <c r="U54" i="143"/>
  <c r="U47" i="143"/>
  <c r="T59" i="145"/>
  <c r="S47" i="142"/>
  <c r="S54" i="142"/>
  <c r="O131" i="135"/>
  <c r="K55" i="143"/>
  <c r="K77" i="143"/>
  <c r="K48" i="143"/>
  <c r="N38" i="142"/>
  <c r="N52" i="142"/>
  <c r="N46" i="142"/>
  <c r="N53" i="142"/>
  <c r="L30" i="143"/>
  <c r="K110" i="129"/>
  <c r="Q131" i="144"/>
  <c r="O125" i="143"/>
  <c r="O128" i="143"/>
  <c r="O50" i="135"/>
  <c r="O57" i="135"/>
  <c r="X57" i="135"/>
  <c r="J50" i="135"/>
  <c r="J57" i="135"/>
  <c r="T28" i="142"/>
  <c r="T23" i="142"/>
  <c r="M50" i="143"/>
  <c r="M57" i="143"/>
  <c r="AI261" i="133"/>
  <c r="G38" i="143"/>
  <c r="H45" i="143"/>
  <c r="J49" i="142"/>
  <c r="J56" i="142"/>
  <c r="P89" i="140"/>
  <c r="K21" i="143"/>
  <c r="K26" i="143"/>
  <c r="O132" i="138"/>
  <c r="O133" i="138"/>
  <c r="R54" i="142"/>
  <c r="R47" i="142"/>
  <c r="L59" i="143"/>
  <c r="L82" i="143"/>
  <c r="P131" i="145"/>
  <c r="P133" i="145"/>
  <c r="P113" i="135"/>
  <c r="I54" i="145"/>
  <c r="I47" i="145"/>
  <c r="S30" i="143"/>
  <c r="S54" i="141"/>
  <c r="S47" i="141"/>
  <c r="L75" i="135"/>
  <c r="M59" i="143"/>
  <c r="M82" i="143"/>
  <c r="Q30" i="144"/>
  <c r="I114" i="141"/>
  <c r="N22" i="141"/>
  <c r="N27" i="141"/>
  <c r="U46" i="145"/>
  <c r="U53" i="145"/>
  <c r="P23" i="143"/>
  <c r="P28" i="143"/>
  <c r="Q125" i="139"/>
  <c r="Q128" i="139"/>
  <c r="P132" i="142"/>
  <c r="P133" i="142"/>
  <c r="S30" i="145"/>
  <c r="O102" i="143"/>
  <c r="L114" i="143"/>
  <c r="O53" i="145"/>
  <c r="O38" i="145"/>
  <c r="O46" i="145"/>
  <c r="Q83" i="144"/>
  <c r="L27" i="141"/>
  <c r="L22" i="141"/>
  <c r="H55" i="135"/>
  <c r="H77" i="135"/>
  <c r="H48" i="135"/>
  <c r="K115" i="142"/>
  <c r="K89" i="142"/>
  <c r="N38" i="144"/>
  <c r="N52" i="144"/>
  <c r="N76" i="144"/>
  <c r="N46" i="144"/>
  <c r="N53" i="144"/>
  <c r="K26" i="144"/>
  <c r="K21" i="144"/>
  <c r="O49" i="135"/>
  <c r="O56" i="135"/>
  <c r="H28" i="143"/>
  <c r="H23" i="143"/>
  <c r="W23" i="143"/>
  <c r="AN239" i="133"/>
  <c r="AC278" i="133"/>
  <c r="AJ261" i="133"/>
  <c r="I28" i="135"/>
  <c r="I23" i="135"/>
  <c r="J57" i="141"/>
  <c r="J50" i="141"/>
  <c r="K75" i="143"/>
  <c r="R28" i="143"/>
  <c r="R23" i="143"/>
  <c r="AC29" i="133"/>
  <c r="H53" i="141"/>
  <c r="H46" i="141"/>
  <c r="H38" i="141"/>
  <c r="H52" i="141"/>
  <c r="Q25" i="143"/>
  <c r="Q20" i="143"/>
  <c r="R57" i="135"/>
  <c r="R50" i="135"/>
  <c r="U57" i="135"/>
  <c r="U50" i="135"/>
  <c r="I115" i="141"/>
  <c r="I89" i="141"/>
  <c r="P89" i="143"/>
  <c r="L54" i="145"/>
  <c r="L47" i="145"/>
  <c r="O20" i="135"/>
  <c r="O25" i="135"/>
  <c r="K59" i="144"/>
  <c r="K82" i="144"/>
  <c r="O47" i="141"/>
  <c r="O54" i="141"/>
  <c r="L21" i="141"/>
  <c r="L26" i="141"/>
  <c r="O131" i="140"/>
  <c r="K83" i="145"/>
  <c r="T59" i="142"/>
  <c r="H21" i="144"/>
  <c r="H26" i="144"/>
  <c r="M22" i="145"/>
  <c r="M27" i="145"/>
  <c r="Q132" i="143"/>
  <c r="J23" i="142"/>
  <c r="J28" i="142"/>
  <c r="N80" i="135"/>
  <c r="L89" i="142"/>
  <c r="L115" i="142"/>
  <c r="U27" i="135"/>
  <c r="U22" i="135"/>
  <c r="AA261" i="133"/>
  <c r="Q48" i="143"/>
  <c r="Q55" i="143"/>
  <c r="Q77" i="143"/>
  <c r="P54" i="142"/>
  <c r="P47" i="142"/>
  <c r="N83" i="144"/>
  <c r="O49" i="141"/>
  <c r="O56" i="141"/>
  <c r="I27" i="142"/>
  <c r="I22" i="142"/>
  <c r="K47" i="129"/>
  <c r="R59" i="143"/>
  <c r="H30" i="141"/>
  <c r="N55" i="145"/>
  <c r="N77" i="145"/>
  <c r="N48" i="145"/>
  <c r="Q132" i="135"/>
  <c r="K20" i="145"/>
  <c r="K25" i="145"/>
  <c r="L48" i="144"/>
  <c r="L55" i="144"/>
  <c r="U56" i="143"/>
  <c r="U49" i="143"/>
  <c r="Q30" i="142"/>
  <c r="R27" i="144"/>
  <c r="R22" i="144"/>
  <c r="L50" i="144"/>
  <c r="L57" i="144"/>
  <c r="U30" i="141"/>
  <c r="R83" i="138"/>
  <c r="G114" i="145"/>
  <c r="H114" i="135"/>
  <c r="I57" i="141"/>
  <c r="I50" i="141"/>
  <c r="AL278" i="133"/>
  <c r="K26" i="135"/>
  <c r="K21" i="135"/>
  <c r="L26" i="144"/>
  <c r="L21" i="144"/>
  <c r="I57" i="145"/>
  <c r="I50" i="145"/>
  <c r="U27" i="143"/>
  <c r="U22" i="143"/>
  <c r="Q131" i="145"/>
  <c r="L57" i="145"/>
  <c r="L50" i="145"/>
  <c r="O106" i="145"/>
  <c r="O104" i="145"/>
  <c r="Q83" i="145"/>
  <c r="AN278" i="133"/>
  <c r="Q49" i="141"/>
  <c r="Q56" i="141"/>
  <c r="H53" i="135"/>
  <c r="H46" i="135"/>
  <c r="H38" i="135"/>
  <c r="H75" i="143"/>
  <c r="P59" i="145"/>
  <c r="P82" i="145"/>
  <c r="R113" i="144"/>
  <c r="L23" i="142"/>
  <c r="L28" i="142"/>
  <c r="O50" i="145"/>
  <c r="O57" i="145"/>
  <c r="AB220" i="133"/>
  <c r="L83" i="142"/>
  <c r="O30" i="135"/>
  <c r="U22" i="141"/>
  <c r="U27" i="141"/>
  <c r="N59" i="144"/>
  <c r="N82" i="144"/>
  <c r="N89" i="143"/>
  <c r="N115" i="143"/>
  <c r="J48" i="141"/>
  <c r="J55" i="141"/>
  <c r="J77" i="141"/>
  <c r="I114" i="135"/>
  <c r="Q109" i="135"/>
  <c r="U59" i="145"/>
  <c r="J83" i="135"/>
  <c r="K51" i="129"/>
  <c r="S59" i="144"/>
  <c r="K79" i="145"/>
  <c r="K78" i="145"/>
  <c r="N80" i="145"/>
  <c r="N78" i="145"/>
  <c r="S79" i="142"/>
  <c r="S78" i="142"/>
  <c r="K59" i="145"/>
  <c r="K82" i="145"/>
  <c r="N59" i="145"/>
  <c r="N82" i="145"/>
  <c r="K23" i="142"/>
  <c r="K28" i="142"/>
  <c r="P131" i="141"/>
  <c r="P133" i="141"/>
  <c r="M54" i="141"/>
  <c r="M47" i="141"/>
  <c r="R46" i="142"/>
  <c r="R53" i="142"/>
  <c r="J59" i="142"/>
  <c r="J82" i="142"/>
  <c r="N26" i="145"/>
  <c r="N21" i="145"/>
  <c r="Q23" i="142"/>
  <c r="Q28" i="142"/>
  <c r="O125" i="142"/>
  <c r="O128" i="142"/>
  <c r="R22" i="135"/>
  <c r="R27" i="135"/>
  <c r="S57" i="141"/>
  <c r="S50" i="141"/>
  <c r="Q113" i="138"/>
  <c r="K27" i="135"/>
  <c r="K22" i="135"/>
  <c r="K75" i="142"/>
  <c r="Q30" i="141"/>
  <c r="O131" i="143"/>
  <c r="O133" i="143"/>
  <c r="J56" i="145"/>
  <c r="J49" i="145"/>
  <c r="G114" i="142"/>
  <c r="I57" i="135"/>
  <c r="I50" i="135"/>
  <c r="H50" i="144"/>
  <c r="H57" i="144"/>
  <c r="Q132" i="144"/>
  <c r="Q133" i="144"/>
  <c r="M55" i="135"/>
  <c r="M77" i="135"/>
  <c r="M48" i="135"/>
  <c r="X48" i="135"/>
  <c r="U53" i="144"/>
  <c r="U46" i="144"/>
  <c r="O46" i="144"/>
  <c r="O53" i="144"/>
  <c r="O38" i="144"/>
  <c r="P26" i="135"/>
  <c r="P21" i="135"/>
  <c r="O115" i="144"/>
  <c r="O89" i="144"/>
  <c r="K114" i="143"/>
  <c r="AD261" i="133"/>
  <c r="Q22" i="144"/>
  <c r="Q27" i="144"/>
  <c r="M114" i="141"/>
  <c r="P106" i="141"/>
  <c r="P104" i="141"/>
  <c r="P26" i="143"/>
  <c r="P21" i="143"/>
  <c r="U27" i="142"/>
  <c r="U22" i="142"/>
  <c r="P125" i="144"/>
  <c r="P128" i="144"/>
  <c r="O23" i="145"/>
  <c r="O28" i="145"/>
  <c r="L55" i="145"/>
  <c r="L48" i="145"/>
  <c r="H30" i="143"/>
  <c r="P20" i="143"/>
  <c r="P25" i="143"/>
  <c r="Q106" i="138"/>
  <c r="Q104" i="138"/>
  <c r="Q114" i="138"/>
  <c r="P57" i="142"/>
  <c r="P50" i="142"/>
  <c r="N59" i="135"/>
  <c r="N82" i="135"/>
  <c r="R23" i="144"/>
  <c r="R28" i="144"/>
  <c r="AG278" i="133"/>
  <c r="J50" i="145"/>
  <c r="J57" i="145"/>
  <c r="J89" i="145"/>
  <c r="J115" i="145"/>
  <c r="P53" i="145"/>
  <c r="P38" i="145"/>
  <c r="P52" i="145"/>
  <c r="P46" i="145"/>
  <c r="L22" i="144"/>
  <c r="L27" i="144"/>
  <c r="Q113" i="141"/>
  <c r="Q111" i="141"/>
  <c r="H46" i="142"/>
  <c r="H53" i="142"/>
  <c r="H38" i="142"/>
  <c r="H52" i="142"/>
  <c r="AI220" i="133"/>
  <c r="S28" i="142"/>
  <c r="S23" i="142"/>
  <c r="H89" i="143"/>
  <c r="H115" i="143"/>
  <c r="U56" i="142"/>
  <c r="U49" i="142"/>
  <c r="P102" i="143"/>
  <c r="K27" i="144"/>
  <c r="K22" i="144"/>
  <c r="R27" i="141"/>
  <c r="R22" i="141"/>
  <c r="H83" i="142"/>
  <c r="S59" i="142"/>
  <c r="O102" i="140"/>
  <c r="K55" i="145"/>
  <c r="K77" i="145"/>
  <c r="K48" i="145"/>
  <c r="W48" i="145"/>
  <c r="K21" i="145"/>
  <c r="K26" i="145"/>
  <c r="L27" i="143"/>
  <c r="L22" i="143"/>
  <c r="I89" i="144"/>
  <c r="I115" i="144"/>
  <c r="Q25" i="139"/>
  <c r="Q20" i="139"/>
  <c r="L28" i="145"/>
  <c r="L23" i="145"/>
  <c r="L28" i="135"/>
  <c r="L23" i="135"/>
  <c r="T46" i="145"/>
  <c r="T53" i="145"/>
  <c r="O102" i="144"/>
  <c r="O114" i="144"/>
  <c r="T54" i="142"/>
  <c r="T47" i="142"/>
  <c r="R57" i="141"/>
  <c r="R50" i="141"/>
  <c r="U54" i="144"/>
  <c r="U47" i="144"/>
  <c r="N30" i="143"/>
  <c r="S57" i="135"/>
  <c r="S50" i="135"/>
  <c r="P113" i="144"/>
  <c r="P97" i="144"/>
  <c r="N75" i="145"/>
  <c r="J75" i="142"/>
  <c r="Q59" i="142"/>
  <c r="Q82" i="142"/>
  <c r="N83" i="141"/>
  <c r="Q131" i="138"/>
  <c r="Q133" i="138"/>
  <c r="Q82" i="139"/>
  <c r="P75" i="139"/>
  <c r="Q109" i="144"/>
  <c r="P109" i="144"/>
  <c r="Q83" i="141"/>
  <c r="O55" i="145"/>
  <c r="O77" i="145"/>
  <c r="O48" i="145"/>
  <c r="P109" i="140"/>
  <c r="O23" i="135"/>
  <c r="O28" i="135"/>
  <c r="R59" i="142"/>
  <c r="M83" i="135"/>
  <c r="Q47" i="142"/>
  <c r="Q54" i="142"/>
  <c r="P30" i="142"/>
  <c r="O106" i="139"/>
  <c r="P97" i="139"/>
  <c r="H75" i="144"/>
  <c r="W75" i="144"/>
  <c r="Q89" i="135"/>
  <c r="T27" i="144"/>
  <c r="T22" i="144"/>
  <c r="H83" i="144"/>
  <c r="W83" i="144"/>
  <c r="H59" i="143"/>
  <c r="H82" i="143"/>
  <c r="W82" i="143"/>
  <c r="K89" i="145"/>
  <c r="K115" i="145"/>
  <c r="I75" i="135"/>
  <c r="K49" i="135"/>
  <c r="K56" i="135"/>
  <c r="AI278" i="133"/>
  <c r="I57" i="142"/>
  <c r="I50" i="142"/>
  <c r="K47" i="135"/>
  <c r="K54" i="135"/>
  <c r="Q113" i="144"/>
  <c r="Q111" i="144"/>
  <c r="Q115" i="144"/>
  <c r="O27" i="144"/>
  <c r="O22" i="144"/>
  <c r="Q132" i="141"/>
  <c r="Q20" i="145"/>
  <c r="Q25" i="145"/>
  <c r="L80" i="141"/>
  <c r="L78" i="141"/>
  <c r="K47" i="141"/>
  <c r="K54" i="141"/>
  <c r="I47" i="142"/>
  <c r="I54" i="142"/>
  <c r="W54" i="142"/>
  <c r="L28" i="143"/>
  <c r="L23" i="143"/>
  <c r="Q26" i="144"/>
  <c r="Q21" i="144"/>
  <c r="Q53" i="142"/>
  <c r="Q38" i="142"/>
  <c r="Q46" i="142"/>
  <c r="M23" i="135"/>
  <c r="M28" i="135"/>
  <c r="S30" i="135"/>
  <c r="Q79" i="135"/>
  <c r="Z220" i="133"/>
  <c r="I23" i="143"/>
  <c r="I28" i="143"/>
  <c r="Q109" i="143"/>
  <c r="Q115" i="143"/>
  <c r="J50" i="142"/>
  <c r="J57" i="142"/>
  <c r="Q89" i="138"/>
  <c r="J54" i="141"/>
  <c r="J47" i="141"/>
  <c r="P20" i="141"/>
  <c r="P25" i="141"/>
  <c r="AC220" i="133"/>
  <c r="N114" i="142"/>
  <c r="N21" i="142"/>
  <c r="N26" i="142"/>
  <c r="I21" i="142"/>
  <c r="I26" i="142"/>
  <c r="K66" i="129"/>
  <c r="S50" i="143"/>
  <c r="S57" i="143"/>
  <c r="N27" i="145"/>
  <c r="N22" i="145"/>
  <c r="P113" i="140"/>
  <c r="P111" i="140"/>
  <c r="M23" i="145"/>
  <c r="M28" i="145"/>
  <c r="P83" i="139"/>
  <c r="M49" i="143"/>
  <c r="M56" i="143"/>
  <c r="X56" i="143"/>
  <c r="R28" i="145"/>
  <c r="R23" i="145"/>
  <c r="AH261" i="133"/>
  <c r="M54" i="144"/>
  <c r="M47" i="144"/>
  <c r="I75" i="142"/>
  <c r="P83" i="140"/>
  <c r="AJ278" i="133"/>
  <c r="K89" i="141"/>
  <c r="K115" i="141"/>
  <c r="S56" i="143"/>
  <c r="S49" i="143"/>
  <c r="Y49" i="143"/>
  <c r="P109" i="141"/>
  <c r="I25" i="144"/>
  <c r="I20" i="144"/>
  <c r="W20" i="144"/>
  <c r="H50" i="143"/>
  <c r="W50" i="143"/>
  <c r="H57" i="143"/>
  <c r="W57" i="143"/>
  <c r="M83" i="142"/>
  <c r="G114" i="144"/>
  <c r="AI239" i="133"/>
  <c r="L115" i="143"/>
  <c r="L89" i="143"/>
  <c r="T28" i="145"/>
  <c r="T23" i="145"/>
  <c r="Q28" i="141"/>
  <c r="Q23" i="141"/>
  <c r="Y23" i="141"/>
  <c r="Q30" i="145"/>
  <c r="J27" i="141"/>
  <c r="J22" i="141"/>
  <c r="W22" i="141"/>
  <c r="G38" i="145"/>
  <c r="Q83" i="138"/>
  <c r="Q59" i="135"/>
  <c r="Q82" i="135"/>
  <c r="I49" i="142"/>
  <c r="I56" i="142"/>
  <c r="O75" i="143"/>
  <c r="M75" i="145"/>
  <c r="N89" i="142"/>
  <c r="N115" i="142"/>
  <c r="K83" i="135"/>
  <c r="H75" i="145"/>
  <c r="P49" i="142"/>
  <c r="P56" i="142"/>
  <c r="J25" i="135"/>
  <c r="J20" i="135"/>
  <c r="K54" i="145"/>
  <c r="K47" i="145"/>
  <c r="H57" i="141"/>
  <c r="W57" i="141"/>
  <c r="H50" i="141"/>
  <c r="W50" i="141"/>
  <c r="H57" i="135"/>
  <c r="H50" i="135"/>
  <c r="U57" i="145"/>
  <c r="U50" i="145"/>
  <c r="P22" i="144"/>
  <c r="P27" i="144"/>
  <c r="P125" i="143"/>
  <c r="P128" i="143"/>
  <c r="AK220" i="133"/>
  <c r="Q113" i="140"/>
  <c r="Q111" i="140"/>
  <c r="Q91" i="140"/>
  <c r="Q48" i="145"/>
  <c r="Q55" i="145"/>
  <c r="Q77" i="145"/>
  <c r="Q49" i="135"/>
  <c r="Q56" i="135"/>
  <c r="P89" i="135"/>
  <c r="L48" i="141"/>
  <c r="L55" i="141"/>
  <c r="L77" i="141"/>
  <c r="AM239" i="133"/>
  <c r="M20" i="141"/>
  <c r="M25" i="141"/>
  <c r="X25" i="141"/>
  <c r="I23" i="142"/>
  <c r="I28" i="142"/>
  <c r="W28" i="142"/>
  <c r="G114" i="141"/>
  <c r="J26" i="142"/>
  <c r="J21" i="142"/>
  <c r="H30" i="145"/>
  <c r="T53" i="141"/>
  <c r="T46" i="141"/>
  <c r="Z261" i="133"/>
  <c r="Q55" i="139"/>
  <c r="Q77" i="139"/>
  <c r="Q48" i="139"/>
  <c r="Q38" i="139"/>
  <c r="R45" i="139"/>
  <c r="M21" i="144"/>
  <c r="M26" i="144"/>
  <c r="R49" i="141"/>
  <c r="R56" i="141"/>
  <c r="Y56" i="141"/>
  <c r="L59" i="141"/>
  <c r="L82" i="141"/>
  <c r="K49" i="141"/>
  <c r="K56" i="141"/>
  <c r="W56" i="141"/>
  <c r="R59" i="135"/>
  <c r="AE239" i="133"/>
  <c r="M50" i="144"/>
  <c r="M57" i="144"/>
  <c r="AG29" i="133"/>
  <c r="W83" i="145"/>
  <c r="X56" i="135"/>
  <c r="X48" i="142"/>
  <c r="W20" i="143"/>
  <c r="W25" i="141"/>
  <c r="W46" i="143"/>
  <c r="X25" i="142"/>
  <c r="W89" i="135"/>
  <c r="O114" i="142"/>
  <c r="W81" i="142"/>
  <c r="X81" i="145"/>
  <c r="L45" i="144"/>
  <c r="W22" i="145"/>
  <c r="W26" i="141"/>
  <c r="P133" i="138"/>
  <c r="X23" i="141"/>
  <c r="W53" i="145"/>
  <c r="O114" i="135"/>
  <c r="U78" i="143"/>
  <c r="O78" i="143"/>
  <c r="H78" i="141"/>
  <c r="O133" i="139"/>
  <c r="P115" i="139"/>
  <c r="J78" i="145"/>
  <c r="W81" i="145"/>
  <c r="O78" i="144"/>
  <c r="I78" i="142"/>
  <c r="Q78" i="144"/>
  <c r="R94" i="135"/>
  <c r="R166" i="146"/>
  <c r="N78" i="142"/>
  <c r="I78" i="143"/>
  <c r="L78" i="143"/>
  <c r="Q94" i="142"/>
  <c r="J45" i="141"/>
  <c r="O84" i="140"/>
  <c r="X84" i="140"/>
  <c r="P76" i="143"/>
  <c r="R91" i="138"/>
  <c r="R97" i="138"/>
  <c r="X57" i="142"/>
  <c r="Y22" i="141"/>
  <c r="W25" i="142"/>
  <c r="W22" i="144"/>
  <c r="Q133" i="142"/>
  <c r="Y49" i="142"/>
  <c r="X23" i="135"/>
  <c r="P94" i="140"/>
  <c r="P94" i="135"/>
  <c r="P166" i="146"/>
  <c r="I45" i="144"/>
  <c r="Y23" i="142"/>
  <c r="X23" i="142"/>
  <c r="O114" i="145"/>
  <c r="Q76" i="141"/>
  <c r="N76" i="145"/>
  <c r="N84" i="145"/>
  <c r="R95" i="145"/>
  <c r="J76" i="143"/>
  <c r="H52" i="144"/>
  <c r="H76" i="144"/>
  <c r="W77" i="144"/>
  <c r="W55" i="144"/>
  <c r="P97" i="145"/>
  <c r="N45" i="144"/>
  <c r="X53" i="135"/>
  <c r="Y56" i="135"/>
  <c r="W50" i="135"/>
  <c r="P45" i="140"/>
  <c r="Q95" i="144"/>
  <c r="P91" i="140"/>
  <c r="P111" i="144"/>
  <c r="P115" i="144"/>
  <c r="Q97" i="144"/>
  <c r="W56" i="142"/>
  <c r="X89" i="143"/>
  <c r="X21" i="141"/>
  <c r="W28" i="143"/>
  <c r="X47" i="144"/>
  <c r="W28" i="145"/>
  <c r="X22" i="145"/>
  <c r="X56" i="142"/>
  <c r="Y54" i="145"/>
  <c r="X28" i="144"/>
  <c r="Y27" i="145"/>
  <c r="X46" i="142"/>
  <c r="H76" i="142"/>
  <c r="W27" i="142"/>
  <c r="Y27" i="135"/>
  <c r="X21" i="145"/>
  <c r="H45" i="135"/>
  <c r="X50" i="145"/>
  <c r="W48" i="143"/>
  <c r="O114" i="138"/>
  <c r="W26" i="144"/>
  <c r="P97" i="138"/>
  <c r="W48" i="142"/>
  <c r="X22" i="141"/>
  <c r="P92" i="143"/>
  <c r="X27" i="141"/>
  <c r="X82" i="143"/>
  <c r="H76" i="143"/>
  <c r="Y28" i="145"/>
  <c r="X55" i="145"/>
  <c r="X54" i="135"/>
  <c r="W82" i="142"/>
  <c r="P95" i="144"/>
  <c r="Q45" i="141"/>
  <c r="P45" i="145"/>
  <c r="R95" i="138"/>
  <c r="L45" i="142"/>
  <c r="W57" i="142"/>
  <c r="Y57" i="144"/>
  <c r="X83" i="135"/>
  <c r="W57" i="145"/>
  <c r="X54" i="141"/>
  <c r="R97" i="144"/>
  <c r="X27" i="144"/>
  <c r="W25" i="135"/>
  <c r="X89" i="145"/>
  <c r="Y53" i="143"/>
  <c r="X46" i="144"/>
  <c r="Q92" i="144"/>
  <c r="X81" i="141"/>
  <c r="K76" i="141"/>
  <c r="K84" i="141"/>
  <c r="X89" i="142"/>
  <c r="Q78" i="143"/>
  <c r="R94" i="145"/>
  <c r="U78" i="144"/>
  <c r="L78" i="144"/>
  <c r="N78" i="143"/>
  <c r="X78" i="143"/>
  <c r="O78" i="135"/>
  <c r="L78" i="142"/>
  <c r="R92" i="135"/>
  <c r="N45" i="143"/>
  <c r="O45" i="143"/>
  <c r="I45" i="142"/>
  <c r="K45" i="142"/>
  <c r="X55" i="143"/>
  <c r="O45" i="142"/>
  <c r="X23" i="145"/>
  <c r="J78" i="143"/>
  <c r="Y47" i="142"/>
  <c r="P114" i="141"/>
  <c r="W27" i="143"/>
  <c r="K76" i="135"/>
  <c r="W47" i="144"/>
  <c r="W20" i="145"/>
  <c r="P114" i="135"/>
  <c r="W89" i="145"/>
  <c r="Q94" i="144"/>
  <c r="P45" i="141"/>
  <c r="W21" i="141"/>
  <c r="Y81" i="135"/>
  <c r="J78" i="141"/>
  <c r="U78" i="141"/>
  <c r="Y46" i="143"/>
  <c r="Y81" i="142"/>
  <c r="X25" i="144"/>
  <c r="X48" i="144"/>
  <c r="Y53" i="135"/>
  <c r="X27" i="142"/>
  <c r="L78" i="135"/>
  <c r="Y54" i="141"/>
  <c r="R94" i="144"/>
  <c r="X81" i="143"/>
  <c r="R94" i="141"/>
  <c r="J45" i="144"/>
  <c r="R97" i="141"/>
  <c r="M45" i="143"/>
  <c r="K45" i="145"/>
  <c r="P45" i="142"/>
  <c r="P92" i="140"/>
  <c r="W26" i="142"/>
  <c r="W46" i="142"/>
  <c r="X20" i="142"/>
  <c r="X75" i="142"/>
  <c r="Q133" i="139"/>
  <c r="P45" i="135"/>
  <c r="N78" i="144"/>
  <c r="R92" i="145"/>
  <c r="P78" i="142"/>
  <c r="O78" i="142"/>
  <c r="H78" i="143"/>
  <c r="Q78" i="141"/>
  <c r="O133" i="144"/>
  <c r="Y53" i="142"/>
  <c r="X83" i="142"/>
  <c r="K76" i="145"/>
  <c r="X27" i="145"/>
  <c r="O133" i="140"/>
  <c r="W82" i="145"/>
  <c r="W75" i="143"/>
  <c r="W48" i="135"/>
  <c r="Y23" i="144"/>
  <c r="Q92" i="141"/>
  <c r="Y57" i="143"/>
  <c r="Y49" i="141"/>
  <c r="W20" i="142"/>
  <c r="H45" i="144"/>
  <c r="X20" i="135"/>
  <c r="W46" i="141"/>
  <c r="W55" i="143"/>
  <c r="X20" i="141"/>
  <c r="W47" i="142"/>
  <c r="W81" i="141"/>
  <c r="W82" i="144"/>
  <c r="W25" i="144"/>
  <c r="K78" i="142"/>
  <c r="W28" i="135"/>
  <c r="Q133" i="145"/>
  <c r="M76" i="135"/>
  <c r="M76" i="145"/>
  <c r="W48" i="141"/>
  <c r="M76" i="142"/>
  <c r="W21" i="143"/>
  <c r="X46" i="141"/>
  <c r="W27" i="144"/>
  <c r="X56" i="141"/>
  <c r="X20" i="144"/>
  <c r="W50" i="144"/>
  <c r="W25" i="143"/>
  <c r="P92" i="135"/>
  <c r="W54" i="144"/>
  <c r="Y46" i="142"/>
  <c r="X83" i="144"/>
  <c r="P114" i="139"/>
  <c r="R78" i="142"/>
  <c r="X50" i="135"/>
  <c r="M76" i="143"/>
  <c r="M84" i="143"/>
  <c r="X25" i="145"/>
  <c r="P78" i="135"/>
  <c r="W89" i="143"/>
  <c r="W75" i="135"/>
  <c r="Y46" i="135"/>
  <c r="X25" i="143"/>
  <c r="W83" i="141"/>
  <c r="X21" i="143"/>
  <c r="P114" i="144"/>
  <c r="O45" i="141"/>
  <c r="W27" i="141"/>
  <c r="Y81" i="144"/>
  <c r="X22" i="144"/>
  <c r="W28" i="144"/>
  <c r="M78" i="135"/>
  <c r="X53" i="145"/>
  <c r="W21" i="145"/>
  <c r="X49" i="141"/>
  <c r="R78" i="141"/>
  <c r="T78" i="141"/>
  <c r="P133" i="135"/>
  <c r="X83" i="143"/>
  <c r="Y81" i="143"/>
  <c r="S78" i="145"/>
  <c r="R92" i="139"/>
  <c r="P76" i="142"/>
  <c r="W75" i="145"/>
  <c r="X53" i="143"/>
  <c r="X83" i="141"/>
  <c r="I76" i="144"/>
  <c r="W27" i="145"/>
  <c r="X50" i="143"/>
  <c r="J76" i="145"/>
  <c r="X28" i="141"/>
  <c r="J78" i="144"/>
  <c r="R78" i="143"/>
  <c r="I78" i="145"/>
  <c r="H78" i="145"/>
  <c r="X81" i="142"/>
  <c r="J45" i="135"/>
  <c r="J52" i="135"/>
  <c r="J76" i="135"/>
  <c r="Q91" i="139"/>
  <c r="Q115" i="139"/>
  <c r="Y23" i="135"/>
  <c r="X47" i="145"/>
  <c r="W54" i="145"/>
  <c r="W47" i="145"/>
  <c r="Q95" i="135"/>
  <c r="Q97" i="135"/>
  <c r="Q168" i="146"/>
  <c r="R92" i="140"/>
  <c r="R94" i="140"/>
  <c r="L77" i="142"/>
  <c r="X77" i="142"/>
  <c r="X55" i="142"/>
  <c r="I77" i="145"/>
  <c r="I76" i="145"/>
  <c r="Y47" i="143"/>
  <c r="W25" i="145"/>
  <c r="Q94" i="138"/>
  <c r="P114" i="138"/>
  <c r="W56" i="145"/>
  <c r="W89" i="141"/>
  <c r="W48" i="144"/>
  <c r="Q133" i="140"/>
  <c r="Q52" i="140"/>
  <c r="Q76" i="140"/>
  <c r="Q84" i="140"/>
  <c r="Q45" i="140"/>
  <c r="Y56" i="143"/>
  <c r="L77" i="135"/>
  <c r="X55" i="135"/>
  <c r="Y49" i="145"/>
  <c r="W56" i="135"/>
  <c r="Y50" i="144"/>
  <c r="Q92" i="138"/>
  <c r="Y28" i="135"/>
  <c r="W28" i="141"/>
  <c r="Y27" i="142"/>
  <c r="X81" i="135"/>
  <c r="R52" i="140"/>
  <c r="R45" i="140"/>
  <c r="Q114" i="143"/>
  <c r="X82" i="144"/>
  <c r="Y81" i="141"/>
  <c r="X89" i="144"/>
  <c r="W47" i="141"/>
  <c r="I52" i="143"/>
  <c r="I76" i="143"/>
  <c r="J45" i="143"/>
  <c r="Y22" i="145"/>
  <c r="W54" i="143"/>
  <c r="W56" i="143"/>
  <c r="X49" i="144"/>
  <c r="X28" i="143"/>
  <c r="N84" i="144"/>
  <c r="W26" i="143"/>
  <c r="J84" i="145"/>
  <c r="W46" i="135"/>
  <c r="I45" i="135"/>
  <c r="O76" i="142"/>
  <c r="O84" i="142"/>
  <c r="W21" i="144"/>
  <c r="Q92" i="145"/>
  <c r="Y53" i="145"/>
  <c r="X75" i="135"/>
  <c r="Y81" i="145"/>
  <c r="W81" i="135"/>
  <c r="R76" i="140"/>
  <c r="M45" i="135"/>
  <c r="L45" i="135"/>
  <c r="O52" i="144"/>
  <c r="O76" i="144"/>
  <c r="O84" i="144"/>
  <c r="O45" i="144"/>
  <c r="P95" i="141"/>
  <c r="P97" i="141"/>
  <c r="N52" i="135"/>
  <c r="N76" i="135"/>
  <c r="N45" i="135"/>
  <c r="W53" i="141"/>
  <c r="Q104" i="142"/>
  <c r="Q114" i="142"/>
  <c r="R97" i="142"/>
  <c r="P104" i="145"/>
  <c r="P114" i="145"/>
  <c r="Q97" i="145"/>
  <c r="Q95" i="145"/>
  <c r="Q45" i="143"/>
  <c r="Q52" i="143"/>
  <c r="Q76" i="143"/>
  <c r="Y54" i="135"/>
  <c r="X50" i="142"/>
  <c r="X54" i="143"/>
  <c r="Y54" i="144"/>
  <c r="H76" i="145"/>
  <c r="R97" i="140"/>
  <c r="Q104" i="140"/>
  <c r="Q114" i="140"/>
  <c r="W20" i="141"/>
  <c r="H77" i="145"/>
  <c r="W77" i="145"/>
  <c r="W55" i="145"/>
  <c r="Y57" i="141"/>
  <c r="R94" i="143"/>
  <c r="R115" i="140"/>
  <c r="N45" i="145"/>
  <c r="R94" i="139"/>
  <c r="P52" i="139"/>
  <c r="P76" i="139"/>
  <c r="P84" i="139"/>
  <c r="R97" i="139"/>
  <c r="M45" i="145"/>
  <c r="Q97" i="143"/>
  <c r="M45" i="142"/>
  <c r="Q97" i="139"/>
  <c r="O52" i="141"/>
  <c r="O76" i="141"/>
  <c r="O84" i="141"/>
  <c r="P76" i="135"/>
  <c r="R95" i="142"/>
  <c r="R95" i="140"/>
  <c r="Q95" i="139"/>
  <c r="H52" i="135"/>
  <c r="H76" i="135"/>
  <c r="Q111" i="135"/>
  <c r="Q115" i="135"/>
  <c r="H77" i="143"/>
  <c r="W77" i="143"/>
  <c r="X77" i="135"/>
  <c r="X77" i="143"/>
  <c r="R95" i="141"/>
  <c r="O114" i="143"/>
  <c r="J45" i="145"/>
  <c r="X50" i="144"/>
  <c r="X56" i="145"/>
  <c r="X49" i="143"/>
  <c r="Q78" i="135"/>
  <c r="X53" i="144"/>
  <c r="J78" i="142"/>
  <c r="J84" i="142"/>
  <c r="Y56" i="144"/>
  <c r="P95" i="140"/>
  <c r="J84" i="143"/>
  <c r="L77" i="145"/>
  <c r="X77" i="145"/>
  <c r="X26" i="144"/>
  <c r="Y46" i="141"/>
  <c r="W21" i="142"/>
  <c r="X77" i="141"/>
  <c r="Y27" i="144"/>
  <c r="Y27" i="143"/>
  <c r="Y50" i="145"/>
  <c r="W20" i="135"/>
  <c r="Y56" i="142"/>
  <c r="Y47" i="135"/>
  <c r="X75" i="143"/>
  <c r="W26" i="135"/>
  <c r="Q133" i="135"/>
  <c r="Y23" i="145"/>
  <c r="X47" i="143"/>
  <c r="X28" i="145"/>
  <c r="Y53" i="144"/>
  <c r="Q94" i="143"/>
  <c r="Y53" i="141"/>
  <c r="X28" i="135"/>
  <c r="X23" i="143"/>
  <c r="X27" i="143"/>
  <c r="W54" i="135"/>
  <c r="Y54" i="143"/>
  <c r="P114" i="143"/>
  <c r="Y50" i="143"/>
  <c r="X22" i="143"/>
  <c r="X21" i="135"/>
  <c r="R78" i="145"/>
  <c r="W83" i="142"/>
  <c r="Q91" i="141"/>
  <c r="Y46" i="145"/>
  <c r="W89" i="144"/>
  <c r="X26" i="135"/>
  <c r="W50" i="145"/>
  <c r="W53" i="142"/>
  <c r="W75" i="142"/>
  <c r="Y28" i="142"/>
  <c r="W47" i="135"/>
  <c r="I78" i="144"/>
  <c r="X47" i="141"/>
  <c r="X57" i="141"/>
  <c r="Y28" i="144"/>
  <c r="Y27" i="141"/>
  <c r="X57" i="145"/>
  <c r="X28" i="142"/>
  <c r="X75" i="145"/>
  <c r="X82" i="135"/>
  <c r="Y22" i="143"/>
  <c r="X21" i="144"/>
  <c r="Y57" i="145"/>
  <c r="X57" i="144"/>
  <c r="W56" i="144"/>
  <c r="X75" i="141"/>
  <c r="W22" i="142"/>
  <c r="W75" i="141"/>
  <c r="X26" i="145"/>
  <c r="Y22" i="135"/>
  <c r="Y28" i="141"/>
  <c r="X26" i="141"/>
  <c r="Y50" i="135"/>
  <c r="Y23" i="143"/>
  <c r="W27" i="135"/>
  <c r="X54" i="144"/>
  <c r="Y28" i="143"/>
  <c r="Y49" i="135"/>
  <c r="W57" i="135"/>
  <c r="X46" i="143"/>
  <c r="X49" i="142"/>
  <c r="Y57" i="135"/>
  <c r="X57" i="143"/>
  <c r="W22" i="143"/>
  <c r="X49" i="135"/>
  <c r="P76" i="145"/>
  <c r="Q52" i="139"/>
  <c r="Q76" i="139"/>
  <c r="Q84" i="139"/>
  <c r="Q45" i="139"/>
  <c r="P92" i="141"/>
  <c r="P94" i="141"/>
  <c r="Q52" i="142"/>
  <c r="Q76" i="142"/>
  <c r="Q45" i="142"/>
  <c r="O104" i="139"/>
  <c r="O114" i="139"/>
  <c r="P95" i="139"/>
  <c r="Q111" i="138"/>
  <c r="Q95" i="138"/>
  <c r="Q94" i="135"/>
  <c r="Q166" i="146"/>
  <c r="Q92" i="135"/>
  <c r="Y22" i="142"/>
  <c r="L77" i="144"/>
  <c r="X77" i="144"/>
  <c r="L76" i="144"/>
  <c r="Q52" i="145"/>
  <c r="Q76" i="145"/>
  <c r="Q45" i="145"/>
  <c r="P95" i="135"/>
  <c r="P111" i="135"/>
  <c r="P115" i="135"/>
  <c r="P114" i="142"/>
  <c r="Q92" i="142"/>
  <c r="K77" i="142"/>
  <c r="W77" i="142"/>
  <c r="W55" i="142"/>
  <c r="Q133" i="141"/>
  <c r="X82" i="142"/>
  <c r="I52" i="141"/>
  <c r="I76" i="141"/>
  <c r="I84" i="141"/>
  <c r="I45" i="141"/>
  <c r="X25" i="135"/>
  <c r="W82" i="141"/>
  <c r="W21" i="135"/>
  <c r="K77" i="135"/>
  <c r="W77" i="135"/>
  <c r="W55" i="135"/>
  <c r="Y47" i="141"/>
  <c r="X82" i="145"/>
  <c r="Y47" i="145"/>
  <c r="H77" i="141"/>
  <c r="W77" i="141"/>
  <c r="W55" i="141"/>
  <c r="X46" i="145"/>
  <c r="X22" i="142"/>
  <c r="X83" i="145"/>
  <c r="K52" i="144"/>
  <c r="K76" i="144"/>
  <c r="K45" i="144"/>
  <c r="X27" i="135"/>
  <c r="Y46" i="144"/>
  <c r="I76" i="142"/>
  <c r="I84" i="142"/>
  <c r="W22" i="135"/>
  <c r="Q115" i="141"/>
  <c r="I76" i="135"/>
  <c r="O52" i="143"/>
  <c r="O76" i="143"/>
  <c r="O84" i="143"/>
  <c r="H45" i="142"/>
  <c r="Q92" i="139"/>
  <c r="X55" i="141"/>
  <c r="P92" i="138"/>
  <c r="Q95" i="141"/>
  <c r="Q91" i="143"/>
  <c r="Q97" i="138"/>
  <c r="P111" i="141"/>
  <c r="P115" i="141"/>
  <c r="P45" i="144"/>
  <c r="K76" i="142"/>
  <c r="Q97" i="140"/>
  <c r="P94" i="143"/>
  <c r="Q95" i="143"/>
  <c r="H45" i="141"/>
  <c r="Q115" i="140"/>
  <c r="P97" i="135"/>
  <c r="P168" i="146"/>
  <c r="P97" i="142"/>
  <c r="Q97" i="141"/>
  <c r="J45" i="142"/>
  <c r="J76" i="141"/>
  <c r="H45" i="145"/>
  <c r="N76" i="142"/>
  <c r="N84" i="142"/>
  <c r="I45" i="145"/>
  <c r="X53" i="141"/>
  <c r="X23" i="144"/>
  <c r="L76" i="142"/>
  <c r="L84" i="142"/>
  <c r="J76" i="144"/>
  <c r="W46" i="144"/>
  <c r="X50" i="141"/>
  <c r="Q94" i="141"/>
  <c r="N45" i="142"/>
  <c r="O133" i="135"/>
  <c r="K45" i="141"/>
  <c r="P133" i="143"/>
  <c r="J78" i="135"/>
  <c r="W81" i="143"/>
  <c r="K78" i="144"/>
  <c r="Q114" i="145"/>
  <c r="M78" i="142"/>
  <c r="M84" i="142"/>
  <c r="S78" i="141"/>
  <c r="T78" i="135"/>
  <c r="W83" i="135"/>
  <c r="P76" i="141"/>
  <c r="Y54" i="142"/>
  <c r="W54" i="141"/>
  <c r="W50" i="142"/>
  <c r="Y22" i="144"/>
  <c r="X82" i="141"/>
  <c r="P92" i="144"/>
  <c r="L52" i="135"/>
  <c r="L76" i="135"/>
  <c r="R95" i="143"/>
  <c r="R97" i="143"/>
  <c r="X55" i="144"/>
  <c r="N45" i="141"/>
  <c r="P97" i="140"/>
  <c r="P76" i="140"/>
  <c r="P84" i="140"/>
  <c r="K45" i="135"/>
  <c r="Q95" i="140"/>
  <c r="M45" i="141"/>
  <c r="W46" i="145"/>
  <c r="T78" i="145"/>
  <c r="X52" i="142"/>
  <c r="X48" i="141"/>
  <c r="P78" i="145"/>
  <c r="O114" i="140"/>
  <c r="R111" i="144"/>
  <c r="R91" i="144"/>
  <c r="R95" i="144"/>
  <c r="P111" i="138"/>
  <c r="P91" i="138"/>
  <c r="P95" i="138"/>
  <c r="L52" i="141"/>
  <c r="L76" i="141"/>
  <c r="L84" i="141"/>
  <c r="L45" i="141"/>
  <c r="P94" i="139"/>
  <c r="P92" i="139"/>
  <c r="H78" i="142"/>
  <c r="R95" i="139"/>
  <c r="P95" i="143"/>
  <c r="P97" i="143"/>
  <c r="P111" i="143"/>
  <c r="L78" i="145"/>
  <c r="O52" i="135"/>
  <c r="O76" i="135"/>
  <c r="O45" i="135"/>
  <c r="P78" i="143"/>
  <c r="P84" i="143"/>
  <c r="H78" i="144"/>
  <c r="K78" i="135"/>
  <c r="H78" i="135"/>
  <c r="K78" i="143"/>
  <c r="Q92" i="143"/>
  <c r="Q95" i="142"/>
  <c r="Q111" i="142"/>
  <c r="W83" i="143"/>
  <c r="M78" i="145"/>
  <c r="S78" i="143"/>
  <c r="P111" i="142"/>
  <c r="P91" i="142"/>
  <c r="P95" i="142"/>
  <c r="N78" i="135"/>
  <c r="I78" i="135"/>
  <c r="T78" i="143"/>
  <c r="I84" i="143"/>
  <c r="P115" i="140"/>
  <c r="R91" i="141"/>
  <c r="Q115" i="145"/>
  <c r="K84" i="145"/>
  <c r="W52" i="142"/>
  <c r="Q91" i="144"/>
  <c r="N76" i="143"/>
  <c r="R115" i="139"/>
  <c r="R91" i="139"/>
  <c r="O99" i="90"/>
  <c r="O96" i="90"/>
  <c r="P111" i="114"/>
  <c r="R197" i="3"/>
  <c r="R370" i="124"/>
  <c r="R369" i="124"/>
  <c r="R370" i="121"/>
  <c r="R375" i="121"/>
  <c r="R370" i="122"/>
  <c r="R375" i="122"/>
  <c r="R370" i="125"/>
  <c r="R369" i="125"/>
  <c r="R370" i="123"/>
  <c r="R375" i="123"/>
  <c r="R375" i="126"/>
  <c r="R369" i="126"/>
  <c r="P105" i="114"/>
  <c r="R220" i="3"/>
  <c r="R598" i="83"/>
  <c r="R606" i="83"/>
  <c r="R605" i="83"/>
  <c r="R598" i="58"/>
  <c r="R605" i="58"/>
  <c r="R606" i="58"/>
  <c r="R598" i="84"/>
  <c r="R605" i="84"/>
  <c r="R606" i="84"/>
  <c r="R598" i="87"/>
  <c r="R606" i="87"/>
  <c r="R605" i="87"/>
  <c r="R598" i="88"/>
  <c r="R605" i="88"/>
  <c r="R606" i="88"/>
  <c r="R598" i="89"/>
  <c r="R606" i="89"/>
  <c r="R605" i="89"/>
  <c r="R607" i="124"/>
  <c r="R653" i="124"/>
  <c r="R43" i="115"/>
  <c r="R551" i="115"/>
  <c r="R43" i="110"/>
  <c r="R551" i="110"/>
  <c r="R13" i="118"/>
  <c r="R559" i="118"/>
  <c r="R43" i="116"/>
  <c r="AF41" i="113"/>
  <c r="R551" i="116"/>
  <c r="R43" i="107"/>
  <c r="P41" i="106"/>
  <c r="R551" i="107"/>
  <c r="R43" i="109"/>
  <c r="R551" i="109"/>
  <c r="R607" i="121"/>
  <c r="R653" i="121"/>
  <c r="R607" i="122"/>
  <c r="R653" i="122"/>
  <c r="R53" i="84"/>
  <c r="R51" i="84"/>
  <c r="R57" i="84"/>
  <c r="R55" i="84"/>
  <c r="R569" i="84"/>
  <c r="R607" i="126"/>
  <c r="R653" i="126"/>
  <c r="R53" i="88"/>
  <c r="R51" i="88"/>
  <c r="R57" i="88"/>
  <c r="R55" i="88"/>
  <c r="R569" i="88"/>
  <c r="R21" i="144"/>
  <c r="R26" i="144"/>
  <c r="R20" i="144"/>
  <c r="R25" i="144"/>
  <c r="R599" i="123"/>
  <c r="R657" i="123"/>
  <c r="R590" i="123"/>
  <c r="R641" i="123"/>
  <c r="R599" i="126"/>
  <c r="R657" i="126"/>
  <c r="R590" i="126"/>
  <c r="R641" i="126"/>
  <c r="R594" i="119"/>
  <c r="R600" i="119"/>
  <c r="R593" i="119"/>
  <c r="R649" i="119"/>
  <c r="R604" i="119"/>
  <c r="R595" i="119"/>
  <c r="R607" i="125"/>
  <c r="R653" i="125"/>
  <c r="R600" i="117"/>
  <c r="R594" i="117"/>
  <c r="R604" i="117"/>
  <c r="R595" i="117"/>
  <c r="R593" i="117"/>
  <c r="R649" i="117"/>
  <c r="R599" i="125"/>
  <c r="R657" i="125"/>
  <c r="R590" i="125"/>
  <c r="R641" i="125"/>
  <c r="R608" i="117"/>
  <c r="R591" i="117"/>
  <c r="R609" i="117"/>
  <c r="R592" i="117"/>
  <c r="R603" i="117"/>
  <c r="R579" i="117"/>
  <c r="R622" i="117"/>
  <c r="R578" i="117"/>
  <c r="R621" i="117"/>
  <c r="R599" i="122"/>
  <c r="R657" i="122"/>
  <c r="R590" i="122"/>
  <c r="R641" i="122"/>
  <c r="R600" i="84"/>
  <c r="R594" i="84"/>
  <c r="R595" i="108"/>
  <c r="R594" i="108"/>
  <c r="R600" i="108"/>
  <c r="R604" i="108"/>
  <c r="R593" i="108"/>
  <c r="R649" i="108"/>
  <c r="R623" i="84"/>
  <c r="R626" i="84"/>
  <c r="R608" i="84"/>
  <c r="R607" i="84"/>
  <c r="R653" i="84"/>
  <c r="R591" i="84"/>
  <c r="R599" i="84"/>
  <c r="R657" i="84"/>
  <c r="R609" i="108"/>
  <c r="R608" i="108"/>
  <c r="R591" i="108"/>
  <c r="R592" i="108"/>
  <c r="R603" i="108"/>
  <c r="R578" i="108"/>
  <c r="R621" i="108"/>
  <c r="R599" i="121"/>
  <c r="R657" i="121"/>
  <c r="R590" i="121"/>
  <c r="R641" i="121"/>
  <c r="R595" i="120"/>
  <c r="R600" i="120"/>
  <c r="R604" i="120"/>
  <c r="R594" i="120"/>
  <c r="R593" i="120"/>
  <c r="R649" i="120"/>
  <c r="R607" i="123"/>
  <c r="R653" i="123"/>
  <c r="R608" i="119"/>
  <c r="R591" i="119"/>
  <c r="R609" i="119"/>
  <c r="R592" i="119"/>
  <c r="R603" i="119"/>
  <c r="R578" i="119"/>
  <c r="R621" i="119"/>
  <c r="R608" i="120"/>
  <c r="R592" i="120"/>
  <c r="R603" i="120"/>
  <c r="R591" i="120"/>
  <c r="R609" i="120"/>
  <c r="R579" i="120"/>
  <c r="R622" i="120"/>
  <c r="R578" i="120"/>
  <c r="R621" i="120"/>
  <c r="R599" i="124"/>
  <c r="R657" i="124"/>
  <c r="R590" i="124"/>
  <c r="R641" i="124"/>
  <c r="R565" i="112"/>
  <c r="R565" i="107"/>
  <c r="R565" i="111"/>
  <c r="R565" i="116"/>
  <c r="R565" i="115"/>
  <c r="R565" i="89"/>
  <c r="R593" i="89"/>
  <c r="R649" i="89"/>
  <c r="R627" i="84"/>
  <c r="R617" i="84"/>
  <c r="R616" i="84"/>
  <c r="R645" i="84"/>
  <c r="R627" i="120"/>
  <c r="R617" i="120"/>
  <c r="R623" i="120"/>
  <c r="R626" i="120"/>
  <c r="R616" i="120"/>
  <c r="R645" i="120"/>
  <c r="R616" i="119"/>
  <c r="R645" i="119"/>
  <c r="R623" i="119"/>
  <c r="R626" i="119"/>
  <c r="R627" i="119"/>
  <c r="R617" i="119"/>
  <c r="R627" i="117"/>
  <c r="R617" i="117"/>
  <c r="R623" i="117"/>
  <c r="R626" i="117"/>
  <c r="R616" i="117"/>
  <c r="R645" i="117"/>
  <c r="R617" i="108"/>
  <c r="R627" i="108"/>
  <c r="R626" i="108"/>
  <c r="R616" i="108"/>
  <c r="R645" i="108"/>
  <c r="R623" i="108"/>
  <c r="BL25" i="113"/>
  <c r="CB91" i="113"/>
  <c r="CB89" i="113"/>
  <c r="BL88" i="113"/>
  <c r="P102" i="113"/>
  <c r="BL88" i="106"/>
  <c r="AV88" i="106"/>
  <c r="AF91" i="106"/>
  <c r="AF89" i="106"/>
  <c r="R70" i="120"/>
  <c r="R70" i="117"/>
  <c r="R70" i="119"/>
  <c r="R70" i="116"/>
  <c r="R70" i="115"/>
  <c r="R70" i="118"/>
  <c r="R71" i="119"/>
  <c r="R71" i="117"/>
  <c r="R71" i="116"/>
  <c r="R71" i="115"/>
  <c r="R71" i="118"/>
  <c r="R71" i="120"/>
  <c r="R72" i="110"/>
  <c r="R72" i="109"/>
  <c r="R72" i="107"/>
  <c r="R72" i="108"/>
  <c r="R72" i="112"/>
  <c r="R72" i="111"/>
  <c r="R547" i="84"/>
  <c r="R541" i="84"/>
  <c r="R596" i="84"/>
  <c r="AV77" i="90"/>
  <c r="R89" i="87"/>
  <c r="R566" i="83"/>
  <c r="R575" i="83"/>
  <c r="R624" i="83"/>
  <c r="R30" i="88"/>
  <c r="R566" i="88"/>
  <c r="R575" i="88"/>
  <c r="R624" i="88"/>
  <c r="R30" i="84"/>
  <c r="R25" i="87"/>
  <c r="R563" i="87"/>
  <c r="AF31" i="90"/>
  <c r="CB34" i="90"/>
  <c r="R101" i="88"/>
  <c r="R101" i="83"/>
  <c r="R101" i="84"/>
  <c r="R547" i="83"/>
  <c r="R541" i="83"/>
  <c r="R596" i="83"/>
  <c r="R89" i="145"/>
  <c r="R48" i="145"/>
  <c r="R55" i="145"/>
  <c r="R38" i="145"/>
  <c r="Q75" i="145"/>
  <c r="R82" i="145"/>
  <c r="AF77" i="90"/>
  <c r="AV34" i="90"/>
  <c r="R82" i="144"/>
  <c r="Q75" i="144"/>
  <c r="AF34" i="90"/>
  <c r="R82" i="143"/>
  <c r="Q75" i="143"/>
  <c r="R541" i="88"/>
  <c r="R596" i="88"/>
  <c r="R49" i="87"/>
  <c r="R58" i="87"/>
  <c r="R48" i="142"/>
  <c r="R55" i="142"/>
  <c r="R115" i="142"/>
  <c r="R89" i="142"/>
  <c r="R82" i="142"/>
  <c r="Q75" i="142"/>
  <c r="R541" i="87"/>
  <c r="R596" i="87"/>
  <c r="R82" i="141"/>
  <c r="Q75" i="141"/>
  <c r="R82" i="138"/>
  <c r="Q75" i="138"/>
  <c r="R576" i="89"/>
  <c r="R579" i="89"/>
  <c r="R622" i="89"/>
  <c r="R624" i="89"/>
  <c r="R566" i="58"/>
  <c r="P31" i="90"/>
  <c r="Q75" i="135"/>
  <c r="R82" i="135"/>
  <c r="K7" i="129"/>
  <c r="K26" i="129"/>
  <c r="R505" i="87"/>
  <c r="R437" i="87"/>
  <c r="R488" i="87"/>
  <c r="R454" i="87"/>
  <c r="R99" i="87"/>
  <c r="R471" i="87"/>
  <c r="R420" i="87"/>
  <c r="R110" i="87"/>
  <c r="R547" i="58"/>
  <c r="P77" i="90"/>
  <c r="R49" i="83"/>
  <c r="R58" i="83"/>
  <c r="BL51" i="90"/>
  <c r="R126" i="83"/>
  <c r="P34" i="90"/>
  <c r="R49" i="89"/>
  <c r="R58" i="89"/>
  <c r="CR51" i="90"/>
  <c r="R101" i="58"/>
  <c r="R25" i="58"/>
  <c r="R89" i="58"/>
  <c r="R604" i="84"/>
  <c r="R592" i="84"/>
  <c r="R595" i="84"/>
  <c r="AV17" i="113"/>
  <c r="AV92" i="113"/>
  <c r="R89" i="89"/>
  <c r="R101" i="89"/>
  <c r="R25" i="89"/>
  <c r="CR62" i="114"/>
  <c r="R387" i="126"/>
  <c r="AV62" i="114"/>
  <c r="R387" i="123"/>
  <c r="AF62" i="114"/>
  <c r="R387" i="122"/>
  <c r="BL62" i="114"/>
  <c r="R387" i="124"/>
  <c r="CB62" i="114"/>
  <c r="R387" i="125"/>
  <c r="P62" i="114"/>
  <c r="R387" i="121"/>
  <c r="CR17" i="113"/>
  <c r="CR92" i="113"/>
  <c r="R247" i="3"/>
  <c r="R248" i="3"/>
  <c r="R217" i="3"/>
  <c r="R218" i="3"/>
  <c r="P17" i="113"/>
  <c r="P92" i="113"/>
  <c r="AF17" i="113"/>
  <c r="AF92" i="113"/>
  <c r="R577" i="118"/>
  <c r="R620" i="118"/>
  <c r="BL47" i="113"/>
  <c r="BL55" i="113"/>
  <c r="BL53" i="113"/>
  <c r="R624" i="118"/>
  <c r="CR41" i="106"/>
  <c r="CR17" i="106"/>
  <c r="CR92" i="106"/>
  <c r="R624" i="109"/>
  <c r="AV55" i="106"/>
  <c r="AV53" i="106"/>
  <c r="P17" i="106"/>
  <c r="P92" i="106"/>
  <c r="R577" i="109"/>
  <c r="R620" i="109"/>
  <c r="AV47" i="106"/>
  <c r="R577" i="110"/>
  <c r="R620" i="110"/>
  <c r="BL47" i="106"/>
  <c r="CB41" i="106"/>
  <c r="CB17" i="106"/>
  <c r="CB92" i="106"/>
  <c r="BL53" i="106"/>
  <c r="BL55" i="106"/>
  <c r="R624" i="110"/>
  <c r="R188" i="3"/>
  <c r="R187" i="3"/>
  <c r="R41" i="135"/>
  <c r="R107" i="143"/>
  <c r="R16" i="145"/>
  <c r="R16" i="139"/>
  <c r="R107" i="144"/>
  <c r="R15" i="145"/>
  <c r="R142" i="146"/>
  <c r="R107" i="135"/>
  <c r="R15" i="138"/>
  <c r="R15" i="139"/>
  <c r="AK274" i="133"/>
  <c r="R16" i="138"/>
  <c r="AK26" i="133"/>
  <c r="R41" i="141"/>
  <c r="R107" i="138"/>
  <c r="R107" i="141"/>
  <c r="R41" i="143"/>
  <c r="R43" i="142"/>
  <c r="R125" i="139" a="1"/>
  <c r="R41" i="144"/>
  <c r="AK80" i="133"/>
  <c r="R41" i="138"/>
  <c r="R92" i="143"/>
  <c r="P78" i="144"/>
  <c r="P84" i="144"/>
  <c r="W78" i="141"/>
  <c r="X48" i="145"/>
  <c r="Y50" i="141"/>
  <c r="H76" i="141"/>
  <c r="H84" i="141"/>
  <c r="O114" i="141"/>
  <c r="R91" i="142"/>
  <c r="N76" i="141"/>
  <c r="X21" i="142"/>
  <c r="X47" i="135"/>
  <c r="Y47" i="144"/>
  <c r="M76" i="141"/>
  <c r="X49" i="145"/>
  <c r="X54" i="145"/>
  <c r="R91" i="143"/>
  <c r="W57" i="144"/>
  <c r="X53" i="142"/>
  <c r="X56" i="144"/>
  <c r="X20" i="143"/>
  <c r="Q78" i="142"/>
  <c r="Q52" i="138"/>
  <c r="Q76" i="138"/>
  <c r="Q84" i="138"/>
  <c r="Q45" i="138"/>
  <c r="W52" i="145"/>
  <c r="R92" i="142"/>
  <c r="R94" i="142"/>
  <c r="O78" i="145"/>
  <c r="Q78" i="145"/>
  <c r="Y78" i="145"/>
  <c r="N78" i="141"/>
  <c r="M78" i="141"/>
  <c r="P94" i="144"/>
  <c r="O52" i="145"/>
  <c r="O76" i="145"/>
  <c r="O45" i="145"/>
  <c r="X22" i="135"/>
  <c r="M45" i="144"/>
  <c r="X45" i="144"/>
  <c r="M52" i="144"/>
  <c r="M76" i="144"/>
  <c r="X76" i="144"/>
  <c r="P94" i="145"/>
  <c r="P92" i="145"/>
  <c r="X26" i="142"/>
  <c r="W26" i="145"/>
  <c r="X89" i="141"/>
  <c r="X48" i="143"/>
  <c r="Y56" i="145"/>
  <c r="W53" i="135"/>
  <c r="W89" i="142"/>
  <c r="Q114" i="139"/>
  <c r="O84" i="138"/>
  <c r="X84" i="138"/>
  <c r="X75" i="138"/>
  <c r="R97" i="145"/>
  <c r="R111" i="145"/>
  <c r="Y49" i="144"/>
  <c r="P94" i="142"/>
  <c r="P92" i="142"/>
  <c r="X75" i="139"/>
  <c r="O84" i="139"/>
  <c r="X84" i="139"/>
  <c r="X75" i="144"/>
  <c r="Q92" i="140"/>
  <c r="Q94" i="140"/>
  <c r="P52" i="138"/>
  <c r="P76" i="138"/>
  <c r="P84" i="138"/>
  <c r="P45" i="138"/>
  <c r="K45" i="143"/>
  <c r="K52" i="143"/>
  <c r="K76" i="143"/>
  <c r="K84" i="143"/>
  <c r="Q133" i="143"/>
  <c r="Q52" i="135"/>
  <c r="Q76" i="135"/>
  <c r="Q84" i="135"/>
  <c r="Q45" i="135"/>
  <c r="Q52" i="144"/>
  <c r="Q76" i="144"/>
  <c r="Q45" i="144"/>
  <c r="R95" i="135"/>
  <c r="R111" i="135"/>
  <c r="R91" i="135"/>
  <c r="R97" i="135"/>
  <c r="R168" i="146"/>
  <c r="I45" i="143"/>
  <c r="W45" i="143"/>
  <c r="M78" i="144"/>
  <c r="X78" i="144"/>
  <c r="R92" i="138"/>
  <c r="R94" i="138"/>
  <c r="P111" i="145"/>
  <c r="P95" i="145"/>
  <c r="L52" i="145"/>
  <c r="L45" i="145"/>
  <c r="L45" i="143"/>
  <c r="X45" i="143"/>
  <c r="L52" i="143"/>
  <c r="L76" i="143"/>
  <c r="L84" i="143"/>
  <c r="R92" i="144"/>
  <c r="T78" i="144"/>
  <c r="P78" i="141"/>
  <c r="P84" i="141"/>
  <c r="H84" i="144"/>
  <c r="M84" i="135"/>
  <c r="Q84" i="144"/>
  <c r="X78" i="135"/>
  <c r="M84" i="145"/>
  <c r="X45" i="135"/>
  <c r="W45" i="135"/>
  <c r="K84" i="142"/>
  <c r="I84" i="144"/>
  <c r="H84" i="143"/>
  <c r="O84" i="135"/>
  <c r="W76" i="145"/>
  <c r="P91" i="144"/>
  <c r="Q91" i="135"/>
  <c r="H84" i="142"/>
  <c r="J84" i="135"/>
  <c r="X45" i="142"/>
  <c r="J84" i="144"/>
  <c r="W76" i="141"/>
  <c r="P84" i="142"/>
  <c r="W52" i="135"/>
  <c r="Y78" i="142"/>
  <c r="L84" i="135"/>
  <c r="Y78" i="135"/>
  <c r="W45" i="144"/>
  <c r="W78" i="145"/>
  <c r="W76" i="135"/>
  <c r="H84" i="145"/>
  <c r="I84" i="145"/>
  <c r="Q84" i="141"/>
  <c r="P91" i="141"/>
  <c r="J84" i="141"/>
  <c r="I84" i="135"/>
  <c r="R91" i="140"/>
  <c r="W52" i="141"/>
  <c r="P84" i="145"/>
  <c r="L84" i="144"/>
  <c r="P91" i="139"/>
  <c r="P84" i="135"/>
  <c r="Q91" i="145"/>
  <c r="X78" i="142"/>
  <c r="X76" i="142"/>
  <c r="W52" i="144"/>
  <c r="W76" i="142"/>
  <c r="W45" i="141"/>
  <c r="W45" i="145"/>
  <c r="W76" i="144"/>
  <c r="P91" i="135"/>
  <c r="K84" i="135"/>
  <c r="W45" i="142"/>
  <c r="K84" i="144"/>
  <c r="Q115" i="138"/>
  <c r="Q91" i="138"/>
  <c r="X45" i="141"/>
  <c r="X76" i="141"/>
  <c r="X84" i="142"/>
  <c r="Y78" i="143"/>
  <c r="W78" i="144"/>
  <c r="W78" i="143"/>
  <c r="W78" i="142"/>
  <c r="X52" i="141"/>
  <c r="X76" i="135"/>
  <c r="X52" i="135"/>
  <c r="W78" i="135"/>
  <c r="Q115" i="142"/>
  <c r="Q91" i="142"/>
  <c r="P115" i="142"/>
  <c r="N84" i="135"/>
  <c r="X78" i="145"/>
  <c r="P91" i="143"/>
  <c r="P115" i="143"/>
  <c r="P115" i="138"/>
  <c r="H84" i="135"/>
  <c r="N84" i="143"/>
  <c r="R376" i="121"/>
  <c r="R373" i="121"/>
  <c r="S377" i="121"/>
  <c r="S371" i="121"/>
  <c r="R376" i="126"/>
  <c r="R373" i="126"/>
  <c r="S377" i="126"/>
  <c r="S371" i="126"/>
  <c r="R376" i="123"/>
  <c r="S378" i="123"/>
  <c r="S372" i="123"/>
  <c r="S377" i="123"/>
  <c r="S371" i="123"/>
  <c r="R143" i="146"/>
  <c r="CB31" i="90"/>
  <c r="R329" i="82"/>
  <c r="R330" i="82"/>
  <c r="P102" i="106"/>
  <c r="R375" i="124"/>
  <c r="R375" i="125"/>
  <c r="R369" i="122"/>
  <c r="R369" i="121"/>
  <c r="R369" i="123"/>
  <c r="S377" i="122"/>
  <c r="S371" i="122"/>
  <c r="R376" i="122"/>
  <c r="R67" i="115"/>
  <c r="R67" i="116"/>
  <c r="R67" i="117"/>
  <c r="R67" i="118"/>
  <c r="R67" i="119"/>
  <c r="R67" i="120"/>
  <c r="R227" i="3"/>
  <c r="R229" i="3"/>
  <c r="R563" i="89"/>
  <c r="CR29" i="90"/>
  <c r="R125" i="139"/>
  <c r="R128" i="139"/>
  <c r="R595" i="89"/>
  <c r="R604" i="89"/>
  <c r="P41" i="113"/>
  <c r="R43" i="118"/>
  <c r="BL41" i="113"/>
  <c r="R551" i="118"/>
  <c r="R21" i="58"/>
  <c r="R559" i="58"/>
  <c r="R563" i="58"/>
  <c r="R607" i="108"/>
  <c r="R653" i="108"/>
  <c r="R126" i="84"/>
  <c r="R607" i="117"/>
  <c r="R653" i="117"/>
  <c r="R25" i="145"/>
  <c r="R20" i="145"/>
  <c r="R21" i="145"/>
  <c r="R26" i="145"/>
  <c r="R594" i="111"/>
  <c r="R604" i="111"/>
  <c r="R595" i="111"/>
  <c r="R600" i="111"/>
  <c r="R593" i="111"/>
  <c r="R649" i="111"/>
  <c r="R608" i="107"/>
  <c r="R592" i="107"/>
  <c r="R603" i="107"/>
  <c r="R609" i="107"/>
  <c r="R591" i="107"/>
  <c r="R578" i="107"/>
  <c r="R621" i="107"/>
  <c r="R579" i="107"/>
  <c r="R622" i="107"/>
  <c r="R599" i="117"/>
  <c r="R657" i="117"/>
  <c r="R590" i="117"/>
  <c r="R641" i="117"/>
  <c r="R608" i="89"/>
  <c r="R591" i="89"/>
  <c r="R599" i="89"/>
  <c r="R657" i="89"/>
  <c r="R609" i="89"/>
  <c r="R594" i="107"/>
  <c r="R595" i="107"/>
  <c r="R600" i="107"/>
  <c r="R604" i="107"/>
  <c r="R593" i="107"/>
  <c r="R649" i="107"/>
  <c r="R590" i="120"/>
  <c r="R641" i="120"/>
  <c r="R599" i="120"/>
  <c r="R657" i="120"/>
  <c r="R578" i="89"/>
  <c r="R621" i="89"/>
  <c r="R595" i="115"/>
  <c r="R600" i="115"/>
  <c r="R594" i="115"/>
  <c r="R604" i="115"/>
  <c r="R593" i="115"/>
  <c r="R649" i="115"/>
  <c r="R604" i="112"/>
  <c r="R594" i="112"/>
  <c r="R600" i="112"/>
  <c r="R595" i="112"/>
  <c r="R593" i="112"/>
  <c r="R649" i="112"/>
  <c r="R608" i="115"/>
  <c r="R609" i="115"/>
  <c r="R592" i="115"/>
  <c r="R603" i="115"/>
  <c r="R591" i="115"/>
  <c r="R578" i="115"/>
  <c r="R621" i="115"/>
  <c r="R579" i="115"/>
  <c r="R622" i="115"/>
  <c r="R609" i="116"/>
  <c r="R608" i="116"/>
  <c r="R592" i="116"/>
  <c r="R603" i="116"/>
  <c r="R591" i="116"/>
  <c r="R579" i="116"/>
  <c r="R622" i="116"/>
  <c r="R578" i="116"/>
  <c r="R621" i="116"/>
  <c r="R608" i="112"/>
  <c r="R609" i="112"/>
  <c r="R592" i="112"/>
  <c r="R603" i="112"/>
  <c r="R591" i="112"/>
  <c r="R578" i="112"/>
  <c r="R621" i="112"/>
  <c r="R579" i="112"/>
  <c r="R622" i="112"/>
  <c r="R590" i="108"/>
  <c r="R641" i="108"/>
  <c r="R599" i="108"/>
  <c r="R657" i="108"/>
  <c r="R604" i="116"/>
  <c r="R595" i="116"/>
  <c r="R594" i="116"/>
  <c r="R600" i="116"/>
  <c r="R593" i="116"/>
  <c r="R649" i="116"/>
  <c r="R592" i="89"/>
  <c r="R603" i="89"/>
  <c r="R608" i="111"/>
  <c r="R609" i="111"/>
  <c r="R592" i="111"/>
  <c r="R603" i="111"/>
  <c r="R591" i="111"/>
  <c r="R579" i="111"/>
  <c r="R622" i="111"/>
  <c r="R578" i="111"/>
  <c r="R621" i="111"/>
  <c r="R607" i="119"/>
  <c r="R653" i="119"/>
  <c r="R599" i="119"/>
  <c r="R657" i="119"/>
  <c r="R590" i="119"/>
  <c r="R641" i="119"/>
  <c r="R600" i="89"/>
  <c r="R594" i="89"/>
  <c r="R607" i="120"/>
  <c r="R653" i="120"/>
  <c r="R21" i="139"/>
  <c r="R26" i="139"/>
  <c r="R25" i="139"/>
  <c r="R76" i="139"/>
  <c r="R20" i="139"/>
  <c r="R20" i="138"/>
  <c r="R25" i="138"/>
  <c r="R21" i="138"/>
  <c r="R26" i="138"/>
  <c r="R565" i="83"/>
  <c r="R565" i="88"/>
  <c r="R593" i="88"/>
  <c r="R649" i="88"/>
  <c r="R565" i="109"/>
  <c r="R565" i="110"/>
  <c r="R565" i="87"/>
  <c r="R593" i="87"/>
  <c r="R649" i="87"/>
  <c r="R565" i="118"/>
  <c r="R627" i="89"/>
  <c r="R617" i="89"/>
  <c r="R626" i="89"/>
  <c r="R623" i="89"/>
  <c r="R616" i="89"/>
  <c r="R645" i="89"/>
  <c r="R617" i="115"/>
  <c r="R627" i="115"/>
  <c r="R616" i="115"/>
  <c r="R645" i="115"/>
  <c r="R623" i="115"/>
  <c r="R626" i="115"/>
  <c r="R627" i="116"/>
  <c r="R617" i="116"/>
  <c r="R616" i="116"/>
  <c r="R645" i="116"/>
  <c r="R626" i="116"/>
  <c r="R623" i="116"/>
  <c r="R626" i="111"/>
  <c r="R616" i="111"/>
  <c r="R645" i="111"/>
  <c r="R623" i="111"/>
  <c r="R627" i="111"/>
  <c r="R617" i="111"/>
  <c r="R616" i="107"/>
  <c r="R645" i="107"/>
  <c r="R626" i="107"/>
  <c r="R623" i="107"/>
  <c r="R617" i="107"/>
  <c r="R627" i="107"/>
  <c r="R627" i="112"/>
  <c r="R617" i="112"/>
  <c r="R626" i="112"/>
  <c r="R623" i="112"/>
  <c r="R616" i="112"/>
  <c r="R645" i="112"/>
  <c r="R21" i="89"/>
  <c r="R21" i="87"/>
  <c r="R38" i="142"/>
  <c r="R45" i="142"/>
  <c r="R50" i="142"/>
  <c r="R57" i="142"/>
  <c r="CR91" i="113"/>
  <c r="CR89" i="113"/>
  <c r="CB91" i="106"/>
  <c r="CB89" i="106"/>
  <c r="CR91" i="106"/>
  <c r="CR89" i="106"/>
  <c r="CR90" i="90"/>
  <c r="AV91" i="113"/>
  <c r="AV89" i="113"/>
  <c r="BL90" i="90"/>
  <c r="AF91" i="113"/>
  <c r="AF89" i="113"/>
  <c r="P91" i="113"/>
  <c r="P89" i="113"/>
  <c r="P89" i="106"/>
  <c r="P91" i="106"/>
  <c r="R65" i="123"/>
  <c r="R65" i="124"/>
  <c r="R65" i="125"/>
  <c r="R65" i="126"/>
  <c r="R65" i="121"/>
  <c r="R65" i="122"/>
  <c r="R64" i="121"/>
  <c r="R64" i="122"/>
  <c r="R64" i="123"/>
  <c r="R64" i="124"/>
  <c r="R64" i="125"/>
  <c r="R64" i="126"/>
  <c r="R65" i="120"/>
  <c r="R65" i="115"/>
  <c r="R65" i="119"/>
  <c r="R65" i="116"/>
  <c r="R65" i="117"/>
  <c r="R65" i="118"/>
  <c r="R64" i="118"/>
  <c r="R64" i="119"/>
  <c r="R64" i="120"/>
  <c r="R64" i="115"/>
  <c r="R64" i="117"/>
  <c r="R64" i="116"/>
  <c r="R64" i="108"/>
  <c r="R64" i="109"/>
  <c r="R64" i="110"/>
  <c r="R64" i="111"/>
  <c r="R64" i="112"/>
  <c r="R64" i="107"/>
  <c r="R65" i="110"/>
  <c r="R65" i="111"/>
  <c r="R65" i="112"/>
  <c r="R65" i="107"/>
  <c r="R65" i="108"/>
  <c r="R65" i="109"/>
  <c r="R578" i="83"/>
  <c r="R621" i="83"/>
  <c r="R38" i="144"/>
  <c r="R52" i="144"/>
  <c r="R48" i="144"/>
  <c r="R55" i="144"/>
  <c r="R77" i="144"/>
  <c r="R115" i="144"/>
  <c r="R89" i="144"/>
  <c r="R103" i="87"/>
  <c r="R566" i="84"/>
  <c r="R575" i="84"/>
  <c r="R578" i="84"/>
  <c r="R621" i="84"/>
  <c r="R576" i="83"/>
  <c r="R579" i="83"/>
  <c r="R622" i="83"/>
  <c r="AV49" i="90"/>
  <c r="R49" i="88"/>
  <c r="R58" i="88"/>
  <c r="AV31" i="90"/>
  <c r="R437" i="84"/>
  <c r="R25" i="84"/>
  <c r="R563" i="84"/>
  <c r="R352" i="83"/>
  <c r="R25" i="83"/>
  <c r="R563" i="83"/>
  <c r="R420" i="88"/>
  <c r="R25" i="88"/>
  <c r="R563" i="88"/>
  <c r="R566" i="87"/>
  <c r="R575" i="87"/>
  <c r="R578" i="87"/>
  <c r="R621" i="87"/>
  <c r="CB51" i="90"/>
  <c r="R49" i="84"/>
  <c r="R58" i="84"/>
  <c r="R505" i="88"/>
  <c r="R335" i="88"/>
  <c r="R488" i="88"/>
  <c r="R403" i="88"/>
  <c r="R488" i="83"/>
  <c r="R352" i="88"/>
  <c r="R318" i="88"/>
  <c r="R471" i="88"/>
  <c r="R437" i="88"/>
  <c r="R110" i="88"/>
  <c r="R119" i="88"/>
  <c r="AV80" i="90"/>
  <c r="R471" i="84"/>
  <c r="R454" i="88"/>
  <c r="R99" i="83"/>
  <c r="R103" i="83"/>
  <c r="R99" i="88"/>
  <c r="R103" i="88"/>
  <c r="R110" i="84"/>
  <c r="CB71" i="90"/>
  <c r="R505" i="84"/>
  <c r="R454" i="83"/>
  <c r="R403" i="84"/>
  <c r="R437" i="83"/>
  <c r="R505" i="83"/>
  <c r="R318" i="84"/>
  <c r="R403" i="83"/>
  <c r="R454" i="84"/>
  <c r="R471" i="83"/>
  <c r="R420" i="84"/>
  <c r="R110" i="83"/>
  <c r="R119" i="83"/>
  <c r="BL80" i="90"/>
  <c r="R352" i="84"/>
  <c r="R420" i="83"/>
  <c r="R488" i="84"/>
  <c r="R335" i="83"/>
  <c r="R318" i="83"/>
  <c r="R99" i="84"/>
  <c r="R103" i="84"/>
  <c r="R335" i="84"/>
  <c r="R593" i="84"/>
  <c r="R649" i="84"/>
  <c r="R48" i="143"/>
  <c r="R55" i="143"/>
  <c r="R77" i="143"/>
  <c r="R38" i="143"/>
  <c r="R45" i="143"/>
  <c r="R89" i="143"/>
  <c r="R115" i="143"/>
  <c r="R578" i="88"/>
  <c r="R621" i="88"/>
  <c r="AV53" i="90"/>
  <c r="R576" i="88"/>
  <c r="Q84" i="145"/>
  <c r="R45" i="145"/>
  <c r="R52" i="145"/>
  <c r="R77" i="145"/>
  <c r="Q84" i="143"/>
  <c r="R126" i="87"/>
  <c r="AF51" i="90"/>
  <c r="Q84" i="142"/>
  <c r="R77" i="142"/>
  <c r="R55" i="141"/>
  <c r="R77" i="141"/>
  <c r="R48" i="141"/>
  <c r="R38" i="141"/>
  <c r="R115" i="141"/>
  <c r="R89" i="141"/>
  <c r="R89" i="138"/>
  <c r="R115" i="138"/>
  <c r="R55" i="138"/>
  <c r="R48" i="138"/>
  <c r="R38" i="138"/>
  <c r="AK29" i="133"/>
  <c r="R576" i="58"/>
  <c r="R575" i="58"/>
  <c r="R89" i="135"/>
  <c r="R115" i="135"/>
  <c r="R55" i="135"/>
  <c r="R77" i="135"/>
  <c r="R38" i="135"/>
  <c r="R48" i="135"/>
  <c r="R590" i="84"/>
  <c r="R641" i="84"/>
  <c r="R603" i="84"/>
  <c r="AF29" i="90"/>
  <c r="P51" i="90"/>
  <c r="R126" i="58"/>
  <c r="R49" i="58"/>
  <c r="R58" i="58"/>
  <c r="CR49" i="90"/>
  <c r="BL49" i="90"/>
  <c r="R541" i="58"/>
  <c r="R596" i="58"/>
  <c r="R403" i="58"/>
  <c r="R505" i="58"/>
  <c r="R99" i="58"/>
  <c r="R103" i="58"/>
  <c r="R437" i="58"/>
  <c r="R335" i="58"/>
  <c r="R352" i="58"/>
  <c r="R318" i="58"/>
  <c r="R488" i="58"/>
  <c r="R471" i="58"/>
  <c r="R454" i="58"/>
  <c r="R420" i="58"/>
  <c r="R110" i="58"/>
  <c r="AF49" i="90"/>
  <c r="R119" i="87"/>
  <c r="AF80" i="90"/>
  <c r="AF71" i="90"/>
  <c r="R454" i="89"/>
  <c r="R318" i="89"/>
  <c r="R505" i="89"/>
  <c r="R352" i="89"/>
  <c r="R99" i="89"/>
  <c r="R103" i="89"/>
  <c r="R437" i="89"/>
  <c r="R488" i="89"/>
  <c r="R403" i="89"/>
  <c r="R420" i="89"/>
  <c r="R471" i="89"/>
  <c r="R335" i="89"/>
  <c r="R110" i="89"/>
  <c r="P63" i="106"/>
  <c r="R404" i="107"/>
  <c r="CB63" i="106"/>
  <c r="R404" i="111"/>
  <c r="AF63" i="106"/>
  <c r="R404" i="108"/>
  <c r="AV63" i="106"/>
  <c r="R404" i="109"/>
  <c r="CR63" i="106"/>
  <c r="R404" i="112"/>
  <c r="BL63" i="106"/>
  <c r="R404" i="110"/>
  <c r="R392" i="126"/>
  <c r="S394" i="126"/>
  <c r="R111" i="126"/>
  <c r="R386" i="126"/>
  <c r="R392" i="124"/>
  <c r="S394" i="124"/>
  <c r="R111" i="124"/>
  <c r="R386" i="124"/>
  <c r="R392" i="125"/>
  <c r="S394" i="125"/>
  <c r="R111" i="125"/>
  <c r="R386" i="125"/>
  <c r="R392" i="122"/>
  <c r="S394" i="122"/>
  <c r="R111" i="122"/>
  <c r="R386" i="122"/>
  <c r="R392" i="121"/>
  <c r="S394" i="121"/>
  <c r="R111" i="121"/>
  <c r="R386" i="121"/>
  <c r="R392" i="123"/>
  <c r="S394" i="123"/>
  <c r="R111" i="123"/>
  <c r="R386" i="123"/>
  <c r="BL17" i="113"/>
  <c r="BL92" i="113"/>
  <c r="BL41" i="106"/>
  <c r="BL17" i="106"/>
  <c r="BL92" i="106"/>
  <c r="AV41" i="106"/>
  <c r="AV17" i="106"/>
  <c r="AV92" i="106"/>
  <c r="R15" i="143"/>
  <c r="R16" i="142"/>
  <c r="AK277" i="133"/>
  <c r="R16" i="141"/>
  <c r="R16" i="143"/>
  <c r="R15" i="141"/>
  <c r="R15" i="142"/>
  <c r="Y78" i="144"/>
  <c r="X84" i="143"/>
  <c r="X52" i="143"/>
  <c r="W52" i="143"/>
  <c r="X45" i="145"/>
  <c r="Y78" i="141"/>
  <c r="O84" i="145"/>
  <c r="X78" i="141"/>
  <c r="X76" i="143"/>
  <c r="W76" i="143"/>
  <c r="X52" i="144"/>
  <c r="L76" i="145"/>
  <c r="X52" i="145"/>
  <c r="P115" i="145"/>
  <c r="P91" i="145"/>
  <c r="M84" i="141"/>
  <c r="N84" i="141"/>
  <c r="R115" i="145"/>
  <c r="R91" i="145"/>
  <c r="M84" i="144"/>
  <c r="X84" i="144"/>
  <c r="X84" i="135"/>
  <c r="S378" i="126"/>
  <c r="S372" i="126"/>
  <c r="R373" i="123"/>
  <c r="S378" i="121"/>
  <c r="S372" i="121"/>
  <c r="R376" i="125"/>
  <c r="R373" i="125"/>
  <c r="S377" i="125"/>
  <c r="S371" i="125"/>
  <c r="R376" i="124"/>
  <c r="R373" i="124"/>
  <c r="S377" i="124"/>
  <c r="S371" i="124"/>
  <c r="S378" i="122"/>
  <c r="S372" i="122"/>
  <c r="R373" i="122"/>
  <c r="CR59" i="113"/>
  <c r="R336" i="120"/>
  <c r="CB59" i="113"/>
  <c r="R336" i="119"/>
  <c r="R336" i="118"/>
  <c r="BL59" i="113"/>
  <c r="R336" i="117"/>
  <c r="AV59" i="113"/>
  <c r="AF59" i="113"/>
  <c r="R336" i="116"/>
  <c r="R336" i="115"/>
  <c r="P59" i="113"/>
  <c r="R52" i="142"/>
  <c r="R13" i="87"/>
  <c r="R559" i="87"/>
  <c r="R13" i="89"/>
  <c r="R559" i="89"/>
  <c r="R607" i="116"/>
  <c r="R653" i="116"/>
  <c r="R20" i="142"/>
  <c r="R25" i="142"/>
  <c r="R21" i="142"/>
  <c r="R26" i="142"/>
  <c r="R21" i="143"/>
  <c r="R26" i="143"/>
  <c r="R26" i="141"/>
  <c r="R21" i="141"/>
  <c r="R25" i="143"/>
  <c r="R20" i="143"/>
  <c r="R25" i="141"/>
  <c r="R20" i="141"/>
  <c r="R590" i="89"/>
  <c r="R641" i="89"/>
  <c r="R608" i="88"/>
  <c r="R591" i="88"/>
  <c r="R609" i="88"/>
  <c r="R592" i="88"/>
  <c r="R603" i="88"/>
  <c r="R590" i="116"/>
  <c r="R641" i="116"/>
  <c r="R599" i="116"/>
  <c r="R657" i="116"/>
  <c r="R579" i="88"/>
  <c r="R622" i="88"/>
  <c r="R608" i="118"/>
  <c r="R591" i="118"/>
  <c r="R599" i="118"/>
  <c r="R657" i="118"/>
  <c r="R579" i="118"/>
  <c r="R622" i="118"/>
  <c r="R578" i="118"/>
  <c r="R621" i="118"/>
  <c r="R600" i="88"/>
  <c r="R594" i="88"/>
  <c r="R604" i="88"/>
  <c r="R595" i="88"/>
  <c r="R607" i="115"/>
  <c r="R653" i="115"/>
  <c r="R600" i="83"/>
  <c r="R594" i="83"/>
  <c r="R604" i="83"/>
  <c r="R595" i="83"/>
  <c r="R590" i="112"/>
  <c r="R641" i="112"/>
  <c r="R599" i="112"/>
  <c r="R657" i="112"/>
  <c r="R594" i="87"/>
  <c r="R600" i="87"/>
  <c r="R604" i="87"/>
  <c r="R595" i="87"/>
  <c r="R623" i="83"/>
  <c r="R626" i="83"/>
  <c r="R608" i="83"/>
  <c r="R591" i="83"/>
  <c r="R609" i="83"/>
  <c r="R592" i="83"/>
  <c r="R603" i="83"/>
  <c r="R594" i="110"/>
  <c r="R600" i="110"/>
  <c r="R593" i="110"/>
  <c r="R649" i="110"/>
  <c r="R590" i="111"/>
  <c r="R641" i="111"/>
  <c r="R599" i="111"/>
  <c r="R657" i="111"/>
  <c r="R593" i="83"/>
  <c r="R649" i="83"/>
  <c r="R599" i="107"/>
  <c r="R657" i="107"/>
  <c r="R590" i="107"/>
  <c r="R641" i="107"/>
  <c r="R608" i="87"/>
  <c r="R591" i="87"/>
  <c r="R609" i="87"/>
  <c r="R592" i="87"/>
  <c r="R603" i="87"/>
  <c r="R608" i="110"/>
  <c r="R591" i="110"/>
  <c r="R599" i="110"/>
  <c r="R657" i="110"/>
  <c r="R579" i="110"/>
  <c r="R622" i="110"/>
  <c r="R578" i="110"/>
  <c r="R621" i="110"/>
  <c r="R607" i="112"/>
  <c r="R653" i="112"/>
  <c r="R607" i="89"/>
  <c r="R653" i="89"/>
  <c r="R607" i="107"/>
  <c r="R653" i="107"/>
  <c r="R608" i="109"/>
  <c r="R591" i="109"/>
  <c r="R599" i="109"/>
  <c r="R657" i="109"/>
  <c r="R579" i="109"/>
  <c r="R622" i="109"/>
  <c r="R578" i="109"/>
  <c r="R621" i="109"/>
  <c r="R599" i="115"/>
  <c r="R657" i="115"/>
  <c r="R590" i="115"/>
  <c r="R641" i="115"/>
  <c r="R594" i="109"/>
  <c r="R600" i="109"/>
  <c r="R593" i="109"/>
  <c r="R649" i="109"/>
  <c r="R607" i="111"/>
  <c r="R653" i="111"/>
  <c r="R600" i="118"/>
  <c r="R594" i="118"/>
  <c r="R593" i="118"/>
  <c r="R649" i="118"/>
  <c r="R627" i="118"/>
  <c r="R617" i="118"/>
  <c r="R626" i="118"/>
  <c r="R616" i="118"/>
  <c r="R645" i="118"/>
  <c r="R623" i="118"/>
  <c r="R616" i="87"/>
  <c r="R645" i="87"/>
  <c r="R623" i="87"/>
  <c r="R626" i="87"/>
  <c r="R627" i="87"/>
  <c r="R617" i="87"/>
  <c r="R617" i="110"/>
  <c r="R627" i="110"/>
  <c r="R623" i="110"/>
  <c r="R616" i="110"/>
  <c r="R645" i="110"/>
  <c r="R626" i="110"/>
  <c r="R623" i="109"/>
  <c r="R626" i="109"/>
  <c r="R616" i="109"/>
  <c r="R645" i="109"/>
  <c r="R617" i="109"/>
  <c r="R627" i="109"/>
  <c r="R626" i="88"/>
  <c r="R616" i="88"/>
  <c r="R645" i="88"/>
  <c r="R623" i="88"/>
  <c r="R627" i="88"/>
  <c r="R617" i="88"/>
  <c r="R627" i="83"/>
  <c r="R617" i="83"/>
  <c r="R616" i="83"/>
  <c r="R645" i="83"/>
  <c r="R21" i="88"/>
  <c r="R13" i="88"/>
  <c r="R21" i="83"/>
  <c r="R21" i="84"/>
  <c r="CR88" i="90"/>
  <c r="CB90" i="90"/>
  <c r="BL91" i="113"/>
  <c r="P111" i="113"/>
  <c r="BL89" i="113"/>
  <c r="P105" i="113"/>
  <c r="BL88" i="90"/>
  <c r="AV91" i="106"/>
  <c r="AV89" i="106"/>
  <c r="BL91" i="106"/>
  <c r="BL89" i="106"/>
  <c r="AV88" i="90"/>
  <c r="AF88" i="90"/>
  <c r="AF90" i="90"/>
  <c r="R45" i="144"/>
  <c r="R576" i="84"/>
  <c r="R579" i="84"/>
  <c r="R622" i="84"/>
  <c r="AV47" i="90"/>
  <c r="R624" i="84"/>
  <c r="R576" i="87"/>
  <c r="R579" i="87"/>
  <c r="R622" i="87"/>
  <c r="AV29" i="90"/>
  <c r="CB29" i="90"/>
  <c r="R624" i="87"/>
  <c r="AV71" i="90"/>
  <c r="CB49" i="90"/>
  <c r="CB55" i="90"/>
  <c r="BL29" i="90"/>
  <c r="R577" i="88"/>
  <c r="R620" i="88"/>
  <c r="R119" i="84"/>
  <c r="CB80" i="90"/>
  <c r="BL71" i="90"/>
  <c r="R52" i="143"/>
  <c r="AV55" i="90"/>
  <c r="R76" i="145"/>
  <c r="R76" i="144"/>
  <c r="R52" i="141"/>
  <c r="R45" i="141"/>
  <c r="R45" i="138"/>
  <c r="R52" i="138"/>
  <c r="R77" i="138"/>
  <c r="R624" i="58"/>
  <c r="P29" i="90"/>
  <c r="R13" i="58"/>
  <c r="R323" i="82"/>
  <c r="BL53" i="90"/>
  <c r="BL55" i="90"/>
  <c r="BL47" i="90"/>
  <c r="R577" i="83"/>
  <c r="R620" i="83"/>
  <c r="CR47" i="90"/>
  <c r="R577" i="89"/>
  <c r="R620" i="89"/>
  <c r="CB47" i="90"/>
  <c r="R577" i="84"/>
  <c r="R620" i="84"/>
  <c r="AF55" i="90"/>
  <c r="CR55" i="90"/>
  <c r="R577" i="87"/>
  <c r="R620" i="87"/>
  <c r="AF47" i="90"/>
  <c r="R45" i="135"/>
  <c r="R52" i="135"/>
  <c r="R119" i="58"/>
  <c r="P80" i="90"/>
  <c r="P71" i="90"/>
  <c r="P49" i="90"/>
  <c r="AF25" i="90"/>
  <c r="P90" i="90"/>
  <c r="CR25" i="90"/>
  <c r="CR71" i="90"/>
  <c r="R119" i="89"/>
  <c r="CR80" i="90"/>
  <c r="AV51" i="90"/>
  <c r="R126" i="88"/>
  <c r="R409" i="109"/>
  <c r="R403" i="109"/>
  <c r="R409" i="108"/>
  <c r="R403" i="108"/>
  <c r="R409" i="110"/>
  <c r="R403" i="110"/>
  <c r="R409" i="111"/>
  <c r="R403" i="111"/>
  <c r="R409" i="112"/>
  <c r="R403" i="112"/>
  <c r="R409" i="107"/>
  <c r="R403" i="107"/>
  <c r="S388" i="125"/>
  <c r="S254" i="123"/>
  <c r="S388" i="123"/>
  <c r="S114" i="123"/>
  <c r="S388" i="121"/>
  <c r="S114" i="121"/>
  <c r="S254" i="121"/>
  <c r="S388" i="124"/>
  <c r="S254" i="122"/>
  <c r="S388" i="122"/>
  <c r="S114" i="122"/>
  <c r="S388" i="126"/>
  <c r="S114" i="126"/>
  <c r="S254" i="126"/>
  <c r="CB72" i="114"/>
  <c r="R120" i="125"/>
  <c r="CB81" i="114"/>
  <c r="R120" i="123"/>
  <c r="AV81" i="114"/>
  <c r="AV72" i="114"/>
  <c r="R245" i="126"/>
  <c r="R393" i="126"/>
  <c r="R245" i="123"/>
  <c r="R393" i="123"/>
  <c r="R245" i="125"/>
  <c r="R393" i="125"/>
  <c r="BL72" i="114"/>
  <c r="R120" i="124"/>
  <c r="BL81" i="114"/>
  <c r="P72" i="114"/>
  <c r="R120" i="121"/>
  <c r="P81" i="114"/>
  <c r="R245" i="121"/>
  <c r="R393" i="121"/>
  <c r="R245" i="124"/>
  <c r="R393" i="124"/>
  <c r="AF72" i="114"/>
  <c r="R120" i="122"/>
  <c r="AF81" i="114"/>
  <c r="CR72" i="114"/>
  <c r="R120" i="126"/>
  <c r="CR81" i="114"/>
  <c r="R245" i="122"/>
  <c r="R393" i="122"/>
  <c r="AF56" i="114"/>
  <c r="R285" i="122"/>
  <c r="AV56" i="114"/>
  <c r="R285" i="123"/>
  <c r="P57" i="114"/>
  <c r="R302" i="121"/>
  <c r="BL56" i="114"/>
  <c r="R285" i="124"/>
  <c r="AF57" i="114"/>
  <c r="R302" i="122"/>
  <c r="CB56" i="114"/>
  <c r="R285" i="125"/>
  <c r="AV57" i="114"/>
  <c r="R302" i="123"/>
  <c r="CR56" i="114"/>
  <c r="R285" i="126"/>
  <c r="BL57" i="114"/>
  <c r="R302" i="124"/>
  <c r="CB57" i="114"/>
  <c r="R302" i="125"/>
  <c r="CR57" i="114"/>
  <c r="R302" i="126"/>
  <c r="P56" i="114"/>
  <c r="R285" i="121"/>
  <c r="CB62" i="90"/>
  <c r="AV61" i="90"/>
  <c r="CR61" i="90"/>
  <c r="BL62" i="90"/>
  <c r="BL61" i="90"/>
  <c r="CB61" i="90"/>
  <c r="CR62" i="90"/>
  <c r="AV62" i="90"/>
  <c r="CR56" i="90"/>
  <c r="AV56" i="90"/>
  <c r="CB56" i="90"/>
  <c r="BL56" i="90"/>
  <c r="AK196" i="133"/>
  <c r="AK257" i="133"/>
  <c r="AK260" i="133"/>
  <c r="AK275" i="133"/>
  <c r="AK276" i="133"/>
  <c r="AK273" i="133"/>
  <c r="X84" i="141"/>
  <c r="L84" i="145"/>
  <c r="X84" i="145"/>
  <c r="X76" i="145"/>
  <c r="S254" i="125"/>
  <c r="S114" i="125"/>
  <c r="S545" i="125"/>
  <c r="S378" i="125"/>
  <c r="S372" i="125"/>
  <c r="S254" i="124"/>
  <c r="S114" i="124"/>
  <c r="S545" i="124"/>
  <c r="S378" i="124"/>
  <c r="S372" i="124"/>
  <c r="P105" i="106"/>
  <c r="P111" i="106"/>
  <c r="R341" i="117"/>
  <c r="R335" i="117"/>
  <c r="R341" i="118"/>
  <c r="R335" i="118"/>
  <c r="R341" i="119"/>
  <c r="R335" i="119"/>
  <c r="R341" i="115"/>
  <c r="R335" i="115"/>
  <c r="R341" i="116"/>
  <c r="R335" i="116"/>
  <c r="R341" i="120"/>
  <c r="R335" i="120"/>
  <c r="R76" i="142"/>
  <c r="R76" i="141"/>
  <c r="R43" i="58"/>
  <c r="R551" i="58"/>
  <c r="CB25" i="90"/>
  <c r="R559" i="84"/>
  <c r="R13" i="83"/>
  <c r="R559" i="83"/>
  <c r="AV25" i="90"/>
  <c r="R559" i="88"/>
  <c r="R43" i="89"/>
  <c r="CR41" i="90"/>
  <c r="R551" i="89"/>
  <c r="R43" i="88"/>
  <c r="R551" i="88"/>
  <c r="R43" i="87"/>
  <c r="R551" i="87"/>
  <c r="R76" i="143"/>
  <c r="R607" i="87"/>
  <c r="R653" i="87"/>
  <c r="R607" i="88"/>
  <c r="R653" i="88"/>
  <c r="R599" i="87"/>
  <c r="R657" i="87"/>
  <c r="R590" i="87"/>
  <c r="R641" i="87"/>
  <c r="R599" i="88"/>
  <c r="R657" i="88"/>
  <c r="R590" i="88"/>
  <c r="R641" i="88"/>
  <c r="R607" i="83"/>
  <c r="R653" i="83"/>
  <c r="R599" i="83"/>
  <c r="R657" i="83"/>
  <c r="R590" i="83"/>
  <c r="R641" i="83"/>
  <c r="R13" i="84"/>
  <c r="BL25" i="90"/>
  <c r="CB88" i="90"/>
  <c r="P102" i="90"/>
  <c r="AV90" i="90"/>
  <c r="P108" i="90"/>
  <c r="AV17" i="90"/>
  <c r="AF62" i="90"/>
  <c r="AF61" i="90"/>
  <c r="AF56" i="90"/>
  <c r="R76" i="138"/>
  <c r="CR53" i="90"/>
  <c r="AF17" i="90"/>
  <c r="AF92" i="90"/>
  <c r="P25" i="90"/>
  <c r="R199" i="3"/>
  <c r="R168" i="82"/>
  <c r="P53" i="90"/>
  <c r="P55" i="90"/>
  <c r="P88" i="90"/>
  <c r="P47" i="90"/>
  <c r="R577" i="58"/>
  <c r="R620" i="58"/>
  <c r="AF53" i="90"/>
  <c r="P61" i="90"/>
  <c r="CR17" i="90"/>
  <c r="CR92" i="90"/>
  <c r="S411" i="111"/>
  <c r="S405" i="111"/>
  <c r="R410" i="111"/>
  <c r="S411" i="112"/>
  <c r="S405" i="112"/>
  <c r="R410" i="112"/>
  <c r="S411" i="109"/>
  <c r="S405" i="109"/>
  <c r="R410" i="109"/>
  <c r="S411" i="110"/>
  <c r="S405" i="110"/>
  <c r="R410" i="110"/>
  <c r="S411" i="107"/>
  <c r="S405" i="107"/>
  <c r="R410" i="107"/>
  <c r="S411" i="108"/>
  <c r="S405" i="108"/>
  <c r="R410" i="108"/>
  <c r="S545" i="121"/>
  <c r="Q75" i="114"/>
  <c r="AW75" i="114"/>
  <c r="S545" i="123"/>
  <c r="S545" i="126"/>
  <c r="CS75" i="114"/>
  <c r="S545" i="122"/>
  <c r="AG75" i="114"/>
  <c r="R270" i="126"/>
  <c r="S395" i="126"/>
  <c r="R390" i="126"/>
  <c r="R108" i="126"/>
  <c r="S395" i="121"/>
  <c r="R390" i="121"/>
  <c r="R108" i="121"/>
  <c r="R270" i="121"/>
  <c r="S395" i="122"/>
  <c r="R390" i="122"/>
  <c r="R108" i="122"/>
  <c r="R270" i="122"/>
  <c r="R270" i="123"/>
  <c r="R390" i="123"/>
  <c r="R108" i="123"/>
  <c r="S395" i="123"/>
  <c r="S395" i="124"/>
  <c r="R270" i="124"/>
  <c r="R390" i="124"/>
  <c r="R108" i="124"/>
  <c r="R270" i="125"/>
  <c r="S395" i="125"/>
  <c r="R390" i="125"/>
  <c r="R108" i="125"/>
  <c r="P64" i="114"/>
  <c r="AV64" i="114"/>
  <c r="BL62" i="113"/>
  <c r="R387" i="118"/>
  <c r="AF56" i="113"/>
  <c r="R285" i="116"/>
  <c r="R284" i="121"/>
  <c r="R290" i="121"/>
  <c r="S292" i="121"/>
  <c r="R523" i="121"/>
  <c r="R112" i="121"/>
  <c r="P61" i="113"/>
  <c r="R370" i="115"/>
  <c r="R290" i="126"/>
  <c r="S292" i="126"/>
  <c r="R284" i="126"/>
  <c r="R523" i="126"/>
  <c r="R112" i="126"/>
  <c r="R290" i="122"/>
  <c r="S292" i="122"/>
  <c r="R284" i="122"/>
  <c r="R523" i="122"/>
  <c r="R112" i="122"/>
  <c r="CR64" i="114"/>
  <c r="CR62" i="113"/>
  <c r="R387" i="120"/>
  <c r="BL56" i="113"/>
  <c r="R285" i="118"/>
  <c r="R307" i="126"/>
  <c r="R301" i="126"/>
  <c r="AV61" i="113"/>
  <c r="R370" i="117"/>
  <c r="P57" i="113"/>
  <c r="R302" i="115"/>
  <c r="R290" i="125"/>
  <c r="S292" i="125"/>
  <c r="R284" i="125"/>
  <c r="R523" i="125"/>
  <c r="R112" i="125"/>
  <c r="R307" i="122"/>
  <c r="R301" i="122"/>
  <c r="CB56" i="113"/>
  <c r="R285" i="119"/>
  <c r="CR56" i="113"/>
  <c r="R285" i="120"/>
  <c r="AF57" i="113"/>
  <c r="R302" i="116"/>
  <c r="R290" i="124"/>
  <c r="S292" i="124"/>
  <c r="R284" i="124"/>
  <c r="R523" i="124"/>
  <c r="R112" i="124"/>
  <c r="CR61" i="113"/>
  <c r="R370" i="120"/>
  <c r="BL64" i="114"/>
  <c r="BL61" i="113"/>
  <c r="R370" i="118"/>
  <c r="CB64" i="114"/>
  <c r="CB61" i="113"/>
  <c r="R370" i="119"/>
  <c r="AV57" i="113"/>
  <c r="R302" i="117"/>
  <c r="P62" i="113"/>
  <c r="R387" i="115"/>
  <c r="R301" i="121"/>
  <c r="R307" i="121"/>
  <c r="BL57" i="113"/>
  <c r="R302" i="118"/>
  <c r="AF62" i="113"/>
  <c r="R387" i="116"/>
  <c r="R307" i="125"/>
  <c r="R301" i="125"/>
  <c r="R307" i="124"/>
  <c r="R301" i="124"/>
  <c r="CB57" i="113"/>
  <c r="R302" i="119"/>
  <c r="AV62" i="113"/>
  <c r="R387" i="117"/>
  <c r="P56" i="113"/>
  <c r="R285" i="115"/>
  <c r="R284" i="123"/>
  <c r="R290" i="123"/>
  <c r="S292" i="123"/>
  <c r="R523" i="123"/>
  <c r="R112" i="123"/>
  <c r="CR57" i="113"/>
  <c r="R302" i="120"/>
  <c r="R307" i="123"/>
  <c r="R301" i="123"/>
  <c r="CB62" i="113"/>
  <c r="R387" i="119"/>
  <c r="AV56" i="113"/>
  <c r="R285" i="117"/>
  <c r="AF61" i="113"/>
  <c r="R370" i="116"/>
  <c r="AF64" i="114"/>
  <c r="R387" i="84"/>
  <c r="R392" i="84"/>
  <c r="R370" i="58"/>
  <c r="R369" i="58"/>
  <c r="CB57" i="106"/>
  <c r="R302" i="111"/>
  <c r="CR62" i="106"/>
  <c r="R387" i="112"/>
  <c r="CB56" i="106"/>
  <c r="R285" i="111"/>
  <c r="CB61" i="106"/>
  <c r="R370" i="111"/>
  <c r="CR57" i="106"/>
  <c r="R302" i="112"/>
  <c r="CR56" i="106"/>
  <c r="R285" i="112"/>
  <c r="CR61" i="106"/>
  <c r="R370" i="112"/>
  <c r="P62" i="106"/>
  <c r="R387" i="107"/>
  <c r="P57" i="106"/>
  <c r="R302" i="107"/>
  <c r="AF62" i="106"/>
  <c r="R387" i="108"/>
  <c r="P56" i="106"/>
  <c r="R285" i="107"/>
  <c r="P61" i="106"/>
  <c r="R370" i="107"/>
  <c r="AF57" i="106"/>
  <c r="R302" i="108"/>
  <c r="AV62" i="106"/>
  <c r="R387" i="109"/>
  <c r="AF61" i="106"/>
  <c r="R370" i="108"/>
  <c r="AF56" i="106"/>
  <c r="R285" i="108"/>
  <c r="AV57" i="106"/>
  <c r="R302" i="109"/>
  <c r="BL62" i="106"/>
  <c r="R387" i="110"/>
  <c r="AV56" i="106"/>
  <c r="R285" i="109"/>
  <c r="AV61" i="106"/>
  <c r="R370" i="109"/>
  <c r="BL57" i="106"/>
  <c r="R302" i="110"/>
  <c r="CB62" i="106"/>
  <c r="R387" i="111"/>
  <c r="BL56" i="106"/>
  <c r="R285" i="110"/>
  <c r="BL61" i="106"/>
  <c r="R370" i="110"/>
  <c r="R387" i="89"/>
  <c r="R392" i="89"/>
  <c r="R393" i="89"/>
  <c r="R370" i="89"/>
  <c r="R375" i="89"/>
  <c r="R376" i="89"/>
  <c r="R285" i="89"/>
  <c r="R284" i="89"/>
  <c r="R285" i="88"/>
  <c r="R290" i="88"/>
  <c r="R370" i="88"/>
  <c r="R375" i="88"/>
  <c r="R376" i="88"/>
  <c r="R387" i="88"/>
  <c r="R392" i="88"/>
  <c r="R393" i="88"/>
  <c r="R387" i="87"/>
  <c r="R386" i="87"/>
  <c r="R370" i="87"/>
  <c r="R375" i="87"/>
  <c r="R376" i="87"/>
  <c r="R370" i="84"/>
  <c r="R369" i="84"/>
  <c r="R285" i="84"/>
  <c r="R290" i="84"/>
  <c r="R370" i="83"/>
  <c r="R369" i="83"/>
  <c r="R387" i="83"/>
  <c r="R392" i="83"/>
  <c r="R285" i="83"/>
  <c r="R284" i="83"/>
  <c r="P62" i="90"/>
  <c r="R387" i="58"/>
  <c r="R392" i="58"/>
  <c r="P56" i="90"/>
  <c r="R285" i="58"/>
  <c r="AK192" i="133"/>
  <c r="R125" i="142" a="1"/>
  <c r="R132" i="142" a="1"/>
  <c r="R132" i="145" a="1"/>
  <c r="R132" i="138" a="1"/>
  <c r="AK258" i="133"/>
  <c r="R132" i="139" a="1"/>
  <c r="R132" i="143" a="1"/>
  <c r="R132" i="141" a="1"/>
  <c r="R132" i="140" a="1"/>
  <c r="R132" i="135" a="1"/>
  <c r="R125" i="145" a="1"/>
  <c r="R132" i="144" a="1"/>
  <c r="CC75" i="114"/>
  <c r="BM75" i="114"/>
  <c r="AV89" i="90"/>
  <c r="AV92" i="90"/>
  <c r="BL17" i="90"/>
  <c r="BL92" i="90"/>
  <c r="R324" i="82"/>
  <c r="R325" i="82"/>
  <c r="S343" i="115"/>
  <c r="S337" i="115"/>
  <c r="R342" i="115"/>
  <c r="S343" i="119"/>
  <c r="S337" i="119"/>
  <c r="R342" i="119"/>
  <c r="S343" i="120"/>
  <c r="S337" i="120"/>
  <c r="R342" i="120"/>
  <c r="S343" i="118"/>
  <c r="S337" i="118"/>
  <c r="R342" i="118"/>
  <c r="S343" i="116"/>
  <c r="S337" i="116"/>
  <c r="R342" i="116"/>
  <c r="S343" i="117"/>
  <c r="S337" i="117"/>
  <c r="R342" i="117"/>
  <c r="R43" i="84"/>
  <c r="CB41" i="90"/>
  <c r="R551" i="84"/>
  <c r="R43" i="83"/>
  <c r="BL41" i="90"/>
  <c r="R551" i="83"/>
  <c r="R591" i="58"/>
  <c r="R565" i="58"/>
  <c r="CR91" i="90"/>
  <c r="CR89" i="90"/>
  <c r="AV91" i="90"/>
  <c r="AF89" i="90"/>
  <c r="AF91" i="90"/>
  <c r="CB53" i="90"/>
  <c r="R285" i="87"/>
  <c r="R284" i="87"/>
  <c r="AF63" i="90"/>
  <c r="R404" i="87"/>
  <c r="R111" i="87"/>
  <c r="AF72" i="90"/>
  <c r="AF59" i="90"/>
  <c r="R336" i="87"/>
  <c r="AF58" i="90"/>
  <c r="R319" i="87"/>
  <c r="AF60" i="90"/>
  <c r="R353" i="87"/>
  <c r="CB17" i="90"/>
  <c r="CB92" i="90"/>
  <c r="R132" i="145"/>
  <c r="R125" i="145"/>
  <c r="R128" i="145"/>
  <c r="R132" i="144"/>
  <c r="R132" i="143"/>
  <c r="AV41" i="90"/>
  <c r="R132" i="142"/>
  <c r="R125" i="142"/>
  <c r="R128" i="142"/>
  <c r="AF41" i="90"/>
  <c r="R132" i="141"/>
  <c r="R132" i="140"/>
  <c r="R132" i="139"/>
  <c r="R132" i="138"/>
  <c r="R132" i="135"/>
  <c r="P17" i="90"/>
  <c r="P92" i="90"/>
  <c r="R168" i="3"/>
  <c r="S377" i="88"/>
  <c r="S371" i="88"/>
  <c r="S394" i="89"/>
  <c r="S388" i="89"/>
  <c r="S394" i="88"/>
  <c r="S388" i="88"/>
  <c r="R393" i="83"/>
  <c r="R390" i="83"/>
  <c r="S394" i="83"/>
  <c r="S388" i="83"/>
  <c r="R393" i="84"/>
  <c r="S395" i="84"/>
  <c r="S389" i="84"/>
  <c r="S394" i="84"/>
  <c r="S388" i="84"/>
  <c r="S377" i="87"/>
  <c r="S371" i="87"/>
  <c r="S377" i="89"/>
  <c r="S412" i="112"/>
  <c r="S406" i="112"/>
  <c r="R407" i="112"/>
  <c r="R407" i="107"/>
  <c r="S412" i="107"/>
  <c r="S406" i="107"/>
  <c r="R407" i="108"/>
  <c r="S412" i="108"/>
  <c r="S406" i="108"/>
  <c r="R407" i="110"/>
  <c r="S412" i="110"/>
  <c r="S406" i="110"/>
  <c r="R407" i="111"/>
  <c r="S412" i="111"/>
  <c r="S406" i="111"/>
  <c r="S412" i="109"/>
  <c r="S406" i="109"/>
  <c r="R407" i="109"/>
  <c r="S286" i="123"/>
  <c r="S286" i="124"/>
  <c r="S286" i="121"/>
  <c r="S286" i="122"/>
  <c r="S286" i="125"/>
  <c r="S286" i="126"/>
  <c r="R308" i="123"/>
  <c r="R305" i="123"/>
  <c r="S309" i="123"/>
  <c r="S303" i="123"/>
  <c r="R308" i="124"/>
  <c r="S310" i="124"/>
  <c r="S304" i="124"/>
  <c r="S309" i="124"/>
  <c r="S303" i="124"/>
  <c r="R308" i="125"/>
  <c r="R305" i="125"/>
  <c r="S309" i="125"/>
  <c r="S303" i="125"/>
  <c r="R308" i="121"/>
  <c r="S310" i="121"/>
  <c r="S304" i="121"/>
  <c r="S309" i="121"/>
  <c r="S303" i="121"/>
  <c r="R308" i="122"/>
  <c r="R305" i="122"/>
  <c r="S309" i="122"/>
  <c r="S303" i="122"/>
  <c r="R308" i="126"/>
  <c r="S310" i="126"/>
  <c r="S304" i="126"/>
  <c r="S309" i="126"/>
  <c r="S303" i="126"/>
  <c r="R539" i="125"/>
  <c r="R614" i="125"/>
  <c r="CB69" i="114"/>
  <c r="P64" i="113"/>
  <c r="S389" i="125"/>
  <c r="S117" i="125"/>
  <c r="S262" i="125"/>
  <c r="S389" i="123"/>
  <c r="S117" i="123"/>
  <c r="S262" i="123"/>
  <c r="AV69" i="114"/>
  <c r="R539" i="123"/>
  <c r="R614" i="123"/>
  <c r="P69" i="114"/>
  <c r="R539" i="121"/>
  <c r="R614" i="121"/>
  <c r="S389" i="121"/>
  <c r="S117" i="121"/>
  <c r="S262" i="121"/>
  <c r="R539" i="126"/>
  <c r="R614" i="126"/>
  <c r="CR69" i="114"/>
  <c r="BL69" i="114"/>
  <c r="R539" i="124"/>
  <c r="R614" i="124"/>
  <c r="R539" i="122"/>
  <c r="R614" i="122"/>
  <c r="AF69" i="114"/>
  <c r="AV64" i="113"/>
  <c r="S389" i="122"/>
  <c r="S117" i="122"/>
  <c r="S262" i="122"/>
  <c r="S389" i="126"/>
  <c r="S117" i="126"/>
  <c r="S262" i="126"/>
  <c r="S389" i="124"/>
  <c r="S117" i="124"/>
  <c r="S262" i="124"/>
  <c r="R121" i="125"/>
  <c r="CB82" i="114"/>
  <c r="CB73" i="114"/>
  <c r="R121" i="124"/>
  <c r="BL82" i="114"/>
  <c r="BL73" i="114"/>
  <c r="R392" i="115"/>
  <c r="R386" i="115"/>
  <c r="R301" i="116"/>
  <c r="R307" i="116"/>
  <c r="R528" i="121"/>
  <c r="R529" i="121"/>
  <c r="R522" i="121"/>
  <c r="R121" i="121"/>
  <c r="P82" i="114"/>
  <c r="P73" i="114"/>
  <c r="R290" i="115"/>
  <c r="S292" i="115"/>
  <c r="R284" i="115"/>
  <c r="R523" i="115"/>
  <c r="R112" i="115"/>
  <c r="R369" i="116"/>
  <c r="R375" i="116"/>
  <c r="S377" i="116"/>
  <c r="R111" i="116"/>
  <c r="R307" i="120"/>
  <c r="R301" i="120"/>
  <c r="R386" i="117"/>
  <c r="R392" i="117"/>
  <c r="R392" i="116"/>
  <c r="R386" i="116"/>
  <c r="R307" i="117"/>
  <c r="R301" i="117"/>
  <c r="R375" i="120"/>
  <c r="S377" i="120"/>
  <c r="R369" i="120"/>
  <c r="R111" i="120"/>
  <c r="R290" i="120"/>
  <c r="S292" i="120"/>
  <c r="R284" i="120"/>
  <c r="R523" i="120"/>
  <c r="R112" i="120"/>
  <c r="R284" i="118"/>
  <c r="R290" i="118"/>
  <c r="S292" i="118"/>
  <c r="R523" i="118"/>
  <c r="R112" i="118"/>
  <c r="R291" i="122"/>
  <c r="CR64" i="113"/>
  <c r="R291" i="125"/>
  <c r="BL64" i="113"/>
  <c r="R522" i="126"/>
  <c r="R528" i="126"/>
  <c r="R529" i="126"/>
  <c r="R291" i="121"/>
  <c r="R121" i="126"/>
  <c r="CR82" i="114"/>
  <c r="CR73" i="114"/>
  <c r="R121" i="123"/>
  <c r="AV82" i="114"/>
  <c r="AV73" i="114"/>
  <c r="CB64" i="113"/>
  <c r="R290" i="116"/>
  <c r="S292" i="116"/>
  <c r="R284" i="116"/>
  <c r="R523" i="116"/>
  <c r="R112" i="116"/>
  <c r="R528" i="123"/>
  <c r="R529" i="123"/>
  <c r="R522" i="123"/>
  <c r="R307" i="119"/>
  <c r="R301" i="119"/>
  <c r="R375" i="119"/>
  <c r="S377" i="119"/>
  <c r="R369" i="119"/>
  <c r="R111" i="119"/>
  <c r="R290" i="119"/>
  <c r="S292" i="119"/>
  <c r="R284" i="119"/>
  <c r="R523" i="119"/>
  <c r="R112" i="119"/>
  <c r="R386" i="120"/>
  <c r="R392" i="120"/>
  <c r="R392" i="119"/>
  <c r="R386" i="119"/>
  <c r="R291" i="123"/>
  <c r="R375" i="117"/>
  <c r="S377" i="117"/>
  <c r="R369" i="117"/>
  <c r="R111" i="117"/>
  <c r="R291" i="126"/>
  <c r="AF64" i="113"/>
  <c r="R284" i="117"/>
  <c r="R290" i="117"/>
  <c r="S292" i="117"/>
  <c r="R523" i="117"/>
  <c r="R112" i="117"/>
  <c r="R301" i="118"/>
  <c r="R307" i="118"/>
  <c r="R528" i="124"/>
  <c r="R522" i="124"/>
  <c r="R307" i="115"/>
  <c r="R301" i="115"/>
  <c r="R369" i="118"/>
  <c r="R375" i="118"/>
  <c r="S377" i="118"/>
  <c r="R111" i="118"/>
  <c r="R291" i="124"/>
  <c r="R528" i="122"/>
  <c r="R529" i="122"/>
  <c r="R522" i="122"/>
  <c r="R375" i="115"/>
  <c r="S377" i="115"/>
  <c r="R369" i="115"/>
  <c r="R111" i="115"/>
  <c r="R386" i="118"/>
  <c r="R392" i="118"/>
  <c r="R522" i="125"/>
  <c r="R528" i="125"/>
  <c r="R529" i="125"/>
  <c r="R121" i="122"/>
  <c r="AF82" i="114"/>
  <c r="AF73" i="114"/>
  <c r="R375" i="58"/>
  <c r="R376" i="58"/>
  <c r="R386" i="84"/>
  <c r="R284" i="84"/>
  <c r="BL64" i="106"/>
  <c r="AV64" i="106"/>
  <c r="P64" i="106"/>
  <c r="CB64" i="106"/>
  <c r="R307" i="108"/>
  <c r="R301" i="108"/>
  <c r="R369" i="110"/>
  <c r="R375" i="110"/>
  <c r="S377" i="110"/>
  <c r="R111" i="110"/>
  <c r="R375" i="109"/>
  <c r="S377" i="109"/>
  <c r="R369" i="109"/>
  <c r="R111" i="109"/>
  <c r="R290" i="108"/>
  <c r="S292" i="108"/>
  <c r="R284" i="108"/>
  <c r="R523" i="108"/>
  <c r="R112" i="108"/>
  <c r="R375" i="107"/>
  <c r="S377" i="107"/>
  <c r="R369" i="107"/>
  <c r="R111" i="107"/>
  <c r="R392" i="107"/>
  <c r="R386" i="107"/>
  <c r="R369" i="111"/>
  <c r="R375" i="111"/>
  <c r="S377" i="111"/>
  <c r="R111" i="111"/>
  <c r="R301" i="110"/>
  <c r="R307" i="110"/>
  <c r="AF64" i="106"/>
  <c r="R290" i="109"/>
  <c r="S292" i="109"/>
  <c r="R284" i="109"/>
  <c r="R523" i="109"/>
  <c r="R290" i="107"/>
  <c r="S292" i="107"/>
  <c r="R284" i="107"/>
  <c r="R523" i="107"/>
  <c r="R112" i="107"/>
  <c r="R375" i="112"/>
  <c r="S377" i="112"/>
  <c r="R369" i="112"/>
  <c r="R111" i="112"/>
  <c r="R290" i="111"/>
  <c r="S292" i="111"/>
  <c r="R284" i="111"/>
  <c r="R523" i="111"/>
  <c r="R112" i="111"/>
  <c r="R375" i="108"/>
  <c r="S377" i="108"/>
  <c r="R369" i="108"/>
  <c r="R111" i="108"/>
  <c r="R284" i="110"/>
  <c r="R290" i="110"/>
  <c r="S292" i="110"/>
  <c r="R523" i="110"/>
  <c r="R112" i="110"/>
  <c r="R392" i="111"/>
  <c r="R386" i="111"/>
  <c r="R386" i="110"/>
  <c r="R392" i="110"/>
  <c r="R392" i="109"/>
  <c r="R386" i="109"/>
  <c r="R392" i="108"/>
  <c r="R386" i="108"/>
  <c r="R290" i="112"/>
  <c r="S292" i="112"/>
  <c r="R284" i="112"/>
  <c r="R523" i="112"/>
  <c r="R112" i="112"/>
  <c r="R386" i="112"/>
  <c r="R392" i="112"/>
  <c r="R111" i="84"/>
  <c r="CB72" i="90"/>
  <c r="CR64" i="106"/>
  <c r="R307" i="109"/>
  <c r="R301" i="109"/>
  <c r="R307" i="107"/>
  <c r="R301" i="107"/>
  <c r="R307" i="112"/>
  <c r="R301" i="112"/>
  <c r="R301" i="111"/>
  <c r="R307" i="111"/>
  <c r="R245" i="88"/>
  <c r="R290" i="89"/>
  <c r="R291" i="89"/>
  <c r="R290" i="83"/>
  <c r="R291" i="83"/>
  <c r="R245" i="89"/>
  <c r="R369" i="88"/>
  <c r="R386" i="83"/>
  <c r="R284" i="88"/>
  <c r="R290" i="87"/>
  <c r="R291" i="87"/>
  <c r="R386" i="88"/>
  <c r="R386" i="89"/>
  <c r="R369" i="89"/>
  <c r="R111" i="89"/>
  <c r="CR72" i="90"/>
  <c r="R369" i="87"/>
  <c r="R375" i="83"/>
  <c r="R111" i="88"/>
  <c r="AV72" i="90"/>
  <c r="R111" i="83"/>
  <c r="R392" i="87"/>
  <c r="R375" i="84"/>
  <c r="R111" i="58"/>
  <c r="R386" i="58"/>
  <c r="S395" i="88"/>
  <c r="S389" i="88"/>
  <c r="R390" i="88"/>
  <c r="S394" i="58"/>
  <c r="S388" i="58"/>
  <c r="R393" i="58"/>
  <c r="S395" i="89"/>
  <c r="S389" i="89"/>
  <c r="R390" i="89"/>
  <c r="R373" i="87"/>
  <c r="S378" i="87"/>
  <c r="S292" i="88"/>
  <c r="R291" i="88"/>
  <c r="S292" i="84"/>
  <c r="R291" i="84"/>
  <c r="R284" i="58"/>
  <c r="R290" i="58"/>
  <c r="S377" i="58"/>
  <c r="S378" i="89"/>
  <c r="R373" i="89"/>
  <c r="R270" i="89"/>
  <c r="R270" i="88"/>
  <c r="S378" i="88"/>
  <c r="R373" i="88"/>
  <c r="R125" i="141" a="1"/>
  <c r="R126" i="146"/>
  <c r="R125" i="138" a="1"/>
  <c r="R15" i="135"/>
  <c r="R16" i="135"/>
  <c r="R125" i="144" a="1"/>
  <c r="R125" i="143" a="1"/>
  <c r="R125" i="135" a="1"/>
  <c r="S310" i="123"/>
  <c r="S304" i="123"/>
  <c r="R127" i="146"/>
  <c r="BL91" i="90"/>
  <c r="BL89" i="90"/>
  <c r="R339" i="116"/>
  <c r="S344" i="116"/>
  <c r="S338" i="116"/>
  <c r="S344" i="119"/>
  <c r="S338" i="119"/>
  <c r="R339" i="119"/>
  <c r="S344" i="118"/>
  <c r="S338" i="118"/>
  <c r="R339" i="118"/>
  <c r="R339" i="117"/>
  <c r="S344" i="117"/>
  <c r="S338" i="117"/>
  <c r="R339" i="115"/>
  <c r="S344" i="115"/>
  <c r="S338" i="115"/>
  <c r="R339" i="120"/>
  <c r="S344" i="120"/>
  <c r="S338" i="120"/>
  <c r="S114" i="88"/>
  <c r="AW75" i="90"/>
  <c r="R125" i="143"/>
  <c r="R128" i="143"/>
  <c r="R617" i="58"/>
  <c r="R579" i="58"/>
  <c r="R622" i="58"/>
  <c r="R592" i="58"/>
  <c r="R603" i="58"/>
  <c r="R609" i="58"/>
  <c r="R608" i="58"/>
  <c r="R623" i="58"/>
  <c r="R616" i="58"/>
  <c r="R645" i="58"/>
  <c r="R21" i="135"/>
  <c r="R26" i="135"/>
  <c r="R25" i="135"/>
  <c r="R76" i="135"/>
  <c r="R20" i="135"/>
  <c r="R578" i="58"/>
  <c r="R621" i="58"/>
  <c r="R626" i="58"/>
  <c r="R627" i="58"/>
  <c r="R594" i="58"/>
  <c r="R600" i="58"/>
  <c r="R604" i="58"/>
  <c r="R595" i="58"/>
  <c r="R593" i="58"/>
  <c r="R649" i="58"/>
  <c r="R599" i="58"/>
  <c r="R657" i="58"/>
  <c r="CB91" i="90"/>
  <c r="CB89" i="90"/>
  <c r="P89" i="90"/>
  <c r="P91" i="90"/>
  <c r="S395" i="83"/>
  <c r="S389" i="83"/>
  <c r="S254" i="88"/>
  <c r="R409" i="87"/>
  <c r="R403" i="87"/>
  <c r="R358" i="87"/>
  <c r="R352" i="87"/>
  <c r="R324" i="87"/>
  <c r="R318" i="87"/>
  <c r="R341" i="87"/>
  <c r="R335" i="87"/>
  <c r="R125" i="144"/>
  <c r="R128" i="144"/>
  <c r="R125" i="141"/>
  <c r="R128" i="141"/>
  <c r="R125" i="138"/>
  <c r="R128" i="138"/>
  <c r="R125" i="135"/>
  <c r="R128" i="135"/>
  <c r="R169" i="82"/>
  <c r="R158" i="3"/>
  <c r="P41" i="90"/>
  <c r="P72" i="90"/>
  <c r="S254" i="89"/>
  <c r="S371" i="89"/>
  <c r="S114" i="89"/>
  <c r="CS75" i="90"/>
  <c r="R390" i="84"/>
  <c r="S292" i="83"/>
  <c r="S286" i="83"/>
  <c r="R376" i="84"/>
  <c r="R270" i="84"/>
  <c r="S377" i="84"/>
  <c r="R376" i="83"/>
  <c r="S378" i="83"/>
  <c r="S372" i="83"/>
  <c r="S377" i="83"/>
  <c r="R393" i="87"/>
  <c r="R390" i="87"/>
  <c r="S394" i="87"/>
  <c r="R529" i="124"/>
  <c r="R526" i="124"/>
  <c r="T530" i="124"/>
  <c r="T524" i="124"/>
  <c r="R305" i="124"/>
  <c r="R305" i="126"/>
  <c r="R305" i="121"/>
  <c r="S253" i="122"/>
  <c r="S258" i="122"/>
  <c r="S94" i="122"/>
  <c r="S92" i="122"/>
  <c r="S38" i="122"/>
  <c r="S310" i="122"/>
  <c r="S304" i="122"/>
  <c r="S310" i="125"/>
  <c r="S304" i="125"/>
  <c r="S115" i="121"/>
  <c r="Q76" i="114"/>
  <c r="S115" i="122"/>
  <c r="S253" i="121"/>
  <c r="S258" i="121"/>
  <c r="S94" i="121"/>
  <c r="S92" i="121"/>
  <c r="S38" i="121"/>
  <c r="S253" i="126"/>
  <c r="S258" i="126"/>
  <c r="S94" i="126"/>
  <c r="S92" i="126"/>
  <c r="S38" i="126"/>
  <c r="CS39" i="114"/>
  <c r="S253" i="124"/>
  <c r="S258" i="124"/>
  <c r="S94" i="124"/>
  <c r="S92" i="124"/>
  <c r="S38" i="124"/>
  <c r="S115" i="126"/>
  <c r="S115" i="124"/>
  <c r="S115" i="125"/>
  <c r="S253" i="123"/>
  <c r="S258" i="123"/>
  <c r="S94" i="123"/>
  <c r="S92" i="123"/>
  <c r="S38" i="123"/>
  <c r="S253" i="125"/>
  <c r="S258" i="125"/>
  <c r="S94" i="125"/>
  <c r="S92" i="125"/>
  <c r="S38" i="125"/>
  <c r="S371" i="120"/>
  <c r="S371" i="115"/>
  <c r="S371" i="118"/>
  <c r="R393" i="119"/>
  <c r="R390" i="119"/>
  <c r="S394" i="119"/>
  <c r="S388" i="119"/>
  <c r="S371" i="119"/>
  <c r="R393" i="117"/>
  <c r="R390" i="117"/>
  <c r="S394" i="117"/>
  <c r="S388" i="117"/>
  <c r="R393" i="120"/>
  <c r="S395" i="120"/>
  <c r="S389" i="120"/>
  <c r="S394" i="120"/>
  <c r="S388" i="120"/>
  <c r="S371" i="116"/>
  <c r="R393" i="118"/>
  <c r="S395" i="118"/>
  <c r="S389" i="118"/>
  <c r="S394" i="118"/>
  <c r="S388" i="118"/>
  <c r="S371" i="117"/>
  <c r="R393" i="116"/>
  <c r="R390" i="116"/>
  <c r="S394" i="116"/>
  <c r="S388" i="116"/>
  <c r="R393" i="115"/>
  <c r="S395" i="115"/>
  <c r="S389" i="115"/>
  <c r="S394" i="115"/>
  <c r="S388" i="115"/>
  <c r="S114" i="115"/>
  <c r="R308" i="115"/>
  <c r="R305" i="115"/>
  <c r="S309" i="115"/>
  <c r="S303" i="115"/>
  <c r="S286" i="119"/>
  <c r="S286" i="115"/>
  <c r="S286" i="116"/>
  <c r="R308" i="120"/>
  <c r="S310" i="120"/>
  <c r="S304" i="120"/>
  <c r="S309" i="120"/>
  <c r="S303" i="120"/>
  <c r="R308" i="118"/>
  <c r="S310" i="118"/>
  <c r="S304" i="118"/>
  <c r="S309" i="118"/>
  <c r="S303" i="118"/>
  <c r="S286" i="118"/>
  <c r="R308" i="116"/>
  <c r="S310" i="116"/>
  <c r="S304" i="116"/>
  <c r="S309" i="116"/>
  <c r="S303" i="116"/>
  <c r="S286" i="120"/>
  <c r="R308" i="117"/>
  <c r="R305" i="117"/>
  <c r="S309" i="117"/>
  <c r="S303" i="117"/>
  <c r="R308" i="119"/>
  <c r="S310" i="119"/>
  <c r="S304" i="119"/>
  <c r="S309" i="119"/>
  <c r="S303" i="119"/>
  <c r="S286" i="117"/>
  <c r="S371" i="111"/>
  <c r="R393" i="111"/>
  <c r="S395" i="111"/>
  <c r="S389" i="111"/>
  <c r="S394" i="111"/>
  <c r="S388" i="111"/>
  <c r="R393" i="108"/>
  <c r="S395" i="108"/>
  <c r="S389" i="108"/>
  <c r="S394" i="108"/>
  <c r="S388" i="108"/>
  <c r="R393" i="107"/>
  <c r="R390" i="107"/>
  <c r="S394" i="107"/>
  <c r="S388" i="107"/>
  <c r="S371" i="109"/>
  <c r="S371" i="108"/>
  <c r="R393" i="112"/>
  <c r="S395" i="112"/>
  <c r="S389" i="112"/>
  <c r="S394" i="112"/>
  <c r="S388" i="112"/>
  <c r="R393" i="109"/>
  <c r="R390" i="109"/>
  <c r="S394" i="109"/>
  <c r="S388" i="109"/>
  <c r="S371" i="112"/>
  <c r="R393" i="110"/>
  <c r="S395" i="110"/>
  <c r="S389" i="110"/>
  <c r="S394" i="110"/>
  <c r="S388" i="110"/>
  <c r="S371" i="107"/>
  <c r="S371" i="110"/>
  <c r="R308" i="107"/>
  <c r="R305" i="107"/>
  <c r="S309" i="107"/>
  <c r="S303" i="107"/>
  <c r="S286" i="112"/>
  <c r="S286" i="108"/>
  <c r="R308" i="108"/>
  <c r="S310" i="108"/>
  <c r="S304" i="108"/>
  <c r="S309" i="108"/>
  <c r="S303" i="108"/>
  <c r="S286" i="107"/>
  <c r="R308" i="109"/>
  <c r="S310" i="109"/>
  <c r="S304" i="109"/>
  <c r="S309" i="109"/>
  <c r="S303" i="109"/>
  <c r="S286" i="111"/>
  <c r="R308" i="111"/>
  <c r="S310" i="111"/>
  <c r="S304" i="111"/>
  <c r="S309" i="111"/>
  <c r="S303" i="111"/>
  <c r="S286" i="110"/>
  <c r="S286" i="109"/>
  <c r="R308" i="110"/>
  <c r="S310" i="110"/>
  <c r="S304" i="110"/>
  <c r="S309" i="110"/>
  <c r="S303" i="110"/>
  <c r="R308" i="112"/>
  <c r="R305" i="112"/>
  <c r="S309" i="112"/>
  <c r="S303" i="112"/>
  <c r="R245" i="58"/>
  <c r="S292" i="89"/>
  <c r="S286" i="89"/>
  <c r="S292" i="87"/>
  <c r="S286" i="87"/>
  <c r="R108" i="88"/>
  <c r="AV69" i="90"/>
  <c r="S548" i="126"/>
  <c r="CS78" i="114"/>
  <c r="R585" i="126"/>
  <c r="R588" i="126"/>
  <c r="R611" i="126"/>
  <c r="S548" i="123"/>
  <c r="AW78" i="114"/>
  <c r="AG78" i="114"/>
  <c r="S548" i="122"/>
  <c r="Q78" i="114"/>
  <c r="S548" i="121"/>
  <c r="S548" i="125"/>
  <c r="CC78" i="114"/>
  <c r="R585" i="121"/>
  <c r="R588" i="121"/>
  <c r="R611" i="121"/>
  <c r="R611" i="122"/>
  <c r="R588" i="122"/>
  <c r="R585" i="122"/>
  <c r="S548" i="124"/>
  <c r="BM78" i="114"/>
  <c r="R585" i="124"/>
  <c r="R588" i="124"/>
  <c r="R611" i="124"/>
  <c r="R585" i="123"/>
  <c r="R611" i="123"/>
  <c r="R588" i="123"/>
  <c r="R585" i="125"/>
  <c r="R611" i="125"/>
  <c r="R588" i="125"/>
  <c r="R244" i="124"/>
  <c r="R249" i="124"/>
  <c r="R104" i="124"/>
  <c r="R244" i="121"/>
  <c r="R249" i="121"/>
  <c r="R250" i="121"/>
  <c r="R120" i="89"/>
  <c r="CR81" i="90"/>
  <c r="R244" i="126"/>
  <c r="R249" i="126"/>
  <c r="R104" i="126"/>
  <c r="R526" i="125"/>
  <c r="S531" i="125"/>
  <c r="S525" i="125"/>
  <c r="S531" i="122"/>
  <c r="S525" i="122"/>
  <c r="R526" i="122"/>
  <c r="R245" i="118"/>
  <c r="R376" i="118"/>
  <c r="S293" i="126"/>
  <c r="R288" i="126"/>
  <c r="R269" i="126"/>
  <c r="R274" i="126"/>
  <c r="R107" i="126"/>
  <c r="R528" i="119"/>
  <c r="R529" i="119"/>
  <c r="R522" i="119"/>
  <c r="R244" i="122"/>
  <c r="R249" i="122"/>
  <c r="R291" i="120"/>
  <c r="R121" i="115"/>
  <c r="P82" i="113"/>
  <c r="P73" i="113"/>
  <c r="S293" i="123"/>
  <c r="R288" i="123"/>
  <c r="R269" i="123"/>
  <c r="R274" i="123"/>
  <c r="R107" i="123"/>
  <c r="R121" i="119"/>
  <c r="CB82" i="113"/>
  <c r="CB73" i="113"/>
  <c r="R528" i="118"/>
  <c r="R529" i="118"/>
  <c r="R522" i="118"/>
  <c r="R120" i="120"/>
  <c r="CR81" i="113"/>
  <c r="CR72" i="113"/>
  <c r="S531" i="123"/>
  <c r="R526" i="123"/>
  <c r="R288" i="125"/>
  <c r="S293" i="125"/>
  <c r="R269" i="125"/>
  <c r="R274" i="125"/>
  <c r="R107" i="125"/>
  <c r="R121" i="118"/>
  <c r="BL82" i="113"/>
  <c r="BL73" i="113"/>
  <c r="R291" i="115"/>
  <c r="R528" i="117"/>
  <c r="R529" i="117"/>
  <c r="R522" i="117"/>
  <c r="R120" i="117"/>
  <c r="AV81" i="113"/>
  <c r="AV72" i="113"/>
  <c r="R244" i="123"/>
  <c r="R249" i="123"/>
  <c r="R291" i="119"/>
  <c r="R528" i="116"/>
  <c r="R529" i="116"/>
  <c r="R522" i="116"/>
  <c r="R291" i="118"/>
  <c r="R245" i="120"/>
  <c r="R376" i="120"/>
  <c r="R121" i="117"/>
  <c r="AV82" i="113"/>
  <c r="AV73" i="113"/>
  <c r="R120" i="119"/>
  <c r="CB81" i="113"/>
  <c r="CB72" i="113"/>
  <c r="R121" i="116"/>
  <c r="AF82" i="113"/>
  <c r="AF73" i="113"/>
  <c r="S293" i="121"/>
  <c r="R288" i="121"/>
  <c r="R269" i="121"/>
  <c r="R244" i="125"/>
  <c r="R249" i="125"/>
  <c r="R120" i="116"/>
  <c r="AF81" i="113"/>
  <c r="AF72" i="113"/>
  <c r="R120" i="115"/>
  <c r="P81" i="113"/>
  <c r="P72" i="113"/>
  <c r="R288" i="124"/>
  <c r="S293" i="124"/>
  <c r="R291" i="117"/>
  <c r="R245" i="117"/>
  <c r="R376" i="117"/>
  <c r="R528" i="120"/>
  <c r="R529" i="120"/>
  <c r="R522" i="120"/>
  <c r="R245" i="116"/>
  <c r="R376" i="116"/>
  <c r="R245" i="115"/>
  <c r="R376" i="115"/>
  <c r="R245" i="119"/>
  <c r="R376" i="119"/>
  <c r="R291" i="116"/>
  <c r="S293" i="122"/>
  <c r="R288" i="122"/>
  <c r="R269" i="122"/>
  <c r="R274" i="122"/>
  <c r="R107" i="122"/>
  <c r="R121" i="120"/>
  <c r="CR82" i="113"/>
  <c r="CR73" i="113"/>
  <c r="R526" i="121"/>
  <c r="S531" i="121"/>
  <c r="R120" i="118"/>
  <c r="BL81" i="113"/>
  <c r="BL72" i="113"/>
  <c r="S531" i="126"/>
  <c r="S525" i="126"/>
  <c r="R526" i="126"/>
  <c r="R522" i="115"/>
  <c r="R528" i="115"/>
  <c r="R529" i="115"/>
  <c r="R121" i="112"/>
  <c r="CR82" i="106"/>
  <c r="CR73" i="106"/>
  <c r="R245" i="112"/>
  <c r="R376" i="112"/>
  <c r="R291" i="109"/>
  <c r="R120" i="109"/>
  <c r="AV81" i="106"/>
  <c r="AV72" i="106"/>
  <c r="R245" i="108"/>
  <c r="R376" i="108"/>
  <c r="R528" i="107"/>
  <c r="R529" i="107"/>
  <c r="R522" i="107"/>
  <c r="R120" i="107"/>
  <c r="P81" i="106"/>
  <c r="P72" i="106"/>
  <c r="R291" i="112"/>
  <c r="R528" i="111"/>
  <c r="R529" i="111"/>
  <c r="R522" i="111"/>
  <c r="R121" i="107"/>
  <c r="P82" i="106"/>
  <c r="P73" i="106"/>
  <c r="R245" i="109"/>
  <c r="R376" i="109"/>
  <c r="R120" i="84"/>
  <c r="CB81" i="90"/>
  <c r="R528" i="110"/>
  <c r="R529" i="110"/>
  <c r="R522" i="110"/>
  <c r="R121" i="111"/>
  <c r="CB82" i="106"/>
  <c r="CB73" i="106"/>
  <c r="R245" i="107"/>
  <c r="R376" i="107"/>
  <c r="R120" i="110"/>
  <c r="BL81" i="106"/>
  <c r="BL72" i="106"/>
  <c r="R121" i="110"/>
  <c r="BL82" i="106"/>
  <c r="BL73" i="106"/>
  <c r="R291" i="107"/>
  <c r="R120" i="111"/>
  <c r="CB81" i="106"/>
  <c r="CB72" i="106"/>
  <c r="R522" i="108"/>
  <c r="R528" i="108"/>
  <c r="R529" i="108"/>
  <c r="R245" i="110"/>
  <c r="R376" i="110"/>
  <c r="R291" i="110"/>
  <c r="R291" i="111"/>
  <c r="R522" i="109"/>
  <c r="R528" i="109"/>
  <c r="R529" i="109"/>
  <c r="R245" i="111"/>
  <c r="R376" i="111"/>
  <c r="R121" i="108"/>
  <c r="AF82" i="106"/>
  <c r="AF73" i="106"/>
  <c r="R120" i="112"/>
  <c r="CR81" i="106"/>
  <c r="CR72" i="106"/>
  <c r="R112" i="109"/>
  <c r="R528" i="112"/>
  <c r="R529" i="112"/>
  <c r="R522" i="112"/>
  <c r="R120" i="108"/>
  <c r="AF81" i="106"/>
  <c r="AF72" i="106"/>
  <c r="R291" i="108"/>
  <c r="R120" i="58"/>
  <c r="R120" i="83"/>
  <c r="BL81" i="90"/>
  <c r="BL72" i="90"/>
  <c r="R120" i="87"/>
  <c r="AF81" i="90"/>
  <c r="R120" i="88"/>
  <c r="AV81" i="90"/>
  <c r="R245" i="83"/>
  <c r="R245" i="87"/>
  <c r="R245" i="84"/>
  <c r="R108" i="89"/>
  <c r="CR69" i="90"/>
  <c r="S395" i="58"/>
  <c r="S389" i="58"/>
  <c r="R390" i="58"/>
  <c r="S371" i="58"/>
  <c r="S114" i="58"/>
  <c r="S254" i="58"/>
  <c r="S286" i="88"/>
  <c r="S286" i="84"/>
  <c r="S293" i="84"/>
  <c r="R288" i="84"/>
  <c r="S292" i="58"/>
  <c r="R291" i="58"/>
  <c r="R288" i="89"/>
  <c r="S293" i="89"/>
  <c r="R288" i="87"/>
  <c r="S293" i="87"/>
  <c r="S293" i="83"/>
  <c r="R288" i="83"/>
  <c r="S372" i="89"/>
  <c r="S117" i="89"/>
  <c r="CS78" i="90"/>
  <c r="S262" i="89"/>
  <c r="S293" i="88"/>
  <c r="R288" i="88"/>
  <c r="S262" i="88"/>
  <c r="S372" i="88"/>
  <c r="S117" i="88"/>
  <c r="AW78" i="90"/>
  <c r="R270" i="58"/>
  <c r="R373" i="58"/>
  <c r="S378" i="58"/>
  <c r="S372" i="87"/>
  <c r="AK157" i="133"/>
  <c r="R131" i="138" a="1"/>
  <c r="AK193" i="133"/>
  <c r="R106" i="135" a="1"/>
  <c r="AK174" i="133"/>
  <c r="R131" i="143" a="1"/>
  <c r="AK195" i="133"/>
  <c r="AK194" i="133"/>
  <c r="R131" i="140" a="1"/>
  <c r="AK176" i="133"/>
  <c r="R131" i="141" a="1"/>
  <c r="R131" i="142" a="1"/>
  <c r="R131" i="145" a="1"/>
  <c r="R131" i="144" a="1"/>
  <c r="R131" i="135" a="1"/>
  <c r="AK272" i="133"/>
  <c r="R131" i="139" a="1"/>
  <c r="R106" i="145" a="1"/>
  <c r="P111" i="90"/>
  <c r="P105" i="90"/>
  <c r="S545" i="88"/>
  <c r="R590" i="58"/>
  <c r="R641" i="58"/>
  <c r="S52" i="123"/>
  <c r="S574" i="123"/>
  <c r="S52" i="122"/>
  <c r="AG50" i="114"/>
  <c r="S574" i="122"/>
  <c r="S52" i="124"/>
  <c r="S574" i="124"/>
  <c r="S52" i="126"/>
  <c r="S574" i="126"/>
  <c r="S52" i="121"/>
  <c r="S574" i="121"/>
  <c r="S52" i="125"/>
  <c r="S574" i="125"/>
  <c r="R607" i="58"/>
  <c r="R653" i="58"/>
  <c r="R65" i="87"/>
  <c r="R65" i="88"/>
  <c r="R65" i="83"/>
  <c r="R65" i="84"/>
  <c r="R65" i="89"/>
  <c r="R65" i="58"/>
  <c r="R131" i="141"/>
  <c r="R133" i="141"/>
  <c r="R131" i="145"/>
  <c r="R133" i="145"/>
  <c r="R131" i="143"/>
  <c r="R133" i="143"/>
  <c r="R131" i="142"/>
  <c r="R133" i="142"/>
  <c r="R131" i="140"/>
  <c r="R133" i="140"/>
  <c r="R131" i="144"/>
  <c r="R133" i="144"/>
  <c r="R131" i="138"/>
  <c r="R133" i="138"/>
  <c r="R131" i="139"/>
  <c r="R133" i="139"/>
  <c r="S117" i="83"/>
  <c r="BM78" i="90"/>
  <c r="R269" i="124"/>
  <c r="R274" i="124"/>
  <c r="R107" i="124"/>
  <c r="BL68" i="114"/>
  <c r="S411" i="87"/>
  <c r="S405" i="87"/>
  <c r="R410" i="87"/>
  <c r="R270" i="87"/>
  <c r="S343" i="87"/>
  <c r="S337" i="87"/>
  <c r="R342" i="87"/>
  <c r="S326" i="87"/>
  <c r="S320" i="87"/>
  <c r="R325" i="87"/>
  <c r="S360" i="87"/>
  <c r="S354" i="87"/>
  <c r="R359" i="87"/>
  <c r="R106" i="145"/>
  <c r="R104" i="145"/>
  <c r="R274" i="121"/>
  <c r="R107" i="121"/>
  <c r="R538" i="121"/>
  <c r="CC39" i="114"/>
  <c r="AW39" i="114"/>
  <c r="BM39" i="114"/>
  <c r="Q39" i="114"/>
  <c r="AG39" i="114"/>
  <c r="R131" i="135"/>
  <c r="R133" i="135"/>
  <c r="R167" i="3"/>
  <c r="R169" i="3"/>
  <c r="S545" i="89"/>
  <c r="R373" i="84"/>
  <c r="R108" i="84"/>
  <c r="CB69" i="90"/>
  <c r="R373" i="83"/>
  <c r="R108" i="83"/>
  <c r="BL69" i="90"/>
  <c r="R270" i="83"/>
  <c r="S395" i="87"/>
  <c r="S389" i="87"/>
  <c r="S378" i="84"/>
  <c r="S372" i="84"/>
  <c r="S117" i="84"/>
  <c r="CC78" i="90"/>
  <c r="R106" i="135"/>
  <c r="R104" i="135"/>
  <c r="P81" i="90"/>
  <c r="S531" i="124"/>
  <c r="S525" i="124"/>
  <c r="S388" i="87"/>
  <c r="S371" i="83"/>
  <c r="S114" i="83"/>
  <c r="S254" i="83"/>
  <c r="S371" i="84"/>
  <c r="S114" i="84"/>
  <c r="S254" i="84"/>
  <c r="S310" i="115"/>
  <c r="S304" i="115"/>
  <c r="R390" i="110"/>
  <c r="R390" i="111"/>
  <c r="S395" i="117"/>
  <c r="S389" i="117"/>
  <c r="R305" i="119"/>
  <c r="R305" i="120"/>
  <c r="S395" i="119"/>
  <c r="S389" i="119"/>
  <c r="R390" i="118"/>
  <c r="S114" i="117"/>
  <c r="AW75" i="113"/>
  <c r="S546" i="121"/>
  <c r="S115" i="118"/>
  <c r="S546" i="118"/>
  <c r="R390" i="120"/>
  <c r="S114" i="120"/>
  <c r="S545" i="120"/>
  <c r="S114" i="111"/>
  <c r="CC75" i="106"/>
  <c r="S395" i="107"/>
  <c r="S389" i="107"/>
  <c r="S113" i="122"/>
  <c r="S544" i="122"/>
  <c r="S254" i="117"/>
  <c r="S114" i="119"/>
  <c r="S545" i="119"/>
  <c r="R305" i="116"/>
  <c r="R305" i="110"/>
  <c r="R305" i="109"/>
  <c r="S395" i="116"/>
  <c r="S389" i="116"/>
  <c r="S310" i="107"/>
  <c r="S304" i="107"/>
  <c r="S310" i="112"/>
  <c r="S304" i="112"/>
  <c r="R390" i="108"/>
  <c r="S310" i="117"/>
  <c r="S304" i="117"/>
  <c r="S253" i="120"/>
  <c r="S114" i="116"/>
  <c r="S545" i="116"/>
  <c r="S113" i="126"/>
  <c r="S113" i="121"/>
  <c r="S113" i="125"/>
  <c r="S113" i="124"/>
  <c r="S115" i="117"/>
  <c r="AW76" i="113"/>
  <c r="S113" i="123"/>
  <c r="S114" i="118"/>
  <c r="S545" i="118"/>
  <c r="S546" i="125"/>
  <c r="CC76" i="114"/>
  <c r="S395" i="109"/>
  <c r="S389" i="109"/>
  <c r="R390" i="115"/>
  <c r="S546" i="124"/>
  <c r="BM76" i="114"/>
  <c r="S254" i="118"/>
  <c r="CS76" i="114"/>
  <c r="S546" i="126"/>
  <c r="S546" i="122"/>
  <c r="AG76" i="114"/>
  <c r="S253" i="117"/>
  <c r="S254" i="116"/>
  <c r="R539" i="88"/>
  <c r="R614" i="88"/>
  <c r="S253" i="110"/>
  <c r="S254" i="108"/>
  <c r="S115" i="116"/>
  <c r="S546" i="116"/>
  <c r="S254" i="115"/>
  <c r="S114" i="109"/>
  <c r="S545" i="109"/>
  <c r="S253" i="118"/>
  <c r="R390" i="112"/>
  <c r="R305" i="118"/>
  <c r="S114" i="108"/>
  <c r="S545" i="108"/>
  <c r="S254" i="119"/>
  <c r="S254" i="120"/>
  <c r="S545" i="115"/>
  <c r="Q75" i="113"/>
  <c r="S254" i="110"/>
  <c r="S253" i="116"/>
  <c r="S114" i="107"/>
  <c r="S545" i="107"/>
  <c r="S253" i="115"/>
  <c r="S115" i="115"/>
  <c r="S253" i="119"/>
  <c r="S115" i="107"/>
  <c r="Q76" i="106"/>
  <c r="S115" i="119"/>
  <c r="S115" i="109"/>
  <c r="S546" i="109"/>
  <c r="S253" i="107"/>
  <c r="S114" i="112"/>
  <c r="S545" i="112"/>
  <c r="S115" i="110"/>
  <c r="BM76" i="106"/>
  <c r="S114" i="110"/>
  <c r="BM75" i="106"/>
  <c r="S254" i="107"/>
  <c r="S254" i="112"/>
  <c r="S254" i="109"/>
  <c r="S254" i="111"/>
  <c r="S253" i="109"/>
  <c r="R305" i="108"/>
  <c r="S115" i="111"/>
  <c r="S115" i="108"/>
  <c r="R305" i="111"/>
  <c r="S253" i="111"/>
  <c r="S253" i="108"/>
  <c r="S253" i="112"/>
  <c r="S115" i="112"/>
  <c r="R109" i="124"/>
  <c r="R540" i="124"/>
  <c r="R615" i="124"/>
  <c r="R250" i="126"/>
  <c r="R244" i="116"/>
  <c r="R249" i="116"/>
  <c r="R244" i="117"/>
  <c r="R249" i="117"/>
  <c r="R250" i="117"/>
  <c r="S542" i="124"/>
  <c r="S602" i="124"/>
  <c r="S542" i="123"/>
  <c r="S602" i="123"/>
  <c r="R244" i="119"/>
  <c r="R249" i="119"/>
  <c r="S542" i="125"/>
  <c r="S602" i="125"/>
  <c r="S542" i="121"/>
  <c r="S602" i="121"/>
  <c r="R109" i="122"/>
  <c r="AF70" i="114"/>
  <c r="S542" i="122"/>
  <c r="S602" i="122"/>
  <c r="S542" i="126"/>
  <c r="S602" i="126"/>
  <c r="R104" i="121"/>
  <c r="S262" i="83"/>
  <c r="R250" i="124"/>
  <c r="R109" i="125"/>
  <c r="CB70" i="114"/>
  <c r="R244" i="118"/>
  <c r="R249" i="118"/>
  <c r="R250" i="118"/>
  <c r="R244" i="120"/>
  <c r="R249" i="120"/>
  <c r="R250" i="120"/>
  <c r="R244" i="115"/>
  <c r="R249" i="115"/>
  <c r="R109" i="123"/>
  <c r="R288" i="120"/>
  <c r="S293" i="120"/>
  <c r="R269" i="120"/>
  <c r="R526" i="119"/>
  <c r="S531" i="119"/>
  <c r="S525" i="119"/>
  <c r="S378" i="118"/>
  <c r="R373" i="118"/>
  <c r="R270" i="118"/>
  <c r="S378" i="116"/>
  <c r="R373" i="116"/>
  <c r="R108" i="116"/>
  <c r="R270" i="116"/>
  <c r="R250" i="123"/>
  <c r="R104" i="123"/>
  <c r="S525" i="123"/>
  <c r="S115" i="123"/>
  <c r="S287" i="123"/>
  <c r="S261" i="123"/>
  <c r="S266" i="123"/>
  <c r="S97" i="123"/>
  <c r="S95" i="123"/>
  <c r="R538" i="126"/>
  <c r="R122" i="126"/>
  <c r="R123" i="126"/>
  <c r="CR68" i="114"/>
  <c r="R288" i="116"/>
  <c r="S293" i="116"/>
  <c r="R269" i="116"/>
  <c r="R109" i="126"/>
  <c r="S531" i="115"/>
  <c r="R526" i="115"/>
  <c r="R538" i="125"/>
  <c r="R122" i="125"/>
  <c r="R123" i="125"/>
  <c r="CB68" i="114"/>
  <c r="R250" i="122"/>
  <c r="R104" i="122"/>
  <c r="S287" i="126"/>
  <c r="S118" i="126"/>
  <c r="S261" i="126"/>
  <c r="S266" i="126"/>
  <c r="S97" i="126"/>
  <c r="S95" i="126"/>
  <c r="R538" i="122"/>
  <c r="R122" i="122"/>
  <c r="R123" i="122"/>
  <c r="AF68" i="114"/>
  <c r="R250" i="125"/>
  <c r="R104" i="125"/>
  <c r="S287" i="125"/>
  <c r="S118" i="125"/>
  <c r="S261" i="125"/>
  <c r="S266" i="125"/>
  <c r="S97" i="125"/>
  <c r="S95" i="125"/>
  <c r="R526" i="118"/>
  <c r="S531" i="118"/>
  <c r="S525" i="118"/>
  <c r="R118" i="118"/>
  <c r="R373" i="119"/>
  <c r="R108" i="119"/>
  <c r="S378" i="119"/>
  <c r="R270" i="119"/>
  <c r="S378" i="117"/>
  <c r="R373" i="117"/>
  <c r="R108" i="117"/>
  <c r="R270" i="117"/>
  <c r="S287" i="124"/>
  <c r="S378" i="120"/>
  <c r="R373" i="120"/>
  <c r="R270" i="120"/>
  <c r="S531" i="116"/>
  <c r="S525" i="116"/>
  <c r="R526" i="116"/>
  <c r="R526" i="117"/>
  <c r="S531" i="117"/>
  <c r="R109" i="121"/>
  <c r="S293" i="119"/>
  <c r="R288" i="119"/>
  <c r="R269" i="119"/>
  <c r="S293" i="115"/>
  <c r="R288" i="115"/>
  <c r="R269" i="115"/>
  <c r="S525" i="121"/>
  <c r="S287" i="122"/>
  <c r="S118" i="122"/>
  <c r="S261" i="122"/>
  <c r="S266" i="122"/>
  <c r="S97" i="122"/>
  <c r="S95" i="122"/>
  <c r="S378" i="115"/>
  <c r="R373" i="115"/>
  <c r="R270" i="115"/>
  <c r="S531" i="120"/>
  <c r="R526" i="120"/>
  <c r="R288" i="117"/>
  <c r="S293" i="117"/>
  <c r="R269" i="117"/>
  <c r="S287" i="121"/>
  <c r="S261" i="121"/>
  <c r="S293" i="118"/>
  <c r="R288" i="118"/>
  <c r="R269" i="118"/>
  <c r="R538" i="123"/>
  <c r="R122" i="123"/>
  <c r="R123" i="123"/>
  <c r="AV68" i="114"/>
  <c r="R244" i="107"/>
  <c r="R249" i="107"/>
  <c r="R104" i="107"/>
  <c r="R244" i="112"/>
  <c r="R249" i="112"/>
  <c r="R104" i="112"/>
  <c r="R244" i="111"/>
  <c r="R249" i="111"/>
  <c r="R250" i="111"/>
  <c r="R244" i="108"/>
  <c r="R249" i="108"/>
  <c r="R104" i="108"/>
  <c r="R244" i="109"/>
  <c r="R249" i="109"/>
  <c r="S293" i="110"/>
  <c r="R288" i="110"/>
  <c r="R269" i="110"/>
  <c r="S531" i="108"/>
  <c r="S525" i="108"/>
  <c r="R526" i="108"/>
  <c r="S378" i="109"/>
  <c r="R373" i="109"/>
  <c r="R108" i="109"/>
  <c r="R270" i="109"/>
  <c r="S531" i="111"/>
  <c r="S525" i="111"/>
  <c r="R526" i="111"/>
  <c r="R373" i="112"/>
  <c r="S378" i="112"/>
  <c r="R270" i="112"/>
  <c r="S378" i="111"/>
  <c r="R373" i="111"/>
  <c r="R270" i="111"/>
  <c r="R244" i="110"/>
  <c r="R249" i="110"/>
  <c r="S531" i="109"/>
  <c r="S525" i="109"/>
  <c r="R526" i="109"/>
  <c r="R118" i="109"/>
  <c r="S531" i="110"/>
  <c r="S525" i="110"/>
  <c r="R526" i="110"/>
  <c r="R118" i="110"/>
  <c r="R288" i="108"/>
  <c r="S293" i="108"/>
  <c r="R269" i="108"/>
  <c r="S293" i="107"/>
  <c r="R288" i="107"/>
  <c r="R269" i="107"/>
  <c r="R288" i="112"/>
  <c r="S293" i="112"/>
  <c r="R269" i="112"/>
  <c r="R526" i="112"/>
  <c r="S531" i="112"/>
  <c r="S293" i="111"/>
  <c r="R288" i="111"/>
  <c r="R269" i="111"/>
  <c r="S531" i="107"/>
  <c r="R526" i="107"/>
  <c r="R288" i="109"/>
  <c r="S293" i="109"/>
  <c r="R269" i="109"/>
  <c r="R121" i="109"/>
  <c r="AV82" i="106"/>
  <c r="AV73" i="106"/>
  <c r="S378" i="110"/>
  <c r="R373" i="110"/>
  <c r="R270" i="110"/>
  <c r="R373" i="107"/>
  <c r="R108" i="107"/>
  <c r="S378" i="107"/>
  <c r="R270" i="107"/>
  <c r="S378" i="108"/>
  <c r="R373" i="108"/>
  <c r="R270" i="108"/>
  <c r="R539" i="89"/>
  <c r="S548" i="89"/>
  <c r="S548" i="88"/>
  <c r="R108" i="58"/>
  <c r="S530" i="58"/>
  <c r="S524" i="58"/>
  <c r="S372" i="58"/>
  <c r="S117" i="58"/>
  <c r="S262" i="58"/>
  <c r="S287" i="87"/>
  <c r="S287" i="89"/>
  <c r="S287" i="84"/>
  <c r="S293" i="58"/>
  <c r="R288" i="58"/>
  <c r="S545" i="58"/>
  <c r="Q75" i="90"/>
  <c r="S287" i="83"/>
  <c r="S286" i="58"/>
  <c r="S287" i="88"/>
  <c r="R102" i="139" a="1"/>
  <c r="R106" i="141" a="1"/>
  <c r="R106" i="144" a="1"/>
  <c r="R106" i="140" a="1"/>
  <c r="S113" i="135" a="1"/>
  <c r="S113" i="143" a="1"/>
  <c r="R86" i="142"/>
  <c r="R86" i="145"/>
  <c r="AK255" i="133"/>
  <c r="R106" i="143" a="1"/>
  <c r="AK175" i="133"/>
  <c r="AK139" i="133"/>
  <c r="R102" i="140" a="1"/>
  <c r="AL64" i="133"/>
  <c r="R106" i="139" a="1"/>
  <c r="R106" i="138" a="1"/>
  <c r="R106" i="142" a="1"/>
  <c r="S548" i="83"/>
  <c r="R585" i="89"/>
  <c r="R614" i="89"/>
  <c r="S597" i="126"/>
  <c r="S601" i="126"/>
  <c r="S597" i="122"/>
  <c r="S601" i="122"/>
  <c r="S597" i="121"/>
  <c r="S601" i="121"/>
  <c r="S597" i="125"/>
  <c r="S601" i="125"/>
  <c r="S597" i="123"/>
  <c r="S601" i="123"/>
  <c r="S597" i="124"/>
  <c r="S601" i="124"/>
  <c r="R122" i="124"/>
  <c r="R123" i="124"/>
  <c r="CR87" i="114"/>
  <c r="CR86" i="114"/>
  <c r="CB87" i="114"/>
  <c r="CB86" i="114"/>
  <c r="BL87" i="114"/>
  <c r="BL86" i="114"/>
  <c r="AV87" i="114"/>
  <c r="AV86" i="114"/>
  <c r="AF87" i="114"/>
  <c r="AF86" i="114"/>
  <c r="R538" i="124"/>
  <c r="S254" i="87"/>
  <c r="R539" i="84"/>
  <c r="R539" i="83"/>
  <c r="S33" i="122"/>
  <c r="S33" i="125"/>
  <c r="S33" i="126"/>
  <c r="S33" i="123"/>
  <c r="S114" i="87"/>
  <c r="S545" i="87"/>
  <c r="S412" i="87"/>
  <c r="S406" i="87"/>
  <c r="S117" i="87"/>
  <c r="AG78" i="90"/>
  <c r="R407" i="87"/>
  <c r="R108" i="87"/>
  <c r="P68" i="114"/>
  <c r="R122" i="121"/>
  <c r="R123" i="121"/>
  <c r="R356" i="87"/>
  <c r="S361" i="87"/>
  <c r="S355" i="87"/>
  <c r="R322" i="87"/>
  <c r="S327" i="87"/>
  <c r="S321" i="87"/>
  <c r="S344" i="87"/>
  <c r="S338" i="87"/>
  <c r="R339" i="87"/>
  <c r="S83" i="145"/>
  <c r="R106" i="144"/>
  <c r="R104" i="144"/>
  <c r="R106" i="143"/>
  <c r="R104" i="143"/>
  <c r="S113" i="143"/>
  <c r="S111" i="143"/>
  <c r="R585" i="88"/>
  <c r="R106" i="142"/>
  <c r="R104" i="142"/>
  <c r="S83" i="142"/>
  <c r="R106" i="141"/>
  <c r="R104" i="141"/>
  <c r="S266" i="121"/>
  <c r="S97" i="121"/>
  <c r="S95" i="121"/>
  <c r="R102" i="140"/>
  <c r="R106" i="140"/>
  <c r="R104" i="140"/>
  <c r="R102" i="139"/>
  <c r="R106" i="139"/>
  <c r="R104" i="139"/>
  <c r="R106" i="138"/>
  <c r="R104" i="138"/>
  <c r="CB57" i="90"/>
  <c r="CB64" i="90"/>
  <c r="R302" i="84"/>
  <c r="CR57" i="90"/>
  <c r="CR64" i="90"/>
  <c r="R302" i="89"/>
  <c r="BL57" i="90"/>
  <c r="BL64" i="90"/>
  <c r="R302" i="83"/>
  <c r="AV57" i="90"/>
  <c r="AV64" i="90"/>
  <c r="R302" i="88"/>
  <c r="AF57" i="90"/>
  <c r="AF64" i="90"/>
  <c r="R302" i="87"/>
  <c r="P57" i="90"/>
  <c r="P64" i="90"/>
  <c r="R302" i="58"/>
  <c r="S262" i="84"/>
  <c r="S548" i="84"/>
  <c r="R108" i="110"/>
  <c r="R539" i="110"/>
  <c r="R614" i="110"/>
  <c r="S113" i="135"/>
  <c r="S261" i="124"/>
  <c r="S266" i="124"/>
  <c r="S97" i="124"/>
  <c r="S95" i="124"/>
  <c r="S118" i="124"/>
  <c r="BM79" i="114"/>
  <c r="CC75" i="90"/>
  <c r="S545" i="84"/>
  <c r="BM75" i="90"/>
  <c r="S545" i="83"/>
  <c r="R108" i="111"/>
  <c r="R539" i="111"/>
  <c r="R614" i="111"/>
  <c r="R108" i="118"/>
  <c r="R539" i="118"/>
  <c r="R614" i="118"/>
  <c r="R108" i="108"/>
  <c r="R539" i="108"/>
  <c r="R614" i="108"/>
  <c r="R108" i="120"/>
  <c r="R539" i="120"/>
  <c r="R614" i="120"/>
  <c r="S258" i="108"/>
  <c r="S94" i="108"/>
  <c r="S92" i="108"/>
  <c r="S38" i="108"/>
  <c r="BM76" i="113"/>
  <c r="S545" i="117"/>
  <c r="S258" i="117"/>
  <c r="S94" i="117"/>
  <c r="S92" i="117"/>
  <c r="S38" i="117"/>
  <c r="S258" i="111"/>
  <c r="S94" i="111"/>
  <c r="S92" i="111"/>
  <c r="S38" i="111"/>
  <c r="CS75" i="113"/>
  <c r="AG74" i="114"/>
  <c r="S258" i="116"/>
  <c r="S94" i="116"/>
  <c r="S92" i="116"/>
  <c r="S38" i="116"/>
  <c r="CC75" i="113"/>
  <c r="S545" i="111"/>
  <c r="S258" i="107"/>
  <c r="S94" i="107"/>
  <c r="S92" i="107"/>
  <c r="S38" i="107"/>
  <c r="R611" i="88"/>
  <c r="R588" i="88"/>
  <c r="AG75" i="113"/>
  <c r="S546" i="117"/>
  <c r="S258" i="120"/>
  <c r="S94" i="120"/>
  <c r="S92" i="120"/>
  <c r="S38" i="120"/>
  <c r="CS39" i="113"/>
  <c r="R108" i="112"/>
  <c r="CR69" i="106"/>
  <c r="CS37" i="90"/>
  <c r="BM75" i="113"/>
  <c r="R108" i="115"/>
  <c r="P69" i="113"/>
  <c r="S258" i="110"/>
  <c r="S94" i="110"/>
  <c r="S92" i="110"/>
  <c r="S38" i="110"/>
  <c r="AG75" i="106"/>
  <c r="AG76" i="113"/>
  <c r="S258" i="118"/>
  <c r="S94" i="118"/>
  <c r="S92" i="118"/>
  <c r="S38" i="118"/>
  <c r="Q74" i="114"/>
  <c r="S544" i="121"/>
  <c r="AW50" i="114"/>
  <c r="Q50" i="114"/>
  <c r="S544" i="123"/>
  <c r="AW74" i="114"/>
  <c r="CS50" i="114"/>
  <c r="S544" i="126"/>
  <c r="CS74" i="114"/>
  <c r="BM50" i="114"/>
  <c r="S544" i="124"/>
  <c r="BM74" i="114"/>
  <c r="CC50" i="114"/>
  <c r="CC74" i="114"/>
  <c r="S544" i="125"/>
  <c r="S258" i="115"/>
  <c r="S94" i="115"/>
  <c r="S92" i="115"/>
  <c r="S38" i="115"/>
  <c r="AW75" i="106"/>
  <c r="Q75" i="106"/>
  <c r="S258" i="119"/>
  <c r="S94" i="119"/>
  <c r="S92" i="119"/>
  <c r="S38" i="119"/>
  <c r="AW76" i="106"/>
  <c r="S258" i="109"/>
  <c r="S94" i="109"/>
  <c r="S92" i="109"/>
  <c r="S38" i="109"/>
  <c r="S546" i="115"/>
  <c r="Q76" i="113"/>
  <c r="S546" i="107"/>
  <c r="CS75" i="106"/>
  <c r="S545" i="110"/>
  <c r="S546" i="119"/>
  <c r="CC76" i="113"/>
  <c r="S546" i="110"/>
  <c r="S258" i="112"/>
  <c r="S94" i="112"/>
  <c r="S92" i="112"/>
  <c r="S38" i="112"/>
  <c r="CS39" i="106"/>
  <c r="S546" i="112"/>
  <c r="CS76" i="106"/>
  <c r="AG76" i="106"/>
  <c r="S546" i="108"/>
  <c r="S546" i="111"/>
  <c r="CC76" i="106"/>
  <c r="BL70" i="114"/>
  <c r="R274" i="118"/>
  <c r="R107" i="118"/>
  <c r="R122" i="118"/>
  <c r="R123" i="118"/>
  <c r="R540" i="122"/>
  <c r="R109" i="117"/>
  <c r="R540" i="117"/>
  <c r="R615" i="117"/>
  <c r="R109" i="118"/>
  <c r="R540" i="118"/>
  <c r="R615" i="118"/>
  <c r="R540" i="125"/>
  <c r="R274" i="119"/>
  <c r="R107" i="119"/>
  <c r="R122" i="119"/>
  <c r="R123" i="119"/>
  <c r="R104" i="117"/>
  <c r="R250" i="107"/>
  <c r="R109" i="111"/>
  <c r="R540" i="111"/>
  <c r="R615" i="111"/>
  <c r="R250" i="108"/>
  <c r="R104" i="120"/>
  <c r="R109" i="119"/>
  <c r="R540" i="119"/>
  <c r="R615" i="119"/>
  <c r="R274" i="115"/>
  <c r="R107" i="115"/>
  <c r="R538" i="115"/>
  <c r="S118" i="123"/>
  <c r="S549" i="123"/>
  <c r="R104" i="118"/>
  <c r="R109" i="109"/>
  <c r="R540" i="109"/>
  <c r="R615" i="109"/>
  <c r="R109" i="115"/>
  <c r="R540" i="115"/>
  <c r="R615" i="115"/>
  <c r="R588" i="89"/>
  <c r="S118" i="121"/>
  <c r="Q79" i="114"/>
  <c r="R274" i="116"/>
  <c r="R107" i="116"/>
  <c r="R538" i="116"/>
  <c r="R250" i="112"/>
  <c r="R274" i="117"/>
  <c r="R107" i="117"/>
  <c r="AV68" i="113"/>
  <c r="R274" i="112"/>
  <c r="R107" i="112"/>
  <c r="R538" i="112"/>
  <c r="R539" i="119"/>
  <c r="R614" i="119"/>
  <c r="CB69" i="113"/>
  <c r="R250" i="116"/>
  <c r="R104" i="116"/>
  <c r="S525" i="115"/>
  <c r="R109" i="116"/>
  <c r="S546" i="123"/>
  <c r="AW76" i="114"/>
  <c r="S287" i="120"/>
  <c r="S261" i="120"/>
  <c r="S287" i="117"/>
  <c r="S261" i="117"/>
  <c r="R540" i="121"/>
  <c r="R615" i="121"/>
  <c r="P70" i="114"/>
  <c r="S116" i="125"/>
  <c r="S91" i="125"/>
  <c r="R540" i="126"/>
  <c r="R615" i="126"/>
  <c r="CR70" i="114"/>
  <c r="S287" i="118"/>
  <c r="S118" i="118"/>
  <c r="S261" i="118"/>
  <c r="S372" i="115"/>
  <c r="S117" i="115"/>
  <c r="S262" i="115"/>
  <c r="R539" i="117"/>
  <c r="R614" i="117"/>
  <c r="AV69" i="113"/>
  <c r="S549" i="125"/>
  <c r="CC79" i="114"/>
  <c r="S372" i="118"/>
  <c r="S117" i="118"/>
  <c r="S262" i="118"/>
  <c r="R109" i="120"/>
  <c r="S116" i="122"/>
  <c r="S91" i="122"/>
  <c r="S525" i="117"/>
  <c r="S372" i="120"/>
  <c r="S117" i="120"/>
  <c r="S262" i="120"/>
  <c r="R539" i="116"/>
  <c r="R614" i="116"/>
  <c r="AF69" i="113"/>
  <c r="R540" i="123"/>
  <c r="R615" i="123"/>
  <c r="AV70" i="114"/>
  <c r="R109" i="108"/>
  <c r="AF70" i="106"/>
  <c r="S549" i="122"/>
  <c r="AG79" i="114"/>
  <c r="S287" i="115"/>
  <c r="S261" i="115"/>
  <c r="S372" i="117"/>
  <c r="S117" i="117"/>
  <c r="S262" i="117"/>
  <c r="S116" i="126"/>
  <c r="S91" i="126"/>
  <c r="S372" i="116"/>
  <c r="S117" i="116"/>
  <c r="S262" i="116"/>
  <c r="R250" i="115"/>
  <c r="R104" i="115"/>
  <c r="R549" i="118"/>
  <c r="BL79" i="113"/>
  <c r="S549" i="126"/>
  <c r="CS79" i="114"/>
  <c r="R250" i="119"/>
  <c r="R104" i="119"/>
  <c r="R109" i="112"/>
  <c r="CR70" i="106"/>
  <c r="S525" i="120"/>
  <c r="S115" i="120"/>
  <c r="S372" i="119"/>
  <c r="S117" i="119"/>
  <c r="S262" i="119"/>
  <c r="S287" i="116"/>
  <c r="S118" i="116"/>
  <c r="S261" i="116"/>
  <c r="S116" i="123"/>
  <c r="S91" i="123"/>
  <c r="R613" i="124"/>
  <c r="R612" i="124"/>
  <c r="R610" i="124"/>
  <c r="R589" i="124"/>
  <c r="R587" i="124"/>
  <c r="R637" i="124"/>
  <c r="R586" i="124"/>
  <c r="R584" i="124"/>
  <c r="R633" i="124"/>
  <c r="S287" i="119"/>
  <c r="S118" i="119"/>
  <c r="S261" i="119"/>
  <c r="R274" i="120"/>
  <c r="R107" i="120"/>
  <c r="S542" i="88"/>
  <c r="S602" i="88"/>
  <c r="R104" i="111"/>
  <c r="R274" i="109"/>
  <c r="R107" i="109"/>
  <c r="R538" i="109"/>
  <c r="R274" i="111"/>
  <c r="R107" i="111"/>
  <c r="R538" i="111"/>
  <c r="R109" i="107"/>
  <c r="R540" i="107"/>
  <c r="R615" i="107"/>
  <c r="S542" i="89"/>
  <c r="S602" i="89"/>
  <c r="S372" i="108"/>
  <c r="S117" i="108"/>
  <c r="S262" i="108"/>
  <c r="R274" i="108"/>
  <c r="R107" i="108"/>
  <c r="R549" i="109"/>
  <c r="AV79" i="106"/>
  <c r="S287" i="112"/>
  <c r="S261" i="112"/>
  <c r="S287" i="108"/>
  <c r="S118" i="108"/>
  <c r="S261" i="108"/>
  <c r="S372" i="111"/>
  <c r="S117" i="111"/>
  <c r="S262" i="111"/>
  <c r="R274" i="110"/>
  <c r="R107" i="110"/>
  <c r="S525" i="107"/>
  <c r="S287" i="111"/>
  <c r="S118" i="111"/>
  <c r="S261" i="111"/>
  <c r="R109" i="110"/>
  <c r="S525" i="112"/>
  <c r="R539" i="109"/>
  <c r="R614" i="109"/>
  <c r="AV69" i="106"/>
  <c r="S372" i="110"/>
  <c r="S117" i="110"/>
  <c r="S262" i="110"/>
  <c r="R274" i="107"/>
  <c r="R107" i="107"/>
  <c r="R549" i="110"/>
  <c r="BL79" i="106"/>
  <c r="R250" i="110"/>
  <c r="R104" i="110"/>
  <c r="S372" i="109"/>
  <c r="S117" i="109"/>
  <c r="S262" i="109"/>
  <c r="S287" i="110"/>
  <c r="S118" i="110"/>
  <c r="S261" i="110"/>
  <c r="S372" i="107"/>
  <c r="S117" i="107"/>
  <c r="S262" i="107"/>
  <c r="S287" i="109"/>
  <c r="S118" i="109"/>
  <c r="S261" i="109"/>
  <c r="S372" i="112"/>
  <c r="S117" i="112"/>
  <c r="S262" i="112"/>
  <c r="R250" i="109"/>
  <c r="R104" i="109"/>
  <c r="R539" i="107"/>
  <c r="R614" i="107"/>
  <c r="P69" i="106"/>
  <c r="S287" i="107"/>
  <c r="S261" i="107"/>
  <c r="R611" i="89"/>
  <c r="R539" i="58"/>
  <c r="R614" i="58"/>
  <c r="P69" i="90"/>
  <c r="S548" i="58"/>
  <c r="Q78" i="90"/>
  <c r="S287" i="58"/>
  <c r="R86" i="143"/>
  <c r="S113" i="138" a="1"/>
  <c r="R86" i="135"/>
  <c r="S113" i="139" a="1"/>
  <c r="S113" i="140" a="1"/>
  <c r="S113" i="145" a="1"/>
  <c r="S113" i="142" a="1"/>
  <c r="S109" i="139" a="1"/>
  <c r="R86" i="138"/>
  <c r="S113" i="144" a="1"/>
  <c r="R86" i="144"/>
  <c r="S109" i="140" a="1"/>
  <c r="R86" i="140"/>
  <c r="P96" i="114"/>
  <c r="P99" i="114"/>
  <c r="S542" i="83"/>
  <c r="S602" i="83"/>
  <c r="R585" i="84"/>
  <c r="R614" i="84"/>
  <c r="R589" i="125"/>
  <c r="R587" i="125"/>
  <c r="R637" i="125"/>
  <c r="R615" i="125"/>
  <c r="R613" i="125"/>
  <c r="R615" i="122"/>
  <c r="R613" i="122"/>
  <c r="R585" i="83"/>
  <c r="R614" i="83"/>
  <c r="S597" i="88"/>
  <c r="S601" i="88"/>
  <c r="S597" i="89"/>
  <c r="S601" i="89"/>
  <c r="S52" i="109"/>
  <c r="S574" i="109"/>
  <c r="S52" i="110"/>
  <c r="S574" i="110"/>
  <c r="S52" i="111"/>
  <c r="S574" i="111"/>
  <c r="S52" i="119"/>
  <c r="CC50" i="113"/>
  <c r="S574" i="119"/>
  <c r="S52" i="107"/>
  <c r="S574" i="107"/>
  <c r="S52" i="117"/>
  <c r="S574" i="117"/>
  <c r="S52" i="115"/>
  <c r="S574" i="115"/>
  <c r="S52" i="118"/>
  <c r="S574" i="118"/>
  <c r="S52" i="120"/>
  <c r="S574" i="120"/>
  <c r="S52" i="108"/>
  <c r="AG50" i="106"/>
  <c r="S574" i="108"/>
  <c r="S52" i="116"/>
  <c r="S574" i="116"/>
  <c r="S52" i="112"/>
  <c r="S574" i="112"/>
  <c r="AW34" i="114"/>
  <c r="S569" i="123"/>
  <c r="CS34" i="114"/>
  <c r="S569" i="126"/>
  <c r="CC34" i="114"/>
  <c r="S569" i="125"/>
  <c r="AG34" i="114"/>
  <c r="S569" i="122"/>
  <c r="AV86" i="113"/>
  <c r="AV87" i="113"/>
  <c r="P86" i="114"/>
  <c r="P87" i="114"/>
  <c r="R588" i="83"/>
  <c r="R611" i="83"/>
  <c r="R611" i="84"/>
  <c r="S262" i="87"/>
  <c r="R588" i="84"/>
  <c r="S83" i="144"/>
  <c r="S83" i="143"/>
  <c r="BL69" i="106"/>
  <c r="S30" i="123"/>
  <c r="S53" i="123"/>
  <c r="S51" i="123"/>
  <c r="S30" i="126"/>
  <c r="S53" i="126"/>
  <c r="S51" i="126"/>
  <c r="S30" i="125"/>
  <c r="S53" i="125"/>
  <c r="S51" i="125"/>
  <c r="S57" i="125"/>
  <c r="S55" i="125"/>
  <c r="S30" i="122"/>
  <c r="S53" i="122"/>
  <c r="S51" i="122"/>
  <c r="S33" i="124"/>
  <c r="S33" i="121"/>
  <c r="S569" i="121"/>
  <c r="AG75" i="90"/>
  <c r="S548" i="87"/>
  <c r="AF69" i="90"/>
  <c r="R539" i="87"/>
  <c r="R614" i="87"/>
  <c r="S91" i="121"/>
  <c r="S89" i="121"/>
  <c r="S116" i="121"/>
  <c r="Q77" i="114"/>
  <c r="S113" i="145"/>
  <c r="S113" i="144"/>
  <c r="S95" i="144"/>
  <c r="S97" i="143"/>
  <c r="S95" i="143"/>
  <c r="S113" i="142"/>
  <c r="S109" i="140"/>
  <c r="S92" i="140"/>
  <c r="S113" i="140"/>
  <c r="S95" i="140"/>
  <c r="S83" i="140"/>
  <c r="S113" i="139"/>
  <c r="S109" i="139"/>
  <c r="S113" i="138"/>
  <c r="S97" i="138"/>
  <c r="S83" i="138"/>
  <c r="CC39" i="113"/>
  <c r="BM39" i="113"/>
  <c r="AG39" i="106"/>
  <c r="R307" i="88"/>
  <c r="S309" i="88"/>
  <c r="R523" i="88"/>
  <c r="R301" i="88"/>
  <c r="R301" i="83"/>
  <c r="R307" i="83"/>
  <c r="S309" i="83"/>
  <c r="R523" i="83"/>
  <c r="R307" i="58"/>
  <c r="S309" i="58"/>
  <c r="R301" i="58"/>
  <c r="R523" i="58"/>
  <c r="R301" i="89"/>
  <c r="R307" i="89"/>
  <c r="S309" i="89"/>
  <c r="R523" i="89"/>
  <c r="R112" i="89"/>
  <c r="R301" i="87"/>
  <c r="R523" i="87"/>
  <c r="R112" i="87"/>
  <c r="R307" i="87"/>
  <c r="S309" i="87"/>
  <c r="R307" i="84"/>
  <c r="S309" i="84"/>
  <c r="R301" i="84"/>
  <c r="R523" i="84"/>
  <c r="CR69" i="113"/>
  <c r="S542" i="84"/>
  <c r="S602" i="84"/>
  <c r="S113" i="108"/>
  <c r="AG74" i="106"/>
  <c r="S91" i="124"/>
  <c r="S89" i="124"/>
  <c r="S116" i="124"/>
  <c r="S547" i="124"/>
  <c r="S541" i="124"/>
  <c r="S596" i="124"/>
  <c r="S549" i="124"/>
  <c r="S83" i="135"/>
  <c r="S95" i="135"/>
  <c r="S97" i="135"/>
  <c r="S168" i="146"/>
  <c r="S111" i="135"/>
  <c r="R588" i="58"/>
  <c r="S542" i="58"/>
  <c r="CB69" i="106"/>
  <c r="S113" i="115"/>
  <c r="S544" i="115"/>
  <c r="S113" i="116"/>
  <c r="S544" i="116"/>
  <c r="S113" i="112"/>
  <c r="CS74" i="106"/>
  <c r="S113" i="111"/>
  <c r="CC74" i="106"/>
  <c r="S113" i="110"/>
  <c r="BM74" i="106"/>
  <c r="S113" i="109"/>
  <c r="AW74" i="106"/>
  <c r="S113" i="107"/>
  <c r="S544" i="107"/>
  <c r="BL69" i="113"/>
  <c r="AF69" i="106"/>
  <c r="R539" i="115"/>
  <c r="R614" i="115"/>
  <c r="R539" i="112"/>
  <c r="R614" i="112"/>
  <c r="S113" i="120"/>
  <c r="CS74" i="113"/>
  <c r="S113" i="117"/>
  <c r="S544" i="117"/>
  <c r="S113" i="119"/>
  <c r="S544" i="119"/>
  <c r="S113" i="118"/>
  <c r="BL68" i="113"/>
  <c r="R538" i="118"/>
  <c r="R586" i="122"/>
  <c r="R584" i="122"/>
  <c r="R633" i="122"/>
  <c r="S266" i="107"/>
  <c r="S97" i="107"/>
  <c r="S95" i="107"/>
  <c r="R589" i="122"/>
  <c r="R587" i="122"/>
  <c r="R637" i="122"/>
  <c r="R612" i="122"/>
  <c r="R610" i="122"/>
  <c r="AV70" i="113"/>
  <c r="BL70" i="113"/>
  <c r="AV70" i="106"/>
  <c r="CB68" i="113"/>
  <c r="R538" i="119"/>
  <c r="CB70" i="106"/>
  <c r="AW79" i="114"/>
  <c r="R612" i="125"/>
  <c r="R610" i="125"/>
  <c r="R586" i="125"/>
  <c r="R584" i="125"/>
  <c r="R633" i="125"/>
  <c r="CB70" i="113"/>
  <c r="R540" i="108"/>
  <c r="AF68" i="113"/>
  <c r="P68" i="113"/>
  <c r="R122" i="116"/>
  <c r="R123" i="116"/>
  <c r="R122" i="115"/>
  <c r="R123" i="115"/>
  <c r="S266" i="109"/>
  <c r="S97" i="109"/>
  <c r="S95" i="109"/>
  <c r="S33" i="109"/>
  <c r="CR68" i="106"/>
  <c r="R122" i="112"/>
  <c r="R123" i="112"/>
  <c r="S549" i="121"/>
  <c r="S543" i="121"/>
  <c r="S118" i="115"/>
  <c r="S549" i="115"/>
  <c r="P70" i="113"/>
  <c r="R122" i="109"/>
  <c r="R123" i="109"/>
  <c r="S118" i="117"/>
  <c r="S549" i="117"/>
  <c r="S118" i="120"/>
  <c r="S549" i="120"/>
  <c r="S118" i="107"/>
  <c r="Q79" i="106"/>
  <c r="R540" i="112"/>
  <c r="S266" i="119"/>
  <c r="S97" i="119"/>
  <c r="S95" i="119"/>
  <c r="S33" i="119"/>
  <c r="R538" i="117"/>
  <c r="R122" i="117"/>
  <c r="R123" i="117"/>
  <c r="S266" i="115"/>
  <c r="S97" i="115"/>
  <c r="S95" i="115"/>
  <c r="S33" i="115"/>
  <c r="S266" i="118"/>
  <c r="S97" i="118"/>
  <c r="S95" i="118"/>
  <c r="S33" i="118"/>
  <c r="S548" i="117"/>
  <c r="AW78" i="113"/>
  <c r="S549" i="119"/>
  <c r="CC79" i="113"/>
  <c r="S266" i="116"/>
  <c r="S97" i="116"/>
  <c r="S95" i="116"/>
  <c r="S546" i="120"/>
  <c r="CS76" i="113"/>
  <c r="S543" i="122"/>
  <c r="S101" i="122"/>
  <c r="S89" i="122"/>
  <c r="S548" i="118"/>
  <c r="BM78" i="113"/>
  <c r="R589" i="117"/>
  <c r="R612" i="117"/>
  <c r="R586" i="117"/>
  <c r="S549" i="116"/>
  <c r="AG79" i="113"/>
  <c r="S547" i="125"/>
  <c r="S541" i="125"/>
  <c r="S596" i="125"/>
  <c r="CC77" i="114"/>
  <c r="S266" i="117"/>
  <c r="S97" i="117"/>
  <c r="S95" i="117"/>
  <c r="R611" i="119"/>
  <c r="R588" i="119"/>
  <c r="R585" i="119"/>
  <c r="S543" i="126"/>
  <c r="S547" i="122"/>
  <c r="S541" i="122"/>
  <c r="S596" i="122"/>
  <c r="AG77" i="114"/>
  <c r="R585" i="117"/>
  <c r="R588" i="117"/>
  <c r="R611" i="117"/>
  <c r="S549" i="118"/>
  <c r="BM79" i="113"/>
  <c r="S266" i="120"/>
  <c r="S97" i="120"/>
  <c r="S95" i="120"/>
  <c r="S548" i="116"/>
  <c r="AG78" i="113"/>
  <c r="R613" i="123"/>
  <c r="R612" i="123"/>
  <c r="R610" i="123"/>
  <c r="R589" i="123"/>
  <c r="R587" i="123"/>
  <c r="R637" i="123"/>
  <c r="R586" i="123"/>
  <c r="R584" i="123"/>
  <c r="R633" i="123"/>
  <c r="S548" i="120"/>
  <c r="CS78" i="113"/>
  <c r="R612" i="126"/>
  <c r="R610" i="126"/>
  <c r="R589" i="126"/>
  <c r="R587" i="126"/>
  <c r="R637" i="126"/>
  <c r="R586" i="126"/>
  <c r="R584" i="126"/>
  <c r="R633" i="126"/>
  <c r="R613" i="126"/>
  <c r="R611" i="120"/>
  <c r="R588" i="120"/>
  <c r="R585" i="120"/>
  <c r="CB68" i="106"/>
  <c r="S543" i="125"/>
  <c r="R586" i="115"/>
  <c r="R612" i="115"/>
  <c r="R589" i="115"/>
  <c r="R612" i="118"/>
  <c r="R589" i="118"/>
  <c r="R586" i="118"/>
  <c r="R538" i="120"/>
  <c r="R122" i="120"/>
  <c r="R123" i="120"/>
  <c r="CR68" i="113"/>
  <c r="S101" i="123"/>
  <c r="S89" i="123"/>
  <c r="S548" i="119"/>
  <c r="CC78" i="113"/>
  <c r="S89" i="126"/>
  <c r="S101" i="126"/>
  <c r="R585" i="116"/>
  <c r="R611" i="116"/>
  <c r="R588" i="116"/>
  <c r="R613" i="121"/>
  <c r="R612" i="121"/>
  <c r="R610" i="121"/>
  <c r="R589" i="121"/>
  <c r="R587" i="121"/>
  <c r="R637" i="121"/>
  <c r="R586" i="121"/>
  <c r="R584" i="121"/>
  <c r="R633" i="121"/>
  <c r="S543" i="123"/>
  <c r="R609" i="118"/>
  <c r="R607" i="118"/>
  <c r="R653" i="118"/>
  <c r="R543" i="118"/>
  <c r="R540" i="120"/>
  <c r="R615" i="120"/>
  <c r="CR70" i="113"/>
  <c r="S548" i="115"/>
  <c r="Q78" i="113"/>
  <c r="R611" i="118"/>
  <c r="R588" i="118"/>
  <c r="R585" i="118"/>
  <c r="R540" i="116"/>
  <c r="R615" i="116"/>
  <c r="AF70" i="113"/>
  <c r="S547" i="123"/>
  <c r="S541" i="123"/>
  <c r="S596" i="123"/>
  <c r="AW77" i="114"/>
  <c r="R612" i="119"/>
  <c r="R589" i="119"/>
  <c r="R586" i="119"/>
  <c r="S547" i="126"/>
  <c r="S541" i="126"/>
  <c r="S596" i="126"/>
  <c r="CS77" i="114"/>
  <c r="S101" i="125"/>
  <c r="S89" i="125"/>
  <c r="R122" i="111"/>
  <c r="R123" i="111"/>
  <c r="P70" i="106"/>
  <c r="AV68" i="106"/>
  <c r="S266" i="108"/>
  <c r="S97" i="108"/>
  <c r="S95" i="108"/>
  <c r="S266" i="111"/>
  <c r="S97" i="111"/>
  <c r="S95" i="111"/>
  <c r="S266" i="110"/>
  <c r="S97" i="110"/>
  <c r="S95" i="110"/>
  <c r="S33" i="110"/>
  <c r="R611" i="108"/>
  <c r="R588" i="108"/>
  <c r="R585" i="108"/>
  <c r="S549" i="110"/>
  <c r="BM79" i="106"/>
  <c r="S549" i="108"/>
  <c r="AG79" i="106"/>
  <c r="R609" i="109"/>
  <c r="R607" i="109"/>
  <c r="R653" i="109"/>
  <c r="R543" i="109"/>
  <c r="S549" i="111"/>
  <c r="CC79" i="106"/>
  <c r="S266" i="112"/>
  <c r="S97" i="112"/>
  <c r="S95" i="112"/>
  <c r="R538" i="108"/>
  <c r="R122" i="108"/>
  <c r="R123" i="108"/>
  <c r="AF68" i="106"/>
  <c r="R612" i="109"/>
  <c r="R589" i="109"/>
  <c r="R586" i="109"/>
  <c r="S549" i="109"/>
  <c r="AW79" i="106"/>
  <c r="S548" i="109"/>
  <c r="AW78" i="106"/>
  <c r="S118" i="112"/>
  <c r="S548" i="112"/>
  <c r="CS78" i="106"/>
  <c r="R611" i="109"/>
  <c r="R588" i="109"/>
  <c r="R585" i="109"/>
  <c r="S548" i="107"/>
  <c r="Q78" i="106"/>
  <c r="R538" i="110"/>
  <c r="R122" i="110"/>
  <c r="R123" i="110"/>
  <c r="BL68" i="106"/>
  <c r="R612" i="111"/>
  <c r="R589" i="111"/>
  <c r="R586" i="111"/>
  <c r="R588" i="107"/>
  <c r="R585" i="107"/>
  <c r="R611" i="107"/>
  <c r="R612" i="107"/>
  <c r="R589" i="107"/>
  <c r="R586" i="107"/>
  <c r="R609" i="110"/>
  <c r="R607" i="110"/>
  <c r="R653" i="110"/>
  <c r="R543" i="110"/>
  <c r="S548" i="110"/>
  <c r="BM78" i="106"/>
  <c r="R611" i="110"/>
  <c r="R585" i="110"/>
  <c r="R588" i="110"/>
  <c r="S548" i="111"/>
  <c r="CC78" i="106"/>
  <c r="R611" i="111"/>
  <c r="R588" i="111"/>
  <c r="R585" i="111"/>
  <c r="S548" i="108"/>
  <c r="AG78" i="106"/>
  <c r="R122" i="107"/>
  <c r="R123" i="107"/>
  <c r="R538" i="107"/>
  <c r="P68" i="106"/>
  <c r="R540" i="110"/>
  <c r="R615" i="110"/>
  <c r="BL70" i="106"/>
  <c r="R585" i="58"/>
  <c r="R611" i="58"/>
  <c r="AK45" i="133"/>
  <c r="R86" i="139"/>
  <c r="R100" i="139"/>
  <c r="R86" i="141"/>
  <c r="R100" i="140"/>
  <c r="S113" i="141" a="1"/>
  <c r="AL81" i="133"/>
  <c r="S303" i="87"/>
  <c r="S115" i="87"/>
  <c r="S253" i="87"/>
  <c r="S258" i="87"/>
  <c r="S94" i="87"/>
  <c r="S92" i="87"/>
  <c r="S38" i="87"/>
  <c r="AG39" i="90"/>
  <c r="S303" i="58"/>
  <c r="S115" i="58"/>
  <c r="S253" i="58"/>
  <c r="S258" i="58"/>
  <c r="S94" i="58"/>
  <c r="S92" i="58"/>
  <c r="S303" i="83"/>
  <c r="S115" i="83"/>
  <c r="S253" i="83"/>
  <c r="S258" i="83"/>
  <c r="S94" i="83"/>
  <c r="S92" i="83"/>
  <c r="S303" i="89"/>
  <c r="S115" i="89"/>
  <c r="S253" i="89"/>
  <c r="S258" i="89"/>
  <c r="S94" i="89"/>
  <c r="S92" i="89"/>
  <c r="S303" i="88"/>
  <c r="S115" i="88"/>
  <c r="S253" i="88"/>
  <c r="S258" i="88"/>
  <c r="S94" i="88"/>
  <c r="S92" i="88"/>
  <c r="S303" i="84"/>
  <c r="S115" i="84"/>
  <c r="S253" i="84"/>
  <c r="S258" i="84"/>
  <c r="S94" i="84"/>
  <c r="S92" i="84"/>
  <c r="S601" i="83"/>
  <c r="S597" i="83"/>
  <c r="R586" i="108"/>
  <c r="R584" i="108"/>
  <c r="R633" i="108"/>
  <c r="R615" i="108"/>
  <c r="R613" i="108"/>
  <c r="R589" i="112"/>
  <c r="R615" i="112"/>
  <c r="R613" i="112"/>
  <c r="R598" i="110"/>
  <c r="R606" i="110"/>
  <c r="R605" i="110"/>
  <c r="S598" i="121"/>
  <c r="S605" i="121"/>
  <c r="S606" i="121"/>
  <c r="S598" i="126"/>
  <c r="S605" i="126"/>
  <c r="S606" i="126"/>
  <c r="R598" i="109"/>
  <c r="R605" i="109"/>
  <c r="R606" i="109"/>
  <c r="S598" i="125"/>
  <c r="S605" i="125"/>
  <c r="S606" i="125"/>
  <c r="R598" i="118"/>
  <c r="R605" i="118"/>
  <c r="R606" i="118"/>
  <c r="S598" i="122"/>
  <c r="S605" i="122"/>
  <c r="S606" i="122"/>
  <c r="S598" i="123"/>
  <c r="S605" i="123"/>
  <c r="S606" i="123"/>
  <c r="S601" i="58"/>
  <c r="S602" i="58"/>
  <c r="S597" i="84"/>
  <c r="S601" i="84"/>
  <c r="S597" i="58"/>
  <c r="S53" i="115"/>
  <c r="S51" i="115"/>
  <c r="S57" i="115"/>
  <c r="S55" i="115"/>
  <c r="S569" i="115"/>
  <c r="S53" i="110"/>
  <c r="S51" i="110"/>
  <c r="S57" i="110"/>
  <c r="S55" i="110"/>
  <c r="S569" i="110"/>
  <c r="S53" i="109"/>
  <c r="S51" i="109"/>
  <c r="S57" i="109"/>
  <c r="S55" i="109"/>
  <c r="S569" i="109"/>
  <c r="BM34" i="114"/>
  <c r="S569" i="124"/>
  <c r="S53" i="118"/>
  <c r="S51" i="118"/>
  <c r="S57" i="118"/>
  <c r="S55" i="118"/>
  <c r="S569" i="118"/>
  <c r="S53" i="119"/>
  <c r="S51" i="119"/>
  <c r="S57" i="119"/>
  <c r="S55" i="119"/>
  <c r="S569" i="119"/>
  <c r="CR86" i="113"/>
  <c r="CR87" i="113"/>
  <c r="CR86" i="106"/>
  <c r="CR87" i="106"/>
  <c r="CB86" i="106"/>
  <c r="CB87" i="106"/>
  <c r="CB86" i="113"/>
  <c r="CB87" i="113"/>
  <c r="BL86" i="113"/>
  <c r="BL87" i="113"/>
  <c r="BL86" i="106"/>
  <c r="BL87" i="106"/>
  <c r="AV86" i="106"/>
  <c r="AV87" i="106"/>
  <c r="AF86" i="106"/>
  <c r="AF87" i="106"/>
  <c r="AF86" i="113"/>
  <c r="AF87" i="113"/>
  <c r="P86" i="113"/>
  <c r="P87" i="113"/>
  <c r="P86" i="106"/>
  <c r="P87" i="106"/>
  <c r="S113" i="141"/>
  <c r="S95" i="141"/>
  <c r="S101" i="121"/>
  <c r="S25" i="121"/>
  <c r="S563" i="121"/>
  <c r="S49" i="125"/>
  <c r="S58" i="125"/>
  <c r="S30" i="121"/>
  <c r="Q31" i="114"/>
  <c r="S53" i="121"/>
  <c r="S51" i="121"/>
  <c r="S30" i="124"/>
  <c r="S566" i="124"/>
  <c r="S53" i="124"/>
  <c r="S51" i="124"/>
  <c r="S57" i="124"/>
  <c r="S55" i="124"/>
  <c r="S57" i="122"/>
  <c r="S55" i="122"/>
  <c r="S49" i="122"/>
  <c r="Q34" i="114"/>
  <c r="S57" i="123"/>
  <c r="S55" i="123"/>
  <c r="S49" i="123"/>
  <c r="S57" i="126"/>
  <c r="S55" i="126"/>
  <c r="S49" i="126"/>
  <c r="S33" i="112"/>
  <c r="S33" i="111"/>
  <c r="S33" i="108"/>
  <c r="S33" i="120"/>
  <c r="S33" i="117"/>
  <c r="S33" i="116"/>
  <c r="S33" i="107"/>
  <c r="S25" i="125"/>
  <c r="S563" i="125"/>
  <c r="S25" i="126"/>
  <c r="S25" i="123"/>
  <c r="S563" i="123"/>
  <c r="S25" i="122"/>
  <c r="S563" i="122"/>
  <c r="S547" i="121"/>
  <c r="S541" i="121"/>
  <c r="S596" i="121"/>
  <c r="S542" i="87"/>
  <c r="S602" i="87"/>
  <c r="S83" i="141"/>
  <c r="R588" i="87"/>
  <c r="R585" i="87"/>
  <c r="R611" i="87"/>
  <c r="S111" i="144"/>
  <c r="S97" i="144"/>
  <c r="S111" i="145"/>
  <c r="S97" i="145"/>
  <c r="S95" i="145"/>
  <c r="S111" i="142"/>
  <c r="S97" i="142"/>
  <c r="S95" i="142"/>
  <c r="S111" i="138"/>
  <c r="S83" i="139"/>
  <c r="R611" i="115"/>
  <c r="R610" i="115"/>
  <c r="S94" i="140"/>
  <c r="R114" i="140"/>
  <c r="S97" i="140"/>
  <c r="S111" i="140"/>
  <c r="S91" i="140"/>
  <c r="R114" i="139"/>
  <c r="S94" i="139"/>
  <c r="S92" i="139"/>
  <c r="S111" i="139"/>
  <c r="S91" i="139"/>
  <c r="S97" i="139"/>
  <c r="S95" i="139"/>
  <c r="S95" i="138"/>
  <c r="Q39" i="106"/>
  <c r="AW39" i="106"/>
  <c r="BM39" i="106"/>
  <c r="CC39" i="106"/>
  <c r="AG39" i="113"/>
  <c r="AW39" i="113"/>
  <c r="Q39" i="113"/>
  <c r="R308" i="87"/>
  <c r="R522" i="87"/>
  <c r="R528" i="87"/>
  <c r="R529" i="87"/>
  <c r="R308" i="58"/>
  <c r="R112" i="83"/>
  <c r="R522" i="83"/>
  <c r="R528" i="83"/>
  <c r="R529" i="83"/>
  <c r="CR73" i="90"/>
  <c r="R121" i="89"/>
  <c r="CR82" i="90"/>
  <c r="R308" i="83"/>
  <c r="R112" i="84"/>
  <c r="R528" i="84"/>
  <c r="R529" i="84"/>
  <c r="R522" i="84"/>
  <c r="R528" i="89"/>
  <c r="R529" i="89"/>
  <c r="R522" i="89"/>
  <c r="R308" i="89"/>
  <c r="R308" i="84"/>
  <c r="R112" i="88"/>
  <c r="R522" i="88"/>
  <c r="R528" i="88"/>
  <c r="R529" i="88"/>
  <c r="AF73" i="90"/>
  <c r="R121" i="87"/>
  <c r="AF82" i="90"/>
  <c r="R112" i="58"/>
  <c r="R522" i="58"/>
  <c r="R528" i="58"/>
  <c r="R529" i="58"/>
  <c r="R308" i="88"/>
  <c r="S101" i="124"/>
  <c r="S25" i="124"/>
  <c r="S544" i="108"/>
  <c r="R613" i="118"/>
  <c r="S543" i="124"/>
  <c r="R613" i="107"/>
  <c r="BM77" i="114"/>
  <c r="R613" i="111"/>
  <c r="R613" i="119"/>
  <c r="R613" i="109"/>
  <c r="R613" i="117"/>
  <c r="Q74" i="113"/>
  <c r="S544" i="112"/>
  <c r="S116" i="115"/>
  <c r="S547" i="115"/>
  <c r="S541" i="115"/>
  <c r="S596" i="115"/>
  <c r="S30" i="115"/>
  <c r="S544" i="111"/>
  <c r="S116" i="119"/>
  <c r="S547" i="119"/>
  <c r="S541" i="119"/>
  <c r="S596" i="119"/>
  <c r="S30" i="119"/>
  <c r="S91" i="118"/>
  <c r="S89" i="118"/>
  <c r="S30" i="118"/>
  <c r="AG74" i="113"/>
  <c r="R585" i="115"/>
  <c r="R584" i="115"/>
  <c r="R633" i="115"/>
  <c r="R613" i="115"/>
  <c r="CC50" i="106"/>
  <c r="S544" i="110"/>
  <c r="S116" i="110"/>
  <c r="S547" i="110"/>
  <c r="S30" i="110"/>
  <c r="S544" i="109"/>
  <c r="S116" i="109"/>
  <c r="AW77" i="106"/>
  <c r="S30" i="109"/>
  <c r="AW50" i="106"/>
  <c r="Q74" i="106"/>
  <c r="R588" i="115"/>
  <c r="R587" i="115"/>
  <c r="R637" i="115"/>
  <c r="S544" i="120"/>
  <c r="R585" i="112"/>
  <c r="R588" i="112"/>
  <c r="R611" i="112"/>
  <c r="AW74" i="113"/>
  <c r="CC74" i="113"/>
  <c r="S544" i="118"/>
  <c r="BM74" i="113"/>
  <c r="BM50" i="113"/>
  <c r="S91" i="107"/>
  <c r="S89" i="107"/>
  <c r="S116" i="107"/>
  <c r="S547" i="107"/>
  <c r="R589" i="108"/>
  <c r="R587" i="108"/>
  <c r="R637" i="108"/>
  <c r="R612" i="108"/>
  <c r="R610" i="108"/>
  <c r="S91" i="109"/>
  <c r="S101" i="109"/>
  <c r="S25" i="109"/>
  <c r="S563" i="109"/>
  <c r="Q79" i="113"/>
  <c r="R612" i="112"/>
  <c r="R586" i="112"/>
  <c r="AW79" i="113"/>
  <c r="CS79" i="113"/>
  <c r="S549" i="107"/>
  <c r="R584" i="117"/>
  <c r="R633" i="117"/>
  <c r="S91" i="119"/>
  <c r="S101" i="119"/>
  <c r="S91" i="115"/>
  <c r="S101" i="115"/>
  <c r="R587" i="117"/>
  <c r="R637" i="117"/>
  <c r="S116" i="118"/>
  <c r="BM77" i="113"/>
  <c r="R584" i="118"/>
  <c r="R633" i="118"/>
  <c r="R587" i="118"/>
  <c r="R637" i="118"/>
  <c r="R613" i="120"/>
  <c r="R612" i="120"/>
  <c r="R610" i="120"/>
  <c r="R589" i="120"/>
  <c r="R587" i="120"/>
  <c r="R637" i="120"/>
  <c r="R586" i="120"/>
  <c r="R584" i="120"/>
  <c r="R633" i="120"/>
  <c r="S566" i="126"/>
  <c r="CS31" i="114"/>
  <c r="S110" i="123"/>
  <c r="S99" i="123"/>
  <c r="S103" i="123"/>
  <c r="S437" i="123"/>
  <c r="S335" i="123"/>
  <c r="S420" i="123"/>
  <c r="S454" i="123"/>
  <c r="S318" i="123"/>
  <c r="S403" i="123"/>
  <c r="S505" i="123"/>
  <c r="S352" i="123"/>
  <c r="S471" i="123"/>
  <c r="S488" i="123"/>
  <c r="R610" i="117"/>
  <c r="R584" i="119"/>
  <c r="R633" i="119"/>
  <c r="S566" i="125"/>
  <c r="CC31" i="114"/>
  <c r="S543" i="120"/>
  <c r="R587" i="119"/>
  <c r="R637" i="119"/>
  <c r="S542" i="118"/>
  <c r="S602" i="118"/>
  <c r="S116" i="116"/>
  <c r="S91" i="116"/>
  <c r="S110" i="125"/>
  <c r="S99" i="125"/>
  <c r="S103" i="125"/>
  <c r="S420" i="125"/>
  <c r="S335" i="125"/>
  <c r="S471" i="125"/>
  <c r="S403" i="125"/>
  <c r="S352" i="125"/>
  <c r="S488" i="125"/>
  <c r="S318" i="125"/>
  <c r="S505" i="125"/>
  <c r="S454" i="125"/>
  <c r="S437" i="125"/>
  <c r="S543" i="117"/>
  <c r="CS51" i="114"/>
  <c r="S126" i="126"/>
  <c r="R610" i="119"/>
  <c r="CC51" i="114"/>
  <c r="S126" i="125"/>
  <c r="R610" i="118"/>
  <c r="S110" i="126"/>
  <c r="S99" i="126"/>
  <c r="S103" i="126"/>
  <c r="S471" i="126"/>
  <c r="S318" i="126"/>
  <c r="S437" i="126"/>
  <c r="S420" i="126"/>
  <c r="S403" i="126"/>
  <c r="S335" i="126"/>
  <c r="S488" i="126"/>
  <c r="S352" i="126"/>
  <c r="S454" i="126"/>
  <c r="S505" i="126"/>
  <c r="S110" i="122"/>
  <c r="S99" i="122"/>
  <c r="S103" i="122"/>
  <c r="S318" i="122"/>
  <c r="S352" i="122"/>
  <c r="S437" i="122"/>
  <c r="S454" i="122"/>
  <c r="S335" i="122"/>
  <c r="S420" i="122"/>
  <c r="S403" i="122"/>
  <c r="S488" i="122"/>
  <c r="S471" i="122"/>
  <c r="S505" i="122"/>
  <c r="S566" i="123"/>
  <c r="AW31" i="114"/>
  <c r="S116" i="120"/>
  <c r="S91" i="120"/>
  <c r="S566" i="122"/>
  <c r="AG31" i="114"/>
  <c r="S542" i="120"/>
  <c r="S602" i="120"/>
  <c r="S543" i="119"/>
  <c r="R589" i="116"/>
  <c r="R587" i="116"/>
  <c r="R637" i="116"/>
  <c r="R586" i="116"/>
  <c r="R584" i="116"/>
  <c r="R633" i="116"/>
  <c r="R613" i="116"/>
  <c r="R612" i="116"/>
  <c r="R610" i="116"/>
  <c r="S542" i="115"/>
  <c r="S602" i="115"/>
  <c r="R604" i="118"/>
  <c r="R595" i="118"/>
  <c r="R592" i="118"/>
  <c r="AW51" i="114"/>
  <c r="S126" i="123"/>
  <c r="S542" i="119"/>
  <c r="S602" i="119"/>
  <c r="S543" i="118"/>
  <c r="S116" i="117"/>
  <c r="S91" i="117"/>
  <c r="AG51" i="114"/>
  <c r="S126" i="122"/>
  <c r="S543" i="116"/>
  <c r="S543" i="115"/>
  <c r="S542" i="116"/>
  <c r="S602" i="116"/>
  <c r="S542" i="117"/>
  <c r="S602" i="117"/>
  <c r="S91" i="108"/>
  <c r="S89" i="108"/>
  <c r="S116" i="108"/>
  <c r="S547" i="108"/>
  <c r="S91" i="110"/>
  <c r="S89" i="110"/>
  <c r="R587" i="111"/>
  <c r="R637" i="111"/>
  <c r="S91" i="111"/>
  <c r="S89" i="111"/>
  <c r="S116" i="111"/>
  <c r="S547" i="111"/>
  <c r="R610" i="107"/>
  <c r="R584" i="109"/>
  <c r="R633" i="109"/>
  <c r="R587" i="109"/>
  <c r="R637" i="109"/>
  <c r="R610" i="109"/>
  <c r="R613" i="110"/>
  <c r="R586" i="110"/>
  <c r="R584" i="110"/>
  <c r="R633" i="110"/>
  <c r="R612" i="110"/>
  <c r="R610" i="110"/>
  <c r="R589" i="110"/>
  <c r="R587" i="110"/>
  <c r="R637" i="110"/>
  <c r="R584" i="111"/>
  <c r="R633" i="111"/>
  <c r="R587" i="107"/>
  <c r="R637" i="107"/>
  <c r="S542" i="109"/>
  <c r="S602" i="109"/>
  <c r="S543" i="108"/>
  <c r="S543" i="110"/>
  <c r="S542" i="112"/>
  <c r="S602" i="112"/>
  <c r="S542" i="110"/>
  <c r="S602" i="110"/>
  <c r="R604" i="110"/>
  <c r="R592" i="110"/>
  <c r="R595" i="110"/>
  <c r="S543" i="109"/>
  <c r="R610" i="111"/>
  <c r="S542" i="111"/>
  <c r="S602" i="111"/>
  <c r="S542" i="107"/>
  <c r="S602" i="107"/>
  <c r="S549" i="112"/>
  <c r="CS79" i="106"/>
  <c r="S116" i="112"/>
  <c r="S91" i="112"/>
  <c r="S542" i="108"/>
  <c r="S602" i="108"/>
  <c r="R604" i="109"/>
  <c r="R595" i="109"/>
  <c r="R592" i="109"/>
  <c r="R584" i="107"/>
  <c r="R633" i="107"/>
  <c r="S543" i="111"/>
  <c r="CS27" i="90"/>
  <c r="R74" i="140"/>
  <c r="S41" i="139"/>
  <c r="S107" i="140"/>
  <c r="S41" i="140"/>
  <c r="S107" i="139"/>
  <c r="R74" i="139"/>
  <c r="S574" i="87"/>
  <c r="S52" i="87"/>
  <c r="AG50" i="90"/>
  <c r="S113" i="87"/>
  <c r="AG74" i="90"/>
  <c r="CS76" i="90"/>
  <c r="S546" i="89"/>
  <c r="S113" i="83"/>
  <c r="S38" i="83"/>
  <c r="S38" i="89"/>
  <c r="S113" i="89"/>
  <c r="BM76" i="90"/>
  <c r="S546" i="83"/>
  <c r="S38" i="84"/>
  <c r="S113" i="84"/>
  <c r="S38" i="58"/>
  <c r="S113" i="58"/>
  <c r="CC76" i="90"/>
  <c r="S546" i="84"/>
  <c r="S546" i="58"/>
  <c r="Q76" i="90"/>
  <c r="S113" i="88"/>
  <c r="S38" i="88"/>
  <c r="AW76" i="90"/>
  <c r="S546" i="88"/>
  <c r="AG76" i="90"/>
  <c r="S546" i="87"/>
  <c r="P99" i="106"/>
  <c r="P96" i="113"/>
  <c r="S563" i="126"/>
  <c r="CS29" i="114"/>
  <c r="R587" i="112"/>
  <c r="R637" i="112"/>
  <c r="S598" i="119"/>
  <c r="S605" i="119"/>
  <c r="S606" i="119"/>
  <c r="S598" i="117"/>
  <c r="S605" i="117"/>
  <c r="S606" i="117"/>
  <c r="S598" i="110"/>
  <c r="S605" i="110"/>
  <c r="S606" i="110"/>
  <c r="S598" i="108"/>
  <c r="S605" i="108"/>
  <c r="S606" i="108"/>
  <c r="S598" i="120"/>
  <c r="S605" i="120"/>
  <c r="S606" i="120"/>
  <c r="S598" i="109"/>
  <c r="S605" i="109"/>
  <c r="S606" i="109"/>
  <c r="S598" i="118"/>
  <c r="S605" i="118"/>
  <c r="S606" i="118"/>
  <c r="S598" i="124"/>
  <c r="S605" i="124"/>
  <c r="S606" i="124"/>
  <c r="S598" i="116"/>
  <c r="S605" i="116"/>
  <c r="S606" i="116"/>
  <c r="S598" i="111"/>
  <c r="S605" i="111"/>
  <c r="S606" i="111"/>
  <c r="S598" i="115"/>
  <c r="S605" i="115"/>
  <c r="S606" i="115"/>
  <c r="S597" i="109"/>
  <c r="S601" i="109"/>
  <c r="S597" i="87"/>
  <c r="S601" i="87"/>
  <c r="S597" i="117"/>
  <c r="S601" i="117"/>
  <c r="S597" i="116"/>
  <c r="S601" i="116"/>
  <c r="S597" i="107"/>
  <c r="S601" i="107"/>
  <c r="S597" i="111"/>
  <c r="S601" i="111"/>
  <c r="S597" i="110"/>
  <c r="S601" i="110"/>
  <c r="S597" i="119"/>
  <c r="S601" i="119"/>
  <c r="S597" i="115"/>
  <c r="S601" i="115"/>
  <c r="S597" i="120"/>
  <c r="S601" i="120"/>
  <c r="S597" i="108"/>
  <c r="S601" i="108"/>
  <c r="S597" i="112"/>
  <c r="S601" i="112"/>
  <c r="S597" i="118"/>
  <c r="S601" i="118"/>
  <c r="S563" i="124"/>
  <c r="AG34" i="113"/>
  <c r="S569" i="116"/>
  <c r="CS34" i="113"/>
  <c r="S569" i="120"/>
  <c r="AG34" i="106"/>
  <c r="S569" i="108"/>
  <c r="S53" i="111"/>
  <c r="S51" i="111"/>
  <c r="S57" i="111"/>
  <c r="S55" i="111"/>
  <c r="S569" i="111"/>
  <c r="CS34" i="106"/>
  <c r="S569" i="112"/>
  <c r="Q34" i="106"/>
  <c r="S569" i="107"/>
  <c r="AW34" i="113"/>
  <c r="S569" i="117"/>
  <c r="S21" i="109"/>
  <c r="S21" i="124"/>
  <c r="S21" i="122"/>
  <c r="S21" i="123"/>
  <c r="S21" i="126"/>
  <c r="S21" i="125"/>
  <c r="S21" i="121"/>
  <c r="CS90" i="114"/>
  <c r="CC90" i="114"/>
  <c r="AW90" i="114"/>
  <c r="AG90" i="114"/>
  <c r="S97" i="141"/>
  <c r="S111" i="141"/>
  <c r="S566" i="121"/>
  <c r="S576" i="121"/>
  <c r="S318" i="121"/>
  <c r="S335" i="121"/>
  <c r="S352" i="121"/>
  <c r="S403" i="121"/>
  <c r="S126" i="121"/>
  <c r="Q51" i="114"/>
  <c r="S505" i="121"/>
  <c r="BM31" i="114"/>
  <c r="S126" i="124"/>
  <c r="BM51" i="114"/>
  <c r="S437" i="121"/>
  <c r="S454" i="121"/>
  <c r="S420" i="121"/>
  <c r="S110" i="121"/>
  <c r="S119" i="121"/>
  <c r="Q80" i="114"/>
  <c r="S471" i="121"/>
  <c r="S99" i="121"/>
  <c r="S103" i="121"/>
  <c r="S488" i="121"/>
  <c r="CC34" i="106"/>
  <c r="Q29" i="114"/>
  <c r="CC29" i="114"/>
  <c r="S58" i="126"/>
  <c r="AW29" i="114"/>
  <c r="S58" i="122"/>
  <c r="S58" i="123"/>
  <c r="S30" i="111"/>
  <c r="S566" i="111"/>
  <c r="S30" i="112"/>
  <c r="S53" i="112"/>
  <c r="S51" i="112"/>
  <c r="S57" i="112"/>
  <c r="S55" i="112"/>
  <c r="S30" i="107"/>
  <c r="S566" i="107"/>
  <c r="S53" i="107"/>
  <c r="S51" i="107"/>
  <c r="S57" i="107"/>
  <c r="S55" i="107"/>
  <c r="S30" i="116"/>
  <c r="S53" i="116"/>
  <c r="S51" i="116"/>
  <c r="S57" i="116"/>
  <c r="S55" i="116"/>
  <c r="S30" i="117"/>
  <c r="S53" i="117"/>
  <c r="S51" i="117"/>
  <c r="S57" i="117"/>
  <c r="S55" i="117"/>
  <c r="S30" i="120"/>
  <c r="S53" i="120"/>
  <c r="S51" i="120"/>
  <c r="S57" i="120"/>
  <c r="S55" i="120"/>
  <c r="S30" i="108"/>
  <c r="AG31" i="106"/>
  <c r="S53" i="108"/>
  <c r="S51" i="108"/>
  <c r="S57" i="121"/>
  <c r="S49" i="121"/>
  <c r="S49" i="124"/>
  <c r="S58" i="124"/>
  <c r="AG29" i="114"/>
  <c r="S25" i="115"/>
  <c r="S563" i="115"/>
  <c r="S25" i="119"/>
  <c r="S563" i="119"/>
  <c r="AW29" i="106"/>
  <c r="S115" i="140"/>
  <c r="S89" i="140"/>
  <c r="S55" i="140"/>
  <c r="S48" i="140"/>
  <c r="S38" i="140"/>
  <c r="R75" i="140"/>
  <c r="S82" i="140"/>
  <c r="S82" i="139"/>
  <c r="R75" i="139"/>
  <c r="S115" i="139"/>
  <c r="S89" i="139"/>
  <c r="S55" i="139"/>
  <c r="S48" i="139"/>
  <c r="S38" i="139"/>
  <c r="S541" i="107"/>
  <c r="S596" i="107"/>
  <c r="R244" i="84"/>
  <c r="R249" i="84"/>
  <c r="R104" i="84"/>
  <c r="R244" i="87"/>
  <c r="R249" i="87"/>
  <c r="R250" i="87"/>
  <c r="R244" i="89"/>
  <c r="R249" i="89"/>
  <c r="R250" i="89"/>
  <c r="R244" i="88"/>
  <c r="R249" i="88"/>
  <c r="R250" i="88"/>
  <c r="R244" i="83"/>
  <c r="R249" i="83"/>
  <c r="R250" i="83"/>
  <c r="R121" i="84"/>
  <c r="CB82" i="90"/>
  <c r="CB73" i="90"/>
  <c r="R244" i="58"/>
  <c r="R249" i="58"/>
  <c r="AV73" i="90"/>
  <c r="R121" i="88"/>
  <c r="AV82" i="90"/>
  <c r="R305" i="84"/>
  <c r="S310" i="84"/>
  <c r="R269" i="84"/>
  <c r="S310" i="58"/>
  <c r="R305" i="58"/>
  <c r="R526" i="84"/>
  <c r="S531" i="84"/>
  <c r="S525" i="84"/>
  <c r="P73" i="90"/>
  <c r="R121" i="58"/>
  <c r="P82" i="90"/>
  <c r="R305" i="89"/>
  <c r="R269" i="89"/>
  <c r="R274" i="89"/>
  <c r="R107" i="89"/>
  <c r="S310" i="89"/>
  <c r="S310" i="83"/>
  <c r="R269" i="83"/>
  <c r="R305" i="83"/>
  <c r="R526" i="87"/>
  <c r="S531" i="87"/>
  <c r="S525" i="87"/>
  <c r="S310" i="88"/>
  <c r="R305" i="88"/>
  <c r="R269" i="88"/>
  <c r="R121" i="83"/>
  <c r="BL82" i="90"/>
  <c r="BL73" i="90"/>
  <c r="R269" i="58"/>
  <c r="S531" i="58"/>
  <c r="S525" i="58"/>
  <c r="R526" i="58"/>
  <c r="R526" i="88"/>
  <c r="S531" i="88"/>
  <c r="S525" i="88"/>
  <c r="S531" i="89"/>
  <c r="S525" i="89"/>
  <c r="R526" i="89"/>
  <c r="R526" i="83"/>
  <c r="S531" i="83"/>
  <c r="S525" i="83"/>
  <c r="R305" i="87"/>
  <c r="S310" i="87"/>
  <c r="R269" i="87"/>
  <c r="S110" i="124"/>
  <c r="S119" i="124"/>
  <c r="BM80" i="114"/>
  <c r="P96" i="106"/>
  <c r="P99" i="113"/>
  <c r="S318" i="124"/>
  <c r="S99" i="124"/>
  <c r="S103" i="124"/>
  <c r="S437" i="124"/>
  <c r="S541" i="108"/>
  <c r="S596" i="108"/>
  <c r="S505" i="124"/>
  <c r="S420" i="124"/>
  <c r="S454" i="124"/>
  <c r="S352" i="124"/>
  <c r="S488" i="124"/>
  <c r="S403" i="124"/>
  <c r="S471" i="124"/>
  <c r="S335" i="124"/>
  <c r="BM29" i="114"/>
  <c r="S547" i="109"/>
  <c r="S541" i="109"/>
  <c r="S596" i="109"/>
  <c r="Q77" i="113"/>
  <c r="CC77" i="113"/>
  <c r="S101" i="118"/>
  <c r="AG50" i="113"/>
  <c r="S541" i="111"/>
  <c r="S596" i="111"/>
  <c r="BM34" i="113"/>
  <c r="CC34" i="113"/>
  <c r="S126" i="115"/>
  <c r="Q34" i="113"/>
  <c r="Q50" i="113"/>
  <c r="CS50" i="113"/>
  <c r="AW50" i="113"/>
  <c r="S541" i="110"/>
  <c r="S596" i="110"/>
  <c r="AW51" i="106"/>
  <c r="AW34" i="106"/>
  <c r="S49" i="110"/>
  <c r="S58" i="110"/>
  <c r="BM34" i="106"/>
  <c r="BM77" i="106"/>
  <c r="CS50" i="106"/>
  <c r="BM50" i="106"/>
  <c r="Q50" i="106"/>
  <c r="S90" i="89"/>
  <c r="CS48" i="90"/>
  <c r="R584" i="112"/>
  <c r="R633" i="112"/>
  <c r="R610" i="112"/>
  <c r="S101" i="107"/>
  <c r="Q77" i="106"/>
  <c r="S566" i="109"/>
  <c r="S89" i="109"/>
  <c r="S101" i="108"/>
  <c r="S25" i="108"/>
  <c r="S563" i="108"/>
  <c r="S89" i="119"/>
  <c r="S543" i="107"/>
  <c r="S89" i="115"/>
  <c r="BM31" i="113"/>
  <c r="S547" i="118"/>
  <c r="S541" i="118"/>
  <c r="S596" i="118"/>
  <c r="Q31" i="113"/>
  <c r="S101" i="110"/>
  <c r="S25" i="110"/>
  <c r="S563" i="110"/>
  <c r="BM49" i="114"/>
  <c r="S575" i="124"/>
  <c r="S576" i="124"/>
  <c r="AG49" i="114"/>
  <c r="AW49" i="114"/>
  <c r="S576" i="122"/>
  <c r="S575" i="122"/>
  <c r="CC49" i="114"/>
  <c r="S110" i="119"/>
  <c r="S99" i="119"/>
  <c r="S420" i="119"/>
  <c r="S318" i="119"/>
  <c r="S471" i="119"/>
  <c r="S437" i="119"/>
  <c r="S403" i="119"/>
  <c r="S488" i="119"/>
  <c r="S352" i="119"/>
  <c r="S505" i="119"/>
  <c r="S454" i="119"/>
  <c r="S119" i="125"/>
  <c r="CC80" i="114"/>
  <c r="CC71" i="114"/>
  <c r="S575" i="126"/>
  <c r="S576" i="126"/>
  <c r="S101" i="117"/>
  <c r="S89" i="117"/>
  <c r="R603" i="118"/>
  <c r="R590" i="118"/>
  <c r="R641" i="118"/>
  <c r="S576" i="123"/>
  <c r="S575" i="123"/>
  <c r="Q49" i="114"/>
  <c r="S89" i="120"/>
  <c r="S101" i="120"/>
  <c r="S566" i="119"/>
  <c r="CC31" i="113"/>
  <c r="S547" i="117"/>
  <c r="S541" i="117"/>
  <c r="S596" i="117"/>
  <c r="AW77" i="113"/>
  <c r="S547" i="120"/>
  <c r="S541" i="120"/>
  <c r="S596" i="120"/>
  <c r="CS77" i="113"/>
  <c r="S119" i="126"/>
  <c r="CS80" i="114"/>
  <c r="CS71" i="114"/>
  <c r="S89" i="116"/>
  <c r="S101" i="116"/>
  <c r="CS49" i="114"/>
  <c r="S547" i="116"/>
  <c r="S541" i="116"/>
  <c r="S596" i="116"/>
  <c r="AG77" i="113"/>
  <c r="S576" i="125"/>
  <c r="S575" i="125"/>
  <c r="S119" i="123"/>
  <c r="AW80" i="114"/>
  <c r="AW71" i="114"/>
  <c r="S119" i="122"/>
  <c r="AG80" i="114"/>
  <c r="AG71" i="114"/>
  <c r="S110" i="115"/>
  <c r="S99" i="115"/>
  <c r="S352" i="115"/>
  <c r="S437" i="115"/>
  <c r="S488" i="115"/>
  <c r="S454" i="115"/>
  <c r="S420" i="115"/>
  <c r="S505" i="115"/>
  <c r="S471" i="115"/>
  <c r="S318" i="115"/>
  <c r="S403" i="115"/>
  <c r="S566" i="110"/>
  <c r="AG77" i="106"/>
  <c r="S101" i="111"/>
  <c r="S25" i="111"/>
  <c r="S563" i="111"/>
  <c r="CC77" i="106"/>
  <c r="R603" i="109"/>
  <c r="R590" i="109"/>
  <c r="R641" i="109"/>
  <c r="S101" i="112"/>
  <c r="S25" i="112"/>
  <c r="S89" i="112"/>
  <c r="S543" i="112"/>
  <c r="R603" i="110"/>
  <c r="R590" i="110"/>
  <c r="R641" i="110"/>
  <c r="S547" i="112"/>
  <c r="S541" i="112"/>
  <c r="S596" i="112"/>
  <c r="CS77" i="106"/>
  <c r="S110" i="109"/>
  <c r="S99" i="109"/>
  <c r="S488" i="109"/>
  <c r="S471" i="109"/>
  <c r="S454" i="109"/>
  <c r="S352" i="109"/>
  <c r="S420" i="109"/>
  <c r="S318" i="109"/>
  <c r="S505" i="109"/>
  <c r="S335" i="109"/>
  <c r="S437" i="109"/>
  <c r="CS23" i="90"/>
  <c r="AK256" i="133"/>
  <c r="R102" i="145" a="1"/>
  <c r="R102" i="143" a="1"/>
  <c r="AL65" i="133"/>
  <c r="R102" i="135" a="1"/>
  <c r="R102" i="144" a="1"/>
  <c r="R102" i="138" a="1"/>
  <c r="AK259" i="133"/>
  <c r="R102" i="142" a="1"/>
  <c r="R102" i="141" a="1"/>
  <c r="S544" i="87"/>
  <c r="CS74" i="90"/>
  <c r="S544" i="89"/>
  <c r="CS39" i="90"/>
  <c r="S52" i="89"/>
  <c r="CS50" i="90"/>
  <c r="S574" i="89"/>
  <c r="Q74" i="90"/>
  <c r="S544" i="58"/>
  <c r="S574" i="83"/>
  <c r="S52" i="83"/>
  <c r="BM50" i="90"/>
  <c r="BM39" i="90"/>
  <c r="S52" i="58"/>
  <c r="Q50" i="90"/>
  <c r="S574" i="58"/>
  <c r="Q39" i="90"/>
  <c r="BM74" i="90"/>
  <c r="S544" i="83"/>
  <c r="S574" i="88"/>
  <c r="S52" i="88"/>
  <c r="AW50" i="90"/>
  <c r="AW39" i="90"/>
  <c r="CC74" i="90"/>
  <c r="S544" i="84"/>
  <c r="AW74" i="90"/>
  <c r="S544" i="88"/>
  <c r="S52" i="84"/>
  <c r="CC50" i="90"/>
  <c r="S574" i="84"/>
  <c r="CC39" i="90"/>
  <c r="S563" i="112"/>
  <c r="CS29" i="106"/>
  <c r="S598" i="112"/>
  <c r="S605" i="112"/>
  <c r="S606" i="112"/>
  <c r="S598" i="107"/>
  <c r="S605" i="107"/>
  <c r="S606" i="107"/>
  <c r="S13" i="122"/>
  <c r="S559" i="122"/>
  <c r="S13" i="124"/>
  <c r="S559" i="124"/>
  <c r="S13" i="109"/>
  <c r="S559" i="109"/>
  <c r="S13" i="121"/>
  <c r="S559" i="121"/>
  <c r="S13" i="125"/>
  <c r="S559" i="125"/>
  <c r="S13" i="126"/>
  <c r="S559" i="126"/>
  <c r="S13" i="123"/>
  <c r="S559" i="123"/>
  <c r="S126" i="111"/>
  <c r="CC51" i="106"/>
  <c r="CC90" i="106"/>
  <c r="S49" i="107"/>
  <c r="S58" i="107"/>
  <c r="BM25" i="114"/>
  <c r="AW25" i="106"/>
  <c r="AW25" i="114"/>
  <c r="CC25" i="114"/>
  <c r="AG25" i="114"/>
  <c r="Q25" i="114"/>
  <c r="CS25" i="114"/>
  <c r="S21" i="112"/>
  <c r="S21" i="111"/>
  <c r="S559" i="111"/>
  <c r="S21" i="110"/>
  <c r="S559" i="110"/>
  <c r="S21" i="108"/>
  <c r="S559" i="108"/>
  <c r="S21" i="119"/>
  <c r="S21" i="115"/>
  <c r="CS88" i="114"/>
  <c r="CC88" i="114"/>
  <c r="BM88" i="114"/>
  <c r="BM90" i="114"/>
  <c r="Q108" i="114"/>
  <c r="AW88" i="114"/>
  <c r="AW90" i="106"/>
  <c r="AG88" i="114"/>
  <c r="Q88" i="114"/>
  <c r="Q90" i="114"/>
  <c r="S126" i="107"/>
  <c r="S575" i="121"/>
  <c r="S566" i="108"/>
  <c r="S576" i="108"/>
  <c r="Q51" i="106"/>
  <c r="Q71" i="114"/>
  <c r="CC31" i="106"/>
  <c r="S49" i="112"/>
  <c r="S58" i="112"/>
  <c r="Q31" i="106"/>
  <c r="S126" i="108"/>
  <c r="AG51" i="106"/>
  <c r="S49" i="116"/>
  <c r="S58" i="116"/>
  <c r="S49" i="117"/>
  <c r="S58" i="117"/>
  <c r="CC29" i="113"/>
  <c r="S55" i="121"/>
  <c r="S58" i="121"/>
  <c r="S258" i="82"/>
  <c r="S57" i="108"/>
  <c r="S55" i="108"/>
  <c r="S49" i="108"/>
  <c r="S49" i="111"/>
  <c r="S58" i="111"/>
  <c r="S49" i="118"/>
  <c r="S58" i="118"/>
  <c r="Q29" i="113"/>
  <c r="S49" i="120"/>
  <c r="S58" i="120"/>
  <c r="S49" i="119"/>
  <c r="S58" i="119"/>
  <c r="S25" i="116"/>
  <c r="S563" i="116"/>
  <c r="S25" i="120"/>
  <c r="S25" i="117"/>
  <c r="S563" i="117"/>
  <c r="S437" i="107"/>
  <c r="S25" i="107"/>
  <c r="S563" i="107"/>
  <c r="S25" i="118"/>
  <c r="S563" i="118"/>
  <c r="R102" i="145"/>
  <c r="R274" i="84"/>
  <c r="R107" i="84"/>
  <c r="R538" i="84"/>
  <c r="R102" i="144"/>
  <c r="R274" i="83"/>
  <c r="R107" i="83"/>
  <c r="BL68" i="90"/>
  <c r="R102" i="143"/>
  <c r="R274" i="88"/>
  <c r="R107" i="88"/>
  <c r="AV68" i="90"/>
  <c r="R102" i="142"/>
  <c r="R274" i="87"/>
  <c r="R107" i="87"/>
  <c r="AF68" i="90"/>
  <c r="R102" i="141"/>
  <c r="R84" i="140"/>
  <c r="S77" i="140"/>
  <c r="S52" i="140"/>
  <c r="S45" i="140"/>
  <c r="S45" i="139"/>
  <c r="S52" i="139"/>
  <c r="S77" i="139"/>
  <c r="R84" i="139"/>
  <c r="R102" i="138"/>
  <c r="R250" i="84"/>
  <c r="R109" i="58"/>
  <c r="R540" i="58"/>
  <c r="R615" i="58"/>
  <c r="R104" i="87"/>
  <c r="R109" i="83"/>
  <c r="BL70" i="90"/>
  <c r="R109" i="88"/>
  <c r="R540" i="88"/>
  <c r="R615" i="88"/>
  <c r="R109" i="87"/>
  <c r="AF70" i="90"/>
  <c r="R104" i="89"/>
  <c r="R109" i="84"/>
  <c r="CB70" i="90"/>
  <c r="R109" i="89"/>
  <c r="CR70" i="90"/>
  <c r="R104" i="88"/>
  <c r="R104" i="83"/>
  <c r="R102" i="135"/>
  <c r="S304" i="84"/>
  <c r="S118" i="84"/>
  <c r="S261" i="84"/>
  <c r="R274" i="58"/>
  <c r="R107" i="58"/>
  <c r="S304" i="83"/>
  <c r="S118" i="83"/>
  <c r="S261" i="83"/>
  <c r="S304" i="88"/>
  <c r="S118" i="88"/>
  <c r="S261" i="88"/>
  <c r="S304" i="89"/>
  <c r="S118" i="89"/>
  <c r="S261" i="89"/>
  <c r="S266" i="89"/>
  <c r="S97" i="89"/>
  <c r="S95" i="89"/>
  <c r="S33" i="89"/>
  <c r="CR68" i="90"/>
  <c r="R122" i="89"/>
  <c r="R123" i="89"/>
  <c r="R538" i="89"/>
  <c r="S304" i="58"/>
  <c r="S118" i="58"/>
  <c r="S261" i="58"/>
  <c r="R104" i="58"/>
  <c r="R250" i="58"/>
  <c r="S304" i="87"/>
  <c r="S118" i="87"/>
  <c r="S261" i="87"/>
  <c r="BM71" i="114"/>
  <c r="S99" i="118"/>
  <c r="S103" i="118"/>
  <c r="S110" i="107"/>
  <c r="S119" i="107"/>
  <c r="Q80" i="106"/>
  <c r="S110" i="118"/>
  <c r="S119" i="118"/>
  <c r="BM80" i="113"/>
  <c r="BM51" i="106"/>
  <c r="S420" i="118"/>
  <c r="S488" i="118"/>
  <c r="S403" i="118"/>
  <c r="S454" i="118"/>
  <c r="S505" i="118"/>
  <c r="S505" i="107"/>
  <c r="S335" i="107"/>
  <c r="S488" i="107"/>
  <c r="S352" i="118"/>
  <c r="S471" i="118"/>
  <c r="S318" i="118"/>
  <c r="S437" i="118"/>
  <c r="Q51" i="113"/>
  <c r="S126" i="118"/>
  <c r="BM51" i="113"/>
  <c r="S126" i="119"/>
  <c r="S318" i="111"/>
  <c r="S454" i="110"/>
  <c r="S318" i="108"/>
  <c r="S471" i="107"/>
  <c r="S318" i="107"/>
  <c r="S352" i="107"/>
  <c r="S420" i="107"/>
  <c r="S99" i="107"/>
  <c r="S103" i="107"/>
  <c r="S454" i="107"/>
  <c r="S488" i="108"/>
  <c r="S454" i="108"/>
  <c r="AW31" i="106"/>
  <c r="S505" i="108"/>
  <c r="S103" i="109"/>
  <c r="S420" i="108"/>
  <c r="S126" i="109"/>
  <c r="S110" i="110"/>
  <c r="S119" i="110"/>
  <c r="BM80" i="106"/>
  <c r="S352" i="108"/>
  <c r="S471" i="108"/>
  <c r="S335" i="108"/>
  <c r="S99" i="108"/>
  <c r="S103" i="108"/>
  <c r="S437" i="108"/>
  <c r="S110" i="108"/>
  <c r="AG71" i="106"/>
  <c r="S437" i="110"/>
  <c r="S471" i="110"/>
  <c r="S420" i="110"/>
  <c r="S99" i="110"/>
  <c r="S103" i="110"/>
  <c r="S505" i="110"/>
  <c r="S488" i="110"/>
  <c r="CC49" i="113"/>
  <c r="S352" i="110"/>
  <c r="CC51" i="113"/>
  <c r="S103" i="119"/>
  <c r="S566" i="118"/>
  <c r="S576" i="118"/>
  <c r="S103" i="115"/>
  <c r="S566" i="115"/>
  <c r="S575" i="115"/>
  <c r="S318" i="110"/>
  <c r="S335" i="110"/>
  <c r="AW51" i="113"/>
  <c r="S126" i="117"/>
  <c r="BM49" i="113"/>
  <c r="S577" i="125"/>
  <c r="S620" i="125"/>
  <c r="CC47" i="114"/>
  <c r="AW55" i="114"/>
  <c r="AW53" i="114"/>
  <c r="S624" i="124"/>
  <c r="BM55" i="114"/>
  <c r="BM53" i="114"/>
  <c r="S110" i="117"/>
  <c r="S99" i="117"/>
  <c r="S103" i="117"/>
  <c r="S505" i="117"/>
  <c r="S318" i="117"/>
  <c r="S420" i="117"/>
  <c r="S488" i="117"/>
  <c r="S437" i="117"/>
  <c r="S471" i="117"/>
  <c r="S403" i="117"/>
  <c r="S454" i="117"/>
  <c r="S352" i="117"/>
  <c r="CC55" i="114"/>
  <c r="CC53" i="114"/>
  <c r="S577" i="123"/>
  <c r="S620" i="123"/>
  <c r="AW47" i="114"/>
  <c r="S577" i="121"/>
  <c r="S620" i="121"/>
  <c r="Q47" i="114"/>
  <c r="S624" i="123"/>
  <c r="Q71" i="113"/>
  <c r="S119" i="115"/>
  <c r="Q80" i="113"/>
  <c r="Q55" i="114"/>
  <c r="S624" i="126"/>
  <c r="S624" i="122"/>
  <c r="S577" i="122"/>
  <c r="S620" i="122"/>
  <c r="AG47" i="114"/>
  <c r="S577" i="126"/>
  <c r="S620" i="126"/>
  <c r="CS47" i="114"/>
  <c r="S566" i="120"/>
  <c r="CS31" i="113"/>
  <c r="AG55" i="114"/>
  <c r="AG53" i="114"/>
  <c r="S566" i="116"/>
  <c r="AG31" i="113"/>
  <c r="CS55" i="114"/>
  <c r="CS53" i="114"/>
  <c r="S576" i="119"/>
  <c r="S575" i="119"/>
  <c r="S624" i="125"/>
  <c r="CS51" i="113"/>
  <c r="S126" i="120"/>
  <c r="S110" i="120"/>
  <c r="S99" i="120"/>
  <c r="S103" i="120"/>
  <c r="S352" i="120"/>
  <c r="S454" i="120"/>
  <c r="S471" i="120"/>
  <c r="S505" i="120"/>
  <c r="S488" i="120"/>
  <c r="S420" i="120"/>
  <c r="S403" i="120"/>
  <c r="S318" i="120"/>
  <c r="S437" i="120"/>
  <c r="S566" i="117"/>
  <c r="AW31" i="113"/>
  <c r="S119" i="119"/>
  <c r="CC80" i="113"/>
  <c r="CC71" i="113"/>
  <c r="AG51" i="113"/>
  <c r="S126" i="116"/>
  <c r="S110" i="116"/>
  <c r="S99" i="116"/>
  <c r="S103" i="116"/>
  <c r="S318" i="116"/>
  <c r="S454" i="116"/>
  <c r="S505" i="116"/>
  <c r="S403" i="116"/>
  <c r="S488" i="116"/>
  <c r="S352" i="116"/>
  <c r="S420" i="116"/>
  <c r="S471" i="116"/>
  <c r="S437" i="116"/>
  <c r="S577" i="124"/>
  <c r="S620" i="124"/>
  <c r="BM47" i="114"/>
  <c r="S126" i="110"/>
  <c r="BM31" i="106"/>
  <c r="S335" i="111"/>
  <c r="S352" i="111"/>
  <c r="S488" i="111"/>
  <c r="S454" i="111"/>
  <c r="S110" i="111"/>
  <c r="S119" i="111"/>
  <c r="CC80" i="106"/>
  <c r="S505" i="111"/>
  <c r="S437" i="111"/>
  <c r="S99" i="111"/>
  <c r="S103" i="111"/>
  <c r="S420" i="111"/>
  <c r="S471" i="111"/>
  <c r="S575" i="109"/>
  <c r="S576" i="109"/>
  <c r="Q49" i="106"/>
  <c r="S119" i="109"/>
  <c r="AW80" i="106"/>
  <c r="AW71" i="106"/>
  <c r="S575" i="110"/>
  <c r="S576" i="110"/>
  <c r="S110" i="112"/>
  <c r="S99" i="112"/>
  <c r="S103" i="112"/>
  <c r="S420" i="112"/>
  <c r="S488" i="112"/>
  <c r="S471" i="112"/>
  <c r="S454" i="112"/>
  <c r="S505" i="112"/>
  <c r="S318" i="112"/>
  <c r="S437" i="112"/>
  <c r="S352" i="112"/>
  <c r="S335" i="112"/>
  <c r="S576" i="111"/>
  <c r="S575" i="111"/>
  <c r="S566" i="112"/>
  <c r="CS31" i="106"/>
  <c r="AG49" i="106"/>
  <c r="CC49" i="106"/>
  <c r="S576" i="107"/>
  <c r="S575" i="107"/>
  <c r="CS51" i="106"/>
  <c r="S126" i="112"/>
  <c r="S109" i="138" a="1"/>
  <c r="S109" i="145" a="1"/>
  <c r="S109" i="143" a="1"/>
  <c r="AK46" i="133"/>
  <c r="S109" i="142" a="1"/>
  <c r="S109" i="141" a="1"/>
  <c r="S109" i="135" a="1"/>
  <c r="AL63" i="133"/>
  <c r="R100" i="145"/>
  <c r="S109" i="144" a="1"/>
  <c r="R100" i="144"/>
  <c r="S563" i="120"/>
  <c r="CS29" i="113"/>
  <c r="Q102" i="114"/>
  <c r="S43" i="121"/>
  <c r="Q41" i="114"/>
  <c r="S551" i="121"/>
  <c r="S13" i="115"/>
  <c r="S559" i="115"/>
  <c r="S13" i="119"/>
  <c r="S559" i="119"/>
  <c r="S43" i="123"/>
  <c r="AW41" i="114"/>
  <c r="S551" i="123"/>
  <c r="S43" i="109"/>
  <c r="S551" i="109"/>
  <c r="S43" i="126"/>
  <c r="CS41" i="114"/>
  <c r="S551" i="126"/>
  <c r="S43" i="124"/>
  <c r="BM41" i="114"/>
  <c r="S551" i="124"/>
  <c r="S13" i="112"/>
  <c r="S559" i="112"/>
  <c r="S43" i="125"/>
  <c r="CC41" i="114"/>
  <c r="S551" i="125"/>
  <c r="S43" i="122"/>
  <c r="AG41" i="114"/>
  <c r="S551" i="122"/>
  <c r="S53" i="89"/>
  <c r="S51" i="89"/>
  <c r="S57" i="89"/>
  <c r="S55" i="89"/>
  <c r="S569" i="89"/>
  <c r="S565" i="89"/>
  <c r="S565" i="87"/>
  <c r="S565" i="122"/>
  <c r="S565" i="126"/>
  <c r="S565" i="123"/>
  <c r="S565" i="124"/>
  <c r="S565" i="125"/>
  <c r="S565" i="121"/>
  <c r="S578" i="121"/>
  <c r="S621" i="121"/>
  <c r="CS25" i="106"/>
  <c r="Q25" i="113"/>
  <c r="CC25" i="113"/>
  <c r="S21" i="118"/>
  <c r="S21" i="107"/>
  <c r="S21" i="117"/>
  <c r="S21" i="120"/>
  <c r="S21" i="116"/>
  <c r="CS90" i="106"/>
  <c r="CS90" i="113"/>
  <c r="CR86" i="90"/>
  <c r="CR87" i="90"/>
  <c r="CC88" i="106"/>
  <c r="CC90" i="113"/>
  <c r="CC88" i="113"/>
  <c r="BM88" i="113"/>
  <c r="BM90" i="113"/>
  <c r="BM90" i="106"/>
  <c r="BL86" i="90"/>
  <c r="BL87" i="90"/>
  <c r="AW90" i="113"/>
  <c r="AV86" i="90"/>
  <c r="AV87" i="90"/>
  <c r="AG90" i="113"/>
  <c r="AF86" i="90"/>
  <c r="AF87" i="90"/>
  <c r="AG88" i="106"/>
  <c r="AG90" i="106"/>
  <c r="Q90" i="113"/>
  <c r="Q88" i="106"/>
  <c r="Q90" i="106"/>
  <c r="S575" i="108"/>
  <c r="S624" i="121"/>
  <c r="Q53" i="114"/>
  <c r="AG29" i="113"/>
  <c r="AW29" i="113"/>
  <c r="S58" i="108"/>
  <c r="S258" i="3"/>
  <c r="S49" i="115"/>
  <c r="S58" i="115"/>
  <c r="S49" i="109"/>
  <c r="S58" i="109"/>
  <c r="BM29" i="113"/>
  <c r="Q29" i="106"/>
  <c r="BM29" i="106"/>
  <c r="S13" i="110"/>
  <c r="CC29" i="106"/>
  <c r="S13" i="111"/>
  <c r="AG29" i="106"/>
  <c r="S13" i="108"/>
  <c r="R122" i="84"/>
  <c r="R123" i="84"/>
  <c r="CB68" i="90"/>
  <c r="R538" i="88"/>
  <c r="R122" i="88"/>
  <c r="R123" i="88"/>
  <c r="R538" i="87"/>
  <c r="R122" i="87"/>
  <c r="R123" i="87"/>
  <c r="R122" i="83"/>
  <c r="R123" i="83"/>
  <c r="R538" i="83"/>
  <c r="R114" i="145"/>
  <c r="S109" i="145"/>
  <c r="S266" i="84"/>
  <c r="S97" i="84"/>
  <c r="S95" i="84"/>
  <c r="S109" i="144"/>
  <c r="R114" i="144"/>
  <c r="S266" i="83"/>
  <c r="S97" i="83"/>
  <c r="S95" i="83"/>
  <c r="S109" i="143"/>
  <c r="S266" i="88"/>
  <c r="S97" i="88"/>
  <c r="S95" i="88"/>
  <c r="S109" i="142"/>
  <c r="S266" i="87"/>
  <c r="S97" i="87"/>
  <c r="S95" i="87"/>
  <c r="S33" i="87"/>
  <c r="S109" i="141"/>
  <c r="S109" i="138"/>
  <c r="P70" i="90"/>
  <c r="R540" i="83"/>
  <c r="AV70" i="90"/>
  <c r="R540" i="87"/>
  <c r="R540" i="84"/>
  <c r="R540" i="89"/>
  <c r="S109" i="135"/>
  <c r="CS79" i="90"/>
  <c r="S549" i="89"/>
  <c r="R586" i="88"/>
  <c r="R584" i="88"/>
  <c r="R633" i="88"/>
  <c r="R613" i="88"/>
  <c r="R612" i="88"/>
  <c r="R610" i="88"/>
  <c r="R589" i="88"/>
  <c r="R587" i="88"/>
  <c r="R637" i="88"/>
  <c r="AG79" i="90"/>
  <c r="S549" i="87"/>
  <c r="S266" i="58"/>
  <c r="S97" i="58"/>
  <c r="S95" i="58"/>
  <c r="S33" i="58"/>
  <c r="AW79" i="90"/>
  <c r="S549" i="88"/>
  <c r="R612" i="58"/>
  <c r="R610" i="58"/>
  <c r="R613" i="58"/>
  <c r="R589" i="58"/>
  <c r="R587" i="58"/>
  <c r="R637" i="58"/>
  <c r="R586" i="58"/>
  <c r="R584" i="58"/>
  <c r="R633" i="58"/>
  <c r="BM79" i="90"/>
  <c r="S549" i="83"/>
  <c r="CC79" i="90"/>
  <c r="S549" i="84"/>
  <c r="S549" i="58"/>
  <c r="Q79" i="90"/>
  <c r="S91" i="89"/>
  <c r="S116" i="89"/>
  <c r="S30" i="89"/>
  <c r="P68" i="90"/>
  <c r="P87" i="90"/>
  <c r="R122" i="58"/>
  <c r="R123" i="58"/>
  <c r="R538" i="58"/>
  <c r="S228" i="82"/>
  <c r="S198" i="82"/>
  <c r="Q53" i="113"/>
  <c r="Q49" i="113"/>
  <c r="Q71" i="106"/>
  <c r="BM71" i="113"/>
  <c r="AG25" i="106"/>
  <c r="CC25" i="106"/>
  <c r="BM53" i="106"/>
  <c r="S119" i="108"/>
  <c r="AG80" i="106"/>
  <c r="BM71" i="106"/>
  <c r="BM49" i="106"/>
  <c r="AW55" i="106"/>
  <c r="AW49" i="106"/>
  <c r="S195" i="3"/>
  <c r="CC53" i="113"/>
  <c r="S575" i="118"/>
  <c r="CC47" i="113"/>
  <c r="S576" i="115"/>
  <c r="S119" i="116"/>
  <c r="AG80" i="113"/>
  <c r="AG71" i="113"/>
  <c r="BM17" i="114"/>
  <c r="BM92" i="114"/>
  <c r="AW49" i="113"/>
  <c r="Q55" i="113"/>
  <c r="CS49" i="113"/>
  <c r="S576" i="116"/>
  <c r="S575" i="116"/>
  <c r="S577" i="118"/>
  <c r="S620" i="118"/>
  <c r="BM47" i="113"/>
  <c r="CC17" i="114"/>
  <c r="CC92" i="114"/>
  <c r="BM55" i="113"/>
  <c r="BM53" i="113"/>
  <c r="AW17" i="114"/>
  <c r="AW92" i="114"/>
  <c r="S119" i="117"/>
  <c r="AW80" i="113"/>
  <c r="AW71" i="113"/>
  <c r="AG49" i="113"/>
  <c r="AG17" i="114"/>
  <c r="AG92" i="114"/>
  <c r="S624" i="119"/>
  <c r="S624" i="115"/>
  <c r="Q17" i="114"/>
  <c r="Q92" i="114"/>
  <c r="S119" i="120"/>
  <c r="CS80" i="113"/>
  <c r="CS71" i="113"/>
  <c r="CS17" i="114"/>
  <c r="CS92" i="114"/>
  <c r="S575" i="120"/>
  <c r="S576" i="120"/>
  <c r="S575" i="117"/>
  <c r="S576" i="117"/>
  <c r="CC71" i="106"/>
  <c r="S577" i="111"/>
  <c r="S620" i="111"/>
  <c r="CC47" i="106"/>
  <c r="S119" i="112"/>
  <c r="CS80" i="106"/>
  <c r="CS71" i="106"/>
  <c r="S577" i="107"/>
  <c r="S620" i="107"/>
  <c r="Q47" i="106"/>
  <c r="S624" i="110"/>
  <c r="CC55" i="106"/>
  <c r="CC53" i="106"/>
  <c r="Q55" i="106"/>
  <c r="S577" i="108"/>
  <c r="S620" i="108"/>
  <c r="AG47" i="106"/>
  <c r="CS49" i="106"/>
  <c r="AG55" i="106"/>
  <c r="AG53" i="106"/>
  <c r="S576" i="112"/>
  <c r="S575" i="112"/>
  <c r="S577" i="110"/>
  <c r="S620" i="110"/>
  <c r="BM47" i="106"/>
  <c r="S624" i="109"/>
  <c r="S624" i="107"/>
  <c r="S624" i="111"/>
  <c r="S16" i="140"/>
  <c r="R74" i="138"/>
  <c r="AK237" i="133"/>
  <c r="S43" i="142"/>
  <c r="S15" i="140"/>
  <c r="AK44" i="133"/>
  <c r="AK218" i="133"/>
  <c r="S16" i="145"/>
  <c r="R100" i="141"/>
  <c r="AK233" i="133"/>
  <c r="AK214" i="133"/>
  <c r="R100" i="143"/>
  <c r="R100" i="135"/>
  <c r="S15" i="141"/>
  <c r="S15" i="145"/>
  <c r="R100" i="142"/>
  <c r="AK120" i="133"/>
  <c r="R74" i="135"/>
  <c r="AL82" i="133"/>
  <c r="AK102" i="133"/>
  <c r="R100" i="138"/>
  <c r="S16" i="141"/>
  <c r="Q108" i="106"/>
  <c r="Q108" i="113"/>
  <c r="S257" i="82"/>
  <c r="S253" i="3"/>
  <c r="S70" i="125"/>
  <c r="S229" i="82"/>
  <c r="S187" i="3"/>
  <c r="R612" i="83"/>
  <c r="R610" i="83"/>
  <c r="R615" i="83"/>
  <c r="R613" i="83"/>
  <c r="R589" i="89"/>
  <c r="R587" i="89"/>
  <c r="R637" i="89"/>
  <c r="R615" i="89"/>
  <c r="R613" i="89"/>
  <c r="R589" i="84"/>
  <c r="R587" i="84"/>
  <c r="R637" i="84"/>
  <c r="R615" i="84"/>
  <c r="R613" i="84"/>
  <c r="R612" i="87"/>
  <c r="R610" i="87"/>
  <c r="R615" i="87"/>
  <c r="R613" i="87"/>
  <c r="S13" i="118"/>
  <c r="BM17" i="113"/>
  <c r="BM92" i="113"/>
  <c r="S559" i="118"/>
  <c r="S43" i="115"/>
  <c r="Q41" i="113"/>
  <c r="S551" i="115"/>
  <c r="S43" i="108"/>
  <c r="S551" i="108"/>
  <c r="S43" i="111"/>
  <c r="S551" i="111"/>
  <c r="S13" i="116"/>
  <c r="S559" i="116"/>
  <c r="S43" i="112"/>
  <c r="S551" i="112"/>
  <c r="S13" i="120"/>
  <c r="S559" i="120"/>
  <c r="S43" i="110"/>
  <c r="BM41" i="106"/>
  <c r="S551" i="110"/>
  <c r="S13" i="117"/>
  <c r="S559" i="117"/>
  <c r="S43" i="119"/>
  <c r="CC41" i="113"/>
  <c r="S551" i="119"/>
  <c r="S13" i="107"/>
  <c r="S559" i="107"/>
  <c r="S53" i="58"/>
  <c r="S51" i="58"/>
  <c r="S57" i="58"/>
  <c r="S55" i="58"/>
  <c r="S569" i="58"/>
  <c r="S53" i="87"/>
  <c r="S51" i="87"/>
  <c r="S57" i="87"/>
  <c r="S55" i="87"/>
  <c r="S569" i="87"/>
  <c r="S26" i="141"/>
  <c r="S21" i="141"/>
  <c r="S25" i="145"/>
  <c r="S20" i="145"/>
  <c r="S26" i="145"/>
  <c r="S21" i="145"/>
  <c r="S25" i="141"/>
  <c r="S20" i="141"/>
  <c r="S608" i="124"/>
  <c r="S591" i="124"/>
  <c r="S609" i="124"/>
  <c r="S592" i="124"/>
  <c r="S603" i="124"/>
  <c r="S578" i="124"/>
  <c r="S621" i="124"/>
  <c r="S579" i="124"/>
  <c r="S622" i="124"/>
  <c r="S594" i="87"/>
  <c r="S600" i="87"/>
  <c r="S594" i="123"/>
  <c r="S600" i="123"/>
  <c r="S595" i="123"/>
  <c r="S593" i="123"/>
  <c r="S649" i="123"/>
  <c r="S604" i="123"/>
  <c r="S608" i="89"/>
  <c r="S591" i="89"/>
  <c r="S599" i="89"/>
  <c r="S657" i="89"/>
  <c r="S608" i="123"/>
  <c r="S591" i="123"/>
  <c r="S609" i="123"/>
  <c r="S592" i="123"/>
  <c r="S603" i="123"/>
  <c r="S579" i="123"/>
  <c r="S622" i="123"/>
  <c r="S578" i="123"/>
  <c r="S621" i="123"/>
  <c r="S594" i="89"/>
  <c r="S600" i="89"/>
  <c r="S608" i="121"/>
  <c r="S591" i="121"/>
  <c r="S592" i="121"/>
  <c r="S603" i="121"/>
  <c r="S609" i="121"/>
  <c r="S579" i="121"/>
  <c r="S622" i="121"/>
  <c r="S608" i="126"/>
  <c r="S591" i="126"/>
  <c r="S609" i="126"/>
  <c r="S592" i="126"/>
  <c r="S603" i="126"/>
  <c r="S578" i="126"/>
  <c r="S621" i="126"/>
  <c r="S579" i="126"/>
  <c r="S622" i="126"/>
  <c r="S594" i="121"/>
  <c r="S600" i="121"/>
  <c r="S595" i="121"/>
  <c r="S604" i="121"/>
  <c r="S593" i="121"/>
  <c r="S649" i="121"/>
  <c r="S594" i="126"/>
  <c r="S600" i="126"/>
  <c r="S593" i="126"/>
  <c r="S649" i="126"/>
  <c r="S604" i="126"/>
  <c r="S595" i="126"/>
  <c r="S608" i="125"/>
  <c r="S591" i="125"/>
  <c r="S609" i="125"/>
  <c r="S592" i="125"/>
  <c r="S603" i="125"/>
  <c r="S579" i="125"/>
  <c r="S622" i="125"/>
  <c r="S578" i="125"/>
  <c r="S621" i="125"/>
  <c r="S594" i="122"/>
  <c r="S600" i="122"/>
  <c r="S593" i="122"/>
  <c r="S649" i="122"/>
  <c r="S604" i="122"/>
  <c r="S595" i="122"/>
  <c r="S594" i="125"/>
  <c r="S600" i="125"/>
  <c r="S604" i="125"/>
  <c r="S593" i="125"/>
  <c r="S649" i="125"/>
  <c r="S595" i="125"/>
  <c r="S608" i="122"/>
  <c r="S591" i="122"/>
  <c r="S609" i="122"/>
  <c r="S592" i="122"/>
  <c r="S603" i="122"/>
  <c r="S578" i="122"/>
  <c r="S621" i="122"/>
  <c r="S579" i="122"/>
  <c r="S622" i="122"/>
  <c r="S600" i="124"/>
  <c r="S594" i="124"/>
  <c r="S593" i="124"/>
  <c r="S649" i="124"/>
  <c r="S595" i="124"/>
  <c r="S604" i="124"/>
  <c r="S608" i="87"/>
  <c r="S591" i="87"/>
  <c r="S599" i="87"/>
  <c r="S657" i="87"/>
  <c r="S20" i="140"/>
  <c r="S25" i="140"/>
  <c r="S76" i="140"/>
  <c r="S21" i="140"/>
  <c r="S26" i="140"/>
  <c r="S565" i="83"/>
  <c r="S609" i="83"/>
  <c r="S565" i="109"/>
  <c r="S565" i="107"/>
  <c r="S565" i="110"/>
  <c r="S565" i="111"/>
  <c r="S565" i="118"/>
  <c r="S578" i="118"/>
  <c r="S621" i="118"/>
  <c r="S565" i="119"/>
  <c r="S565" i="115"/>
  <c r="S565" i="108"/>
  <c r="S565" i="88"/>
  <c r="S616" i="121"/>
  <c r="S645" i="121"/>
  <c r="S626" i="121"/>
  <c r="S623" i="121"/>
  <c r="S627" i="121"/>
  <c r="S617" i="121"/>
  <c r="S626" i="125"/>
  <c r="S616" i="125"/>
  <c r="S645" i="125"/>
  <c r="S623" i="125"/>
  <c r="S627" i="125"/>
  <c r="S617" i="125"/>
  <c r="S627" i="124"/>
  <c r="S617" i="124"/>
  <c r="S623" i="124"/>
  <c r="S616" i="124"/>
  <c r="S645" i="124"/>
  <c r="S626" i="124"/>
  <c r="S627" i="123"/>
  <c r="S617" i="123"/>
  <c r="S626" i="123"/>
  <c r="S616" i="123"/>
  <c r="S645" i="123"/>
  <c r="S623" i="123"/>
  <c r="S626" i="126"/>
  <c r="S623" i="126"/>
  <c r="S616" i="126"/>
  <c r="S645" i="126"/>
  <c r="S627" i="126"/>
  <c r="S617" i="126"/>
  <c r="S627" i="122"/>
  <c r="S617" i="122"/>
  <c r="S616" i="122"/>
  <c r="S645" i="122"/>
  <c r="S626" i="122"/>
  <c r="S623" i="122"/>
  <c r="S623" i="87"/>
  <c r="S616" i="87"/>
  <c r="S645" i="87"/>
  <c r="S626" i="87"/>
  <c r="S627" i="87"/>
  <c r="S617" i="87"/>
  <c r="S626" i="89"/>
  <c r="S623" i="89"/>
  <c r="S616" i="89"/>
  <c r="S645" i="89"/>
  <c r="S617" i="89"/>
  <c r="S627" i="89"/>
  <c r="AW25" i="113"/>
  <c r="Q25" i="106"/>
  <c r="AG25" i="113"/>
  <c r="CS25" i="113"/>
  <c r="BM25" i="113"/>
  <c r="S57" i="142"/>
  <c r="S50" i="142"/>
  <c r="CS91" i="114"/>
  <c r="CS89" i="114"/>
  <c r="CC91" i="114"/>
  <c r="CC89" i="114"/>
  <c r="CS88" i="106"/>
  <c r="CS88" i="113"/>
  <c r="CB86" i="90"/>
  <c r="P96" i="90"/>
  <c r="CB87" i="90"/>
  <c r="P99" i="90"/>
  <c r="AW91" i="114"/>
  <c r="AW89" i="114"/>
  <c r="BM89" i="114"/>
  <c r="BM91" i="114"/>
  <c r="BM88" i="106"/>
  <c r="AW88" i="113"/>
  <c r="AW88" i="106"/>
  <c r="AG91" i="114"/>
  <c r="AG89" i="114"/>
  <c r="AG88" i="113"/>
  <c r="Q89" i="114"/>
  <c r="Q91" i="114"/>
  <c r="Q88" i="113"/>
  <c r="S72" i="109"/>
  <c r="S72" i="107"/>
  <c r="S72" i="108"/>
  <c r="S72" i="112"/>
  <c r="S72" i="111"/>
  <c r="S72" i="110"/>
  <c r="S624" i="108"/>
  <c r="S33" i="88"/>
  <c r="S116" i="83"/>
  <c r="BM77" i="90"/>
  <c r="S33" i="83"/>
  <c r="S116" i="84"/>
  <c r="S547" i="84"/>
  <c r="S33" i="84"/>
  <c r="BM25" i="106"/>
  <c r="S116" i="87"/>
  <c r="AG77" i="90"/>
  <c r="S30" i="87"/>
  <c r="R114" i="142"/>
  <c r="S91" i="84"/>
  <c r="S89" i="84"/>
  <c r="R114" i="143"/>
  <c r="S94" i="145"/>
  <c r="S91" i="145"/>
  <c r="S92" i="145"/>
  <c r="S91" i="83"/>
  <c r="S101" i="83"/>
  <c r="S25" i="83"/>
  <c r="S563" i="83"/>
  <c r="S91" i="144"/>
  <c r="S94" i="144"/>
  <c r="S92" i="144"/>
  <c r="S91" i="88"/>
  <c r="S101" i="88"/>
  <c r="S25" i="88"/>
  <c r="S563" i="88"/>
  <c r="S116" i="88"/>
  <c r="AW77" i="90"/>
  <c r="S91" i="143"/>
  <c r="S94" i="143"/>
  <c r="S92" i="143"/>
  <c r="S91" i="87"/>
  <c r="S89" i="87"/>
  <c r="S91" i="142"/>
  <c r="S94" i="142"/>
  <c r="S92" i="142"/>
  <c r="R114" i="141"/>
  <c r="S91" i="141"/>
  <c r="S94" i="141"/>
  <c r="S92" i="141"/>
  <c r="R114" i="138"/>
  <c r="R75" i="138"/>
  <c r="S82" i="138"/>
  <c r="S91" i="138"/>
  <c r="S94" i="138"/>
  <c r="S92" i="138"/>
  <c r="S566" i="89"/>
  <c r="S575" i="89"/>
  <c r="CS31" i="90"/>
  <c r="R586" i="83"/>
  <c r="R584" i="83"/>
  <c r="R633" i="83"/>
  <c r="R589" i="83"/>
  <c r="R587" i="83"/>
  <c r="R637" i="83"/>
  <c r="R586" i="87"/>
  <c r="R584" i="87"/>
  <c r="R633" i="87"/>
  <c r="R589" i="87"/>
  <c r="R587" i="87"/>
  <c r="R637" i="87"/>
  <c r="R586" i="84"/>
  <c r="R584" i="84"/>
  <c r="R633" i="84"/>
  <c r="R612" i="89"/>
  <c r="R610" i="89"/>
  <c r="R586" i="89"/>
  <c r="R584" i="89"/>
  <c r="R633" i="89"/>
  <c r="R612" i="84"/>
  <c r="R610" i="84"/>
  <c r="S82" i="135"/>
  <c r="R75" i="135"/>
  <c r="R84" i="135"/>
  <c r="R114" i="135"/>
  <c r="P86" i="90"/>
  <c r="S543" i="83"/>
  <c r="CS34" i="90"/>
  <c r="S609" i="87"/>
  <c r="S543" i="87"/>
  <c r="S609" i="89"/>
  <c r="S543" i="89"/>
  <c r="CS77" i="90"/>
  <c r="S547" i="89"/>
  <c r="S541" i="89"/>
  <c r="S596" i="89"/>
  <c r="S609" i="88"/>
  <c r="S543" i="88"/>
  <c r="S101" i="89"/>
  <c r="S25" i="89"/>
  <c r="S89" i="89"/>
  <c r="S543" i="58"/>
  <c r="S543" i="84"/>
  <c r="S91" i="58"/>
  <c r="S116" i="58"/>
  <c r="S30" i="58"/>
  <c r="S328" i="82"/>
  <c r="S91" i="135"/>
  <c r="S92" i="135"/>
  <c r="S94" i="135"/>
  <c r="S166" i="146"/>
  <c r="S198" i="3"/>
  <c r="S228" i="3"/>
  <c r="Q53" i="106"/>
  <c r="S577" i="109"/>
  <c r="S620" i="109"/>
  <c r="Q47" i="113"/>
  <c r="S577" i="115"/>
  <c r="S620" i="115"/>
  <c r="AW47" i="106"/>
  <c r="S254" i="3"/>
  <c r="BM55" i="106"/>
  <c r="AW53" i="106"/>
  <c r="S224" i="3"/>
  <c r="S223" i="3"/>
  <c r="S247" i="3"/>
  <c r="S248" i="3"/>
  <c r="S217" i="3"/>
  <c r="S218" i="3"/>
  <c r="CC55" i="113"/>
  <c r="S624" i="118"/>
  <c r="S577" i="119"/>
  <c r="S620" i="119"/>
  <c r="AG55" i="113"/>
  <c r="AG53" i="113"/>
  <c r="CC17" i="113"/>
  <c r="CC92" i="113"/>
  <c r="S577" i="117"/>
  <c r="S620" i="117"/>
  <c r="AW47" i="113"/>
  <c r="AW55" i="113"/>
  <c r="AW53" i="113"/>
  <c r="S577" i="116"/>
  <c r="S620" i="116"/>
  <c r="AG47" i="113"/>
  <c r="S624" i="117"/>
  <c r="CS55" i="113"/>
  <c r="CS53" i="113"/>
  <c r="S577" i="120"/>
  <c r="S620" i="120"/>
  <c r="CS47" i="113"/>
  <c r="S624" i="120"/>
  <c r="S624" i="116"/>
  <c r="Q17" i="113"/>
  <c r="S188" i="3"/>
  <c r="S624" i="112"/>
  <c r="AW41" i="106"/>
  <c r="AW17" i="106"/>
  <c r="S577" i="112"/>
  <c r="S620" i="112"/>
  <c r="CS47" i="106"/>
  <c r="CS55" i="106"/>
  <c r="CS53" i="106"/>
  <c r="AK234" i="133"/>
  <c r="R74" i="143"/>
  <c r="S107" i="145"/>
  <c r="R74" i="141"/>
  <c r="S16" i="139"/>
  <c r="S125" i="140" a="1"/>
  <c r="S16" i="138"/>
  <c r="S15" i="138"/>
  <c r="AK219" i="133"/>
  <c r="AK236" i="133"/>
  <c r="S16" i="143"/>
  <c r="R74" i="144"/>
  <c r="S41" i="144"/>
  <c r="AL277" i="133"/>
  <c r="S125" i="139" a="1"/>
  <c r="S15" i="142"/>
  <c r="S41" i="145"/>
  <c r="AK238" i="133"/>
  <c r="S15" i="143"/>
  <c r="AK216" i="133"/>
  <c r="AK215" i="133"/>
  <c r="R74" i="142"/>
  <c r="AK217" i="133"/>
  <c r="S107" i="144"/>
  <c r="AL275" i="133"/>
  <c r="AK235" i="133"/>
  <c r="R74" i="145"/>
  <c r="S15" i="139"/>
  <c r="S16" i="142"/>
  <c r="S259" i="82"/>
  <c r="S259" i="3"/>
  <c r="Q102" i="113"/>
  <c r="Q102" i="106"/>
  <c r="AW91" i="106"/>
  <c r="AW92" i="106"/>
  <c r="Q91" i="113"/>
  <c r="Q92" i="113"/>
  <c r="S257" i="3"/>
  <c r="S70" i="126"/>
  <c r="CS61" i="114"/>
  <c r="S70" i="122"/>
  <c r="S370" i="122"/>
  <c r="S70" i="123"/>
  <c r="AW61" i="114"/>
  <c r="S70" i="121"/>
  <c r="S370" i="121"/>
  <c r="S70" i="124"/>
  <c r="BM61" i="114"/>
  <c r="S199" i="82"/>
  <c r="Q111" i="114"/>
  <c r="Q105" i="114"/>
  <c r="CC61" i="114"/>
  <c r="S370" i="125"/>
  <c r="S220" i="3"/>
  <c r="S563" i="89"/>
  <c r="CS29" i="90"/>
  <c r="S598" i="88"/>
  <c r="S605" i="88"/>
  <c r="S606" i="88"/>
  <c r="S598" i="83"/>
  <c r="S605" i="83"/>
  <c r="S606" i="83"/>
  <c r="S598" i="84"/>
  <c r="S605" i="84"/>
  <c r="S606" i="84"/>
  <c r="S598" i="89"/>
  <c r="S605" i="89"/>
  <c r="S606" i="89"/>
  <c r="S598" i="58"/>
  <c r="S605" i="58"/>
  <c r="S606" i="58"/>
  <c r="S598" i="87"/>
  <c r="S605" i="87"/>
  <c r="S606" i="87"/>
  <c r="S43" i="107"/>
  <c r="Q41" i="106"/>
  <c r="S551" i="107"/>
  <c r="S43" i="120"/>
  <c r="CS41" i="113"/>
  <c r="S551" i="120"/>
  <c r="S43" i="117"/>
  <c r="AW41" i="113"/>
  <c r="S551" i="117"/>
  <c r="S43" i="116"/>
  <c r="AG41" i="113"/>
  <c r="S551" i="116"/>
  <c r="S43" i="118"/>
  <c r="BM41" i="113"/>
  <c r="S551" i="118"/>
  <c r="S607" i="123"/>
  <c r="S653" i="123"/>
  <c r="S53" i="84"/>
  <c r="S51" i="84"/>
  <c r="S57" i="84"/>
  <c r="S55" i="84"/>
  <c r="S569" i="84"/>
  <c r="S53" i="83"/>
  <c r="S51" i="83"/>
  <c r="S57" i="83"/>
  <c r="S55" i="83"/>
  <c r="S569" i="83"/>
  <c r="S607" i="124"/>
  <c r="S653" i="124"/>
  <c r="AW34" i="90"/>
  <c r="S569" i="88"/>
  <c r="S607" i="126"/>
  <c r="S653" i="126"/>
  <c r="S25" i="142"/>
  <c r="S20" i="142"/>
  <c r="S21" i="142"/>
  <c r="S26" i="142"/>
  <c r="S25" i="143"/>
  <c r="S20" i="143"/>
  <c r="S26" i="143"/>
  <c r="S21" i="143"/>
  <c r="S609" i="115"/>
  <c r="S608" i="115"/>
  <c r="S592" i="115"/>
  <c r="S603" i="115"/>
  <c r="S591" i="115"/>
  <c r="S578" i="115"/>
  <c r="S621" i="115"/>
  <c r="S608" i="119"/>
  <c r="S609" i="119"/>
  <c r="S592" i="119"/>
  <c r="S603" i="119"/>
  <c r="S591" i="119"/>
  <c r="S579" i="119"/>
  <c r="S622" i="119"/>
  <c r="S578" i="119"/>
  <c r="S621" i="119"/>
  <c r="S608" i="107"/>
  <c r="S609" i="107"/>
  <c r="S591" i="107"/>
  <c r="S592" i="107"/>
  <c r="S603" i="107"/>
  <c r="S579" i="107"/>
  <c r="S622" i="107"/>
  <c r="S578" i="107"/>
  <c r="S621" i="107"/>
  <c r="S579" i="115"/>
  <c r="S622" i="115"/>
  <c r="S599" i="123"/>
  <c r="S657" i="123"/>
  <c r="S590" i="123"/>
  <c r="S641" i="123"/>
  <c r="S599" i="124"/>
  <c r="S657" i="124"/>
  <c r="S590" i="124"/>
  <c r="S641" i="124"/>
  <c r="S595" i="119"/>
  <c r="S593" i="119"/>
  <c r="S649" i="119"/>
  <c r="S600" i="119"/>
  <c r="S604" i="119"/>
  <c r="S594" i="119"/>
  <c r="S594" i="107"/>
  <c r="S600" i="107"/>
  <c r="S604" i="107"/>
  <c r="S593" i="107"/>
  <c r="S649" i="107"/>
  <c r="S595" i="107"/>
  <c r="S599" i="126"/>
  <c r="S657" i="126"/>
  <c r="S590" i="126"/>
  <c r="S641" i="126"/>
  <c r="S608" i="88"/>
  <c r="S607" i="88"/>
  <c r="S653" i="88"/>
  <c r="S591" i="88"/>
  <c r="S599" i="88"/>
  <c r="S657" i="88"/>
  <c r="S609" i="118"/>
  <c r="S608" i="118"/>
  <c r="S591" i="118"/>
  <c r="S592" i="118"/>
  <c r="S603" i="118"/>
  <c r="S579" i="118"/>
  <c r="S622" i="118"/>
  <c r="S608" i="109"/>
  <c r="S609" i="109"/>
  <c r="S592" i="109"/>
  <c r="S603" i="109"/>
  <c r="S591" i="109"/>
  <c r="S579" i="109"/>
  <c r="S622" i="109"/>
  <c r="S578" i="109"/>
  <c r="S621" i="109"/>
  <c r="S604" i="118"/>
  <c r="S595" i="118"/>
  <c r="S600" i="118"/>
  <c r="S594" i="118"/>
  <c r="S593" i="118"/>
  <c r="S649" i="118"/>
  <c r="S607" i="89"/>
  <c r="S653" i="89"/>
  <c r="S600" i="88"/>
  <c r="S594" i="88"/>
  <c r="S594" i="109"/>
  <c r="S600" i="109"/>
  <c r="S595" i="109"/>
  <c r="S604" i="109"/>
  <c r="S593" i="109"/>
  <c r="S649" i="109"/>
  <c r="S609" i="108"/>
  <c r="S608" i="108"/>
  <c r="S591" i="108"/>
  <c r="S592" i="108"/>
  <c r="S603" i="108"/>
  <c r="S579" i="108"/>
  <c r="S622" i="108"/>
  <c r="S600" i="111"/>
  <c r="S604" i="111"/>
  <c r="S594" i="111"/>
  <c r="S595" i="111"/>
  <c r="S593" i="111"/>
  <c r="S649" i="111"/>
  <c r="S623" i="83"/>
  <c r="S626" i="83"/>
  <c r="S608" i="83"/>
  <c r="S607" i="83"/>
  <c r="S653" i="83"/>
  <c r="S591" i="83"/>
  <c r="S599" i="83"/>
  <c r="S657" i="83"/>
  <c r="S607" i="121"/>
  <c r="S653" i="121"/>
  <c r="S595" i="108"/>
  <c r="S600" i="108"/>
  <c r="S604" i="108"/>
  <c r="S594" i="108"/>
  <c r="S593" i="108"/>
  <c r="S649" i="108"/>
  <c r="S609" i="111"/>
  <c r="S608" i="111"/>
  <c r="S592" i="111"/>
  <c r="S603" i="111"/>
  <c r="S591" i="111"/>
  <c r="S579" i="111"/>
  <c r="S622" i="111"/>
  <c r="S578" i="111"/>
  <c r="S621" i="111"/>
  <c r="S594" i="83"/>
  <c r="S600" i="83"/>
  <c r="S607" i="122"/>
  <c r="S653" i="122"/>
  <c r="S578" i="108"/>
  <c r="S621" i="108"/>
  <c r="S607" i="87"/>
  <c r="S653" i="87"/>
  <c r="S594" i="115"/>
  <c r="S593" i="115"/>
  <c r="S649" i="115"/>
  <c r="S600" i="115"/>
  <c r="S595" i="115"/>
  <c r="S604" i="115"/>
  <c r="S609" i="110"/>
  <c r="S608" i="110"/>
  <c r="S592" i="110"/>
  <c r="S603" i="110"/>
  <c r="S591" i="110"/>
  <c r="S578" i="110"/>
  <c r="S621" i="110"/>
  <c r="S579" i="110"/>
  <c r="S622" i="110"/>
  <c r="S599" i="122"/>
  <c r="S657" i="122"/>
  <c r="S590" i="122"/>
  <c r="S641" i="122"/>
  <c r="S607" i="125"/>
  <c r="S653" i="125"/>
  <c r="S599" i="121"/>
  <c r="S657" i="121"/>
  <c r="S590" i="121"/>
  <c r="S641" i="121"/>
  <c r="S604" i="110"/>
  <c r="S600" i="110"/>
  <c r="S594" i="110"/>
  <c r="S595" i="110"/>
  <c r="S593" i="110"/>
  <c r="S649" i="110"/>
  <c r="S599" i="125"/>
  <c r="S657" i="125"/>
  <c r="S590" i="125"/>
  <c r="S641" i="125"/>
  <c r="S26" i="139"/>
  <c r="S21" i="139"/>
  <c r="S20" i="139"/>
  <c r="S25" i="139"/>
  <c r="S76" i="139"/>
  <c r="S20" i="138"/>
  <c r="S25" i="138"/>
  <c r="S21" i="138"/>
  <c r="S26" i="138"/>
  <c r="S565" i="112"/>
  <c r="S565" i="84"/>
  <c r="S595" i="84"/>
  <c r="S565" i="120"/>
  <c r="S565" i="116"/>
  <c r="S565" i="117"/>
  <c r="S626" i="88"/>
  <c r="S623" i="88"/>
  <c r="S616" i="88"/>
  <c r="S645" i="88"/>
  <c r="S627" i="88"/>
  <c r="S617" i="88"/>
  <c r="S623" i="108"/>
  <c r="S626" i="108"/>
  <c r="S616" i="108"/>
  <c r="S645" i="108"/>
  <c r="S627" i="108"/>
  <c r="S617" i="108"/>
  <c r="S627" i="115"/>
  <c r="S617" i="115"/>
  <c r="S626" i="115"/>
  <c r="S623" i="115"/>
  <c r="S616" i="115"/>
  <c r="S645" i="115"/>
  <c r="S616" i="119"/>
  <c r="S645" i="119"/>
  <c r="S626" i="119"/>
  <c r="S623" i="119"/>
  <c r="S627" i="119"/>
  <c r="S617" i="119"/>
  <c r="S623" i="118"/>
  <c r="S616" i="118"/>
  <c r="S645" i="118"/>
  <c r="S626" i="118"/>
  <c r="S627" i="118"/>
  <c r="S617" i="118"/>
  <c r="S617" i="111"/>
  <c r="S627" i="111"/>
  <c r="S623" i="111"/>
  <c r="S616" i="111"/>
  <c r="S645" i="111"/>
  <c r="S626" i="111"/>
  <c r="S623" i="110"/>
  <c r="S626" i="110"/>
  <c r="S616" i="110"/>
  <c r="S645" i="110"/>
  <c r="S627" i="110"/>
  <c r="S617" i="110"/>
  <c r="S623" i="107"/>
  <c r="S626" i="107"/>
  <c r="S616" i="107"/>
  <c r="S645" i="107"/>
  <c r="S627" i="107"/>
  <c r="S617" i="107"/>
  <c r="S616" i="109"/>
  <c r="S645" i="109"/>
  <c r="S626" i="109"/>
  <c r="S623" i="109"/>
  <c r="S627" i="109"/>
  <c r="S617" i="109"/>
  <c r="S616" i="83"/>
  <c r="S645" i="83"/>
  <c r="S627" i="83"/>
  <c r="S617" i="83"/>
  <c r="S21" i="89"/>
  <c r="S21" i="88"/>
  <c r="S21" i="83"/>
  <c r="AW89" i="106"/>
  <c r="CC91" i="113"/>
  <c r="CC89" i="113"/>
  <c r="BM91" i="113"/>
  <c r="BM89" i="113"/>
  <c r="Q89" i="113"/>
  <c r="S65" i="124"/>
  <c r="S65" i="125"/>
  <c r="S65" i="126"/>
  <c r="S65" i="121"/>
  <c r="S65" i="122"/>
  <c r="S65" i="123"/>
  <c r="S64" i="122"/>
  <c r="S64" i="123"/>
  <c r="S64" i="124"/>
  <c r="S64" i="125"/>
  <c r="S64" i="126"/>
  <c r="S64" i="121"/>
  <c r="S71" i="123"/>
  <c r="AW62" i="114"/>
  <c r="S71" i="122"/>
  <c r="S71" i="126"/>
  <c r="CS62" i="114"/>
  <c r="S71" i="121"/>
  <c r="Q62" i="114"/>
  <c r="S71" i="125"/>
  <c r="S387" i="125"/>
  <c r="S71" i="124"/>
  <c r="S387" i="124"/>
  <c r="S65" i="115"/>
  <c r="S65" i="116"/>
  <c r="S65" i="117"/>
  <c r="S65" i="118"/>
  <c r="S65" i="120"/>
  <c r="S65" i="119"/>
  <c r="S64" i="119"/>
  <c r="S64" i="120"/>
  <c r="S64" i="115"/>
  <c r="S64" i="116"/>
  <c r="S64" i="117"/>
  <c r="S64" i="118"/>
  <c r="S70" i="117"/>
  <c r="S70" i="120"/>
  <c r="S70" i="119"/>
  <c r="S70" i="116"/>
  <c r="S70" i="115"/>
  <c r="S70" i="118"/>
  <c r="S71" i="119"/>
  <c r="S71" i="116"/>
  <c r="S71" i="115"/>
  <c r="S71" i="118"/>
  <c r="S71" i="120"/>
  <c r="S71" i="117"/>
  <c r="S65" i="111"/>
  <c r="S65" i="112"/>
  <c r="S65" i="107"/>
  <c r="S65" i="108"/>
  <c r="S65" i="109"/>
  <c r="S65" i="110"/>
  <c r="S64" i="109"/>
  <c r="S64" i="110"/>
  <c r="S64" i="111"/>
  <c r="S64" i="112"/>
  <c r="S64" i="107"/>
  <c r="S64" i="108"/>
  <c r="CC77" i="90"/>
  <c r="S30" i="88"/>
  <c r="S566" i="88"/>
  <c r="S53" i="88"/>
  <c r="S51" i="88"/>
  <c r="S57" i="88"/>
  <c r="S55" i="88"/>
  <c r="S547" i="87"/>
  <c r="S541" i="87"/>
  <c r="S596" i="87"/>
  <c r="S547" i="83"/>
  <c r="S541" i="83"/>
  <c r="S596" i="83"/>
  <c r="S30" i="84"/>
  <c r="S30" i="83"/>
  <c r="S566" i="83"/>
  <c r="S575" i="83"/>
  <c r="S578" i="83"/>
  <c r="S621" i="83"/>
  <c r="AG31" i="90"/>
  <c r="S101" i="84"/>
  <c r="BM34" i="90"/>
  <c r="S576" i="89"/>
  <c r="S579" i="89"/>
  <c r="S622" i="89"/>
  <c r="S547" i="88"/>
  <c r="S541" i="88"/>
  <c r="S101" i="87"/>
  <c r="S25" i="87"/>
  <c r="S563" i="87"/>
  <c r="CC34" i="90"/>
  <c r="S48" i="145"/>
  <c r="S55" i="145"/>
  <c r="S38" i="145"/>
  <c r="S115" i="145"/>
  <c r="S89" i="145"/>
  <c r="R75" i="145"/>
  <c r="S82" i="145"/>
  <c r="S541" i="84"/>
  <c r="S596" i="84"/>
  <c r="S89" i="83"/>
  <c r="S89" i="88"/>
  <c r="S55" i="144"/>
  <c r="S48" i="144"/>
  <c r="S38" i="144"/>
  <c r="S115" i="144"/>
  <c r="S89" i="144"/>
  <c r="S82" i="144"/>
  <c r="R75" i="144"/>
  <c r="S82" i="143"/>
  <c r="R75" i="143"/>
  <c r="R84" i="143"/>
  <c r="AG51" i="90"/>
  <c r="AG34" i="90"/>
  <c r="S82" i="142"/>
  <c r="R75" i="142"/>
  <c r="R75" i="141"/>
  <c r="R84" i="141"/>
  <c r="S82" i="141"/>
  <c r="S125" i="140"/>
  <c r="S128" i="140"/>
  <c r="S125" i="139"/>
  <c r="S128" i="139"/>
  <c r="R84" i="138"/>
  <c r="S578" i="89"/>
  <c r="S621" i="89"/>
  <c r="S624" i="89"/>
  <c r="Q31" i="90"/>
  <c r="S566" i="58"/>
  <c r="Q77" i="90"/>
  <c r="S547" i="58"/>
  <c r="S403" i="83"/>
  <c r="S488" i="83"/>
  <c r="S335" i="83"/>
  <c r="S352" i="83"/>
  <c r="S437" i="83"/>
  <c r="S471" i="83"/>
  <c r="S318" i="83"/>
  <c r="S505" i="83"/>
  <c r="S420" i="83"/>
  <c r="S110" i="83"/>
  <c r="S99" i="83"/>
  <c r="S454" i="83"/>
  <c r="S593" i="89"/>
  <c r="S649" i="89"/>
  <c r="S89" i="58"/>
  <c r="S101" i="58"/>
  <c r="S25" i="58"/>
  <c r="S604" i="83"/>
  <c r="S595" i="83"/>
  <c r="S592" i="83"/>
  <c r="S604" i="89"/>
  <c r="S595" i="89"/>
  <c r="S592" i="89"/>
  <c r="S49" i="89"/>
  <c r="S58" i="89"/>
  <c r="CS51" i="90"/>
  <c r="S126" i="89"/>
  <c r="S592" i="87"/>
  <c r="S595" i="87"/>
  <c r="S604" i="87"/>
  <c r="S505" i="88"/>
  <c r="S454" i="88"/>
  <c r="S318" i="88"/>
  <c r="S335" i="88"/>
  <c r="S99" i="88"/>
  <c r="S471" i="88"/>
  <c r="S420" i="88"/>
  <c r="S488" i="88"/>
  <c r="S403" i="88"/>
  <c r="S352" i="88"/>
  <c r="S110" i="88"/>
  <c r="S437" i="88"/>
  <c r="S592" i="84"/>
  <c r="S352" i="89"/>
  <c r="S110" i="89"/>
  <c r="S403" i="89"/>
  <c r="S454" i="89"/>
  <c r="S318" i="89"/>
  <c r="S437" i="89"/>
  <c r="S505" i="89"/>
  <c r="S488" i="89"/>
  <c r="S420" i="89"/>
  <c r="S471" i="89"/>
  <c r="S99" i="89"/>
  <c r="S103" i="89"/>
  <c r="S335" i="89"/>
  <c r="S592" i="88"/>
  <c r="S604" i="88"/>
  <c r="S595" i="88"/>
  <c r="Q34" i="90"/>
  <c r="CC17" i="106"/>
  <c r="CC92" i="106"/>
  <c r="BM17" i="106"/>
  <c r="BM92" i="106"/>
  <c r="Q17" i="106"/>
  <c r="Q92" i="106"/>
  <c r="Q63" i="106"/>
  <c r="S404" i="107"/>
  <c r="CC63" i="106"/>
  <c r="S404" i="111"/>
  <c r="AG63" i="106"/>
  <c r="S404" i="108"/>
  <c r="AW63" i="106"/>
  <c r="S404" i="109"/>
  <c r="BM63" i="106"/>
  <c r="S404" i="110"/>
  <c r="CS63" i="106"/>
  <c r="S404" i="112"/>
  <c r="AG62" i="114"/>
  <c r="AG17" i="106"/>
  <c r="AG92" i="106"/>
  <c r="AG41" i="106"/>
  <c r="AG17" i="113"/>
  <c r="AG92" i="113"/>
  <c r="AW17" i="113"/>
  <c r="AW92" i="113"/>
  <c r="CS17" i="113"/>
  <c r="CS92" i="113"/>
  <c r="CC41" i="106"/>
  <c r="CS41" i="106"/>
  <c r="CS17" i="106"/>
  <c r="CS92" i="106"/>
  <c r="S41" i="143"/>
  <c r="S41" i="138"/>
  <c r="AL276" i="133"/>
  <c r="S41" i="141"/>
  <c r="S107" i="141"/>
  <c r="S41" i="135"/>
  <c r="AL26" i="133"/>
  <c r="S107" i="143"/>
  <c r="S142" i="146"/>
  <c r="S107" i="142"/>
  <c r="S15" i="144"/>
  <c r="S41" i="142"/>
  <c r="AL80" i="133"/>
  <c r="S107" i="135"/>
  <c r="AL273" i="133"/>
  <c r="S107" i="138"/>
  <c r="S16" i="144"/>
  <c r="S143" i="146"/>
  <c r="CC62" i="114"/>
  <c r="S566" i="84"/>
  <c r="S575" i="84"/>
  <c r="S624" i="84"/>
  <c r="S329" i="82"/>
  <c r="S330" i="82"/>
  <c r="S197" i="3"/>
  <c r="Q61" i="114"/>
  <c r="S370" i="123"/>
  <c r="S375" i="123"/>
  <c r="S370" i="124"/>
  <c r="S375" i="124"/>
  <c r="AG61" i="114"/>
  <c r="S199" i="3"/>
  <c r="S370" i="126"/>
  <c r="S375" i="126"/>
  <c r="S375" i="122"/>
  <c r="S369" i="122"/>
  <c r="S375" i="125"/>
  <c r="S369" i="125"/>
  <c r="S375" i="121"/>
  <c r="S369" i="121"/>
  <c r="S67" i="116"/>
  <c r="S67" i="117"/>
  <c r="S67" i="118"/>
  <c r="S67" i="119"/>
  <c r="S67" i="120"/>
  <c r="S67" i="115"/>
  <c r="S227" i="3"/>
  <c r="S229" i="3"/>
  <c r="S593" i="88"/>
  <c r="S649" i="88"/>
  <c r="S596" i="88"/>
  <c r="S604" i="84"/>
  <c r="S13" i="83"/>
  <c r="S559" i="83"/>
  <c r="S13" i="88"/>
  <c r="S551" i="88"/>
  <c r="S559" i="88"/>
  <c r="S13" i="89"/>
  <c r="S559" i="89"/>
  <c r="S21" i="58"/>
  <c r="S559" i="58"/>
  <c r="S563" i="58"/>
  <c r="S126" i="83"/>
  <c r="CC51" i="90"/>
  <c r="CC90" i="90"/>
  <c r="S607" i="107"/>
  <c r="S653" i="107"/>
  <c r="S20" i="144"/>
  <c r="S25" i="144"/>
  <c r="S26" i="144"/>
  <c r="S21" i="144"/>
  <c r="S609" i="120"/>
  <c r="S608" i="120"/>
  <c r="S591" i="120"/>
  <c r="S592" i="120"/>
  <c r="S603" i="120"/>
  <c r="S579" i="120"/>
  <c r="S622" i="120"/>
  <c r="S578" i="120"/>
  <c r="S621" i="120"/>
  <c r="S604" i="120"/>
  <c r="S600" i="120"/>
  <c r="S594" i="120"/>
  <c r="S595" i="120"/>
  <c r="S593" i="120"/>
  <c r="S649" i="120"/>
  <c r="S590" i="108"/>
  <c r="S641" i="108"/>
  <c r="S599" i="108"/>
  <c r="S657" i="108"/>
  <c r="S599" i="118"/>
  <c r="S657" i="118"/>
  <c r="S590" i="118"/>
  <c r="S641" i="118"/>
  <c r="S623" i="84"/>
  <c r="S626" i="84"/>
  <c r="S608" i="84"/>
  <c r="S591" i="84"/>
  <c r="S599" i="84"/>
  <c r="S657" i="84"/>
  <c r="S609" i="84"/>
  <c r="S607" i="108"/>
  <c r="S653" i="108"/>
  <c r="S607" i="118"/>
  <c r="S653" i="118"/>
  <c r="S599" i="107"/>
  <c r="S657" i="107"/>
  <c r="S590" i="107"/>
  <c r="S641" i="107"/>
  <c r="S607" i="119"/>
  <c r="S653" i="119"/>
  <c r="S600" i="84"/>
  <c r="S594" i="84"/>
  <c r="S590" i="109"/>
  <c r="S641" i="109"/>
  <c r="S599" i="109"/>
  <c r="S657" i="109"/>
  <c r="S609" i="117"/>
  <c r="S608" i="117"/>
  <c r="S592" i="117"/>
  <c r="S603" i="117"/>
  <c r="S591" i="117"/>
  <c r="S578" i="117"/>
  <c r="S621" i="117"/>
  <c r="S579" i="117"/>
  <c r="S622" i="117"/>
  <c r="S599" i="110"/>
  <c r="S657" i="110"/>
  <c r="S590" i="110"/>
  <c r="S641" i="110"/>
  <c r="S594" i="112"/>
  <c r="S600" i="112"/>
  <c r="S604" i="112"/>
  <c r="S593" i="112"/>
  <c r="S649" i="112"/>
  <c r="S595" i="112"/>
  <c r="S590" i="111"/>
  <c r="S641" i="111"/>
  <c r="S599" i="111"/>
  <c r="S657" i="111"/>
  <c r="S593" i="84"/>
  <c r="S649" i="84"/>
  <c r="S595" i="117"/>
  <c r="S600" i="117"/>
  <c r="S594" i="117"/>
  <c r="S604" i="117"/>
  <c r="S593" i="117"/>
  <c r="S649" i="117"/>
  <c r="S608" i="112"/>
  <c r="S609" i="112"/>
  <c r="S591" i="112"/>
  <c r="S592" i="112"/>
  <c r="S603" i="112"/>
  <c r="S579" i="112"/>
  <c r="S622" i="112"/>
  <c r="S578" i="112"/>
  <c r="S621" i="112"/>
  <c r="S599" i="115"/>
  <c r="S657" i="115"/>
  <c r="S590" i="115"/>
  <c r="S641" i="115"/>
  <c r="S609" i="116"/>
  <c r="S608" i="116"/>
  <c r="S592" i="116"/>
  <c r="S603" i="116"/>
  <c r="S591" i="116"/>
  <c r="S578" i="116"/>
  <c r="S621" i="116"/>
  <c r="S579" i="116"/>
  <c r="S622" i="116"/>
  <c r="S607" i="110"/>
  <c r="S653" i="110"/>
  <c r="S607" i="111"/>
  <c r="S653" i="111"/>
  <c r="S607" i="109"/>
  <c r="S653" i="109"/>
  <c r="S595" i="116"/>
  <c r="S604" i="116"/>
  <c r="S600" i="116"/>
  <c r="S594" i="116"/>
  <c r="S593" i="116"/>
  <c r="S649" i="116"/>
  <c r="S599" i="119"/>
  <c r="S657" i="119"/>
  <c r="S590" i="119"/>
  <c r="S641" i="119"/>
  <c r="S607" i="115"/>
  <c r="S653" i="115"/>
  <c r="S623" i="117"/>
  <c r="S616" i="117"/>
  <c r="S645" i="117"/>
  <c r="S626" i="117"/>
  <c r="S627" i="117"/>
  <c r="S617" i="117"/>
  <c r="S626" i="116"/>
  <c r="S623" i="116"/>
  <c r="S616" i="116"/>
  <c r="S645" i="116"/>
  <c r="S627" i="116"/>
  <c r="S617" i="116"/>
  <c r="S623" i="120"/>
  <c r="S616" i="120"/>
  <c r="S645" i="120"/>
  <c r="S626" i="120"/>
  <c r="S617" i="120"/>
  <c r="S627" i="120"/>
  <c r="S616" i="84"/>
  <c r="S645" i="84"/>
  <c r="S627" i="84"/>
  <c r="S617" i="84"/>
  <c r="S627" i="112"/>
  <c r="S617" i="112"/>
  <c r="S626" i="112"/>
  <c r="S623" i="112"/>
  <c r="S616" i="112"/>
  <c r="S645" i="112"/>
  <c r="S21" i="87"/>
  <c r="CS91" i="113"/>
  <c r="CS89" i="113"/>
  <c r="CC91" i="106"/>
  <c r="CC89" i="106"/>
  <c r="CS91" i="106"/>
  <c r="CS89" i="106"/>
  <c r="CS90" i="90"/>
  <c r="BM91" i="106"/>
  <c r="BM89" i="106"/>
  <c r="AW91" i="113"/>
  <c r="AW89" i="113"/>
  <c r="AG91" i="113"/>
  <c r="AG89" i="113"/>
  <c r="AG89" i="106"/>
  <c r="AG91" i="106"/>
  <c r="AG90" i="90"/>
  <c r="Q89" i="106"/>
  <c r="Q91" i="106"/>
  <c r="AW49" i="90"/>
  <c r="BM31" i="90"/>
  <c r="S575" i="88"/>
  <c r="S576" i="88"/>
  <c r="S579" i="88"/>
  <c r="S622" i="88"/>
  <c r="S49" i="88"/>
  <c r="S58" i="88"/>
  <c r="AW31" i="90"/>
  <c r="S55" i="143"/>
  <c r="S77" i="143"/>
  <c r="S48" i="143"/>
  <c r="S38" i="143"/>
  <c r="S52" i="143"/>
  <c r="S115" i="143"/>
  <c r="S89" i="143"/>
  <c r="S624" i="83"/>
  <c r="CC31" i="90"/>
  <c r="S576" i="83"/>
  <c r="S579" i="83"/>
  <c r="S622" i="83"/>
  <c r="S437" i="84"/>
  <c r="S25" i="84"/>
  <c r="S563" i="84"/>
  <c r="S566" i="87"/>
  <c r="S575" i="87"/>
  <c r="S420" i="87"/>
  <c r="S99" i="84"/>
  <c r="S103" i="84"/>
  <c r="S505" i="84"/>
  <c r="S318" i="84"/>
  <c r="S335" i="84"/>
  <c r="S454" i="84"/>
  <c r="S403" i="84"/>
  <c r="S488" i="84"/>
  <c r="S420" i="84"/>
  <c r="S110" i="84"/>
  <c r="S119" i="84"/>
  <c r="CC80" i="90"/>
  <c r="S471" i="84"/>
  <c r="S352" i="84"/>
  <c r="S99" i="87"/>
  <c r="S103" i="87"/>
  <c r="S49" i="83"/>
  <c r="S58" i="83"/>
  <c r="S110" i="87"/>
  <c r="AG71" i="90"/>
  <c r="S488" i="87"/>
  <c r="S454" i="87"/>
  <c r="S505" i="87"/>
  <c r="BM51" i="90"/>
  <c r="S103" i="83"/>
  <c r="S126" i="84"/>
  <c r="S49" i="84"/>
  <c r="S58" i="84"/>
  <c r="S471" i="87"/>
  <c r="S437" i="87"/>
  <c r="S115" i="142"/>
  <c r="S89" i="142"/>
  <c r="S55" i="142"/>
  <c r="S77" i="142"/>
  <c r="S48" i="142"/>
  <c r="S38" i="142"/>
  <c r="S45" i="142"/>
  <c r="S126" i="87"/>
  <c r="R84" i="145"/>
  <c r="S52" i="145"/>
  <c r="S45" i="145"/>
  <c r="S77" i="145"/>
  <c r="S593" i="83"/>
  <c r="S649" i="83"/>
  <c r="S103" i="88"/>
  <c r="R84" i="144"/>
  <c r="S52" i="144"/>
  <c r="S45" i="144"/>
  <c r="S77" i="144"/>
  <c r="R84" i="142"/>
  <c r="S593" i="87"/>
  <c r="S649" i="87"/>
  <c r="S55" i="141"/>
  <c r="S77" i="141"/>
  <c r="S48" i="141"/>
  <c r="S38" i="141"/>
  <c r="S115" i="141"/>
  <c r="S89" i="141"/>
  <c r="S115" i="138"/>
  <c r="S89" i="138"/>
  <c r="S55" i="138"/>
  <c r="S48" i="138"/>
  <c r="S38" i="138"/>
  <c r="AL29" i="133"/>
  <c r="S575" i="58"/>
  <c r="S576" i="58"/>
  <c r="S115" i="135"/>
  <c r="S89" i="135"/>
  <c r="S55" i="135"/>
  <c r="S77" i="135"/>
  <c r="S38" i="135"/>
  <c r="S48" i="135"/>
  <c r="CS71" i="90"/>
  <c r="S119" i="89"/>
  <c r="CS80" i="90"/>
  <c r="CS49" i="90"/>
  <c r="S126" i="58"/>
  <c r="S49" i="58"/>
  <c r="S58" i="58"/>
  <c r="Q51" i="90"/>
  <c r="S603" i="88"/>
  <c r="S590" i="88"/>
  <c r="S641" i="88"/>
  <c r="S603" i="89"/>
  <c r="S590" i="89"/>
  <c r="S641" i="89"/>
  <c r="S603" i="83"/>
  <c r="S590" i="83"/>
  <c r="S641" i="83"/>
  <c r="S471" i="58"/>
  <c r="S505" i="58"/>
  <c r="S99" i="58"/>
  <c r="S103" i="58"/>
  <c r="S437" i="58"/>
  <c r="S403" i="58"/>
  <c r="S454" i="58"/>
  <c r="S318" i="58"/>
  <c r="S488" i="58"/>
  <c r="S352" i="58"/>
  <c r="S420" i="58"/>
  <c r="S335" i="58"/>
  <c r="S110" i="58"/>
  <c r="S603" i="87"/>
  <c r="S590" i="87"/>
  <c r="S641" i="87"/>
  <c r="BM71" i="90"/>
  <c r="S119" i="83"/>
  <c r="BM80" i="90"/>
  <c r="AW71" i="90"/>
  <c r="S119" i="88"/>
  <c r="AW80" i="90"/>
  <c r="AW53" i="90"/>
  <c r="AW55" i="90"/>
  <c r="BM29" i="90"/>
  <c r="CS25" i="90"/>
  <c r="S541" i="58"/>
  <c r="S596" i="58"/>
  <c r="S603" i="84"/>
  <c r="AW29" i="90"/>
  <c r="AW51" i="90"/>
  <c r="S126" i="88"/>
  <c r="S409" i="109"/>
  <c r="S403" i="109"/>
  <c r="S409" i="108"/>
  <c r="S403" i="108"/>
  <c r="S409" i="112"/>
  <c r="S403" i="112"/>
  <c r="S409" i="111"/>
  <c r="S403" i="111"/>
  <c r="S409" i="110"/>
  <c r="S403" i="110"/>
  <c r="S409" i="107"/>
  <c r="S403" i="107"/>
  <c r="S387" i="123"/>
  <c r="S392" i="123"/>
  <c r="T394" i="123"/>
  <c r="BM62" i="114"/>
  <c r="S387" i="122"/>
  <c r="S386" i="122"/>
  <c r="S387" i="126"/>
  <c r="S386" i="126"/>
  <c r="S387" i="121"/>
  <c r="S392" i="121"/>
  <c r="T394" i="121"/>
  <c r="S392" i="124"/>
  <c r="T394" i="124"/>
  <c r="S386" i="124"/>
  <c r="S392" i="125"/>
  <c r="T394" i="125"/>
  <c r="S111" i="125"/>
  <c r="S386" i="125"/>
  <c r="Q56" i="114"/>
  <c r="S285" i="121"/>
  <c r="AW57" i="114"/>
  <c r="S302" i="123"/>
  <c r="AG56" i="114"/>
  <c r="S285" i="122"/>
  <c r="BM57" i="114"/>
  <c r="S302" i="124"/>
  <c r="AW56" i="114"/>
  <c r="S285" i="123"/>
  <c r="CC57" i="114"/>
  <c r="S302" i="125"/>
  <c r="AG57" i="114"/>
  <c r="S302" i="122"/>
  <c r="BM56" i="114"/>
  <c r="S285" i="124"/>
  <c r="CS57" i="114"/>
  <c r="S302" i="126"/>
  <c r="CC56" i="114"/>
  <c r="CC64" i="114"/>
  <c r="S285" i="125"/>
  <c r="CS56" i="114"/>
  <c r="S285" i="126"/>
  <c r="Q57" i="114"/>
  <c r="S302" i="121"/>
  <c r="AW61" i="90"/>
  <c r="BM62" i="90"/>
  <c r="AW62" i="90"/>
  <c r="CS61" i="90"/>
  <c r="CC61" i="90"/>
  <c r="CS62" i="90"/>
  <c r="CC62" i="90"/>
  <c r="BM61" i="90"/>
  <c r="AW56" i="90"/>
  <c r="CS56" i="90"/>
  <c r="CC56" i="90"/>
  <c r="BM56" i="90"/>
  <c r="AL256" i="133"/>
  <c r="AL274" i="133"/>
  <c r="S376" i="121"/>
  <c r="S373" i="121"/>
  <c r="T377" i="121"/>
  <c r="T371" i="121"/>
  <c r="S376" i="124"/>
  <c r="T378" i="124"/>
  <c r="T372" i="124"/>
  <c r="T377" i="124"/>
  <c r="T371" i="124"/>
  <c r="S376" i="125"/>
  <c r="S373" i="125"/>
  <c r="T377" i="125"/>
  <c r="T371" i="125"/>
  <c r="S376" i="123"/>
  <c r="T378" i="123"/>
  <c r="T372" i="123"/>
  <c r="T377" i="123"/>
  <c r="T371" i="123"/>
  <c r="S376" i="126"/>
  <c r="S373" i="126"/>
  <c r="T377" i="126"/>
  <c r="T371" i="126"/>
  <c r="S578" i="84"/>
  <c r="S621" i="84"/>
  <c r="S576" i="84"/>
  <c r="S579" i="84"/>
  <c r="S622" i="84"/>
  <c r="S551" i="83"/>
  <c r="S324" i="82"/>
  <c r="Q111" i="106"/>
  <c r="Q105" i="106"/>
  <c r="Q105" i="113"/>
  <c r="Q111" i="113"/>
  <c r="S369" i="124"/>
  <c r="S111" i="124"/>
  <c r="BM72" i="114"/>
  <c r="S369" i="123"/>
  <c r="S369" i="126"/>
  <c r="T377" i="122"/>
  <c r="T371" i="122"/>
  <c r="S376" i="122"/>
  <c r="S336" i="115"/>
  <c r="Q59" i="113"/>
  <c r="CS59" i="113"/>
  <c r="S336" i="120"/>
  <c r="CC59" i="113"/>
  <c r="S336" i="119"/>
  <c r="S336" i="118"/>
  <c r="BM59" i="113"/>
  <c r="AW59" i="113"/>
  <c r="S336" i="117"/>
  <c r="S336" i="116"/>
  <c r="AG59" i="113"/>
  <c r="S43" i="88"/>
  <c r="S43" i="83"/>
  <c r="S13" i="87"/>
  <c r="S559" i="87"/>
  <c r="S43" i="89"/>
  <c r="CS41" i="90"/>
  <c r="S551" i="89"/>
  <c r="S607" i="120"/>
  <c r="S653" i="120"/>
  <c r="S590" i="84"/>
  <c r="S641" i="84"/>
  <c r="S607" i="116"/>
  <c r="S653" i="116"/>
  <c r="S607" i="112"/>
  <c r="S653" i="112"/>
  <c r="S607" i="84"/>
  <c r="S653" i="84"/>
  <c r="S599" i="120"/>
  <c r="S657" i="120"/>
  <c r="S590" i="120"/>
  <c r="S641" i="120"/>
  <c r="S599" i="117"/>
  <c r="S657" i="117"/>
  <c r="S590" i="117"/>
  <c r="S641" i="117"/>
  <c r="S607" i="117"/>
  <c r="S653" i="117"/>
  <c r="S599" i="116"/>
  <c r="S657" i="116"/>
  <c r="S590" i="116"/>
  <c r="S641" i="116"/>
  <c r="S599" i="112"/>
  <c r="S657" i="112"/>
  <c r="S590" i="112"/>
  <c r="S641" i="112"/>
  <c r="S21" i="84"/>
  <c r="CS88" i="90"/>
  <c r="BM90" i="90"/>
  <c r="Q108" i="90"/>
  <c r="AW90" i="90"/>
  <c r="AW88" i="90"/>
  <c r="S577" i="88"/>
  <c r="S620" i="88"/>
  <c r="AW47" i="90"/>
  <c r="S45" i="143"/>
  <c r="S624" i="88"/>
  <c r="S578" i="88"/>
  <c r="S621" i="88"/>
  <c r="AG49" i="90"/>
  <c r="S49" i="87"/>
  <c r="S58" i="87"/>
  <c r="CC29" i="90"/>
  <c r="S576" i="87"/>
  <c r="S579" i="87"/>
  <c r="S622" i="87"/>
  <c r="S624" i="87"/>
  <c r="S578" i="87"/>
  <c r="S621" i="87"/>
  <c r="CC71" i="90"/>
  <c r="AG29" i="90"/>
  <c r="S119" i="87"/>
  <c r="AG80" i="90"/>
  <c r="BM49" i="90"/>
  <c r="CC49" i="90"/>
  <c r="AG53" i="90"/>
  <c r="S52" i="142"/>
  <c r="S76" i="142"/>
  <c r="S76" i="145"/>
  <c r="S76" i="144"/>
  <c r="S76" i="143"/>
  <c r="S52" i="141"/>
  <c r="S76" i="141"/>
  <c r="S45" i="141"/>
  <c r="S77" i="138"/>
  <c r="S52" i="138"/>
  <c r="S45" i="138"/>
  <c r="S624" i="58"/>
  <c r="Q90" i="90"/>
  <c r="CS53" i="90"/>
  <c r="CS55" i="90"/>
  <c r="BM47" i="90"/>
  <c r="S577" i="83"/>
  <c r="S620" i="83"/>
  <c r="Q29" i="90"/>
  <c r="S13" i="58"/>
  <c r="S323" i="82"/>
  <c r="Q49" i="90"/>
  <c r="AW25" i="90"/>
  <c r="Q71" i="90"/>
  <c r="S119" i="58"/>
  <c r="Q80" i="90"/>
  <c r="S45" i="135"/>
  <c r="S52" i="135"/>
  <c r="CC47" i="90"/>
  <c r="S577" i="84"/>
  <c r="S620" i="84"/>
  <c r="CS17" i="90"/>
  <c r="CS47" i="90"/>
  <c r="S577" i="89"/>
  <c r="S620" i="89"/>
  <c r="BM25" i="90"/>
  <c r="S111" i="123"/>
  <c r="S120" i="123"/>
  <c r="AW81" i="114"/>
  <c r="S386" i="123"/>
  <c r="T411" i="111"/>
  <c r="T405" i="111"/>
  <c r="S410" i="111"/>
  <c r="T411" i="112"/>
  <c r="T405" i="112"/>
  <c r="S410" i="112"/>
  <c r="T411" i="107"/>
  <c r="T405" i="107"/>
  <c r="S410" i="107"/>
  <c r="T411" i="108"/>
  <c r="T405" i="108"/>
  <c r="S410" i="108"/>
  <c r="T411" i="110"/>
  <c r="T405" i="110"/>
  <c r="S410" i="110"/>
  <c r="T411" i="109"/>
  <c r="T405" i="109"/>
  <c r="S410" i="109"/>
  <c r="T388" i="124"/>
  <c r="T388" i="121"/>
  <c r="T388" i="125"/>
  <c r="T388" i="123"/>
  <c r="S111" i="126"/>
  <c r="CS72" i="114"/>
  <c r="S392" i="126"/>
  <c r="S111" i="122"/>
  <c r="AG72" i="114"/>
  <c r="S392" i="122"/>
  <c r="S393" i="122"/>
  <c r="S386" i="121"/>
  <c r="S111" i="121"/>
  <c r="S120" i="121"/>
  <c r="Q81" i="114"/>
  <c r="S245" i="125"/>
  <c r="S393" i="125"/>
  <c r="S245" i="121"/>
  <c r="S393" i="121"/>
  <c r="S245" i="123"/>
  <c r="S393" i="123"/>
  <c r="CC72" i="114"/>
  <c r="S120" i="125"/>
  <c r="CC81" i="114"/>
  <c r="S245" i="124"/>
  <c r="S393" i="124"/>
  <c r="CS64" i="114"/>
  <c r="AG64" i="114"/>
  <c r="BM64" i="114"/>
  <c r="BM56" i="113"/>
  <c r="S285" i="118"/>
  <c r="AG57" i="113"/>
  <c r="S302" i="116"/>
  <c r="BM62" i="113"/>
  <c r="S387" i="118"/>
  <c r="BM61" i="113"/>
  <c r="S370" i="118"/>
  <c r="S290" i="125"/>
  <c r="T292" i="125"/>
  <c r="S284" i="125"/>
  <c r="S523" i="125"/>
  <c r="S112" i="125"/>
  <c r="S307" i="125"/>
  <c r="S301" i="125"/>
  <c r="S307" i="124"/>
  <c r="S301" i="124"/>
  <c r="CC56" i="113"/>
  <c r="S285" i="119"/>
  <c r="AW57" i="113"/>
  <c r="S302" i="117"/>
  <c r="CC62" i="113"/>
  <c r="S387" i="119"/>
  <c r="CC61" i="113"/>
  <c r="S370" i="119"/>
  <c r="CS56" i="113"/>
  <c r="S285" i="120"/>
  <c r="BM57" i="113"/>
  <c r="S302" i="118"/>
  <c r="CS62" i="113"/>
  <c r="S387" i="120"/>
  <c r="CS61" i="113"/>
  <c r="S370" i="120"/>
  <c r="S307" i="126"/>
  <c r="S301" i="126"/>
  <c r="S290" i="122"/>
  <c r="T292" i="122"/>
  <c r="S284" i="122"/>
  <c r="S523" i="122"/>
  <c r="S112" i="122"/>
  <c r="S307" i="123"/>
  <c r="S301" i="123"/>
  <c r="CC57" i="113"/>
  <c r="S302" i="119"/>
  <c r="CS57" i="113"/>
  <c r="S302" i="120"/>
  <c r="S307" i="121"/>
  <c r="S301" i="121"/>
  <c r="S284" i="124"/>
  <c r="S290" i="124"/>
  <c r="T292" i="124"/>
  <c r="S523" i="124"/>
  <c r="S112" i="124"/>
  <c r="S284" i="123"/>
  <c r="S290" i="123"/>
  <c r="T292" i="123"/>
  <c r="S523" i="123"/>
  <c r="S112" i="123"/>
  <c r="Q56" i="113"/>
  <c r="S285" i="115"/>
  <c r="S284" i="121"/>
  <c r="S290" i="121"/>
  <c r="T292" i="121"/>
  <c r="S523" i="121"/>
  <c r="S112" i="121"/>
  <c r="Q62" i="113"/>
  <c r="S387" i="115"/>
  <c r="Q61" i="113"/>
  <c r="S370" i="115"/>
  <c r="AW64" i="114"/>
  <c r="AG56" i="113"/>
  <c r="S285" i="116"/>
  <c r="Q64" i="114"/>
  <c r="AW62" i="113"/>
  <c r="S387" i="117"/>
  <c r="AW61" i="113"/>
  <c r="S370" i="117"/>
  <c r="S290" i="126"/>
  <c r="T292" i="126"/>
  <c r="S284" i="126"/>
  <c r="S523" i="126"/>
  <c r="S112" i="126"/>
  <c r="S307" i="122"/>
  <c r="S301" i="122"/>
  <c r="AW56" i="113"/>
  <c r="S285" i="117"/>
  <c r="Q57" i="113"/>
  <c r="S302" i="115"/>
  <c r="AG62" i="113"/>
  <c r="S387" i="116"/>
  <c r="AG61" i="113"/>
  <c r="S370" i="116"/>
  <c r="S387" i="83"/>
  <c r="S386" i="83"/>
  <c r="AG61" i="106"/>
  <c r="S370" i="108"/>
  <c r="Q62" i="106"/>
  <c r="S387" i="107"/>
  <c r="AG57" i="106"/>
  <c r="S302" i="108"/>
  <c r="AW61" i="106"/>
  <c r="S370" i="109"/>
  <c r="AW56" i="106"/>
  <c r="S285" i="109"/>
  <c r="CS57" i="106"/>
  <c r="S302" i="112"/>
  <c r="S370" i="88"/>
  <c r="S375" i="88"/>
  <c r="S376" i="88"/>
  <c r="AG62" i="106"/>
  <c r="S387" i="108"/>
  <c r="AW57" i="106"/>
  <c r="S302" i="109"/>
  <c r="BM61" i="106"/>
  <c r="S370" i="110"/>
  <c r="CS62" i="106"/>
  <c r="S387" i="112"/>
  <c r="CS56" i="106"/>
  <c r="S285" i="112"/>
  <c r="Q57" i="106"/>
  <c r="S302" i="107"/>
  <c r="Q56" i="106"/>
  <c r="S285" i="107"/>
  <c r="AW62" i="106"/>
  <c r="S387" i="109"/>
  <c r="BM57" i="106"/>
  <c r="S302" i="110"/>
  <c r="CC61" i="106"/>
  <c r="S370" i="111"/>
  <c r="CC56" i="106"/>
  <c r="S285" i="111"/>
  <c r="Q61" i="106"/>
  <c r="S370" i="107"/>
  <c r="AG56" i="106"/>
  <c r="S285" i="108"/>
  <c r="BM62" i="106"/>
  <c r="S387" i="110"/>
  <c r="CC57" i="106"/>
  <c r="S302" i="111"/>
  <c r="CS61" i="106"/>
  <c r="S370" i="112"/>
  <c r="CC62" i="106"/>
  <c r="S387" i="111"/>
  <c r="BM56" i="106"/>
  <c r="S285" i="110"/>
  <c r="S285" i="89"/>
  <c r="S284" i="89"/>
  <c r="S387" i="89"/>
  <c r="S386" i="89"/>
  <c r="S370" i="89"/>
  <c r="S375" i="89"/>
  <c r="S376" i="89"/>
  <c r="S387" i="88"/>
  <c r="S285" i="88"/>
  <c r="S290" i="88"/>
  <c r="S285" i="84"/>
  <c r="S290" i="84"/>
  <c r="S387" i="84"/>
  <c r="S386" i="84"/>
  <c r="S370" i="84"/>
  <c r="S375" i="84"/>
  <c r="S376" i="84"/>
  <c r="S370" i="83"/>
  <c r="S285" i="83"/>
  <c r="S284" i="83"/>
  <c r="S370" i="58"/>
  <c r="S375" i="58"/>
  <c r="Q62" i="90"/>
  <c r="Q61" i="90"/>
  <c r="S387" i="58"/>
  <c r="Q56" i="90"/>
  <c r="S285" i="58"/>
  <c r="AL260" i="133"/>
  <c r="AL196" i="133"/>
  <c r="AL257" i="133"/>
  <c r="AL258" i="133"/>
  <c r="AL259" i="133"/>
  <c r="T114" i="124"/>
  <c r="BN75" i="114"/>
  <c r="T114" i="125"/>
  <c r="CD75" i="114"/>
  <c r="T254" i="121"/>
  <c r="T378" i="121"/>
  <c r="T372" i="121"/>
  <c r="T254" i="125"/>
  <c r="T378" i="125"/>
  <c r="T372" i="125"/>
  <c r="T254" i="124"/>
  <c r="S373" i="124"/>
  <c r="S373" i="123"/>
  <c r="T378" i="126"/>
  <c r="T372" i="126"/>
  <c r="T114" i="121"/>
  <c r="R75" i="114"/>
  <c r="T114" i="123"/>
  <c r="T545" i="123"/>
  <c r="T254" i="123"/>
  <c r="CS91" i="90"/>
  <c r="CS92" i="90"/>
  <c r="S325" i="82"/>
  <c r="S120" i="124"/>
  <c r="BM81" i="114"/>
  <c r="S373" i="122"/>
  <c r="T378" i="122"/>
  <c r="T372" i="122"/>
  <c r="S341" i="118"/>
  <c r="S335" i="118"/>
  <c r="S341" i="119"/>
  <c r="S335" i="119"/>
  <c r="S341" i="120"/>
  <c r="S335" i="120"/>
  <c r="S341" i="116"/>
  <c r="S335" i="116"/>
  <c r="S341" i="117"/>
  <c r="S335" i="117"/>
  <c r="S341" i="115"/>
  <c r="S335" i="115"/>
  <c r="S13" i="84"/>
  <c r="CC17" i="90"/>
  <c r="S559" i="84"/>
  <c r="S43" i="58"/>
  <c r="S551" i="58"/>
  <c r="S43" i="87"/>
  <c r="S551" i="87"/>
  <c r="CS89" i="90"/>
  <c r="CC88" i="90"/>
  <c r="BM88" i="90"/>
  <c r="AG88" i="90"/>
  <c r="AW72" i="114"/>
  <c r="S577" i="87"/>
  <c r="S620" i="87"/>
  <c r="AG25" i="90"/>
  <c r="CC25" i="90"/>
  <c r="BM55" i="90"/>
  <c r="AG47" i="90"/>
  <c r="CC55" i="90"/>
  <c r="AG55" i="90"/>
  <c r="S76" i="138"/>
  <c r="Q47" i="90"/>
  <c r="S577" i="58"/>
  <c r="S620" i="58"/>
  <c r="AG17" i="90"/>
  <c r="Q88" i="90"/>
  <c r="CC53" i="90"/>
  <c r="Q53" i="90"/>
  <c r="Q55" i="90"/>
  <c r="S168" i="82"/>
  <c r="AW17" i="90"/>
  <c r="AW92" i="90"/>
  <c r="Q25" i="90"/>
  <c r="BM53" i="90"/>
  <c r="BM17" i="90"/>
  <c r="BM92" i="90"/>
  <c r="T377" i="84"/>
  <c r="T371" i="84"/>
  <c r="T377" i="88"/>
  <c r="T371" i="88"/>
  <c r="T377" i="89"/>
  <c r="T371" i="89"/>
  <c r="S407" i="110"/>
  <c r="T412" i="110"/>
  <c r="T406" i="110"/>
  <c r="T412" i="109"/>
  <c r="T406" i="109"/>
  <c r="S407" i="109"/>
  <c r="T412" i="107"/>
  <c r="T406" i="107"/>
  <c r="S407" i="107"/>
  <c r="T412" i="111"/>
  <c r="T406" i="111"/>
  <c r="S407" i="111"/>
  <c r="S407" i="112"/>
  <c r="T412" i="112"/>
  <c r="T406" i="112"/>
  <c r="T412" i="108"/>
  <c r="T406" i="108"/>
  <c r="S407" i="108"/>
  <c r="T286" i="121"/>
  <c r="T286" i="124"/>
  <c r="S245" i="122"/>
  <c r="T394" i="122"/>
  <c r="T286" i="126"/>
  <c r="T286" i="122"/>
  <c r="S393" i="126"/>
  <c r="T395" i="126"/>
  <c r="T394" i="126"/>
  <c r="T286" i="123"/>
  <c r="T286" i="125"/>
  <c r="S308" i="122"/>
  <c r="S305" i="122"/>
  <c r="T309" i="122"/>
  <c r="T303" i="122"/>
  <c r="S308" i="121"/>
  <c r="S305" i="121"/>
  <c r="T309" i="121"/>
  <c r="T303" i="121"/>
  <c r="S308" i="123"/>
  <c r="S305" i="123"/>
  <c r="T309" i="123"/>
  <c r="T303" i="123"/>
  <c r="S308" i="126"/>
  <c r="T310" i="126"/>
  <c r="T304" i="126"/>
  <c r="T309" i="126"/>
  <c r="T303" i="126"/>
  <c r="S308" i="124"/>
  <c r="T310" i="124"/>
  <c r="T304" i="124"/>
  <c r="T309" i="124"/>
  <c r="T303" i="124"/>
  <c r="S308" i="125"/>
  <c r="S305" i="125"/>
  <c r="T309" i="125"/>
  <c r="T303" i="125"/>
  <c r="S120" i="126"/>
  <c r="CS81" i="114"/>
  <c r="S245" i="126"/>
  <c r="S120" i="122"/>
  <c r="AG81" i="114"/>
  <c r="Q72" i="114"/>
  <c r="S111" i="88"/>
  <c r="AW72" i="90"/>
  <c r="S390" i="124"/>
  <c r="S270" i="124"/>
  <c r="T395" i="124"/>
  <c r="T395" i="123"/>
  <c r="S270" i="123"/>
  <c r="S390" i="123"/>
  <c r="T395" i="122"/>
  <c r="S390" i="122"/>
  <c r="S270" i="122"/>
  <c r="T395" i="121"/>
  <c r="S390" i="121"/>
  <c r="S108" i="121"/>
  <c r="S270" i="121"/>
  <c r="T395" i="125"/>
  <c r="S270" i="125"/>
  <c r="S390" i="125"/>
  <c r="S108" i="125"/>
  <c r="S111" i="83"/>
  <c r="BM72" i="90"/>
  <c r="S121" i="126"/>
  <c r="CS82" i="114"/>
  <c r="CS73" i="114"/>
  <c r="S291" i="126"/>
  <c r="S284" i="117"/>
  <c r="S290" i="117"/>
  <c r="T292" i="117"/>
  <c r="S523" i="117"/>
  <c r="S112" i="117"/>
  <c r="S375" i="117"/>
  <c r="T377" i="117"/>
  <c r="S369" i="117"/>
  <c r="S111" i="117"/>
  <c r="S369" i="115"/>
  <c r="S375" i="115"/>
  <c r="T377" i="115"/>
  <c r="S111" i="115"/>
  <c r="S284" i="115"/>
  <c r="S290" i="115"/>
  <c r="T292" i="115"/>
  <c r="S523" i="115"/>
  <c r="S112" i="115"/>
  <c r="S291" i="124"/>
  <c r="S369" i="120"/>
  <c r="S375" i="120"/>
  <c r="T377" i="120"/>
  <c r="S111" i="120"/>
  <c r="S375" i="119"/>
  <c r="T377" i="119"/>
  <c r="S369" i="119"/>
  <c r="S111" i="119"/>
  <c r="S375" i="118"/>
  <c r="T377" i="118"/>
  <c r="S369" i="118"/>
  <c r="S111" i="118"/>
  <c r="AW64" i="113"/>
  <c r="Q64" i="113"/>
  <c r="S375" i="116"/>
  <c r="T377" i="116"/>
  <c r="S369" i="116"/>
  <c r="S111" i="116"/>
  <c r="S392" i="117"/>
  <c r="S386" i="117"/>
  <c r="S386" i="115"/>
  <c r="S392" i="115"/>
  <c r="S522" i="123"/>
  <c r="S528" i="123"/>
  <c r="S529" i="123"/>
  <c r="S522" i="122"/>
  <c r="S528" i="122"/>
  <c r="S529" i="122"/>
  <c r="S392" i="120"/>
  <c r="S386" i="120"/>
  <c r="S392" i="119"/>
  <c r="S386" i="119"/>
  <c r="S392" i="118"/>
  <c r="S386" i="118"/>
  <c r="S121" i="122"/>
  <c r="AG82" i="114"/>
  <c r="AG73" i="114"/>
  <c r="S121" i="123"/>
  <c r="AW82" i="114"/>
  <c r="AW73" i="114"/>
  <c r="S392" i="116"/>
  <c r="S386" i="116"/>
  <c r="S528" i="126"/>
  <c r="S529" i="126"/>
  <c r="S522" i="126"/>
  <c r="S528" i="121"/>
  <c r="S529" i="121"/>
  <c r="S522" i="121"/>
  <c r="S291" i="123"/>
  <c r="S301" i="120"/>
  <c r="S307" i="120"/>
  <c r="S307" i="118"/>
  <c r="S301" i="118"/>
  <c r="S307" i="117"/>
  <c r="S301" i="117"/>
  <c r="S528" i="125"/>
  <c r="S529" i="125"/>
  <c r="S522" i="125"/>
  <c r="S307" i="116"/>
  <c r="S301" i="116"/>
  <c r="S121" i="125"/>
  <c r="CC82" i="114"/>
  <c r="CC73" i="114"/>
  <c r="S290" i="116"/>
  <c r="T292" i="116"/>
  <c r="S284" i="116"/>
  <c r="S523" i="116"/>
  <c r="S112" i="116"/>
  <c r="S291" i="122"/>
  <c r="S301" i="115"/>
  <c r="S307" i="115"/>
  <c r="AG64" i="113"/>
  <c r="S291" i="121"/>
  <c r="S522" i="124"/>
  <c r="S528" i="124"/>
  <c r="S307" i="119"/>
  <c r="S301" i="119"/>
  <c r="S284" i="120"/>
  <c r="S290" i="120"/>
  <c r="T292" i="120"/>
  <c r="S523" i="120"/>
  <c r="S290" i="119"/>
  <c r="T292" i="119"/>
  <c r="S284" i="119"/>
  <c r="S523" i="119"/>
  <c r="S112" i="119"/>
  <c r="S290" i="118"/>
  <c r="T292" i="118"/>
  <c r="S284" i="118"/>
  <c r="S523" i="118"/>
  <c r="S112" i="118"/>
  <c r="S121" i="121"/>
  <c r="Q82" i="114"/>
  <c r="Q73" i="114"/>
  <c r="S121" i="124"/>
  <c r="BM82" i="114"/>
  <c r="BM73" i="114"/>
  <c r="CS64" i="113"/>
  <c r="CC64" i="113"/>
  <c r="S291" i="125"/>
  <c r="BM64" i="113"/>
  <c r="S392" i="83"/>
  <c r="S369" i="88"/>
  <c r="AW64" i="106"/>
  <c r="BM64" i="106"/>
  <c r="AG64" i="106"/>
  <c r="CS64" i="106"/>
  <c r="S307" i="108"/>
  <c r="S301" i="108"/>
  <c r="S375" i="112"/>
  <c r="T377" i="112"/>
  <c r="S369" i="112"/>
  <c r="S111" i="112"/>
  <c r="S369" i="107"/>
  <c r="S375" i="107"/>
  <c r="T377" i="107"/>
  <c r="S111" i="107"/>
  <c r="S392" i="109"/>
  <c r="S386" i="109"/>
  <c r="S392" i="112"/>
  <c r="S386" i="112"/>
  <c r="S307" i="112"/>
  <c r="S301" i="112"/>
  <c r="S392" i="107"/>
  <c r="S386" i="107"/>
  <c r="S301" i="111"/>
  <c r="S307" i="111"/>
  <c r="S290" i="111"/>
  <c r="T292" i="111"/>
  <c r="S284" i="111"/>
  <c r="S523" i="111"/>
  <c r="S112" i="111"/>
  <c r="S290" i="107"/>
  <c r="T292" i="107"/>
  <c r="S284" i="107"/>
  <c r="S523" i="107"/>
  <c r="S112" i="107"/>
  <c r="S369" i="110"/>
  <c r="S375" i="110"/>
  <c r="T377" i="110"/>
  <c r="S111" i="110"/>
  <c r="CC64" i="106"/>
  <c r="Q64" i="106"/>
  <c r="S290" i="109"/>
  <c r="T292" i="109"/>
  <c r="S284" i="109"/>
  <c r="S523" i="109"/>
  <c r="S112" i="109"/>
  <c r="S290" i="110"/>
  <c r="T292" i="110"/>
  <c r="S284" i="110"/>
  <c r="S523" i="110"/>
  <c r="S112" i="110"/>
  <c r="S392" i="110"/>
  <c r="S386" i="110"/>
  <c r="S369" i="111"/>
  <c r="S375" i="111"/>
  <c r="T377" i="111"/>
  <c r="S111" i="111"/>
  <c r="S301" i="107"/>
  <c r="S307" i="107"/>
  <c r="S307" i="109"/>
  <c r="S301" i="109"/>
  <c r="S375" i="108"/>
  <c r="T377" i="108"/>
  <c r="S369" i="108"/>
  <c r="S111" i="108"/>
  <c r="S375" i="109"/>
  <c r="T377" i="109"/>
  <c r="S369" i="109"/>
  <c r="S111" i="109"/>
  <c r="S392" i="111"/>
  <c r="S386" i="111"/>
  <c r="S290" i="108"/>
  <c r="T292" i="108"/>
  <c r="S284" i="108"/>
  <c r="S523" i="108"/>
  <c r="S112" i="108"/>
  <c r="S301" i="110"/>
  <c r="S307" i="110"/>
  <c r="S290" i="112"/>
  <c r="T292" i="112"/>
  <c r="S284" i="112"/>
  <c r="S523" i="112"/>
  <c r="S112" i="112"/>
  <c r="S386" i="108"/>
  <c r="S392" i="108"/>
  <c r="S290" i="89"/>
  <c r="S291" i="89"/>
  <c r="S386" i="88"/>
  <c r="S111" i="89"/>
  <c r="CS72" i="90"/>
  <c r="S392" i="88"/>
  <c r="S284" i="88"/>
  <c r="S284" i="84"/>
  <c r="S392" i="84"/>
  <c r="S290" i="83"/>
  <c r="S291" i="83"/>
  <c r="S392" i="89"/>
  <c r="S369" i="89"/>
  <c r="S369" i="84"/>
  <c r="S375" i="83"/>
  <c r="T377" i="83"/>
  <c r="T371" i="83"/>
  <c r="S111" i="84"/>
  <c r="S369" i="58"/>
  <c r="S369" i="83"/>
  <c r="S111" i="58"/>
  <c r="S386" i="58"/>
  <c r="S392" i="58"/>
  <c r="S393" i="58"/>
  <c r="S284" i="58"/>
  <c r="S290" i="58"/>
  <c r="T378" i="84"/>
  <c r="S373" i="84"/>
  <c r="T292" i="84"/>
  <c r="S291" i="84"/>
  <c r="T292" i="88"/>
  <c r="S291" i="88"/>
  <c r="T377" i="58"/>
  <c r="S376" i="58"/>
  <c r="T378" i="89"/>
  <c r="S373" i="89"/>
  <c r="T378" i="88"/>
  <c r="S373" i="88"/>
  <c r="S132" i="145" a="1"/>
  <c r="S125" i="145" a="1"/>
  <c r="S132" i="140" a="1"/>
  <c r="S132" i="135" a="1"/>
  <c r="AL192" i="133"/>
  <c r="S132" i="139" a="1"/>
  <c r="S125" i="143" a="1"/>
  <c r="S132" i="138" a="1"/>
  <c r="S132" i="144" a="1"/>
  <c r="S132" i="142" a="1"/>
  <c r="S132" i="141" a="1"/>
  <c r="S132" i="143" a="1"/>
  <c r="S125" i="142" a="1"/>
  <c r="T545" i="124"/>
  <c r="S108" i="124"/>
  <c r="BM69" i="114"/>
  <c r="T545" i="125"/>
  <c r="S108" i="123"/>
  <c r="S539" i="123"/>
  <c r="S614" i="123"/>
  <c r="T545" i="121"/>
  <c r="AX75" i="114"/>
  <c r="T310" i="125"/>
  <c r="T304" i="125"/>
  <c r="S390" i="126"/>
  <c r="S108" i="126"/>
  <c r="S539" i="126"/>
  <c r="S614" i="126"/>
  <c r="CC91" i="90"/>
  <c r="CC92" i="90"/>
  <c r="BM91" i="90"/>
  <c r="AG91" i="90"/>
  <c r="AG92" i="90"/>
  <c r="Q102" i="90"/>
  <c r="S108" i="122"/>
  <c r="AG69" i="114"/>
  <c r="T343" i="116"/>
  <c r="T337" i="116"/>
  <c r="S342" i="116"/>
  <c r="T343" i="120"/>
  <c r="T337" i="120"/>
  <c r="S342" i="120"/>
  <c r="T343" i="115"/>
  <c r="T337" i="115"/>
  <c r="S342" i="115"/>
  <c r="T343" i="119"/>
  <c r="T337" i="119"/>
  <c r="S342" i="119"/>
  <c r="T343" i="117"/>
  <c r="T337" i="117"/>
  <c r="S342" i="117"/>
  <c r="T343" i="118"/>
  <c r="T337" i="118"/>
  <c r="S342" i="118"/>
  <c r="S305" i="126"/>
  <c r="S43" i="84"/>
  <c r="CC41" i="90"/>
  <c r="S551" i="84"/>
  <c r="S609" i="58"/>
  <c r="S565" i="58"/>
  <c r="CC89" i="90"/>
  <c r="AW91" i="90"/>
  <c r="AW89" i="90"/>
  <c r="BM89" i="90"/>
  <c r="AG89" i="90"/>
  <c r="AG61" i="90"/>
  <c r="S370" i="87"/>
  <c r="AG62" i="90"/>
  <c r="S387" i="87"/>
  <c r="AG63" i="90"/>
  <c r="S404" i="87"/>
  <c r="AG58" i="90"/>
  <c r="S319" i="87"/>
  <c r="AG59" i="90"/>
  <c r="S336" i="87"/>
  <c r="AG56" i="90"/>
  <c r="S285" i="87"/>
  <c r="AG60" i="90"/>
  <c r="S353" i="87"/>
  <c r="S132" i="145"/>
  <c r="S125" i="145"/>
  <c r="S128" i="145"/>
  <c r="S132" i="144"/>
  <c r="BM41" i="90"/>
  <c r="S125" i="143"/>
  <c r="S128" i="143"/>
  <c r="S132" i="143"/>
  <c r="AW41" i="90"/>
  <c r="S132" i="142"/>
  <c r="S125" i="142"/>
  <c r="S128" i="142"/>
  <c r="AG41" i="90"/>
  <c r="S132" i="141"/>
  <c r="S132" i="140"/>
  <c r="S132" i="139"/>
  <c r="S132" i="138"/>
  <c r="S132" i="135"/>
  <c r="S168" i="3"/>
  <c r="Q17" i="90"/>
  <c r="Q92" i="90"/>
  <c r="Q72" i="90"/>
  <c r="S270" i="126"/>
  <c r="T310" i="121"/>
  <c r="T304" i="121"/>
  <c r="S393" i="84"/>
  <c r="T395" i="84"/>
  <c r="T389" i="84"/>
  <c r="T394" i="84"/>
  <c r="S393" i="83"/>
  <c r="T395" i="83"/>
  <c r="T389" i="83"/>
  <c r="T394" i="83"/>
  <c r="S245" i="89"/>
  <c r="T394" i="89"/>
  <c r="T394" i="58"/>
  <c r="T388" i="58"/>
  <c r="S393" i="88"/>
  <c r="T395" i="88"/>
  <c r="T389" i="88"/>
  <c r="T394" i="88"/>
  <c r="S529" i="124"/>
  <c r="T531" i="124"/>
  <c r="T525" i="124"/>
  <c r="U530" i="124"/>
  <c r="U524" i="124"/>
  <c r="S120" i="88"/>
  <c r="AW81" i="90"/>
  <c r="T115" i="125"/>
  <c r="T546" i="125"/>
  <c r="T115" i="121"/>
  <c r="T546" i="121"/>
  <c r="T310" i="123"/>
  <c r="T304" i="123"/>
  <c r="T253" i="122"/>
  <c r="T310" i="122"/>
  <c r="T304" i="122"/>
  <c r="T253" i="125"/>
  <c r="T258" i="125"/>
  <c r="T94" i="125"/>
  <c r="T92" i="125"/>
  <c r="T38" i="125"/>
  <c r="T115" i="123"/>
  <c r="AX76" i="114"/>
  <c r="S305" i="124"/>
  <c r="T253" i="121"/>
  <c r="T258" i="121"/>
  <c r="T94" i="121"/>
  <c r="T92" i="121"/>
  <c r="T38" i="121"/>
  <c r="T115" i="122"/>
  <c r="T253" i="123"/>
  <c r="T258" i="123"/>
  <c r="T94" i="123"/>
  <c r="T92" i="123"/>
  <c r="T38" i="123"/>
  <c r="T253" i="126"/>
  <c r="T115" i="126"/>
  <c r="T253" i="124"/>
  <c r="T258" i="124"/>
  <c r="T94" i="124"/>
  <c r="T92" i="124"/>
  <c r="T38" i="124"/>
  <c r="T115" i="124"/>
  <c r="T388" i="126"/>
  <c r="T114" i="126"/>
  <c r="T254" i="126"/>
  <c r="T388" i="122"/>
  <c r="T114" i="122"/>
  <c r="T254" i="122"/>
  <c r="S393" i="119"/>
  <c r="T395" i="119"/>
  <c r="T389" i="119"/>
  <c r="T394" i="119"/>
  <c r="T388" i="119"/>
  <c r="T371" i="119"/>
  <c r="S393" i="116"/>
  <c r="S390" i="116"/>
  <c r="T394" i="116"/>
  <c r="T388" i="116"/>
  <c r="S393" i="120"/>
  <c r="T395" i="120"/>
  <c r="T389" i="120"/>
  <c r="T394" i="120"/>
  <c r="T388" i="120"/>
  <c r="S393" i="117"/>
  <c r="S390" i="117"/>
  <c r="T394" i="117"/>
  <c r="T388" i="117"/>
  <c r="T371" i="115"/>
  <c r="S393" i="115"/>
  <c r="T395" i="115"/>
  <c r="T389" i="115"/>
  <c r="T394" i="115"/>
  <c r="T388" i="115"/>
  <c r="T371" i="120"/>
  <c r="T371" i="116"/>
  <c r="S393" i="118"/>
  <c r="T395" i="118"/>
  <c r="T389" i="118"/>
  <c r="T394" i="118"/>
  <c r="T388" i="118"/>
  <c r="T371" i="118"/>
  <c r="T371" i="117"/>
  <c r="S308" i="117"/>
  <c r="S305" i="117"/>
  <c r="T309" i="117"/>
  <c r="T303" i="117"/>
  <c r="T286" i="119"/>
  <c r="T286" i="117"/>
  <c r="T286" i="116"/>
  <c r="T286" i="115"/>
  <c r="S308" i="118"/>
  <c r="S305" i="118"/>
  <c r="T309" i="118"/>
  <c r="T303" i="118"/>
  <c r="T286" i="120"/>
  <c r="S308" i="115"/>
  <c r="S305" i="115"/>
  <c r="T309" i="115"/>
  <c r="T303" i="115"/>
  <c r="S308" i="120"/>
  <c r="S305" i="120"/>
  <c r="T309" i="120"/>
  <c r="T303" i="120"/>
  <c r="S308" i="116"/>
  <c r="T310" i="116"/>
  <c r="T304" i="116"/>
  <c r="T309" i="116"/>
  <c r="T303" i="116"/>
  <c r="T286" i="118"/>
  <c r="S308" i="119"/>
  <c r="S305" i="119"/>
  <c r="T309" i="119"/>
  <c r="T303" i="119"/>
  <c r="T371" i="108"/>
  <c r="T371" i="110"/>
  <c r="T371" i="109"/>
  <c r="S393" i="111"/>
  <c r="S390" i="111"/>
  <c r="T394" i="111"/>
  <c r="T388" i="111"/>
  <c r="S393" i="109"/>
  <c r="S390" i="109"/>
  <c r="T394" i="109"/>
  <c r="T388" i="109"/>
  <c r="T371" i="111"/>
  <c r="S393" i="107"/>
  <c r="T395" i="107"/>
  <c r="T389" i="107"/>
  <c r="T394" i="107"/>
  <c r="T388" i="107"/>
  <c r="T371" i="107"/>
  <c r="S393" i="108"/>
  <c r="T395" i="108"/>
  <c r="T389" i="108"/>
  <c r="T394" i="108"/>
  <c r="T388" i="108"/>
  <c r="S393" i="110"/>
  <c r="T395" i="110"/>
  <c r="T389" i="110"/>
  <c r="T394" i="110"/>
  <c r="T388" i="110"/>
  <c r="S393" i="112"/>
  <c r="T395" i="112"/>
  <c r="T389" i="112"/>
  <c r="T394" i="112"/>
  <c r="T388" i="112"/>
  <c r="T371" i="112"/>
  <c r="T286" i="112"/>
  <c r="S308" i="107"/>
  <c r="T310" i="107"/>
  <c r="T304" i="107"/>
  <c r="T309" i="107"/>
  <c r="T303" i="107"/>
  <c r="S308" i="111"/>
  <c r="S305" i="111"/>
  <c r="T309" i="111"/>
  <c r="T303" i="111"/>
  <c r="S308" i="110"/>
  <c r="T310" i="110"/>
  <c r="T304" i="110"/>
  <c r="T309" i="110"/>
  <c r="T303" i="110"/>
  <c r="T286" i="110"/>
  <c r="S308" i="108"/>
  <c r="S305" i="108"/>
  <c r="T309" i="108"/>
  <c r="T303" i="108"/>
  <c r="T286" i="109"/>
  <c r="T286" i="107"/>
  <c r="T286" i="108"/>
  <c r="S308" i="112"/>
  <c r="T310" i="112"/>
  <c r="T304" i="112"/>
  <c r="T309" i="112"/>
  <c r="T303" i="112"/>
  <c r="S308" i="109"/>
  <c r="T310" i="109"/>
  <c r="T304" i="109"/>
  <c r="T309" i="109"/>
  <c r="T303" i="109"/>
  <c r="T286" i="111"/>
  <c r="T292" i="89"/>
  <c r="T286" i="89"/>
  <c r="T292" i="83"/>
  <c r="T286" i="83"/>
  <c r="S120" i="83"/>
  <c r="BM81" i="90"/>
  <c r="S245" i="83"/>
  <c r="Q69" i="114"/>
  <c r="S539" i="121"/>
  <c r="S614" i="121"/>
  <c r="T389" i="123"/>
  <c r="T117" i="123"/>
  <c r="T262" i="123"/>
  <c r="T389" i="126"/>
  <c r="T117" i="126"/>
  <c r="T262" i="126"/>
  <c r="T389" i="121"/>
  <c r="T117" i="121"/>
  <c r="T262" i="121"/>
  <c r="T389" i="124"/>
  <c r="T117" i="124"/>
  <c r="T262" i="124"/>
  <c r="S539" i="125"/>
  <c r="S614" i="125"/>
  <c r="CC69" i="114"/>
  <c r="T389" i="122"/>
  <c r="T117" i="122"/>
  <c r="T262" i="122"/>
  <c r="T389" i="125"/>
  <c r="T117" i="125"/>
  <c r="T262" i="125"/>
  <c r="S244" i="121"/>
  <c r="S249" i="121"/>
  <c r="S104" i="121"/>
  <c r="S244" i="123"/>
  <c r="S249" i="123"/>
  <c r="S250" i="123"/>
  <c r="S244" i="124"/>
  <c r="S249" i="124"/>
  <c r="S104" i="124"/>
  <c r="S121" i="118"/>
  <c r="BM82" i="113"/>
  <c r="BM73" i="113"/>
  <c r="S291" i="120"/>
  <c r="S291" i="116"/>
  <c r="S526" i="121"/>
  <c r="T531" i="121"/>
  <c r="T531" i="122"/>
  <c r="T525" i="122"/>
  <c r="S526" i="122"/>
  <c r="S120" i="116"/>
  <c r="AG81" i="113"/>
  <c r="AG72" i="113"/>
  <c r="S245" i="119"/>
  <c r="S376" i="119"/>
  <c r="S291" i="115"/>
  <c r="S528" i="117"/>
  <c r="S529" i="117"/>
  <c r="S522" i="117"/>
  <c r="S291" i="118"/>
  <c r="S120" i="120"/>
  <c r="CS81" i="113"/>
  <c r="CS72" i="113"/>
  <c r="S121" i="117"/>
  <c r="AW82" i="113"/>
  <c r="AW73" i="113"/>
  <c r="S522" i="119"/>
  <c r="S528" i="119"/>
  <c r="S529" i="119"/>
  <c r="T531" i="126"/>
  <c r="S526" i="126"/>
  <c r="S526" i="123"/>
  <c r="T531" i="123"/>
  <c r="T525" i="123"/>
  <c r="S245" i="116"/>
  <c r="S376" i="116"/>
  <c r="S245" i="120"/>
  <c r="S376" i="120"/>
  <c r="Q72" i="113"/>
  <c r="S120" i="115"/>
  <c r="Q81" i="113"/>
  <c r="S291" i="117"/>
  <c r="S288" i="125"/>
  <c r="T293" i="125"/>
  <c r="S269" i="125"/>
  <c r="S274" i="125"/>
  <c r="S107" i="125"/>
  <c r="S121" i="119"/>
  <c r="CC82" i="113"/>
  <c r="CC73" i="113"/>
  <c r="T293" i="122"/>
  <c r="S288" i="122"/>
  <c r="S269" i="122"/>
  <c r="S274" i="122"/>
  <c r="S107" i="122"/>
  <c r="S120" i="118"/>
  <c r="BM81" i="113"/>
  <c r="BM72" i="113"/>
  <c r="S245" i="115"/>
  <c r="S376" i="115"/>
  <c r="S244" i="125"/>
  <c r="S249" i="125"/>
  <c r="S244" i="122"/>
  <c r="S249" i="122"/>
  <c r="T293" i="124"/>
  <c r="S288" i="124"/>
  <c r="T293" i="126"/>
  <c r="S288" i="126"/>
  <c r="S269" i="126"/>
  <c r="S291" i="119"/>
  <c r="S528" i="116"/>
  <c r="S529" i="116"/>
  <c r="S522" i="116"/>
  <c r="T293" i="123"/>
  <c r="S288" i="123"/>
  <c r="S269" i="123"/>
  <c r="S274" i="123"/>
  <c r="S107" i="123"/>
  <c r="S245" i="118"/>
  <c r="S376" i="118"/>
  <c r="S120" i="117"/>
  <c r="AW81" i="113"/>
  <c r="AW72" i="113"/>
  <c r="S244" i="126"/>
  <c r="S249" i="126"/>
  <c r="S528" i="118"/>
  <c r="S529" i="118"/>
  <c r="S522" i="118"/>
  <c r="S522" i="120"/>
  <c r="S528" i="120"/>
  <c r="S529" i="120"/>
  <c r="T293" i="121"/>
  <c r="S288" i="121"/>
  <c r="S269" i="121"/>
  <c r="S121" i="116"/>
  <c r="AG82" i="113"/>
  <c r="AG73" i="113"/>
  <c r="S526" i="125"/>
  <c r="T531" i="125"/>
  <c r="S120" i="119"/>
  <c r="CC81" i="113"/>
  <c r="CC72" i="113"/>
  <c r="S528" i="115"/>
  <c r="S529" i="115"/>
  <c r="S522" i="115"/>
  <c r="S112" i="120"/>
  <c r="S121" i="115"/>
  <c r="Q82" i="113"/>
  <c r="Q73" i="113"/>
  <c r="S245" i="117"/>
  <c r="S376" i="117"/>
  <c r="S245" i="84"/>
  <c r="S393" i="89"/>
  <c r="S390" i="89"/>
  <c r="S108" i="89"/>
  <c r="CS69" i="90"/>
  <c r="S245" i="88"/>
  <c r="S120" i="109"/>
  <c r="AW81" i="106"/>
  <c r="AW72" i="106"/>
  <c r="S121" i="110"/>
  <c r="BM82" i="106"/>
  <c r="BM73" i="106"/>
  <c r="S528" i="111"/>
  <c r="S529" i="111"/>
  <c r="S522" i="111"/>
  <c r="S120" i="110"/>
  <c r="BM81" i="106"/>
  <c r="BM72" i="106"/>
  <c r="S121" i="111"/>
  <c r="CC82" i="106"/>
  <c r="CC73" i="106"/>
  <c r="S120" i="112"/>
  <c r="CS81" i="106"/>
  <c r="CS72" i="106"/>
  <c r="S528" i="108"/>
  <c r="S529" i="108"/>
  <c r="S522" i="108"/>
  <c r="S245" i="109"/>
  <c r="S376" i="109"/>
  <c r="S120" i="111"/>
  <c r="CC81" i="106"/>
  <c r="CC72" i="106"/>
  <c r="S291" i="110"/>
  <c r="S245" i="110"/>
  <c r="S376" i="110"/>
  <c r="S121" i="108"/>
  <c r="AG82" i="106"/>
  <c r="AG73" i="106"/>
  <c r="S120" i="108"/>
  <c r="AG81" i="106"/>
  <c r="AG72" i="106"/>
  <c r="S245" i="111"/>
  <c r="S376" i="111"/>
  <c r="S522" i="109"/>
  <c r="S528" i="109"/>
  <c r="S529" i="109"/>
  <c r="S291" i="111"/>
  <c r="S245" i="112"/>
  <c r="S376" i="112"/>
  <c r="S522" i="112"/>
  <c r="S528" i="112"/>
  <c r="S529" i="112"/>
  <c r="S121" i="109"/>
  <c r="AW82" i="106"/>
  <c r="AW73" i="106"/>
  <c r="S522" i="107"/>
  <c r="S528" i="107"/>
  <c r="S529" i="107"/>
  <c r="S121" i="112"/>
  <c r="CS82" i="106"/>
  <c r="CS73" i="106"/>
  <c r="S291" i="108"/>
  <c r="S245" i="108"/>
  <c r="S376" i="108"/>
  <c r="S121" i="107"/>
  <c r="Q82" i="106"/>
  <c r="Q73" i="106"/>
  <c r="S291" i="109"/>
  <c r="S120" i="107"/>
  <c r="Q81" i="106"/>
  <c r="Q72" i="106"/>
  <c r="S291" i="112"/>
  <c r="S528" i="110"/>
  <c r="S529" i="110"/>
  <c r="S522" i="110"/>
  <c r="S291" i="107"/>
  <c r="S245" i="107"/>
  <c r="S376" i="107"/>
  <c r="S120" i="89"/>
  <c r="CS81" i="90"/>
  <c r="S120" i="84"/>
  <c r="CC81" i="90"/>
  <c r="CC72" i="90"/>
  <c r="S376" i="83"/>
  <c r="S373" i="83"/>
  <c r="S120" i="58"/>
  <c r="S245" i="58"/>
  <c r="T395" i="58"/>
  <c r="T389" i="58"/>
  <c r="S390" i="58"/>
  <c r="S288" i="84"/>
  <c r="T293" i="84"/>
  <c r="T372" i="88"/>
  <c r="T378" i="58"/>
  <c r="S373" i="58"/>
  <c r="S270" i="58"/>
  <c r="T286" i="84"/>
  <c r="T293" i="89"/>
  <c r="S288" i="89"/>
  <c r="T286" i="88"/>
  <c r="T293" i="83"/>
  <c r="S288" i="83"/>
  <c r="T371" i="58"/>
  <c r="T292" i="58"/>
  <c r="S291" i="58"/>
  <c r="T372" i="89"/>
  <c r="S288" i="88"/>
  <c r="T293" i="88"/>
  <c r="T372" i="84"/>
  <c r="S125" i="138" a="1"/>
  <c r="S125" i="144" a="1"/>
  <c r="S126" i="146"/>
  <c r="S106" i="135" a="1"/>
  <c r="S125" i="135" a="1"/>
  <c r="S125" i="141" a="1"/>
  <c r="S16" i="135"/>
  <c r="S15" i="135"/>
  <c r="S539" i="124"/>
  <c r="S614" i="124"/>
  <c r="AW69" i="114"/>
  <c r="CS69" i="114"/>
  <c r="S127" i="146"/>
  <c r="Q111" i="90"/>
  <c r="S539" i="122"/>
  <c r="S614" i="122"/>
  <c r="Q105" i="90"/>
  <c r="T115" i="118"/>
  <c r="T546" i="118"/>
  <c r="S339" i="119"/>
  <c r="T344" i="119"/>
  <c r="T338" i="119"/>
  <c r="S339" i="115"/>
  <c r="T344" i="115"/>
  <c r="T338" i="115"/>
  <c r="S339" i="118"/>
  <c r="T344" i="118"/>
  <c r="T338" i="118"/>
  <c r="S339" i="120"/>
  <c r="T344" i="120"/>
  <c r="T338" i="120"/>
  <c r="T344" i="117"/>
  <c r="T338" i="117"/>
  <c r="S339" i="117"/>
  <c r="T344" i="116"/>
  <c r="T338" i="116"/>
  <c r="S339" i="116"/>
  <c r="S125" i="144"/>
  <c r="S128" i="144"/>
  <c r="T52" i="124"/>
  <c r="T574" i="124"/>
  <c r="T52" i="125"/>
  <c r="T574" i="125"/>
  <c r="T52" i="123"/>
  <c r="T574" i="123"/>
  <c r="T52" i="121"/>
  <c r="T574" i="121"/>
  <c r="S617" i="58"/>
  <c r="S626" i="58"/>
  <c r="S623" i="58"/>
  <c r="S579" i="58"/>
  <c r="S622" i="58"/>
  <c r="S608" i="58"/>
  <c r="S607" i="58"/>
  <c r="S653" i="58"/>
  <c r="S592" i="58"/>
  <c r="S603" i="58"/>
  <c r="S591" i="58"/>
  <c r="S599" i="58"/>
  <c r="S657" i="58"/>
  <c r="S26" i="135"/>
  <c r="S21" i="135"/>
  <c r="S20" i="135"/>
  <c r="S25" i="135"/>
  <c r="S76" i="135"/>
  <c r="S616" i="58"/>
  <c r="S645" i="58"/>
  <c r="S578" i="58"/>
  <c r="S621" i="58"/>
  <c r="S627" i="58"/>
  <c r="S594" i="58"/>
  <c r="S600" i="58"/>
  <c r="S595" i="58"/>
  <c r="S604" i="58"/>
  <c r="S593" i="58"/>
  <c r="S649" i="58"/>
  <c r="Q89" i="90"/>
  <c r="Q91" i="90"/>
  <c r="S409" i="87"/>
  <c r="S403" i="87"/>
  <c r="S392" i="87"/>
  <c r="S386" i="87"/>
  <c r="S369" i="87"/>
  <c r="S111" i="87"/>
  <c r="S375" i="87"/>
  <c r="T377" i="87"/>
  <c r="T371" i="87"/>
  <c r="S290" i="87"/>
  <c r="S284" i="87"/>
  <c r="S358" i="87"/>
  <c r="S352" i="87"/>
  <c r="S341" i="87"/>
  <c r="S335" i="87"/>
  <c r="S324" i="87"/>
  <c r="S318" i="87"/>
  <c r="S125" i="141"/>
  <c r="S128" i="141"/>
  <c r="S274" i="121"/>
  <c r="S107" i="121"/>
  <c r="S122" i="121"/>
  <c r="S123" i="121"/>
  <c r="S125" i="138"/>
  <c r="S128" i="138"/>
  <c r="BN39" i="114"/>
  <c r="AX39" i="114"/>
  <c r="S274" i="126"/>
  <c r="S107" i="126"/>
  <c r="S122" i="126"/>
  <c r="S123" i="126"/>
  <c r="S125" i="135"/>
  <c r="S128" i="135"/>
  <c r="Q41" i="90"/>
  <c r="S167" i="82"/>
  <c r="S158" i="3"/>
  <c r="T254" i="58"/>
  <c r="T117" i="84"/>
  <c r="CD78" i="90"/>
  <c r="T262" i="84"/>
  <c r="S390" i="84"/>
  <c r="S108" i="84"/>
  <c r="CC69" i="90"/>
  <c r="T114" i="58"/>
  <c r="T545" i="58"/>
  <c r="S270" i="84"/>
  <c r="S390" i="88"/>
  <c r="S108" i="88"/>
  <c r="AW69" i="90"/>
  <c r="T262" i="88"/>
  <c r="S269" i="124"/>
  <c r="S274" i="124"/>
  <c r="S107" i="124"/>
  <c r="S122" i="124"/>
  <c r="S123" i="124"/>
  <c r="T117" i="88"/>
  <c r="AX78" i="90"/>
  <c r="S270" i="88"/>
  <c r="S526" i="124"/>
  <c r="S109" i="124"/>
  <c r="S540" i="124"/>
  <c r="S615" i="124"/>
  <c r="S106" i="135"/>
  <c r="S104" i="135"/>
  <c r="Q81" i="90"/>
  <c r="T113" i="125"/>
  <c r="CD74" i="114"/>
  <c r="T113" i="121"/>
  <c r="T544" i="121"/>
  <c r="S390" i="83"/>
  <c r="S108" i="83"/>
  <c r="BM69" i="90"/>
  <c r="T388" i="83"/>
  <c r="T114" i="83"/>
  <c r="T254" i="83"/>
  <c r="T388" i="88"/>
  <c r="T114" i="88"/>
  <c r="T254" i="88"/>
  <c r="T388" i="84"/>
  <c r="T114" i="84"/>
  <c r="T254" i="84"/>
  <c r="T388" i="89"/>
  <c r="T114" i="89"/>
  <c r="T254" i="89"/>
  <c r="R76" i="114"/>
  <c r="T395" i="116"/>
  <c r="T389" i="116"/>
  <c r="S305" i="110"/>
  <c r="CD76" i="114"/>
  <c r="T258" i="122"/>
  <c r="T94" i="122"/>
  <c r="T92" i="122"/>
  <c r="T38" i="122"/>
  <c r="T310" i="111"/>
  <c r="T304" i="111"/>
  <c r="T310" i="115"/>
  <c r="T304" i="115"/>
  <c r="S390" i="115"/>
  <c r="T310" i="119"/>
  <c r="T304" i="119"/>
  <c r="T253" i="118"/>
  <c r="T395" i="117"/>
  <c r="T389" i="117"/>
  <c r="T395" i="111"/>
  <c r="T389" i="111"/>
  <c r="S390" i="108"/>
  <c r="T310" i="120"/>
  <c r="T304" i="120"/>
  <c r="S390" i="118"/>
  <c r="T115" i="120"/>
  <c r="T546" i="120"/>
  <c r="S390" i="119"/>
  <c r="T546" i="123"/>
  <c r="S390" i="120"/>
  <c r="T254" i="119"/>
  <c r="T114" i="108"/>
  <c r="T545" i="108"/>
  <c r="S390" i="107"/>
  <c r="T114" i="117"/>
  <c r="T545" i="117"/>
  <c r="T114" i="119"/>
  <c r="CD75" i="113"/>
  <c r="T258" i="126"/>
  <c r="T94" i="126"/>
  <c r="T92" i="126"/>
  <c r="T38" i="126"/>
  <c r="CT39" i="114"/>
  <c r="T545" i="126"/>
  <c r="CT75" i="114"/>
  <c r="T113" i="123"/>
  <c r="AH75" i="114"/>
  <c r="T545" i="122"/>
  <c r="T254" i="116"/>
  <c r="T546" i="124"/>
  <c r="BN76" i="114"/>
  <c r="S244" i="108"/>
  <c r="S249" i="108"/>
  <c r="S305" i="116"/>
  <c r="T113" i="124"/>
  <c r="T546" i="122"/>
  <c r="AH76" i="114"/>
  <c r="T310" i="108"/>
  <c r="T304" i="108"/>
  <c r="T114" i="115"/>
  <c r="T545" i="115"/>
  <c r="CT76" i="114"/>
  <c r="T546" i="126"/>
  <c r="T254" i="118"/>
  <c r="T254" i="117"/>
  <c r="T254" i="120"/>
  <c r="T114" i="116"/>
  <c r="T545" i="116"/>
  <c r="T114" i="107"/>
  <c r="T545" i="107"/>
  <c r="T395" i="109"/>
  <c r="T389" i="109"/>
  <c r="T310" i="117"/>
  <c r="T304" i="117"/>
  <c r="T114" i="118"/>
  <c r="T545" i="118"/>
  <c r="T114" i="109"/>
  <c r="T545" i="109"/>
  <c r="T115" i="112"/>
  <c r="T546" i="112"/>
  <c r="T253" i="116"/>
  <c r="T115" i="116"/>
  <c r="T546" i="116"/>
  <c r="T254" i="115"/>
  <c r="T310" i="118"/>
  <c r="T304" i="118"/>
  <c r="T114" i="110"/>
  <c r="T545" i="110"/>
  <c r="T253" i="120"/>
  <c r="T253" i="117"/>
  <c r="T114" i="111"/>
  <c r="T545" i="111"/>
  <c r="T115" i="117"/>
  <c r="S390" i="112"/>
  <c r="S305" i="112"/>
  <c r="T253" i="119"/>
  <c r="T115" i="119"/>
  <c r="T253" i="115"/>
  <c r="T114" i="112"/>
  <c r="CT75" i="106"/>
  <c r="T115" i="115"/>
  <c r="T253" i="112"/>
  <c r="S305" i="109"/>
  <c r="S390" i="110"/>
  <c r="T254" i="112"/>
  <c r="T254" i="107"/>
  <c r="T254" i="109"/>
  <c r="T253" i="108"/>
  <c r="S305" i="107"/>
  <c r="T115" i="107"/>
  <c r="R76" i="106"/>
  <c r="T253" i="107"/>
  <c r="T254" i="111"/>
  <c r="T254" i="110"/>
  <c r="T253" i="110"/>
  <c r="T254" i="108"/>
  <c r="T115" i="108"/>
  <c r="T546" i="108"/>
  <c r="T115" i="110"/>
  <c r="T546" i="110"/>
  <c r="T253" i="111"/>
  <c r="T115" i="111"/>
  <c r="T253" i="109"/>
  <c r="T115" i="109"/>
  <c r="S109" i="123"/>
  <c r="S540" i="123"/>
  <c r="S615" i="123"/>
  <c r="S250" i="121"/>
  <c r="S109" i="126"/>
  <c r="S540" i="126"/>
  <c r="S615" i="126"/>
  <c r="CD78" i="114"/>
  <c r="T548" i="125"/>
  <c r="S585" i="125"/>
  <c r="S588" i="125"/>
  <c r="S611" i="125"/>
  <c r="CT78" i="114"/>
  <c r="T548" i="126"/>
  <c r="S611" i="124"/>
  <c r="T548" i="124"/>
  <c r="BN78" i="114"/>
  <c r="AX78" i="114"/>
  <c r="T548" i="123"/>
  <c r="AH78" i="114"/>
  <c r="T548" i="122"/>
  <c r="R78" i="114"/>
  <c r="T548" i="121"/>
  <c r="S585" i="123"/>
  <c r="S611" i="123"/>
  <c r="S588" i="123"/>
  <c r="S585" i="126"/>
  <c r="S611" i="126"/>
  <c r="S588" i="126"/>
  <c r="S588" i="121"/>
  <c r="S611" i="121"/>
  <c r="S585" i="121"/>
  <c r="S109" i="121"/>
  <c r="Q70" i="114"/>
  <c r="S109" i="122"/>
  <c r="S540" i="122"/>
  <c r="S615" i="122"/>
  <c r="S244" i="119"/>
  <c r="S249" i="119"/>
  <c r="S250" i="119"/>
  <c r="S250" i="124"/>
  <c r="S104" i="123"/>
  <c r="S244" i="117"/>
  <c r="S249" i="117"/>
  <c r="T525" i="125"/>
  <c r="S250" i="122"/>
  <c r="S104" i="122"/>
  <c r="S538" i="122"/>
  <c r="S122" i="122"/>
  <c r="S123" i="122"/>
  <c r="AG68" i="114"/>
  <c r="S244" i="118"/>
  <c r="S249" i="118"/>
  <c r="S121" i="120"/>
  <c r="CS82" i="113"/>
  <c r="CS73" i="113"/>
  <c r="S526" i="120"/>
  <c r="T531" i="120"/>
  <c r="T287" i="123"/>
  <c r="T118" i="123"/>
  <c r="T261" i="123"/>
  <c r="T266" i="123"/>
  <c r="T97" i="123"/>
  <c r="T95" i="123"/>
  <c r="S538" i="125"/>
  <c r="S122" i="125"/>
  <c r="S123" i="125"/>
  <c r="CC68" i="114"/>
  <c r="T378" i="120"/>
  <c r="S373" i="120"/>
  <c r="S270" i="120"/>
  <c r="T525" i="126"/>
  <c r="S373" i="118"/>
  <c r="T378" i="118"/>
  <c r="S270" i="118"/>
  <c r="T287" i="126"/>
  <c r="T261" i="126"/>
  <c r="T266" i="126"/>
  <c r="T97" i="126"/>
  <c r="T95" i="126"/>
  <c r="T287" i="125"/>
  <c r="T261" i="125"/>
  <c r="T266" i="125"/>
  <c r="T97" i="125"/>
  <c r="T95" i="125"/>
  <c r="S526" i="117"/>
  <c r="T531" i="117"/>
  <c r="S288" i="116"/>
  <c r="T293" i="116"/>
  <c r="S269" i="116"/>
  <c r="T531" i="115"/>
  <c r="S526" i="115"/>
  <c r="T287" i="122"/>
  <c r="T118" i="122"/>
  <c r="T261" i="122"/>
  <c r="T266" i="122"/>
  <c r="T97" i="122"/>
  <c r="T95" i="122"/>
  <c r="T378" i="116"/>
  <c r="S373" i="116"/>
  <c r="S108" i="116"/>
  <c r="S270" i="116"/>
  <c r="T293" i="115"/>
  <c r="S288" i="115"/>
  <c r="S269" i="115"/>
  <c r="S244" i="116"/>
  <c r="S249" i="116"/>
  <c r="T531" i="118"/>
  <c r="T525" i="118"/>
  <c r="S526" i="118"/>
  <c r="T531" i="116"/>
  <c r="S526" i="116"/>
  <c r="S250" i="125"/>
  <c r="S104" i="125"/>
  <c r="S109" i="125"/>
  <c r="S244" i="115"/>
  <c r="S249" i="115"/>
  <c r="T525" i="121"/>
  <c r="T293" i="120"/>
  <c r="S288" i="120"/>
  <c r="S269" i="120"/>
  <c r="S373" i="117"/>
  <c r="S108" i="117"/>
  <c r="T378" i="117"/>
  <c r="S270" i="117"/>
  <c r="S250" i="126"/>
  <c r="S104" i="126"/>
  <c r="T293" i="119"/>
  <c r="S288" i="119"/>
  <c r="S269" i="119"/>
  <c r="T287" i="124"/>
  <c r="T118" i="124"/>
  <c r="T261" i="124"/>
  <c r="T266" i="124"/>
  <c r="T97" i="124"/>
  <c r="T95" i="124"/>
  <c r="S288" i="117"/>
  <c r="T293" i="117"/>
  <c r="S269" i="117"/>
  <c r="S373" i="119"/>
  <c r="T378" i="119"/>
  <c r="S270" i="119"/>
  <c r="S244" i="120"/>
  <c r="S249" i="120"/>
  <c r="T378" i="115"/>
  <c r="S373" i="115"/>
  <c r="S270" i="115"/>
  <c r="T531" i="119"/>
  <c r="T525" i="119"/>
  <c r="S526" i="119"/>
  <c r="T287" i="121"/>
  <c r="T261" i="121"/>
  <c r="S538" i="123"/>
  <c r="S122" i="123"/>
  <c r="S123" i="123"/>
  <c r="AW68" i="114"/>
  <c r="S288" i="118"/>
  <c r="T293" i="118"/>
  <c r="S269" i="118"/>
  <c r="S270" i="89"/>
  <c r="T395" i="89"/>
  <c r="T389" i="89"/>
  <c r="T117" i="89"/>
  <c r="CT78" i="90"/>
  <c r="S270" i="83"/>
  <c r="S244" i="111"/>
  <c r="S249" i="111"/>
  <c r="S244" i="107"/>
  <c r="S249" i="107"/>
  <c r="S104" i="107"/>
  <c r="S244" i="109"/>
  <c r="S249" i="109"/>
  <c r="S250" i="109"/>
  <c r="T378" i="108"/>
  <c r="S373" i="108"/>
  <c r="S270" i="108"/>
  <c r="T378" i="111"/>
  <c r="S373" i="111"/>
  <c r="S108" i="111"/>
  <c r="S270" i="111"/>
  <c r="S288" i="110"/>
  <c r="T293" i="110"/>
  <c r="S269" i="110"/>
  <c r="T531" i="107"/>
  <c r="S526" i="107"/>
  <c r="S244" i="110"/>
  <c r="S249" i="110"/>
  <c r="S288" i="109"/>
  <c r="T293" i="109"/>
  <c r="S269" i="109"/>
  <c r="S288" i="108"/>
  <c r="T293" i="108"/>
  <c r="S269" i="108"/>
  <c r="T293" i="107"/>
  <c r="S288" i="107"/>
  <c r="S269" i="107"/>
  <c r="S288" i="111"/>
  <c r="T293" i="111"/>
  <c r="S269" i="111"/>
  <c r="T378" i="109"/>
  <c r="S373" i="109"/>
  <c r="S108" i="109"/>
  <c r="S270" i="109"/>
  <c r="T531" i="112"/>
  <c r="T525" i="112"/>
  <c r="S526" i="112"/>
  <c r="T531" i="111"/>
  <c r="S526" i="111"/>
  <c r="T293" i="112"/>
  <c r="S288" i="112"/>
  <c r="S269" i="112"/>
  <c r="T531" i="109"/>
  <c r="T525" i="109"/>
  <c r="S526" i="109"/>
  <c r="T378" i="110"/>
  <c r="S373" i="110"/>
  <c r="S270" i="110"/>
  <c r="T378" i="107"/>
  <c r="S373" i="107"/>
  <c r="S270" i="107"/>
  <c r="S526" i="110"/>
  <c r="T531" i="110"/>
  <c r="T525" i="110"/>
  <c r="S244" i="112"/>
  <c r="S249" i="112"/>
  <c r="S373" i="112"/>
  <c r="T378" i="112"/>
  <c r="S270" i="112"/>
  <c r="T531" i="108"/>
  <c r="T525" i="108"/>
  <c r="S526" i="108"/>
  <c r="T378" i="83"/>
  <c r="S539" i="89"/>
  <c r="S108" i="58"/>
  <c r="T287" i="84"/>
  <c r="T287" i="88"/>
  <c r="T530" i="58"/>
  <c r="T524" i="58"/>
  <c r="T293" i="58"/>
  <c r="S288" i="58"/>
  <c r="T286" i="58"/>
  <c r="T287" i="83"/>
  <c r="T287" i="89"/>
  <c r="T372" i="58"/>
  <c r="T117" i="58"/>
  <c r="T262" i="58"/>
  <c r="S102" i="139" a="1"/>
  <c r="S131" i="145" a="1"/>
  <c r="T113" i="142" a="1"/>
  <c r="AL195" i="133"/>
  <c r="AM64" i="133"/>
  <c r="S131" i="142" a="1"/>
  <c r="S106" i="140" a="1"/>
  <c r="S131" i="139" a="1"/>
  <c r="S106" i="142" a="1"/>
  <c r="S106" i="145" a="1"/>
  <c r="AL176" i="133"/>
  <c r="AL193" i="133"/>
  <c r="S131" i="141" a="1"/>
  <c r="S131" i="135" a="1"/>
  <c r="S102" i="140" a="1"/>
  <c r="AL194" i="133"/>
  <c r="AL272" i="133"/>
  <c r="AL175" i="133"/>
  <c r="S131" i="144" a="1"/>
  <c r="S131" i="138" a="1"/>
  <c r="AL174" i="133"/>
  <c r="S106" i="144" a="1"/>
  <c r="S86" i="145"/>
  <c r="AL157" i="133"/>
  <c r="S131" i="140" a="1"/>
  <c r="S106" i="139" a="1"/>
  <c r="S131" i="143" a="1"/>
  <c r="S106" i="138" a="1"/>
  <c r="T113" i="135" a="1"/>
  <c r="S106" i="143" a="1"/>
  <c r="S585" i="124"/>
  <c r="S169" i="82"/>
  <c r="S169" i="3"/>
  <c r="S588" i="124"/>
  <c r="S291" i="87"/>
  <c r="T293" i="87"/>
  <c r="T287" i="87"/>
  <c r="T292" i="87"/>
  <c r="T286" i="87"/>
  <c r="S611" i="122"/>
  <c r="S588" i="122"/>
  <c r="S585" i="122"/>
  <c r="BN76" i="113"/>
  <c r="S538" i="126"/>
  <c r="T548" i="84"/>
  <c r="S538" i="121"/>
  <c r="CS68" i="114"/>
  <c r="CS86" i="114"/>
  <c r="S585" i="89"/>
  <c r="S614" i="89"/>
  <c r="T52" i="122"/>
  <c r="T574" i="122"/>
  <c r="T52" i="126"/>
  <c r="T574" i="126"/>
  <c r="S590" i="58"/>
  <c r="S641" i="58"/>
  <c r="CC86" i="114"/>
  <c r="CC87" i="114"/>
  <c r="AW86" i="114"/>
  <c r="AW87" i="114"/>
  <c r="AG86" i="114"/>
  <c r="AG87" i="114"/>
  <c r="S65" i="88"/>
  <c r="S65" i="83"/>
  <c r="S65" i="84"/>
  <c r="S65" i="89"/>
  <c r="S65" i="58"/>
  <c r="S65" i="87"/>
  <c r="S131" i="145"/>
  <c r="S133" i="145"/>
  <c r="S131" i="144"/>
  <c r="S133" i="144"/>
  <c r="S131" i="139"/>
  <c r="S133" i="139"/>
  <c r="S131" i="141"/>
  <c r="S133" i="141"/>
  <c r="S131" i="140"/>
  <c r="S133" i="140"/>
  <c r="S131" i="138"/>
  <c r="S133" i="138"/>
  <c r="S131" i="143"/>
  <c r="S133" i="143"/>
  <c r="S131" i="142"/>
  <c r="S133" i="142"/>
  <c r="Q68" i="114"/>
  <c r="T33" i="124"/>
  <c r="T569" i="124"/>
  <c r="T33" i="122"/>
  <c r="T33" i="125"/>
  <c r="T33" i="126"/>
  <c r="T33" i="123"/>
  <c r="T569" i="123"/>
  <c r="S108" i="112"/>
  <c r="CS69" i="106"/>
  <c r="S245" i="87"/>
  <c r="S376" i="87"/>
  <c r="S120" i="87"/>
  <c r="AG81" i="90"/>
  <c r="AG72" i="90"/>
  <c r="S393" i="87"/>
  <c r="T394" i="87"/>
  <c r="T411" i="87"/>
  <c r="T405" i="87"/>
  <c r="S410" i="87"/>
  <c r="T326" i="87"/>
  <c r="S325" i="87"/>
  <c r="T343" i="87"/>
  <c r="T337" i="87"/>
  <c r="S342" i="87"/>
  <c r="T360" i="87"/>
  <c r="T354" i="87"/>
  <c r="S359" i="87"/>
  <c r="S539" i="84"/>
  <c r="T83" i="145"/>
  <c r="S106" i="145"/>
  <c r="S104" i="145"/>
  <c r="S106" i="144"/>
  <c r="S104" i="144"/>
  <c r="S106" i="143"/>
  <c r="S104" i="143"/>
  <c r="T113" i="142"/>
  <c r="T111" i="142"/>
  <c r="S106" i="142"/>
  <c r="S104" i="142"/>
  <c r="T266" i="121"/>
  <c r="T97" i="121"/>
  <c r="T95" i="121"/>
  <c r="T116" i="121"/>
  <c r="S102" i="140"/>
  <c r="S106" i="140"/>
  <c r="S104" i="140"/>
  <c r="S102" i="139"/>
  <c r="S106" i="139"/>
  <c r="S104" i="139"/>
  <c r="S106" i="138"/>
  <c r="S104" i="138"/>
  <c r="R39" i="114"/>
  <c r="CD39" i="114"/>
  <c r="R75" i="90"/>
  <c r="T548" i="88"/>
  <c r="S131" i="135"/>
  <c r="S133" i="135"/>
  <c r="S167" i="3"/>
  <c r="S539" i="88"/>
  <c r="S538" i="124"/>
  <c r="BM68" i="114"/>
  <c r="T544" i="125"/>
  <c r="AH75" i="106"/>
  <c r="T113" i="135"/>
  <c r="R74" i="114"/>
  <c r="CD50" i="114"/>
  <c r="T113" i="122"/>
  <c r="T544" i="122"/>
  <c r="CD75" i="90"/>
  <c r="T545" i="84"/>
  <c r="CT75" i="90"/>
  <c r="T545" i="89"/>
  <c r="AX75" i="90"/>
  <c r="T545" i="88"/>
  <c r="BN75" i="90"/>
  <c r="T545" i="83"/>
  <c r="S108" i="107"/>
  <c r="Q69" i="106"/>
  <c r="S108" i="115"/>
  <c r="S539" i="115"/>
  <c r="S614" i="115"/>
  <c r="S108" i="120"/>
  <c r="CS69" i="113"/>
  <c r="T545" i="119"/>
  <c r="T258" i="120"/>
  <c r="T94" i="120"/>
  <c r="T92" i="120"/>
  <c r="T38" i="120"/>
  <c r="CT39" i="113"/>
  <c r="S108" i="108"/>
  <c r="S539" i="108"/>
  <c r="S614" i="108"/>
  <c r="T258" i="118"/>
  <c r="T94" i="118"/>
  <c r="T92" i="118"/>
  <c r="T38" i="118"/>
  <c r="S108" i="110"/>
  <c r="S539" i="110"/>
  <c r="S614" i="110"/>
  <c r="S108" i="118"/>
  <c r="S539" i="118"/>
  <c r="S614" i="118"/>
  <c r="AX75" i="113"/>
  <c r="CT76" i="113"/>
  <c r="S108" i="119"/>
  <c r="S539" i="119"/>
  <c r="S614" i="119"/>
  <c r="T258" i="117"/>
  <c r="T94" i="117"/>
  <c r="T92" i="117"/>
  <c r="T38" i="117"/>
  <c r="T545" i="112"/>
  <c r="T258" i="119"/>
  <c r="T94" i="119"/>
  <c r="T92" i="119"/>
  <c r="T38" i="119"/>
  <c r="T258" i="107"/>
  <c r="T94" i="107"/>
  <c r="T92" i="107"/>
  <c r="T38" i="107"/>
  <c r="AH76" i="113"/>
  <c r="BN75" i="106"/>
  <c r="BN75" i="113"/>
  <c r="R75" i="113"/>
  <c r="CT76" i="106"/>
  <c r="T258" i="112"/>
  <c r="T94" i="112"/>
  <c r="T92" i="112"/>
  <c r="T38" i="112"/>
  <c r="CT39" i="106"/>
  <c r="T258" i="116"/>
  <c r="T94" i="116"/>
  <c r="T92" i="116"/>
  <c r="T38" i="116"/>
  <c r="CD75" i="106"/>
  <c r="BN50" i="114"/>
  <c r="AX74" i="114"/>
  <c r="T544" i="123"/>
  <c r="BN74" i="114"/>
  <c r="T544" i="124"/>
  <c r="R75" i="106"/>
  <c r="T113" i="126"/>
  <c r="T258" i="109"/>
  <c r="T94" i="109"/>
  <c r="T92" i="109"/>
  <c r="T38" i="109"/>
  <c r="AX50" i="114"/>
  <c r="AX75" i="106"/>
  <c r="AH75" i="113"/>
  <c r="T258" i="115"/>
  <c r="T94" i="115"/>
  <c r="T92" i="115"/>
  <c r="T38" i="115"/>
  <c r="T546" i="115"/>
  <c r="R76" i="113"/>
  <c r="T546" i="117"/>
  <c r="AX76" i="113"/>
  <c r="CD76" i="113"/>
  <c r="T546" i="119"/>
  <c r="AH76" i="106"/>
  <c r="T258" i="110"/>
  <c r="T94" i="110"/>
  <c r="T92" i="110"/>
  <c r="T38" i="110"/>
  <c r="T546" i="107"/>
  <c r="T258" i="108"/>
  <c r="T94" i="108"/>
  <c r="T92" i="108"/>
  <c r="T38" i="108"/>
  <c r="BN76" i="106"/>
  <c r="T258" i="111"/>
  <c r="T94" i="111"/>
  <c r="T92" i="111"/>
  <c r="T38" i="111"/>
  <c r="T546" i="111"/>
  <c r="CD76" i="106"/>
  <c r="T546" i="109"/>
  <c r="AX76" i="106"/>
  <c r="S539" i="83"/>
  <c r="S614" i="83"/>
  <c r="AW70" i="114"/>
  <c r="BM70" i="114"/>
  <c r="S540" i="121"/>
  <c r="S109" i="117"/>
  <c r="AW70" i="113"/>
  <c r="CS70" i="114"/>
  <c r="AG70" i="114"/>
  <c r="T118" i="125"/>
  <c r="T549" i="125"/>
  <c r="T542" i="123"/>
  <c r="T602" i="123"/>
  <c r="T542" i="126"/>
  <c r="T602" i="126"/>
  <c r="T542" i="124"/>
  <c r="T602" i="124"/>
  <c r="T542" i="121"/>
  <c r="T602" i="121"/>
  <c r="T542" i="122"/>
  <c r="T602" i="122"/>
  <c r="T542" i="125"/>
  <c r="T602" i="125"/>
  <c r="T118" i="126"/>
  <c r="CT79" i="114"/>
  <c r="S274" i="118"/>
  <c r="S107" i="118"/>
  <c r="BM68" i="113"/>
  <c r="S104" i="119"/>
  <c r="S109" i="120"/>
  <c r="S540" i="120"/>
  <c r="S615" i="120"/>
  <c r="S109" i="118"/>
  <c r="BM70" i="113"/>
  <c r="S109" i="116"/>
  <c r="S540" i="116"/>
  <c r="S615" i="116"/>
  <c r="T118" i="121"/>
  <c r="T549" i="121"/>
  <c r="S109" i="115"/>
  <c r="S540" i="115"/>
  <c r="S615" i="115"/>
  <c r="S274" i="119"/>
  <c r="S107" i="119"/>
  <c r="S538" i="119"/>
  <c r="S250" i="120"/>
  <c r="S104" i="120"/>
  <c r="S274" i="120"/>
  <c r="S107" i="120"/>
  <c r="S539" i="116"/>
  <c r="S614" i="116"/>
  <c r="AG69" i="113"/>
  <c r="T525" i="117"/>
  <c r="T549" i="123"/>
  <c r="AX79" i="114"/>
  <c r="T116" i="124"/>
  <c r="T91" i="124"/>
  <c r="T372" i="116"/>
  <c r="T117" i="116"/>
  <c r="T262" i="116"/>
  <c r="T525" i="115"/>
  <c r="T372" i="118"/>
  <c r="T117" i="118"/>
  <c r="T262" i="118"/>
  <c r="T372" i="120"/>
  <c r="T117" i="120"/>
  <c r="T262" i="120"/>
  <c r="T287" i="118"/>
  <c r="T118" i="118"/>
  <c r="T261" i="118"/>
  <c r="T372" i="119"/>
  <c r="T117" i="119"/>
  <c r="T262" i="119"/>
  <c r="T549" i="124"/>
  <c r="BN79" i="114"/>
  <c r="T287" i="120"/>
  <c r="T261" i="120"/>
  <c r="S250" i="116"/>
  <c r="S104" i="116"/>
  <c r="T116" i="125"/>
  <c r="T91" i="125"/>
  <c r="T525" i="120"/>
  <c r="T114" i="120"/>
  <c r="T372" i="115"/>
  <c r="T117" i="115"/>
  <c r="T262" i="115"/>
  <c r="S613" i="124"/>
  <c r="S612" i="124"/>
  <c r="S610" i="124"/>
  <c r="S589" i="124"/>
  <c r="S586" i="124"/>
  <c r="S584" i="124"/>
  <c r="S633" i="124"/>
  <c r="S274" i="115"/>
  <c r="S107" i="115"/>
  <c r="T116" i="122"/>
  <c r="T91" i="122"/>
  <c r="S274" i="116"/>
  <c r="S107" i="116"/>
  <c r="T549" i="122"/>
  <c r="AH79" i="114"/>
  <c r="T287" i="116"/>
  <c r="T261" i="116"/>
  <c r="S274" i="117"/>
  <c r="S107" i="117"/>
  <c r="S109" i="119"/>
  <c r="S613" i="122"/>
  <c r="S612" i="122"/>
  <c r="S589" i="122"/>
  <c r="S586" i="122"/>
  <c r="S612" i="123"/>
  <c r="S610" i="123"/>
  <c r="S613" i="123"/>
  <c r="S589" i="123"/>
  <c r="S587" i="123"/>
  <c r="S637" i="123"/>
  <c r="S586" i="123"/>
  <c r="S584" i="123"/>
  <c r="S633" i="123"/>
  <c r="T287" i="117"/>
  <c r="T261" i="117"/>
  <c r="T287" i="119"/>
  <c r="T118" i="119"/>
  <c r="T261" i="119"/>
  <c r="T372" i="117"/>
  <c r="T117" i="117"/>
  <c r="T262" i="117"/>
  <c r="S250" i="115"/>
  <c r="S104" i="115"/>
  <c r="T525" i="116"/>
  <c r="T287" i="115"/>
  <c r="T261" i="115"/>
  <c r="T116" i="126"/>
  <c r="T91" i="126"/>
  <c r="S613" i="126"/>
  <c r="S612" i="126"/>
  <c r="S610" i="126"/>
  <c r="S589" i="126"/>
  <c r="S587" i="126"/>
  <c r="S637" i="126"/>
  <c r="S586" i="126"/>
  <c r="S584" i="126"/>
  <c r="S633" i="126"/>
  <c r="S250" i="118"/>
  <c r="S104" i="118"/>
  <c r="S250" i="117"/>
  <c r="S104" i="117"/>
  <c r="S539" i="117"/>
  <c r="S614" i="117"/>
  <c r="AW69" i="113"/>
  <c r="S540" i="125"/>
  <c r="S615" i="125"/>
  <c r="CC70" i="114"/>
  <c r="T116" i="123"/>
  <c r="T91" i="123"/>
  <c r="T262" i="89"/>
  <c r="S250" i="107"/>
  <c r="S109" i="111"/>
  <c r="S540" i="111"/>
  <c r="S615" i="111"/>
  <c r="S250" i="111"/>
  <c r="S104" i="111"/>
  <c r="S274" i="112"/>
  <c r="S107" i="112"/>
  <c r="S538" i="112"/>
  <c r="S104" i="109"/>
  <c r="S274" i="111"/>
  <c r="S107" i="111"/>
  <c r="S538" i="111"/>
  <c r="S109" i="112"/>
  <c r="S540" i="112"/>
  <c r="S615" i="112"/>
  <c r="S109" i="109"/>
  <c r="AW70" i="106"/>
  <c r="S274" i="108"/>
  <c r="S107" i="108"/>
  <c r="AG68" i="106"/>
  <c r="S274" i="107"/>
  <c r="S107" i="107"/>
  <c r="S538" i="107"/>
  <c r="S109" i="107"/>
  <c r="S540" i="107"/>
  <c r="S615" i="107"/>
  <c r="S250" i="110"/>
  <c r="S104" i="110"/>
  <c r="T372" i="112"/>
  <c r="T117" i="112"/>
  <c r="T262" i="112"/>
  <c r="T525" i="111"/>
  <c r="T287" i="108"/>
  <c r="T118" i="108"/>
  <c r="T261" i="108"/>
  <c r="S539" i="111"/>
  <c r="S614" i="111"/>
  <c r="CC69" i="106"/>
  <c r="T372" i="107"/>
  <c r="T117" i="107"/>
  <c r="T262" i="107"/>
  <c r="T372" i="111"/>
  <c r="T117" i="111"/>
  <c r="T262" i="111"/>
  <c r="S539" i="109"/>
  <c r="S614" i="109"/>
  <c r="AW69" i="106"/>
  <c r="S109" i="108"/>
  <c r="T525" i="107"/>
  <c r="S250" i="112"/>
  <c r="S104" i="112"/>
  <c r="T372" i="109"/>
  <c r="T117" i="109"/>
  <c r="T262" i="109"/>
  <c r="T287" i="107"/>
  <c r="T261" i="107"/>
  <c r="S274" i="109"/>
  <c r="S107" i="109"/>
  <c r="S274" i="110"/>
  <c r="S107" i="110"/>
  <c r="T287" i="112"/>
  <c r="T118" i="112"/>
  <c r="T261" i="112"/>
  <c r="S250" i="108"/>
  <c r="S104" i="108"/>
  <c r="T287" i="109"/>
  <c r="T118" i="109"/>
  <c r="T261" i="109"/>
  <c r="T372" i="110"/>
  <c r="T117" i="110"/>
  <c r="T262" i="110"/>
  <c r="T287" i="111"/>
  <c r="T261" i="111"/>
  <c r="T287" i="110"/>
  <c r="T118" i="110"/>
  <c r="T261" i="110"/>
  <c r="S109" i="110"/>
  <c r="T372" i="108"/>
  <c r="T117" i="108"/>
  <c r="T262" i="108"/>
  <c r="T372" i="83"/>
  <c r="T117" i="83"/>
  <c r="T262" i="83"/>
  <c r="T548" i="89"/>
  <c r="S611" i="89"/>
  <c r="S588" i="89"/>
  <c r="S539" i="58"/>
  <c r="S614" i="58"/>
  <c r="Q69" i="90"/>
  <c r="T548" i="58"/>
  <c r="R78" i="90"/>
  <c r="T287" i="58"/>
  <c r="T113" i="144" a="1"/>
  <c r="AL255" i="133"/>
  <c r="S86" i="143"/>
  <c r="T113" i="140" a="1"/>
  <c r="T109" i="140" a="1"/>
  <c r="T109" i="139" a="1"/>
  <c r="T113" i="143" a="1"/>
  <c r="T113" i="145" a="1"/>
  <c r="S86" i="135"/>
  <c r="T113" i="139" a="1"/>
  <c r="S100" i="140"/>
  <c r="AL139" i="133"/>
  <c r="S86" i="142"/>
  <c r="T113" i="138" a="1"/>
  <c r="S86" i="144"/>
  <c r="S587" i="124"/>
  <c r="S637" i="124"/>
  <c r="S610" i="122"/>
  <c r="S288" i="87"/>
  <c r="S587" i="122"/>
  <c r="S637" i="122"/>
  <c r="S584" i="122"/>
  <c r="S633" i="122"/>
  <c r="T542" i="84"/>
  <c r="T602" i="84"/>
  <c r="CS87" i="114"/>
  <c r="S611" i="84"/>
  <c r="S614" i="84"/>
  <c r="S611" i="88"/>
  <c r="S614" i="88"/>
  <c r="S589" i="121"/>
  <c r="S587" i="121"/>
  <c r="S637" i="121"/>
  <c r="S615" i="121"/>
  <c r="S613" i="121"/>
  <c r="T597" i="124"/>
  <c r="T601" i="124"/>
  <c r="T597" i="126"/>
  <c r="T601" i="126"/>
  <c r="T597" i="123"/>
  <c r="T601" i="123"/>
  <c r="T597" i="125"/>
  <c r="T601" i="125"/>
  <c r="T597" i="122"/>
  <c r="T601" i="122"/>
  <c r="T597" i="121"/>
  <c r="T601" i="121"/>
  <c r="T52" i="108"/>
  <c r="AH50" i="106"/>
  <c r="T574" i="108"/>
  <c r="T52" i="112"/>
  <c r="T574" i="112"/>
  <c r="T52" i="118"/>
  <c r="T574" i="118"/>
  <c r="T52" i="117"/>
  <c r="T574" i="117"/>
  <c r="T52" i="110"/>
  <c r="T574" i="110"/>
  <c r="T52" i="115"/>
  <c r="R50" i="113"/>
  <c r="T574" i="115"/>
  <c r="T52" i="120"/>
  <c r="CT50" i="113"/>
  <c r="T574" i="120"/>
  <c r="T52" i="111"/>
  <c r="T574" i="111"/>
  <c r="T52" i="109"/>
  <c r="AX50" i="106"/>
  <c r="T574" i="109"/>
  <c r="T52" i="107"/>
  <c r="T574" i="107"/>
  <c r="T52" i="116"/>
  <c r="T574" i="116"/>
  <c r="T52" i="119"/>
  <c r="CD50" i="113"/>
  <c r="T574" i="119"/>
  <c r="CT34" i="114"/>
  <c r="T569" i="126"/>
  <c r="CD34" i="114"/>
  <c r="T569" i="125"/>
  <c r="AH34" i="114"/>
  <c r="T569" i="122"/>
  <c r="BM87" i="113"/>
  <c r="BM86" i="113"/>
  <c r="BM86" i="114"/>
  <c r="Q96" i="114"/>
  <c r="BM87" i="114"/>
  <c r="AG86" i="106"/>
  <c r="AG87" i="106"/>
  <c r="Q86" i="114"/>
  <c r="Q87" i="114"/>
  <c r="S585" i="84"/>
  <c r="S588" i="84"/>
  <c r="S539" i="112"/>
  <c r="S614" i="112"/>
  <c r="T91" i="121"/>
  <c r="T101" i="121"/>
  <c r="T53" i="123"/>
  <c r="T51" i="123"/>
  <c r="T57" i="123"/>
  <c r="T55" i="123"/>
  <c r="T30" i="126"/>
  <c r="T53" i="126"/>
  <c r="T51" i="126"/>
  <c r="T57" i="126"/>
  <c r="T55" i="126"/>
  <c r="T30" i="125"/>
  <c r="T53" i="125"/>
  <c r="T51" i="125"/>
  <c r="T57" i="125"/>
  <c r="T55" i="125"/>
  <c r="T30" i="122"/>
  <c r="T53" i="122"/>
  <c r="T51" i="122"/>
  <c r="T57" i="122"/>
  <c r="T55" i="122"/>
  <c r="T30" i="124"/>
  <c r="T53" i="124"/>
  <c r="T51" i="124"/>
  <c r="T57" i="124"/>
  <c r="T55" i="124"/>
  <c r="AX34" i="114"/>
  <c r="T30" i="123"/>
  <c r="BN34" i="114"/>
  <c r="T33" i="121"/>
  <c r="T569" i="121"/>
  <c r="T388" i="87"/>
  <c r="T114" i="87"/>
  <c r="T254" i="87"/>
  <c r="S390" i="87"/>
  <c r="T395" i="87"/>
  <c r="T389" i="87"/>
  <c r="T378" i="87"/>
  <c r="S270" i="87"/>
  <c r="S373" i="87"/>
  <c r="S407" i="87"/>
  <c r="T412" i="87"/>
  <c r="T406" i="87"/>
  <c r="S356" i="87"/>
  <c r="T361" i="87"/>
  <c r="T355" i="87"/>
  <c r="T344" i="87"/>
  <c r="T338" i="87"/>
  <c r="S339" i="87"/>
  <c r="T327" i="87"/>
  <c r="T321" i="87"/>
  <c r="S322" i="87"/>
  <c r="T320" i="87"/>
  <c r="T113" i="145"/>
  <c r="T97" i="145"/>
  <c r="T83" i="144"/>
  <c r="T113" i="144"/>
  <c r="S588" i="83"/>
  <c r="T113" i="143"/>
  <c r="T97" i="143"/>
  <c r="T83" i="143"/>
  <c r="T95" i="142"/>
  <c r="T83" i="142"/>
  <c r="T97" i="142"/>
  <c r="S585" i="88"/>
  <c r="T113" i="140"/>
  <c r="T97" i="140"/>
  <c r="T109" i="140"/>
  <c r="T94" i="140"/>
  <c r="S114" i="140"/>
  <c r="T113" i="139"/>
  <c r="T109" i="139"/>
  <c r="T113" i="138"/>
  <c r="T95" i="138"/>
  <c r="AH39" i="106"/>
  <c r="BN39" i="106"/>
  <c r="R39" i="113"/>
  <c r="AX39" i="106"/>
  <c r="AH39" i="113"/>
  <c r="CD39" i="113"/>
  <c r="AH39" i="114"/>
  <c r="T542" i="88"/>
  <c r="T602" i="88"/>
  <c r="AG57" i="90"/>
  <c r="AG64" i="90"/>
  <c r="S302" i="87"/>
  <c r="CS57" i="90"/>
  <c r="CS64" i="90"/>
  <c r="S302" i="89"/>
  <c r="AW57" i="90"/>
  <c r="AW64" i="90"/>
  <c r="S302" i="88"/>
  <c r="CC57" i="90"/>
  <c r="CC64" i="90"/>
  <c r="S302" i="84"/>
  <c r="S302" i="58"/>
  <c r="Q57" i="90"/>
  <c r="Q64" i="90"/>
  <c r="BM57" i="90"/>
  <c r="BM64" i="90"/>
  <c r="S302" i="83"/>
  <c r="S588" i="88"/>
  <c r="S539" i="107"/>
  <c r="S614" i="107"/>
  <c r="AH74" i="114"/>
  <c r="T83" i="135"/>
  <c r="T97" i="135"/>
  <c r="T168" i="146"/>
  <c r="T111" i="135"/>
  <c r="T95" i="135"/>
  <c r="R50" i="114"/>
  <c r="T113" i="117"/>
  <c r="AX74" i="113"/>
  <c r="T113" i="112"/>
  <c r="CT74" i="106"/>
  <c r="T113" i="111"/>
  <c r="T544" i="111"/>
  <c r="CT37" i="90"/>
  <c r="S539" i="120"/>
  <c r="T113" i="120"/>
  <c r="T544" i="120"/>
  <c r="Q69" i="113"/>
  <c r="T113" i="119"/>
  <c r="T544" i="119"/>
  <c r="AG69" i="106"/>
  <c r="T113" i="118"/>
  <c r="BN74" i="113"/>
  <c r="BM69" i="106"/>
  <c r="BM69" i="113"/>
  <c r="CC69" i="113"/>
  <c r="T113" i="107"/>
  <c r="T113" i="115"/>
  <c r="T544" i="115"/>
  <c r="T113" i="109"/>
  <c r="T544" i="109"/>
  <c r="T113" i="116"/>
  <c r="T544" i="126"/>
  <c r="CT74" i="114"/>
  <c r="CT50" i="114"/>
  <c r="T113" i="108"/>
  <c r="T113" i="110"/>
  <c r="S585" i="83"/>
  <c r="S611" i="83"/>
  <c r="S538" i="118"/>
  <c r="S612" i="121"/>
  <c r="S610" i="121"/>
  <c r="S586" i="121"/>
  <c r="S584" i="121"/>
  <c r="S633" i="121"/>
  <c r="T118" i="111"/>
  <c r="T549" i="111"/>
  <c r="S540" i="117"/>
  <c r="S615" i="117"/>
  <c r="S122" i="119"/>
  <c r="S123" i="119"/>
  <c r="T549" i="126"/>
  <c r="AG70" i="113"/>
  <c r="CC68" i="113"/>
  <c r="CD79" i="114"/>
  <c r="T266" i="119"/>
  <c r="T97" i="119"/>
  <c r="T95" i="119"/>
  <c r="T33" i="119"/>
  <c r="S122" i="118"/>
  <c r="S123" i="118"/>
  <c r="Q70" i="113"/>
  <c r="S540" i="118"/>
  <c r="T118" i="117"/>
  <c r="T549" i="117"/>
  <c r="T118" i="115"/>
  <c r="T549" i="115"/>
  <c r="T266" i="116"/>
  <c r="T97" i="116"/>
  <c r="T95" i="116"/>
  <c r="T33" i="116"/>
  <c r="CS70" i="113"/>
  <c r="T118" i="120"/>
  <c r="T549" i="120"/>
  <c r="R79" i="114"/>
  <c r="T266" i="118"/>
  <c r="T97" i="118"/>
  <c r="T95" i="118"/>
  <c r="T118" i="116"/>
  <c r="T549" i="116"/>
  <c r="T266" i="107"/>
  <c r="T97" i="107"/>
  <c r="T95" i="107"/>
  <c r="T33" i="107"/>
  <c r="T266" i="117"/>
  <c r="T97" i="117"/>
  <c r="T95" i="117"/>
  <c r="T266" i="120"/>
  <c r="T97" i="120"/>
  <c r="T95" i="120"/>
  <c r="T547" i="121"/>
  <c r="R77" i="114"/>
  <c r="S540" i="109"/>
  <c r="S615" i="109"/>
  <c r="T101" i="123"/>
  <c r="T89" i="123"/>
  <c r="S613" i="125"/>
  <c r="S612" i="125"/>
  <c r="S610" i="125"/>
  <c r="S586" i="125"/>
  <c r="S584" i="125"/>
  <c r="S633" i="125"/>
  <c r="S589" i="125"/>
  <c r="S587" i="125"/>
  <c r="S637" i="125"/>
  <c r="S589" i="115"/>
  <c r="S586" i="115"/>
  <c r="S612" i="115"/>
  <c r="T543" i="125"/>
  <c r="T543" i="121"/>
  <c r="T547" i="124"/>
  <c r="T541" i="124"/>
  <c r="T596" i="124"/>
  <c r="BN77" i="114"/>
  <c r="S611" i="116"/>
  <c r="S588" i="116"/>
  <c r="S585" i="116"/>
  <c r="T547" i="123"/>
  <c r="T541" i="123"/>
  <c r="T596" i="123"/>
  <c r="AX77" i="114"/>
  <c r="S612" i="116"/>
  <c r="S589" i="116"/>
  <c r="S586" i="116"/>
  <c r="S540" i="119"/>
  <c r="S615" i="119"/>
  <c r="CC70" i="113"/>
  <c r="S538" i="116"/>
  <c r="S122" i="116"/>
  <c r="S123" i="116"/>
  <c r="AG68" i="113"/>
  <c r="S611" i="118"/>
  <c r="S588" i="118"/>
  <c r="S585" i="118"/>
  <c r="T549" i="118"/>
  <c r="BN79" i="113"/>
  <c r="T548" i="116"/>
  <c r="AH78" i="113"/>
  <c r="S538" i="120"/>
  <c r="S122" i="120"/>
  <c r="S123" i="120"/>
  <c r="CS68" i="113"/>
  <c r="S611" i="117"/>
  <c r="S588" i="117"/>
  <c r="S585" i="117"/>
  <c r="T266" i="115"/>
  <c r="T97" i="115"/>
  <c r="T95" i="115"/>
  <c r="S122" i="117"/>
  <c r="S123" i="117"/>
  <c r="S538" i="117"/>
  <c r="AW68" i="113"/>
  <c r="T101" i="122"/>
  <c r="T89" i="122"/>
  <c r="T101" i="125"/>
  <c r="T89" i="125"/>
  <c r="T543" i="124"/>
  <c r="S611" i="115"/>
  <c r="S588" i="115"/>
  <c r="S585" i="115"/>
  <c r="T545" i="120"/>
  <c r="CT75" i="113"/>
  <c r="T547" i="125"/>
  <c r="T541" i="125"/>
  <c r="T596" i="125"/>
  <c r="CD77" i="114"/>
  <c r="T548" i="120"/>
  <c r="CT78" i="113"/>
  <c r="S589" i="120"/>
  <c r="S612" i="120"/>
  <c r="S586" i="120"/>
  <c r="T549" i="119"/>
  <c r="CD79" i="113"/>
  <c r="S611" i="119"/>
  <c r="S588" i="119"/>
  <c r="S585" i="119"/>
  <c r="T547" i="122"/>
  <c r="T541" i="122"/>
  <c r="T596" i="122"/>
  <c r="AH77" i="114"/>
  <c r="T548" i="119"/>
  <c r="CD78" i="113"/>
  <c r="T543" i="123"/>
  <c r="T101" i="126"/>
  <c r="T89" i="126"/>
  <c r="S538" i="115"/>
  <c r="S122" i="115"/>
  <c r="S123" i="115"/>
  <c r="Q68" i="113"/>
  <c r="T548" i="118"/>
  <c r="BN78" i="113"/>
  <c r="T548" i="117"/>
  <c r="AX78" i="113"/>
  <c r="T547" i="126"/>
  <c r="CT77" i="114"/>
  <c r="T543" i="122"/>
  <c r="T548" i="115"/>
  <c r="R78" i="113"/>
  <c r="T101" i="124"/>
  <c r="T89" i="124"/>
  <c r="CC70" i="106"/>
  <c r="CS68" i="106"/>
  <c r="S122" i="112"/>
  <c r="S123" i="112"/>
  <c r="S122" i="111"/>
  <c r="S123" i="111"/>
  <c r="CS70" i="106"/>
  <c r="CC68" i="106"/>
  <c r="T118" i="107"/>
  <c r="T549" i="107"/>
  <c r="T266" i="112"/>
  <c r="T97" i="112"/>
  <c r="T95" i="112"/>
  <c r="T33" i="112"/>
  <c r="Q70" i="106"/>
  <c r="T266" i="109"/>
  <c r="T97" i="109"/>
  <c r="T95" i="109"/>
  <c r="T33" i="109"/>
  <c r="S122" i="107"/>
  <c r="S123" i="107"/>
  <c r="Q68" i="106"/>
  <c r="S122" i="108"/>
  <c r="S123" i="108"/>
  <c r="S588" i="58"/>
  <c r="S538" i="108"/>
  <c r="T266" i="111"/>
  <c r="T97" i="111"/>
  <c r="T95" i="111"/>
  <c r="S589" i="111"/>
  <c r="S586" i="111"/>
  <c r="S612" i="111"/>
  <c r="T548" i="110"/>
  <c r="BN78" i="106"/>
  <c r="S540" i="108"/>
  <c r="S615" i="108"/>
  <c r="AG70" i="106"/>
  <c r="T266" i="108"/>
  <c r="T97" i="108"/>
  <c r="T95" i="108"/>
  <c r="T549" i="112"/>
  <c r="CT79" i="106"/>
  <c r="T548" i="109"/>
  <c r="AX78" i="106"/>
  <c r="T548" i="111"/>
  <c r="CD78" i="106"/>
  <c r="T549" i="108"/>
  <c r="AH79" i="106"/>
  <c r="T549" i="109"/>
  <c r="AX79" i="106"/>
  <c r="S589" i="107"/>
  <c r="S586" i="107"/>
  <c r="S612" i="107"/>
  <c r="T548" i="112"/>
  <c r="CT78" i="106"/>
  <c r="S611" i="108"/>
  <c r="S588" i="108"/>
  <c r="S585" i="108"/>
  <c r="T548" i="108"/>
  <c r="AH78" i="106"/>
  <c r="T266" i="110"/>
  <c r="T97" i="110"/>
  <c r="T95" i="110"/>
  <c r="S611" i="110"/>
  <c r="S588" i="110"/>
  <c r="S585" i="110"/>
  <c r="S612" i="112"/>
  <c r="S589" i="112"/>
  <c r="S586" i="112"/>
  <c r="T548" i="107"/>
  <c r="R78" i="106"/>
  <c r="S540" i="110"/>
  <c r="S615" i="110"/>
  <c r="BM70" i="106"/>
  <c r="T549" i="110"/>
  <c r="BN79" i="106"/>
  <c r="S538" i="110"/>
  <c r="S122" i="110"/>
  <c r="S123" i="110"/>
  <c r="BM68" i="106"/>
  <c r="S611" i="109"/>
  <c r="S585" i="109"/>
  <c r="S588" i="109"/>
  <c r="S538" i="109"/>
  <c r="S122" i="109"/>
  <c r="S123" i="109"/>
  <c r="AW68" i="106"/>
  <c r="S611" i="111"/>
  <c r="S588" i="111"/>
  <c r="S585" i="111"/>
  <c r="BN78" i="90"/>
  <c r="T548" i="83"/>
  <c r="T542" i="89"/>
  <c r="T602" i="89"/>
  <c r="S585" i="58"/>
  <c r="S611" i="58"/>
  <c r="T542" i="58"/>
  <c r="T602" i="58"/>
  <c r="S86" i="140"/>
  <c r="S86" i="138"/>
  <c r="S86" i="139"/>
  <c r="AL45" i="133"/>
  <c r="S100" i="139"/>
  <c r="S106" i="141" a="1"/>
  <c r="AM81" i="133"/>
  <c r="Q99" i="114"/>
  <c r="T597" i="84"/>
  <c r="T601" i="84"/>
  <c r="S586" i="118"/>
  <c r="S584" i="118"/>
  <c r="S633" i="118"/>
  <c r="S615" i="118"/>
  <c r="S613" i="118"/>
  <c r="S611" i="120"/>
  <c r="S610" i="120"/>
  <c r="S614" i="120"/>
  <c r="S613" i="120"/>
  <c r="T598" i="125"/>
  <c r="T605" i="125"/>
  <c r="T606" i="125"/>
  <c r="T598" i="122"/>
  <c r="T605" i="122"/>
  <c r="T606" i="122"/>
  <c r="T598" i="123"/>
  <c r="T606" i="123"/>
  <c r="T605" i="123"/>
  <c r="T598" i="121"/>
  <c r="T606" i="121"/>
  <c r="T605" i="121"/>
  <c r="T598" i="124"/>
  <c r="T605" i="124"/>
  <c r="T606" i="124"/>
  <c r="T597" i="88"/>
  <c r="T601" i="88"/>
  <c r="T597" i="89"/>
  <c r="T601" i="89"/>
  <c r="T597" i="58"/>
  <c r="T601" i="58"/>
  <c r="T53" i="112"/>
  <c r="T51" i="112"/>
  <c r="T57" i="112"/>
  <c r="T55" i="112"/>
  <c r="T569" i="112"/>
  <c r="T53" i="116"/>
  <c r="T51" i="116"/>
  <c r="T57" i="116"/>
  <c r="T55" i="116"/>
  <c r="T569" i="116"/>
  <c r="T53" i="107"/>
  <c r="T51" i="107"/>
  <c r="T57" i="107"/>
  <c r="T55" i="107"/>
  <c r="T569" i="107"/>
  <c r="T53" i="119"/>
  <c r="T51" i="119"/>
  <c r="T57" i="119"/>
  <c r="T55" i="119"/>
  <c r="T569" i="119"/>
  <c r="T53" i="109"/>
  <c r="T51" i="109"/>
  <c r="T57" i="109"/>
  <c r="T55" i="109"/>
  <c r="T569" i="109"/>
  <c r="CS86" i="106"/>
  <c r="CS87" i="106"/>
  <c r="CS87" i="113"/>
  <c r="CS86" i="113"/>
  <c r="CC86" i="106"/>
  <c r="CC87" i="106"/>
  <c r="CC87" i="113"/>
  <c r="CC86" i="113"/>
  <c r="BM86" i="106"/>
  <c r="BM87" i="106"/>
  <c r="AW86" i="106"/>
  <c r="AW87" i="106"/>
  <c r="AW87" i="113"/>
  <c r="AW86" i="113"/>
  <c r="AG87" i="113"/>
  <c r="AG86" i="113"/>
  <c r="Q86" i="113"/>
  <c r="Q87" i="113"/>
  <c r="Q86" i="106"/>
  <c r="Q87" i="106"/>
  <c r="T89" i="121"/>
  <c r="S585" i="112"/>
  <c r="S584" i="112"/>
  <c r="S633" i="112"/>
  <c r="S611" i="112"/>
  <c r="S610" i="112"/>
  <c r="S588" i="112"/>
  <c r="S587" i="112"/>
  <c r="S637" i="112"/>
  <c r="T49" i="123"/>
  <c r="T58" i="123"/>
  <c r="T30" i="121"/>
  <c r="R31" i="114"/>
  <c r="T53" i="121"/>
  <c r="T51" i="121"/>
  <c r="T49" i="124"/>
  <c r="T58" i="124"/>
  <c r="T49" i="126"/>
  <c r="T58" i="126"/>
  <c r="T49" i="125"/>
  <c r="T58" i="125"/>
  <c r="R34" i="114"/>
  <c r="T33" i="110"/>
  <c r="T33" i="108"/>
  <c r="T33" i="111"/>
  <c r="T33" i="115"/>
  <c r="T569" i="115"/>
  <c r="T33" i="120"/>
  <c r="T33" i="117"/>
  <c r="T569" i="117"/>
  <c r="T33" i="118"/>
  <c r="T569" i="118"/>
  <c r="T25" i="124"/>
  <c r="T25" i="121"/>
  <c r="T563" i="121"/>
  <c r="T25" i="126"/>
  <c r="T25" i="125"/>
  <c r="T563" i="125"/>
  <c r="T25" i="122"/>
  <c r="T563" i="122"/>
  <c r="T25" i="123"/>
  <c r="T563" i="123"/>
  <c r="S106" i="141"/>
  <c r="S104" i="141"/>
  <c r="S108" i="87"/>
  <c r="T262" i="87"/>
  <c r="T372" i="87"/>
  <c r="T117" i="87"/>
  <c r="AH75" i="90"/>
  <c r="T545" i="87"/>
  <c r="T111" i="145"/>
  <c r="T111" i="143"/>
  <c r="T95" i="145"/>
  <c r="T111" i="144"/>
  <c r="T97" i="144"/>
  <c r="T95" i="144"/>
  <c r="T95" i="143"/>
  <c r="T541" i="121"/>
  <c r="T596" i="121"/>
  <c r="T111" i="138"/>
  <c r="T97" i="138"/>
  <c r="S114" i="139"/>
  <c r="T95" i="140"/>
  <c r="T83" i="140"/>
  <c r="T111" i="140"/>
  <c r="T91" i="140"/>
  <c r="T92" i="140"/>
  <c r="T83" i="139"/>
  <c r="T94" i="139"/>
  <c r="T92" i="139"/>
  <c r="T97" i="139"/>
  <c r="T111" i="139"/>
  <c r="T91" i="139"/>
  <c r="T95" i="139"/>
  <c r="T83" i="138"/>
  <c r="S613" i="107"/>
  <c r="S613" i="115"/>
  <c r="R39" i="106"/>
  <c r="CD39" i="106"/>
  <c r="AX39" i="113"/>
  <c r="BN39" i="113"/>
  <c r="S301" i="84"/>
  <c r="S523" i="84"/>
  <c r="S307" i="84"/>
  <c r="T309" i="84"/>
  <c r="S307" i="88"/>
  <c r="T309" i="88"/>
  <c r="S301" i="88"/>
  <c r="S523" i="88"/>
  <c r="S307" i="83"/>
  <c r="T309" i="83"/>
  <c r="S523" i="83"/>
  <c r="S112" i="83"/>
  <c r="S301" i="83"/>
  <c r="S301" i="89"/>
  <c r="S307" i="89"/>
  <c r="T309" i="89"/>
  <c r="S523" i="89"/>
  <c r="S307" i="87"/>
  <c r="T309" i="87"/>
  <c r="S301" i="87"/>
  <c r="S523" i="87"/>
  <c r="S307" i="58"/>
  <c r="S301" i="58"/>
  <c r="S523" i="58"/>
  <c r="S611" i="107"/>
  <c r="S610" i="107"/>
  <c r="S588" i="107"/>
  <c r="S587" i="107"/>
  <c r="S637" i="107"/>
  <c r="S585" i="107"/>
  <c r="S584" i="107"/>
  <c r="S633" i="107"/>
  <c r="S613" i="111"/>
  <c r="S613" i="112"/>
  <c r="S613" i="117"/>
  <c r="S613" i="116"/>
  <c r="S613" i="109"/>
  <c r="T49" i="122"/>
  <c r="T58" i="122"/>
  <c r="AH50" i="114"/>
  <c r="T544" i="117"/>
  <c r="T116" i="119"/>
  <c r="CD77" i="113"/>
  <c r="T30" i="119"/>
  <c r="T91" i="116"/>
  <c r="T89" i="116"/>
  <c r="T30" i="116"/>
  <c r="T544" i="112"/>
  <c r="T116" i="112"/>
  <c r="T547" i="112"/>
  <c r="T30" i="112"/>
  <c r="CD74" i="106"/>
  <c r="CT50" i="106"/>
  <c r="T91" i="109"/>
  <c r="T101" i="109"/>
  <c r="T25" i="109"/>
  <c r="T563" i="109"/>
  <c r="T30" i="109"/>
  <c r="T91" i="107"/>
  <c r="T89" i="107"/>
  <c r="T30" i="107"/>
  <c r="S588" i="120"/>
  <c r="S587" i="120"/>
  <c r="S637" i="120"/>
  <c r="S585" i="120"/>
  <c r="S584" i="120"/>
  <c r="S633" i="120"/>
  <c r="CT74" i="113"/>
  <c r="CD74" i="113"/>
  <c r="T544" i="118"/>
  <c r="R74" i="113"/>
  <c r="T544" i="107"/>
  <c r="R74" i="106"/>
  <c r="AX74" i="106"/>
  <c r="T541" i="126"/>
  <c r="T596" i="126"/>
  <c r="AH74" i="113"/>
  <c r="T544" i="116"/>
  <c r="AH50" i="113"/>
  <c r="T544" i="110"/>
  <c r="BN74" i="106"/>
  <c r="BN50" i="106"/>
  <c r="AH74" i="106"/>
  <c r="T544" i="108"/>
  <c r="CD79" i="106"/>
  <c r="CT27" i="90"/>
  <c r="T543" i="126"/>
  <c r="S586" i="117"/>
  <c r="S584" i="117"/>
  <c r="S633" i="117"/>
  <c r="S589" i="117"/>
  <c r="S587" i="117"/>
  <c r="S637" i="117"/>
  <c r="S612" i="117"/>
  <c r="S610" i="117"/>
  <c r="S612" i="118"/>
  <c r="S610" i="118"/>
  <c r="T91" i="119"/>
  <c r="T89" i="119"/>
  <c r="S589" i="118"/>
  <c r="S587" i="118"/>
  <c r="S637" i="118"/>
  <c r="T116" i="116"/>
  <c r="AH77" i="113"/>
  <c r="AX79" i="113"/>
  <c r="R79" i="113"/>
  <c r="CT79" i="113"/>
  <c r="S612" i="109"/>
  <c r="S610" i="109"/>
  <c r="S584" i="115"/>
  <c r="S633" i="115"/>
  <c r="S586" i="109"/>
  <c r="S584" i="109"/>
  <c r="S633" i="109"/>
  <c r="T116" i="107"/>
  <c r="R77" i="106"/>
  <c r="T91" i="118"/>
  <c r="T89" i="118"/>
  <c r="T116" i="117"/>
  <c r="T547" i="117"/>
  <c r="S589" i="109"/>
  <c r="S587" i="109"/>
  <c r="S637" i="109"/>
  <c r="T116" i="118"/>
  <c r="T547" i="118"/>
  <c r="T91" i="117"/>
  <c r="T101" i="117"/>
  <c r="T542" i="120"/>
  <c r="T602" i="120"/>
  <c r="S610" i="116"/>
  <c r="S610" i="115"/>
  <c r="AH79" i="113"/>
  <c r="T543" i="117"/>
  <c r="T543" i="116"/>
  <c r="T543" i="115"/>
  <c r="T110" i="125"/>
  <c r="T99" i="125"/>
  <c r="T103" i="125"/>
  <c r="T505" i="125"/>
  <c r="T471" i="125"/>
  <c r="T437" i="125"/>
  <c r="T420" i="125"/>
  <c r="T335" i="125"/>
  <c r="T403" i="125"/>
  <c r="T488" i="125"/>
  <c r="T352" i="125"/>
  <c r="T318" i="125"/>
  <c r="T454" i="125"/>
  <c r="T110" i="122"/>
  <c r="T99" i="122"/>
  <c r="T103" i="122"/>
  <c r="T403" i="122"/>
  <c r="T420" i="122"/>
  <c r="T454" i="122"/>
  <c r="T471" i="122"/>
  <c r="T318" i="122"/>
  <c r="T352" i="122"/>
  <c r="T505" i="122"/>
  <c r="T437" i="122"/>
  <c r="T488" i="122"/>
  <c r="T335" i="122"/>
  <c r="T566" i="123"/>
  <c r="AX31" i="114"/>
  <c r="T542" i="116"/>
  <c r="T602" i="116"/>
  <c r="T542" i="117"/>
  <c r="T602" i="117"/>
  <c r="T543" i="119"/>
  <c r="S587" i="115"/>
  <c r="S637" i="115"/>
  <c r="AX51" i="114"/>
  <c r="T126" i="123"/>
  <c r="T543" i="118"/>
  <c r="S584" i="116"/>
  <c r="S633" i="116"/>
  <c r="T110" i="123"/>
  <c r="T99" i="123"/>
  <c r="T103" i="123"/>
  <c r="T420" i="123"/>
  <c r="T318" i="123"/>
  <c r="T505" i="123"/>
  <c r="T403" i="123"/>
  <c r="T437" i="123"/>
  <c r="T335" i="123"/>
  <c r="T454" i="123"/>
  <c r="T488" i="123"/>
  <c r="T352" i="123"/>
  <c r="T471" i="123"/>
  <c r="T116" i="120"/>
  <c r="T91" i="120"/>
  <c r="T542" i="115"/>
  <c r="T602" i="115"/>
  <c r="T542" i="118"/>
  <c r="T602" i="118"/>
  <c r="T542" i="119"/>
  <c r="T602" i="119"/>
  <c r="T116" i="115"/>
  <c r="T91" i="115"/>
  <c r="S613" i="119"/>
  <c r="S612" i="119"/>
  <c r="S610" i="119"/>
  <c r="S589" i="119"/>
  <c r="S587" i="119"/>
  <c r="S637" i="119"/>
  <c r="S586" i="119"/>
  <c r="S584" i="119"/>
  <c r="S633" i="119"/>
  <c r="S587" i="116"/>
  <c r="S637" i="116"/>
  <c r="T566" i="126"/>
  <c r="CT31" i="114"/>
  <c r="T543" i="120"/>
  <c r="T566" i="124"/>
  <c r="BN31" i="114"/>
  <c r="T110" i="124"/>
  <c r="T99" i="124"/>
  <c r="T103" i="124"/>
  <c r="T488" i="124"/>
  <c r="T471" i="124"/>
  <c r="T505" i="124"/>
  <c r="T335" i="124"/>
  <c r="T437" i="124"/>
  <c r="T352" i="124"/>
  <c r="T318" i="124"/>
  <c r="T420" i="124"/>
  <c r="T403" i="124"/>
  <c r="T454" i="124"/>
  <c r="T110" i="121"/>
  <c r="T99" i="121"/>
  <c r="T318" i="121"/>
  <c r="T352" i="121"/>
  <c r="T335" i="121"/>
  <c r="T505" i="121"/>
  <c r="T471" i="121"/>
  <c r="T420" i="121"/>
  <c r="T437" i="121"/>
  <c r="T488" i="121"/>
  <c r="T403" i="121"/>
  <c r="T454" i="121"/>
  <c r="T110" i="126"/>
  <c r="T99" i="126"/>
  <c r="T103" i="126"/>
  <c r="T488" i="126"/>
  <c r="T420" i="126"/>
  <c r="T454" i="126"/>
  <c r="T352" i="126"/>
  <c r="T318" i="126"/>
  <c r="T437" i="126"/>
  <c r="T505" i="126"/>
  <c r="T403" i="126"/>
  <c r="T335" i="126"/>
  <c r="T471" i="126"/>
  <c r="T566" i="125"/>
  <c r="CD31" i="114"/>
  <c r="T566" i="122"/>
  <c r="AH31" i="114"/>
  <c r="CT51" i="114"/>
  <c r="T126" i="126"/>
  <c r="CD51" i="114"/>
  <c r="T126" i="125"/>
  <c r="AH51" i="114"/>
  <c r="T126" i="122"/>
  <c r="BN51" i="114"/>
  <c r="T126" i="124"/>
  <c r="T91" i="111"/>
  <c r="T89" i="111"/>
  <c r="T116" i="111"/>
  <c r="T547" i="111"/>
  <c r="T541" i="111"/>
  <c r="T596" i="111"/>
  <c r="S610" i="111"/>
  <c r="R79" i="106"/>
  <c r="T116" i="109"/>
  <c r="AX77" i="106"/>
  <c r="T91" i="112"/>
  <c r="T89" i="112"/>
  <c r="S587" i="111"/>
  <c r="S637" i="111"/>
  <c r="T116" i="110"/>
  <c r="T91" i="110"/>
  <c r="S613" i="108"/>
  <c r="S612" i="108"/>
  <c r="S610" i="108"/>
  <c r="S589" i="108"/>
  <c r="S587" i="108"/>
  <c r="S637" i="108"/>
  <c r="S586" i="108"/>
  <c r="S584" i="108"/>
  <c r="S633" i="108"/>
  <c r="S584" i="111"/>
  <c r="S633" i="111"/>
  <c r="T542" i="108"/>
  <c r="T602" i="108"/>
  <c r="S612" i="110"/>
  <c r="S610" i="110"/>
  <c r="S589" i="110"/>
  <c r="S587" i="110"/>
  <c r="S637" i="110"/>
  <c r="S586" i="110"/>
  <c r="S584" i="110"/>
  <c r="S633" i="110"/>
  <c r="S613" i="110"/>
  <c r="T542" i="112"/>
  <c r="T602" i="112"/>
  <c r="T543" i="108"/>
  <c r="T543" i="111"/>
  <c r="T542" i="111"/>
  <c r="T602" i="111"/>
  <c r="T542" i="110"/>
  <c r="T602" i="110"/>
  <c r="T116" i="108"/>
  <c r="T91" i="108"/>
  <c r="T543" i="107"/>
  <c r="T542" i="107"/>
  <c r="T602" i="107"/>
  <c r="T542" i="109"/>
  <c r="T602" i="109"/>
  <c r="T543" i="110"/>
  <c r="T543" i="109"/>
  <c r="T543" i="112"/>
  <c r="T542" i="83"/>
  <c r="T602" i="83"/>
  <c r="S74" i="139"/>
  <c r="S74" i="140"/>
  <c r="T43" i="142"/>
  <c r="T113" i="141" a="1"/>
  <c r="Q99" i="113"/>
  <c r="T303" i="83"/>
  <c r="T115" i="83"/>
  <c r="T253" i="83"/>
  <c r="T258" i="83"/>
  <c r="T94" i="83"/>
  <c r="T92" i="83"/>
  <c r="T303" i="87"/>
  <c r="T115" i="87"/>
  <c r="T253" i="87"/>
  <c r="T258" i="87"/>
  <c r="T94" i="87"/>
  <c r="T92" i="87"/>
  <c r="T38" i="87"/>
  <c r="AH39" i="90"/>
  <c r="T303" i="88"/>
  <c r="T115" i="88"/>
  <c r="T253" i="88"/>
  <c r="T258" i="88"/>
  <c r="T94" i="88"/>
  <c r="T92" i="88"/>
  <c r="S308" i="58"/>
  <c r="S305" i="58"/>
  <c r="T309" i="58"/>
  <c r="T303" i="89"/>
  <c r="T115" i="89"/>
  <c r="T253" i="89"/>
  <c r="T258" i="89"/>
  <c r="T94" i="89"/>
  <c r="T92" i="89"/>
  <c r="T303" i="84"/>
  <c r="T115" i="84"/>
  <c r="T253" i="84"/>
  <c r="T258" i="84"/>
  <c r="T94" i="84"/>
  <c r="T92" i="84"/>
  <c r="Q99" i="106"/>
  <c r="Q96" i="113"/>
  <c r="T563" i="126"/>
  <c r="CT29" i="114"/>
  <c r="T598" i="107"/>
  <c r="T606" i="107"/>
  <c r="T605" i="107"/>
  <c r="T598" i="115"/>
  <c r="T606" i="115"/>
  <c r="T605" i="115"/>
  <c r="T598" i="108"/>
  <c r="T605" i="108"/>
  <c r="T606" i="108"/>
  <c r="T598" i="118"/>
  <c r="T605" i="118"/>
  <c r="T606" i="118"/>
  <c r="T598" i="120"/>
  <c r="T605" i="120"/>
  <c r="T606" i="120"/>
  <c r="T598" i="112"/>
  <c r="T605" i="112"/>
  <c r="T606" i="112"/>
  <c r="T598" i="119"/>
  <c r="T605" i="119"/>
  <c r="T606" i="119"/>
  <c r="T598" i="116"/>
  <c r="T605" i="116"/>
  <c r="T606" i="116"/>
  <c r="T598" i="109"/>
  <c r="T606" i="109"/>
  <c r="T605" i="109"/>
  <c r="T598" i="117"/>
  <c r="T605" i="117"/>
  <c r="T606" i="117"/>
  <c r="T598" i="110"/>
  <c r="T605" i="110"/>
  <c r="T606" i="110"/>
  <c r="T598" i="111"/>
  <c r="T605" i="111"/>
  <c r="T606" i="111"/>
  <c r="T598" i="126"/>
  <c r="T605" i="126"/>
  <c r="T606" i="126"/>
  <c r="T597" i="110"/>
  <c r="T601" i="110"/>
  <c r="T597" i="115"/>
  <c r="T601" i="115"/>
  <c r="T597" i="116"/>
  <c r="T601" i="116"/>
  <c r="T597" i="83"/>
  <c r="T601" i="83"/>
  <c r="T597" i="108"/>
  <c r="T601" i="108"/>
  <c r="T597" i="111"/>
  <c r="T601" i="111"/>
  <c r="T597" i="109"/>
  <c r="T601" i="109"/>
  <c r="T597" i="107"/>
  <c r="T601" i="107"/>
  <c r="T597" i="112"/>
  <c r="T601" i="112"/>
  <c r="T597" i="119"/>
  <c r="T601" i="119"/>
  <c r="T597" i="118"/>
  <c r="T601" i="118"/>
  <c r="T597" i="117"/>
  <c r="T601" i="117"/>
  <c r="T597" i="120"/>
  <c r="T601" i="120"/>
  <c r="T563" i="124"/>
  <c r="CT34" i="113"/>
  <c r="T569" i="120"/>
  <c r="CD34" i="106"/>
  <c r="T569" i="111"/>
  <c r="AH34" i="106"/>
  <c r="T569" i="108"/>
  <c r="BN34" i="106"/>
  <c r="T569" i="110"/>
  <c r="T21" i="109"/>
  <c r="T21" i="123"/>
  <c r="T21" i="122"/>
  <c r="T21" i="125"/>
  <c r="T21" i="126"/>
  <c r="T21" i="121"/>
  <c r="T21" i="124"/>
  <c r="T57" i="142"/>
  <c r="T50" i="142"/>
  <c r="CT90" i="114"/>
  <c r="CD90" i="114"/>
  <c r="BN90" i="114"/>
  <c r="AX90" i="114"/>
  <c r="AH90" i="114"/>
  <c r="BN34" i="113"/>
  <c r="T103" i="121"/>
  <c r="T566" i="121"/>
  <c r="T575" i="121"/>
  <c r="AX29" i="114"/>
  <c r="R51" i="114"/>
  <c r="T126" i="121"/>
  <c r="BN29" i="114"/>
  <c r="AH29" i="114"/>
  <c r="CD29" i="114"/>
  <c r="R29" i="114"/>
  <c r="T30" i="108"/>
  <c r="T53" i="108"/>
  <c r="T51" i="108"/>
  <c r="T30" i="110"/>
  <c r="T53" i="110"/>
  <c r="T51" i="110"/>
  <c r="T30" i="118"/>
  <c r="BN31" i="113"/>
  <c r="T53" i="118"/>
  <c r="T51" i="118"/>
  <c r="T57" i="118"/>
  <c r="T55" i="118"/>
  <c r="AX34" i="113"/>
  <c r="T53" i="117"/>
  <c r="T51" i="117"/>
  <c r="T57" i="117"/>
  <c r="T55" i="117"/>
  <c r="T30" i="120"/>
  <c r="T53" i="120"/>
  <c r="T51" i="120"/>
  <c r="T57" i="120"/>
  <c r="T55" i="120"/>
  <c r="T53" i="115"/>
  <c r="T51" i="115"/>
  <c r="T57" i="115"/>
  <c r="T55" i="115"/>
  <c r="T57" i="121"/>
  <c r="T49" i="121"/>
  <c r="T30" i="111"/>
  <c r="T566" i="111"/>
  <c r="T53" i="111"/>
  <c r="T51" i="111"/>
  <c r="T57" i="111"/>
  <c r="T55" i="111"/>
  <c r="R34" i="113"/>
  <c r="T30" i="117"/>
  <c r="AX31" i="113"/>
  <c r="T30" i="115"/>
  <c r="T25" i="117"/>
  <c r="T563" i="117"/>
  <c r="AX29" i="106"/>
  <c r="T113" i="141"/>
  <c r="AH78" i="90"/>
  <c r="T548" i="87"/>
  <c r="AG69" i="90"/>
  <c r="S539" i="87"/>
  <c r="S614" i="87"/>
  <c r="T82" i="140"/>
  <c r="S75" i="140"/>
  <c r="T82" i="139"/>
  <c r="S75" i="139"/>
  <c r="AX31" i="106"/>
  <c r="S308" i="83"/>
  <c r="S112" i="87"/>
  <c r="S528" i="87"/>
  <c r="S529" i="87"/>
  <c r="S522" i="87"/>
  <c r="S308" i="87"/>
  <c r="S112" i="88"/>
  <c r="S528" i="88"/>
  <c r="S529" i="88"/>
  <c r="S522" i="88"/>
  <c r="S528" i="83"/>
  <c r="S529" i="83"/>
  <c r="S522" i="83"/>
  <c r="S112" i="89"/>
  <c r="S528" i="89"/>
  <c r="S529" i="89"/>
  <c r="S522" i="89"/>
  <c r="S308" i="89"/>
  <c r="S308" i="88"/>
  <c r="S112" i="58"/>
  <c r="S522" i="58"/>
  <c r="S528" i="58"/>
  <c r="S308" i="84"/>
  <c r="BM73" i="90"/>
  <c r="S121" i="83"/>
  <c r="BM82" i="90"/>
  <c r="S112" i="84"/>
  <c r="S522" i="84"/>
  <c r="S528" i="84"/>
  <c r="S529" i="84"/>
  <c r="Q96" i="106"/>
  <c r="CT77" i="106"/>
  <c r="T547" i="119"/>
  <c r="T541" i="119"/>
  <c r="T596" i="119"/>
  <c r="T541" i="112"/>
  <c r="T596" i="112"/>
  <c r="T89" i="109"/>
  <c r="T101" i="107"/>
  <c r="T25" i="107"/>
  <c r="T563" i="107"/>
  <c r="T101" i="116"/>
  <c r="T25" i="116"/>
  <c r="T563" i="116"/>
  <c r="T49" i="116"/>
  <c r="T58" i="116"/>
  <c r="AH34" i="113"/>
  <c r="CD34" i="113"/>
  <c r="T541" i="117"/>
  <c r="T596" i="117"/>
  <c r="BN50" i="113"/>
  <c r="AX50" i="113"/>
  <c r="R34" i="106"/>
  <c r="AX34" i="106"/>
  <c r="T49" i="112"/>
  <c r="T58" i="112"/>
  <c r="CT34" i="106"/>
  <c r="CD50" i="106"/>
  <c r="R50" i="106"/>
  <c r="T541" i="118"/>
  <c r="T596" i="118"/>
  <c r="CT23" i="90"/>
  <c r="CD31" i="113"/>
  <c r="T101" i="119"/>
  <c r="T25" i="119"/>
  <c r="T563" i="119"/>
  <c r="T547" i="107"/>
  <c r="AH31" i="113"/>
  <c r="T547" i="116"/>
  <c r="T541" i="116"/>
  <c r="T596" i="116"/>
  <c r="AX77" i="113"/>
  <c r="T89" i="117"/>
  <c r="BN77" i="113"/>
  <c r="T101" i="118"/>
  <c r="T25" i="118"/>
  <c r="T563" i="118"/>
  <c r="T101" i="111"/>
  <c r="T25" i="111"/>
  <c r="T563" i="111"/>
  <c r="AH49" i="114"/>
  <c r="T101" i="120"/>
  <c r="T89" i="120"/>
  <c r="BN49" i="114"/>
  <c r="T575" i="124"/>
  <c r="T576" i="124"/>
  <c r="T119" i="123"/>
  <c r="AX80" i="114"/>
  <c r="AX71" i="114"/>
  <c r="T119" i="122"/>
  <c r="AH80" i="114"/>
  <c r="AH71" i="114"/>
  <c r="T576" i="122"/>
  <c r="T575" i="122"/>
  <c r="T119" i="126"/>
  <c r="CT80" i="114"/>
  <c r="CT71" i="114"/>
  <c r="T547" i="120"/>
  <c r="T541" i="120"/>
  <c r="T596" i="120"/>
  <c r="CT77" i="113"/>
  <c r="T110" i="117"/>
  <c r="T99" i="117"/>
  <c r="T437" i="117"/>
  <c r="T488" i="117"/>
  <c r="T318" i="117"/>
  <c r="T420" i="117"/>
  <c r="T403" i="117"/>
  <c r="T352" i="117"/>
  <c r="T505" i="117"/>
  <c r="T471" i="117"/>
  <c r="T454" i="117"/>
  <c r="T119" i="125"/>
  <c r="CD80" i="114"/>
  <c r="CD71" i="114"/>
  <c r="CD49" i="114"/>
  <c r="T119" i="121"/>
  <c r="R80" i="114"/>
  <c r="R71" i="114"/>
  <c r="T89" i="115"/>
  <c r="T101" i="115"/>
  <c r="T576" i="125"/>
  <c r="T575" i="125"/>
  <c r="T576" i="126"/>
  <c r="T575" i="126"/>
  <c r="T547" i="115"/>
  <c r="T541" i="115"/>
  <c r="T596" i="115"/>
  <c r="R77" i="113"/>
  <c r="AX49" i="114"/>
  <c r="T576" i="123"/>
  <c r="T575" i="123"/>
  <c r="T119" i="124"/>
  <c r="BN80" i="114"/>
  <c r="BN71" i="114"/>
  <c r="R49" i="114"/>
  <c r="CT49" i="114"/>
  <c r="CD77" i="106"/>
  <c r="T101" i="112"/>
  <c r="T25" i="112"/>
  <c r="T566" i="112"/>
  <c r="T547" i="109"/>
  <c r="T541" i="109"/>
  <c r="T596" i="109"/>
  <c r="T547" i="110"/>
  <c r="T541" i="110"/>
  <c r="T596" i="110"/>
  <c r="BN77" i="106"/>
  <c r="T89" i="110"/>
  <c r="T101" i="110"/>
  <c r="T25" i="110"/>
  <c r="T563" i="110"/>
  <c r="T101" i="108"/>
  <c r="T25" i="108"/>
  <c r="T563" i="108"/>
  <c r="T89" i="108"/>
  <c r="T110" i="109"/>
  <c r="T99" i="109"/>
  <c r="T505" i="109"/>
  <c r="T437" i="109"/>
  <c r="T454" i="109"/>
  <c r="T318" i="109"/>
  <c r="T471" i="109"/>
  <c r="T352" i="109"/>
  <c r="T420" i="109"/>
  <c r="T488" i="109"/>
  <c r="T335" i="109"/>
  <c r="T566" i="107"/>
  <c r="R31" i="106"/>
  <c r="T547" i="108"/>
  <c r="T541" i="108"/>
  <c r="T596" i="108"/>
  <c r="AH77" i="106"/>
  <c r="S86" i="141"/>
  <c r="T107" i="139"/>
  <c r="T41" i="139"/>
  <c r="T107" i="140"/>
  <c r="T41" i="140"/>
  <c r="T310" i="58"/>
  <c r="T304" i="58"/>
  <c r="T113" i="87"/>
  <c r="T544" i="87"/>
  <c r="T574" i="87"/>
  <c r="T52" i="87"/>
  <c r="AH50" i="90"/>
  <c r="T303" i="58"/>
  <c r="T115" i="58"/>
  <c r="T253" i="58"/>
  <c r="T258" i="58"/>
  <c r="T94" i="58"/>
  <c r="T92" i="58"/>
  <c r="T38" i="88"/>
  <c r="T113" i="88"/>
  <c r="AX76" i="90"/>
  <c r="T546" i="88"/>
  <c r="T38" i="84"/>
  <c r="T113" i="84"/>
  <c r="CD76" i="90"/>
  <c r="T546" i="84"/>
  <c r="AH76" i="90"/>
  <c r="T546" i="87"/>
  <c r="T38" i="89"/>
  <c r="T113" i="89"/>
  <c r="T38" i="83"/>
  <c r="T113" i="83"/>
  <c r="CT76" i="90"/>
  <c r="T546" i="89"/>
  <c r="BN76" i="90"/>
  <c r="T546" i="83"/>
  <c r="T563" i="112"/>
  <c r="CT29" i="106"/>
  <c r="R108" i="114"/>
  <c r="T13" i="121"/>
  <c r="T559" i="121"/>
  <c r="AX25" i="106"/>
  <c r="T559" i="109"/>
  <c r="T13" i="124"/>
  <c r="T559" i="124"/>
  <c r="T13" i="126"/>
  <c r="T559" i="126"/>
  <c r="T13" i="125"/>
  <c r="T559" i="125"/>
  <c r="T13" i="122"/>
  <c r="T559" i="122"/>
  <c r="T13" i="123"/>
  <c r="T559" i="123"/>
  <c r="T13" i="109"/>
  <c r="T608" i="87"/>
  <c r="T565" i="87"/>
  <c r="T565" i="84"/>
  <c r="T565" i="88"/>
  <c r="CD25" i="114"/>
  <c r="R25" i="114"/>
  <c r="AX25" i="114"/>
  <c r="AH25" i="114"/>
  <c r="BN25" i="114"/>
  <c r="CT25" i="114"/>
  <c r="T21" i="108"/>
  <c r="T21" i="110"/>
  <c r="T21" i="112"/>
  <c r="T559" i="112"/>
  <c r="T21" i="111"/>
  <c r="T21" i="118"/>
  <c r="T559" i="118"/>
  <c r="T21" i="119"/>
  <c r="T21" i="116"/>
  <c r="T21" i="107"/>
  <c r="T21" i="117"/>
  <c r="CT88" i="114"/>
  <c r="CD88" i="114"/>
  <c r="BN88" i="114"/>
  <c r="AX88" i="114"/>
  <c r="AH88" i="114"/>
  <c r="R90" i="114"/>
  <c r="R88" i="114"/>
  <c r="T576" i="121"/>
  <c r="T566" i="118"/>
  <c r="T575" i="118"/>
  <c r="AX51" i="113"/>
  <c r="T126" i="111"/>
  <c r="CD31" i="106"/>
  <c r="T126" i="118"/>
  <c r="CD51" i="106"/>
  <c r="T126" i="117"/>
  <c r="BN51" i="113"/>
  <c r="T566" i="117"/>
  <c r="T576" i="117"/>
  <c r="T55" i="121"/>
  <c r="T58" i="121"/>
  <c r="T258" i="82"/>
  <c r="T49" i="115"/>
  <c r="T58" i="115"/>
  <c r="T57" i="110"/>
  <c r="T55" i="110"/>
  <c r="T49" i="110"/>
  <c r="T49" i="120"/>
  <c r="T58" i="120"/>
  <c r="T57" i="108"/>
  <c r="T55" i="108"/>
  <c r="T49" i="108"/>
  <c r="T49" i="118"/>
  <c r="T58" i="118"/>
  <c r="T49" i="109"/>
  <c r="T58" i="109"/>
  <c r="T49" i="117"/>
  <c r="T58" i="117"/>
  <c r="T49" i="107"/>
  <c r="T58" i="107"/>
  <c r="AX29" i="113"/>
  <c r="T49" i="111"/>
  <c r="T58" i="111"/>
  <c r="T49" i="119"/>
  <c r="T58" i="119"/>
  <c r="T25" i="115"/>
  <c r="T563" i="115"/>
  <c r="T25" i="120"/>
  <c r="CD29" i="106"/>
  <c r="BN29" i="106"/>
  <c r="R29" i="106"/>
  <c r="AH29" i="113"/>
  <c r="AH29" i="106"/>
  <c r="T83" i="141"/>
  <c r="S585" i="87"/>
  <c r="S588" i="87"/>
  <c r="S611" i="87"/>
  <c r="T542" i="87"/>
  <c r="T602" i="87"/>
  <c r="T95" i="141"/>
  <c r="T111" i="141"/>
  <c r="T97" i="141"/>
  <c r="S244" i="89"/>
  <c r="S249" i="89"/>
  <c r="S104" i="89"/>
  <c r="S244" i="84"/>
  <c r="S249" i="84"/>
  <c r="S250" i="84"/>
  <c r="S244" i="87"/>
  <c r="S249" i="87"/>
  <c r="S250" i="87"/>
  <c r="S84" i="140"/>
  <c r="T55" i="140"/>
  <c r="T48" i="140"/>
  <c r="T38" i="140"/>
  <c r="T115" i="140"/>
  <c r="T89" i="140"/>
  <c r="T55" i="139"/>
  <c r="T48" i="139"/>
  <c r="T38" i="139"/>
  <c r="T115" i="139"/>
  <c r="T89" i="139"/>
  <c r="T541" i="107"/>
  <c r="T596" i="107"/>
  <c r="S84" i="139"/>
  <c r="S244" i="88"/>
  <c r="S249" i="88"/>
  <c r="S250" i="88"/>
  <c r="S305" i="89"/>
  <c r="S269" i="89"/>
  <c r="S274" i="89"/>
  <c r="S107" i="89"/>
  <c r="T310" i="89"/>
  <c r="AW73" i="90"/>
  <c r="S121" i="88"/>
  <c r="AW82" i="90"/>
  <c r="S305" i="84"/>
  <c r="S269" i="84"/>
  <c r="T310" i="84"/>
  <c r="S244" i="58"/>
  <c r="S249" i="58"/>
  <c r="S529" i="58"/>
  <c r="S526" i="89"/>
  <c r="T531" i="89"/>
  <c r="T525" i="89"/>
  <c r="T310" i="87"/>
  <c r="S305" i="87"/>
  <c r="T531" i="84"/>
  <c r="T525" i="84"/>
  <c r="S526" i="84"/>
  <c r="CS73" i="90"/>
  <c r="S121" i="89"/>
  <c r="CS82" i="90"/>
  <c r="Q73" i="90"/>
  <c r="S121" i="58"/>
  <c r="Q82" i="90"/>
  <c r="S269" i="87"/>
  <c r="T531" i="87"/>
  <c r="T525" i="87"/>
  <c r="S526" i="87"/>
  <c r="S269" i="83"/>
  <c r="T531" i="83"/>
  <c r="T525" i="83"/>
  <c r="S526" i="83"/>
  <c r="AG73" i="90"/>
  <c r="S121" i="87"/>
  <c r="AG82" i="90"/>
  <c r="S305" i="88"/>
  <c r="T310" i="88"/>
  <c r="S269" i="88"/>
  <c r="S244" i="83"/>
  <c r="S249" i="83"/>
  <c r="CC73" i="90"/>
  <c r="S121" i="84"/>
  <c r="CC82" i="90"/>
  <c r="S526" i="88"/>
  <c r="T531" i="88"/>
  <c r="T525" i="88"/>
  <c r="S305" i="83"/>
  <c r="T310" i="83"/>
  <c r="T228" i="82"/>
  <c r="T198" i="82"/>
  <c r="T471" i="107"/>
  <c r="T437" i="107"/>
  <c r="T420" i="107"/>
  <c r="T454" i="107"/>
  <c r="T99" i="107"/>
  <c r="T103" i="107"/>
  <c r="T488" i="107"/>
  <c r="T110" i="107"/>
  <c r="T119" i="107"/>
  <c r="R80" i="106"/>
  <c r="T318" i="107"/>
  <c r="T352" i="107"/>
  <c r="CT51" i="106"/>
  <c r="T126" i="112"/>
  <c r="T335" i="107"/>
  <c r="T505" i="107"/>
  <c r="T505" i="116"/>
  <c r="AX51" i="106"/>
  <c r="T454" i="116"/>
  <c r="T126" i="116"/>
  <c r="AH51" i="113"/>
  <c r="T103" i="109"/>
  <c r="T488" i="116"/>
  <c r="T420" i="116"/>
  <c r="T110" i="116"/>
  <c r="AH71" i="113"/>
  <c r="T126" i="107"/>
  <c r="T318" i="116"/>
  <c r="T437" i="116"/>
  <c r="T99" i="116"/>
  <c r="T103" i="116"/>
  <c r="T403" i="116"/>
  <c r="T352" i="116"/>
  <c r="T471" i="116"/>
  <c r="CD51" i="113"/>
  <c r="T420" i="119"/>
  <c r="T99" i="118"/>
  <c r="T103" i="118"/>
  <c r="T454" i="112"/>
  <c r="T352" i="119"/>
  <c r="T318" i="119"/>
  <c r="T99" i="119"/>
  <c r="T103" i="119"/>
  <c r="T403" i="119"/>
  <c r="T454" i="119"/>
  <c r="T566" i="119"/>
  <c r="T576" i="119"/>
  <c r="T437" i="119"/>
  <c r="T110" i="119"/>
  <c r="T119" i="119"/>
  <c r="CD80" i="113"/>
  <c r="T471" i="119"/>
  <c r="T566" i="116"/>
  <c r="T575" i="116"/>
  <c r="T505" i="119"/>
  <c r="T488" i="119"/>
  <c r="T126" i="119"/>
  <c r="R51" i="106"/>
  <c r="T471" i="111"/>
  <c r="T420" i="111"/>
  <c r="T318" i="111"/>
  <c r="T99" i="111"/>
  <c r="T103" i="111"/>
  <c r="T437" i="111"/>
  <c r="T110" i="118"/>
  <c r="BN71" i="113"/>
  <c r="T110" i="111"/>
  <c r="CD71" i="106"/>
  <c r="T454" i="111"/>
  <c r="T352" i="111"/>
  <c r="T335" i="111"/>
  <c r="T505" i="118"/>
  <c r="T437" i="118"/>
  <c r="T352" i="118"/>
  <c r="T471" i="118"/>
  <c r="T318" i="118"/>
  <c r="T454" i="118"/>
  <c r="T488" i="118"/>
  <c r="T103" i="117"/>
  <c r="T420" i="118"/>
  <c r="T403" i="118"/>
  <c r="T505" i="111"/>
  <c r="T488" i="111"/>
  <c r="BN49" i="113"/>
  <c r="R55" i="114"/>
  <c r="AH49" i="113"/>
  <c r="T566" i="115"/>
  <c r="R31" i="113"/>
  <c r="T624" i="125"/>
  <c r="T566" i="120"/>
  <c r="CT31" i="113"/>
  <c r="BN55" i="114"/>
  <c r="BN53" i="114"/>
  <c r="T624" i="123"/>
  <c r="T577" i="125"/>
  <c r="T620" i="125"/>
  <c r="CD47" i="114"/>
  <c r="T624" i="126"/>
  <c r="CD55" i="114"/>
  <c r="CD53" i="114"/>
  <c r="T577" i="124"/>
  <c r="T620" i="124"/>
  <c r="BN47" i="114"/>
  <c r="T577" i="121"/>
  <c r="T620" i="121"/>
  <c r="R47" i="114"/>
  <c r="R51" i="113"/>
  <c r="T126" i="115"/>
  <c r="T577" i="123"/>
  <c r="T620" i="123"/>
  <c r="AX47" i="114"/>
  <c r="T119" i="117"/>
  <c r="AX80" i="113"/>
  <c r="AX71" i="113"/>
  <c r="CT51" i="113"/>
  <c r="T126" i="120"/>
  <c r="T577" i="126"/>
  <c r="T620" i="126"/>
  <c r="CT47" i="114"/>
  <c r="AX55" i="114"/>
  <c r="AX53" i="114"/>
  <c r="AX49" i="113"/>
  <c r="T624" i="122"/>
  <c r="T577" i="122"/>
  <c r="T620" i="122"/>
  <c r="AH47" i="114"/>
  <c r="CT55" i="114"/>
  <c r="CT53" i="114"/>
  <c r="T110" i="115"/>
  <c r="T99" i="115"/>
  <c r="T103" i="115"/>
  <c r="T505" i="115"/>
  <c r="T318" i="115"/>
  <c r="T420" i="115"/>
  <c r="T454" i="115"/>
  <c r="T437" i="115"/>
  <c r="T352" i="115"/>
  <c r="T471" i="115"/>
  <c r="T488" i="115"/>
  <c r="T403" i="115"/>
  <c r="AH53" i="114"/>
  <c r="AH55" i="114"/>
  <c r="T624" i="124"/>
  <c r="T624" i="121"/>
  <c r="T110" i="120"/>
  <c r="T99" i="120"/>
  <c r="T103" i="120"/>
  <c r="T454" i="120"/>
  <c r="T437" i="120"/>
  <c r="T420" i="120"/>
  <c r="T471" i="120"/>
  <c r="T352" i="120"/>
  <c r="T488" i="120"/>
  <c r="T403" i="120"/>
  <c r="T318" i="120"/>
  <c r="T505" i="120"/>
  <c r="T318" i="112"/>
  <c r="CT31" i="106"/>
  <c r="T505" i="112"/>
  <c r="T126" i="109"/>
  <c r="T437" i="112"/>
  <c r="T471" i="112"/>
  <c r="T335" i="112"/>
  <c r="T352" i="112"/>
  <c r="T420" i="112"/>
  <c r="T110" i="112"/>
  <c r="CT71" i="106"/>
  <c r="T488" i="112"/>
  <c r="T99" i="112"/>
  <c r="T103" i="112"/>
  <c r="T566" i="109"/>
  <c r="T576" i="109"/>
  <c r="CD49" i="106"/>
  <c r="T119" i="109"/>
  <c r="AX80" i="106"/>
  <c r="AX71" i="106"/>
  <c r="AH51" i="106"/>
  <c r="T126" i="108"/>
  <c r="BN51" i="106"/>
  <c r="T126" i="110"/>
  <c r="T566" i="108"/>
  <c r="AH31" i="106"/>
  <c r="T576" i="111"/>
  <c r="T575" i="111"/>
  <c r="T110" i="110"/>
  <c r="T99" i="110"/>
  <c r="T103" i="110"/>
  <c r="T420" i="110"/>
  <c r="T454" i="110"/>
  <c r="T471" i="110"/>
  <c r="T335" i="110"/>
  <c r="T352" i="110"/>
  <c r="T437" i="110"/>
  <c r="T488" i="110"/>
  <c r="T505" i="110"/>
  <c r="T318" i="110"/>
  <c r="T575" i="107"/>
  <c r="T576" i="107"/>
  <c r="T576" i="112"/>
  <c r="T575" i="112"/>
  <c r="T110" i="108"/>
  <c r="T99" i="108"/>
  <c r="T103" i="108"/>
  <c r="T437" i="108"/>
  <c r="T335" i="108"/>
  <c r="T454" i="108"/>
  <c r="T488" i="108"/>
  <c r="T505" i="108"/>
  <c r="T471" i="108"/>
  <c r="T420" i="108"/>
  <c r="T352" i="108"/>
  <c r="T318" i="108"/>
  <c r="T566" i="110"/>
  <c r="BN31" i="106"/>
  <c r="CT49" i="106"/>
  <c r="T15" i="144"/>
  <c r="S102" i="144" a="1"/>
  <c r="S102" i="142" a="1"/>
  <c r="T16" i="141"/>
  <c r="T15" i="142"/>
  <c r="T15" i="141"/>
  <c r="S102" i="143" a="1"/>
  <c r="T16" i="142"/>
  <c r="S102" i="145" a="1"/>
  <c r="T16" i="144"/>
  <c r="AH74" i="90"/>
  <c r="T52" i="83"/>
  <c r="BN50" i="90"/>
  <c r="T574" i="83"/>
  <c r="BN39" i="90"/>
  <c r="T52" i="84"/>
  <c r="CD50" i="90"/>
  <c r="T574" i="84"/>
  <c r="CD39" i="90"/>
  <c r="CD74" i="90"/>
  <c r="T544" i="84"/>
  <c r="CT74" i="90"/>
  <c r="T544" i="89"/>
  <c r="BN74" i="90"/>
  <c r="T544" i="83"/>
  <c r="CT39" i="90"/>
  <c r="T52" i="89"/>
  <c r="CT50" i="90"/>
  <c r="T574" i="89"/>
  <c r="AX74" i="90"/>
  <c r="T544" i="88"/>
  <c r="T574" i="88"/>
  <c r="AX39" i="90"/>
  <c r="T52" i="88"/>
  <c r="AX50" i="90"/>
  <c r="T38" i="58"/>
  <c r="T113" i="58"/>
  <c r="T546" i="58"/>
  <c r="R76" i="90"/>
  <c r="T257" i="82"/>
  <c r="T259" i="82"/>
  <c r="T229" i="82"/>
  <c r="T563" i="120"/>
  <c r="CT29" i="113"/>
  <c r="T597" i="87"/>
  <c r="T601" i="87"/>
  <c r="R102" i="114"/>
  <c r="T13" i="110"/>
  <c r="T559" i="110"/>
  <c r="T43" i="122"/>
  <c r="AH41" i="114"/>
  <c r="T551" i="122"/>
  <c r="T13" i="117"/>
  <c r="T559" i="117"/>
  <c r="T13" i="108"/>
  <c r="T559" i="108"/>
  <c r="T13" i="118"/>
  <c r="T13" i="107"/>
  <c r="T559" i="107"/>
  <c r="T43" i="125"/>
  <c r="CD41" i="114"/>
  <c r="T551" i="125"/>
  <c r="T43" i="121"/>
  <c r="R41" i="114"/>
  <c r="T551" i="121"/>
  <c r="T13" i="116"/>
  <c r="T559" i="116"/>
  <c r="T13" i="119"/>
  <c r="T559" i="119"/>
  <c r="T43" i="109"/>
  <c r="T551" i="109"/>
  <c r="T43" i="126"/>
  <c r="CT41" i="114"/>
  <c r="T551" i="126"/>
  <c r="T13" i="111"/>
  <c r="T559" i="111"/>
  <c r="T43" i="123"/>
  <c r="AX41" i="114"/>
  <c r="T551" i="123"/>
  <c r="T43" i="124"/>
  <c r="BN41" i="114"/>
  <c r="T551" i="124"/>
  <c r="AH25" i="106"/>
  <c r="R25" i="106"/>
  <c r="BN25" i="106"/>
  <c r="T26" i="142"/>
  <c r="T21" i="142"/>
  <c r="T20" i="142"/>
  <c r="T25" i="142"/>
  <c r="T21" i="144"/>
  <c r="T26" i="144"/>
  <c r="T25" i="144"/>
  <c r="T20" i="144"/>
  <c r="T26" i="141"/>
  <c r="T21" i="141"/>
  <c r="T20" i="141"/>
  <c r="T25" i="141"/>
  <c r="T600" i="88"/>
  <c r="T594" i="88"/>
  <c r="T608" i="88"/>
  <c r="T591" i="88"/>
  <c r="T599" i="88"/>
  <c r="T657" i="88"/>
  <c r="T594" i="84"/>
  <c r="T600" i="84"/>
  <c r="T579" i="121"/>
  <c r="T622" i="121"/>
  <c r="T623" i="84"/>
  <c r="T626" i="84"/>
  <c r="T608" i="84"/>
  <c r="T591" i="84"/>
  <c r="T599" i="84"/>
  <c r="T657" i="84"/>
  <c r="T565" i="126"/>
  <c r="T565" i="121"/>
  <c r="T565" i="123"/>
  <c r="T565" i="122"/>
  <c r="T565" i="125"/>
  <c r="T565" i="124"/>
  <c r="T565" i="89"/>
  <c r="T627" i="88"/>
  <c r="T617" i="88"/>
  <c r="T623" i="88"/>
  <c r="T626" i="88"/>
  <c r="T616" i="88"/>
  <c r="T645" i="88"/>
  <c r="T627" i="84"/>
  <c r="T617" i="84"/>
  <c r="T616" i="84"/>
  <c r="T645" i="84"/>
  <c r="T627" i="87"/>
  <c r="T617" i="87"/>
  <c r="T616" i="87"/>
  <c r="T645" i="87"/>
  <c r="T623" i="87"/>
  <c r="T626" i="87"/>
  <c r="AX25" i="113"/>
  <c r="CD25" i="106"/>
  <c r="T21" i="120"/>
  <c r="T21" i="115"/>
  <c r="CT88" i="106"/>
  <c r="CT90" i="113"/>
  <c r="CT90" i="106"/>
  <c r="CD88" i="106"/>
  <c r="CD90" i="113"/>
  <c r="CD90" i="106"/>
  <c r="BN90" i="106"/>
  <c r="BN90" i="113"/>
  <c r="BN88" i="113"/>
  <c r="AX88" i="113"/>
  <c r="AX90" i="106"/>
  <c r="AX90" i="113"/>
  <c r="AH88" i="113"/>
  <c r="AH90" i="106"/>
  <c r="AH90" i="113"/>
  <c r="R90" i="113"/>
  <c r="R90" i="106"/>
  <c r="T575" i="117"/>
  <c r="T624" i="117"/>
  <c r="T576" i="118"/>
  <c r="S109" i="88"/>
  <c r="S540" i="88"/>
  <c r="S615" i="88"/>
  <c r="S109" i="87"/>
  <c r="AG70" i="90"/>
  <c r="R53" i="114"/>
  <c r="R29" i="113"/>
  <c r="T58" i="108"/>
  <c r="T58" i="110"/>
  <c r="T258" i="3"/>
  <c r="T13" i="112"/>
  <c r="T594" i="87"/>
  <c r="T600" i="87"/>
  <c r="T591" i="87"/>
  <c r="T599" i="87"/>
  <c r="T657" i="87"/>
  <c r="S250" i="89"/>
  <c r="S104" i="84"/>
  <c r="S104" i="87"/>
  <c r="S102" i="145"/>
  <c r="S274" i="84"/>
  <c r="S107" i="84"/>
  <c r="S122" i="84"/>
  <c r="S123" i="84"/>
  <c r="S102" i="144"/>
  <c r="S274" i="83"/>
  <c r="S107" i="83"/>
  <c r="S538" i="83"/>
  <c r="S102" i="143"/>
  <c r="S274" i="88"/>
  <c r="S107" i="88"/>
  <c r="S122" i="88"/>
  <c r="S123" i="88"/>
  <c r="S109" i="84"/>
  <c r="CC70" i="90"/>
  <c r="S102" i="142"/>
  <c r="S274" i="87"/>
  <c r="S107" i="87"/>
  <c r="AG68" i="90"/>
  <c r="T77" i="140"/>
  <c r="T52" i="140"/>
  <c r="T45" i="140"/>
  <c r="T52" i="139"/>
  <c r="T45" i="139"/>
  <c r="T77" i="139"/>
  <c r="S104" i="88"/>
  <c r="S109" i="89"/>
  <c r="CS70" i="90"/>
  <c r="S104" i="58"/>
  <c r="S250" i="58"/>
  <c r="S269" i="58"/>
  <c r="S526" i="58"/>
  <c r="S109" i="58"/>
  <c r="T531" i="58"/>
  <c r="T304" i="88"/>
  <c r="T118" i="88"/>
  <c r="T261" i="88"/>
  <c r="T304" i="89"/>
  <c r="T118" i="89"/>
  <c r="T261" i="89"/>
  <c r="T266" i="89"/>
  <c r="T97" i="89"/>
  <c r="T95" i="89"/>
  <c r="T33" i="89"/>
  <c r="T304" i="84"/>
  <c r="T118" i="84"/>
  <c r="T261" i="84"/>
  <c r="S122" i="89"/>
  <c r="S123" i="89"/>
  <c r="CS68" i="90"/>
  <c r="S538" i="89"/>
  <c r="T304" i="83"/>
  <c r="T118" i="83"/>
  <c r="T261" i="83"/>
  <c r="T304" i="87"/>
  <c r="T118" i="87"/>
  <c r="T261" i="87"/>
  <c r="S109" i="83"/>
  <c r="S250" i="83"/>
  <c r="S104" i="83"/>
  <c r="T198" i="3"/>
  <c r="T228" i="3"/>
  <c r="R71" i="106"/>
  <c r="T119" i="116"/>
  <c r="AH80" i="113"/>
  <c r="AH25" i="113"/>
  <c r="BN25" i="113"/>
  <c r="BN29" i="113"/>
  <c r="CD25" i="113"/>
  <c r="CD29" i="113"/>
  <c r="CT25" i="106"/>
  <c r="T90" i="89"/>
  <c r="CT48" i="90"/>
  <c r="CD49" i="113"/>
  <c r="T576" i="116"/>
  <c r="T575" i="119"/>
  <c r="CD71" i="113"/>
  <c r="CD55" i="113"/>
  <c r="R49" i="106"/>
  <c r="T577" i="107"/>
  <c r="T620" i="107"/>
  <c r="T119" i="111"/>
  <c r="CD80" i="106"/>
  <c r="T195" i="3"/>
  <c r="T119" i="118"/>
  <c r="BN80" i="113"/>
  <c r="R17" i="114"/>
  <c r="R92" i="114"/>
  <c r="AH17" i="114"/>
  <c r="AH92" i="114"/>
  <c r="T577" i="119"/>
  <c r="T620" i="119"/>
  <c r="CD47" i="113"/>
  <c r="R71" i="113"/>
  <c r="T119" i="115"/>
  <c r="R80" i="113"/>
  <c r="R49" i="113"/>
  <c r="T624" i="116"/>
  <c r="T575" i="120"/>
  <c r="T576" i="120"/>
  <c r="T119" i="120"/>
  <c r="CT80" i="113"/>
  <c r="CT71" i="113"/>
  <c r="BN17" i="114"/>
  <c r="BN92" i="114"/>
  <c r="T577" i="118"/>
  <c r="T620" i="118"/>
  <c r="BN47" i="113"/>
  <c r="CT17" i="114"/>
  <c r="CT92" i="114"/>
  <c r="T577" i="117"/>
  <c r="T620" i="117"/>
  <c r="AX47" i="113"/>
  <c r="BN55" i="113"/>
  <c r="BN53" i="113"/>
  <c r="T624" i="118"/>
  <c r="AX55" i="113"/>
  <c r="AX53" i="113"/>
  <c r="AX17" i="114"/>
  <c r="AX92" i="114"/>
  <c r="CD17" i="114"/>
  <c r="CD92" i="114"/>
  <c r="T575" i="115"/>
  <c r="T576" i="115"/>
  <c r="CT49" i="113"/>
  <c r="AH55" i="113"/>
  <c r="AH53" i="113"/>
  <c r="T577" i="116"/>
  <c r="T620" i="116"/>
  <c r="AH47" i="113"/>
  <c r="AX49" i="106"/>
  <c r="T119" i="112"/>
  <c r="CT80" i="106"/>
  <c r="AX53" i="106"/>
  <c r="T575" i="109"/>
  <c r="T575" i="108"/>
  <c r="T576" i="108"/>
  <c r="CD55" i="106"/>
  <c r="CD53" i="106"/>
  <c r="T577" i="111"/>
  <c r="T620" i="111"/>
  <c r="CD47" i="106"/>
  <c r="T577" i="109"/>
  <c r="T620" i="109"/>
  <c r="AX47" i="106"/>
  <c r="T575" i="110"/>
  <c r="T576" i="110"/>
  <c r="BN49" i="106"/>
  <c r="T577" i="112"/>
  <c r="T620" i="112"/>
  <c r="CT47" i="106"/>
  <c r="T624" i="111"/>
  <c r="T624" i="112"/>
  <c r="CT55" i="106"/>
  <c r="CT53" i="106"/>
  <c r="R55" i="106"/>
  <c r="R53" i="106"/>
  <c r="AH49" i="106"/>
  <c r="T624" i="107"/>
  <c r="T119" i="110"/>
  <c r="BN80" i="106"/>
  <c r="BN71" i="106"/>
  <c r="T119" i="108"/>
  <c r="AH80" i="106"/>
  <c r="AH71" i="106"/>
  <c r="AM274" i="133"/>
  <c r="AM275" i="133"/>
  <c r="AM276" i="133"/>
  <c r="AM65" i="133"/>
  <c r="T15" i="140"/>
  <c r="S102" i="138" a="1"/>
  <c r="T15" i="145"/>
  <c r="T16" i="145"/>
  <c r="S102" i="141" a="1"/>
  <c r="T109" i="144" a="1"/>
  <c r="T109" i="142" a="1"/>
  <c r="T109" i="143" a="1"/>
  <c r="S100" i="145"/>
  <c r="T109" i="145" a="1"/>
  <c r="T16" i="140"/>
  <c r="S102" i="135" a="1"/>
  <c r="T125" i="140" a="1"/>
  <c r="T544" i="58"/>
  <c r="R74" i="90"/>
  <c r="T52" i="58"/>
  <c r="R50" i="90"/>
  <c r="T574" i="58"/>
  <c r="R39" i="90"/>
  <c r="R108" i="113"/>
  <c r="T253" i="3"/>
  <c r="T70" i="123"/>
  <c r="T257" i="3"/>
  <c r="T259" i="3"/>
  <c r="T199" i="82"/>
  <c r="T220" i="3"/>
  <c r="T13" i="120"/>
  <c r="T559" i="120"/>
  <c r="T43" i="118"/>
  <c r="T551" i="118"/>
  <c r="T43" i="110"/>
  <c r="T551" i="110"/>
  <c r="T43" i="112"/>
  <c r="CT41" i="106"/>
  <c r="T551" i="112"/>
  <c r="T43" i="111"/>
  <c r="CD41" i="106"/>
  <c r="T551" i="111"/>
  <c r="T43" i="116"/>
  <c r="AH41" i="113"/>
  <c r="T551" i="116"/>
  <c r="T43" i="108"/>
  <c r="T551" i="108"/>
  <c r="T43" i="117"/>
  <c r="AX41" i="113"/>
  <c r="T551" i="117"/>
  <c r="T13" i="115"/>
  <c r="T559" i="115"/>
  <c r="T43" i="119"/>
  <c r="CD41" i="113"/>
  <c r="T551" i="119"/>
  <c r="T43" i="107"/>
  <c r="R41" i="106"/>
  <c r="T551" i="107"/>
  <c r="T53" i="89"/>
  <c r="T51" i="89"/>
  <c r="T57" i="89"/>
  <c r="T55" i="89"/>
  <c r="T569" i="89"/>
  <c r="T20" i="145"/>
  <c r="T25" i="145"/>
  <c r="T26" i="145"/>
  <c r="T21" i="145"/>
  <c r="T608" i="124"/>
  <c r="T591" i="124"/>
  <c r="T609" i="124"/>
  <c r="T592" i="124"/>
  <c r="T603" i="124"/>
  <c r="T579" i="124"/>
  <c r="T622" i="124"/>
  <c r="T578" i="124"/>
  <c r="T621" i="124"/>
  <c r="T600" i="121"/>
  <c r="T594" i="121"/>
  <c r="T604" i="121"/>
  <c r="T595" i="121"/>
  <c r="T593" i="121"/>
  <c r="T649" i="121"/>
  <c r="T600" i="124"/>
  <c r="T594" i="124"/>
  <c r="T593" i="124"/>
  <c r="T649" i="124"/>
  <c r="T604" i="124"/>
  <c r="T595" i="124"/>
  <c r="T608" i="121"/>
  <c r="T609" i="121"/>
  <c r="T591" i="121"/>
  <c r="T592" i="121"/>
  <c r="T603" i="121"/>
  <c r="T578" i="121"/>
  <c r="T621" i="121"/>
  <c r="T608" i="125"/>
  <c r="T591" i="125"/>
  <c r="T609" i="125"/>
  <c r="T592" i="125"/>
  <c r="T603" i="125"/>
  <c r="T579" i="125"/>
  <c r="T622" i="125"/>
  <c r="T578" i="125"/>
  <c r="T621" i="125"/>
  <c r="T608" i="126"/>
  <c r="T591" i="126"/>
  <c r="T599" i="126"/>
  <c r="T657" i="126"/>
  <c r="T609" i="126"/>
  <c r="T592" i="126"/>
  <c r="T578" i="126"/>
  <c r="T621" i="126"/>
  <c r="T579" i="126"/>
  <c r="T622" i="126"/>
  <c r="T594" i="125"/>
  <c r="T600" i="125"/>
  <c r="T593" i="125"/>
  <c r="T649" i="125"/>
  <c r="T604" i="125"/>
  <c r="T595" i="125"/>
  <c r="T600" i="126"/>
  <c r="T594" i="126"/>
  <c r="T595" i="126"/>
  <c r="T604" i="126"/>
  <c r="T593" i="126"/>
  <c r="T649" i="126"/>
  <c r="T608" i="122"/>
  <c r="T591" i="122"/>
  <c r="T609" i="122"/>
  <c r="T592" i="122"/>
  <c r="T603" i="122"/>
  <c r="T579" i="122"/>
  <c r="T622" i="122"/>
  <c r="T578" i="122"/>
  <c r="T621" i="122"/>
  <c r="T594" i="122"/>
  <c r="T600" i="122"/>
  <c r="T593" i="122"/>
  <c r="T649" i="122"/>
  <c r="T595" i="122"/>
  <c r="T604" i="122"/>
  <c r="T608" i="89"/>
  <c r="T591" i="89"/>
  <c r="T599" i="89"/>
  <c r="T657" i="89"/>
  <c r="T600" i="123"/>
  <c r="T594" i="123"/>
  <c r="T604" i="123"/>
  <c r="T595" i="123"/>
  <c r="T593" i="123"/>
  <c r="T649" i="123"/>
  <c r="T594" i="89"/>
  <c r="T600" i="89"/>
  <c r="T608" i="123"/>
  <c r="T591" i="123"/>
  <c r="T609" i="123"/>
  <c r="T592" i="123"/>
  <c r="T603" i="123"/>
  <c r="T579" i="123"/>
  <c r="T622" i="123"/>
  <c r="T578" i="123"/>
  <c r="T621" i="123"/>
  <c r="T21" i="140"/>
  <c r="T26" i="140"/>
  <c r="T20" i="140"/>
  <c r="T25" i="140"/>
  <c r="T76" i="140"/>
  <c r="T565" i="83"/>
  <c r="T565" i="107"/>
  <c r="T565" i="109"/>
  <c r="T565" i="111"/>
  <c r="T565" i="119"/>
  <c r="T578" i="119"/>
  <c r="T621" i="119"/>
  <c r="T565" i="116"/>
  <c r="T565" i="117"/>
  <c r="T623" i="89"/>
  <c r="T626" i="89"/>
  <c r="T616" i="89"/>
  <c r="T645" i="89"/>
  <c r="T617" i="89"/>
  <c r="T627" i="89"/>
  <c r="T626" i="124"/>
  <c r="T623" i="124"/>
  <c r="T616" i="124"/>
  <c r="T645" i="124"/>
  <c r="T627" i="124"/>
  <c r="T617" i="124"/>
  <c r="T623" i="125"/>
  <c r="T616" i="125"/>
  <c r="T645" i="125"/>
  <c r="T626" i="125"/>
  <c r="T627" i="125"/>
  <c r="T617" i="125"/>
  <c r="T623" i="122"/>
  <c r="T616" i="122"/>
  <c r="T645" i="122"/>
  <c r="T626" i="122"/>
  <c r="T617" i="122"/>
  <c r="T627" i="122"/>
  <c r="T627" i="123"/>
  <c r="T617" i="123"/>
  <c r="T616" i="123"/>
  <c r="T645" i="123"/>
  <c r="T626" i="123"/>
  <c r="T623" i="123"/>
  <c r="T617" i="121"/>
  <c r="T627" i="121"/>
  <c r="T623" i="121"/>
  <c r="T626" i="121"/>
  <c r="T616" i="121"/>
  <c r="T645" i="121"/>
  <c r="T616" i="126"/>
  <c r="T645" i="126"/>
  <c r="T626" i="126"/>
  <c r="T623" i="126"/>
  <c r="T627" i="126"/>
  <c r="T617" i="126"/>
  <c r="CT25" i="113"/>
  <c r="R25" i="113"/>
  <c r="CT91" i="114"/>
  <c r="CT89" i="114"/>
  <c r="CD91" i="114"/>
  <c r="CD89" i="114"/>
  <c r="CT88" i="113"/>
  <c r="CS86" i="90"/>
  <c r="CS87" i="90"/>
  <c r="CD88" i="113"/>
  <c r="BN88" i="106"/>
  <c r="AX91" i="114"/>
  <c r="AX89" i="114"/>
  <c r="BN91" i="114"/>
  <c r="BN89" i="114"/>
  <c r="AX88" i="106"/>
  <c r="AG86" i="90"/>
  <c r="AG87" i="90"/>
  <c r="AH88" i="106"/>
  <c r="AH91" i="114"/>
  <c r="AH89" i="114"/>
  <c r="R91" i="114"/>
  <c r="R89" i="114"/>
  <c r="R88" i="113"/>
  <c r="R88" i="106"/>
  <c r="T72" i="109"/>
  <c r="T72" i="107"/>
  <c r="T72" i="108"/>
  <c r="T72" i="112"/>
  <c r="T72" i="111"/>
  <c r="T72" i="110"/>
  <c r="AW70" i="90"/>
  <c r="S540" i="87"/>
  <c r="S538" i="84"/>
  <c r="CC68" i="90"/>
  <c r="S114" i="145"/>
  <c r="T109" i="145"/>
  <c r="T266" i="84"/>
  <c r="T97" i="84"/>
  <c r="T95" i="84"/>
  <c r="S538" i="87"/>
  <c r="S122" i="83"/>
  <c r="S123" i="83"/>
  <c r="T109" i="144"/>
  <c r="T266" i="83"/>
  <c r="T97" i="83"/>
  <c r="T95" i="83"/>
  <c r="BM68" i="90"/>
  <c r="T109" i="143"/>
  <c r="S540" i="84"/>
  <c r="S538" i="88"/>
  <c r="AW68" i="90"/>
  <c r="T266" i="88"/>
  <c r="T97" i="88"/>
  <c r="T95" i="88"/>
  <c r="S122" i="87"/>
  <c r="S123" i="87"/>
  <c r="T109" i="142"/>
  <c r="T266" i="87"/>
  <c r="T97" i="87"/>
  <c r="T95" i="87"/>
  <c r="T33" i="87"/>
  <c r="S102" i="141"/>
  <c r="T125" i="140"/>
  <c r="T128" i="140"/>
  <c r="S102" i="138"/>
  <c r="S540" i="89"/>
  <c r="S102" i="135"/>
  <c r="CD79" i="90"/>
  <c r="T549" i="84"/>
  <c r="AX79" i="90"/>
  <c r="T549" i="88"/>
  <c r="S586" i="88"/>
  <c r="S584" i="88"/>
  <c r="S633" i="88"/>
  <c r="S589" i="88"/>
  <c r="S587" i="88"/>
  <c r="S637" i="88"/>
  <c r="S613" i="88"/>
  <c r="S612" i="88"/>
  <c r="S610" i="88"/>
  <c r="T525" i="58"/>
  <c r="T118" i="58"/>
  <c r="T261" i="58"/>
  <c r="S540" i="58"/>
  <c r="S615" i="58"/>
  <c r="Q70" i="90"/>
  <c r="T30" i="89"/>
  <c r="T91" i="89"/>
  <c r="T89" i="89"/>
  <c r="T116" i="89"/>
  <c r="S274" i="58"/>
  <c r="S107" i="58"/>
  <c r="BN79" i="90"/>
  <c r="T549" i="83"/>
  <c r="CT79" i="90"/>
  <c r="T549" i="89"/>
  <c r="AH79" i="90"/>
  <c r="T549" i="87"/>
  <c r="BM70" i="90"/>
  <c r="S540" i="83"/>
  <c r="S615" i="83"/>
  <c r="R108" i="106"/>
  <c r="T624" i="119"/>
  <c r="CD53" i="113"/>
  <c r="R47" i="106"/>
  <c r="T247" i="3"/>
  <c r="T248" i="3"/>
  <c r="T217" i="3"/>
  <c r="T218" i="3"/>
  <c r="CT55" i="113"/>
  <c r="CT53" i="113"/>
  <c r="T624" i="120"/>
  <c r="T577" i="115"/>
  <c r="T620" i="115"/>
  <c r="R47" i="113"/>
  <c r="R55" i="113"/>
  <c r="R53" i="113"/>
  <c r="T624" i="115"/>
  <c r="AH17" i="113"/>
  <c r="AH92" i="113"/>
  <c r="T577" i="120"/>
  <c r="T620" i="120"/>
  <c r="CT47" i="113"/>
  <c r="AX17" i="113"/>
  <c r="AX92" i="113"/>
  <c r="AX55" i="106"/>
  <c r="T624" i="109"/>
  <c r="R17" i="106"/>
  <c r="T624" i="110"/>
  <c r="T624" i="108"/>
  <c r="T577" i="108"/>
  <c r="T620" i="108"/>
  <c r="AH47" i="106"/>
  <c r="AH55" i="106"/>
  <c r="AH53" i="106"/>
  <c r="BN53" i="106"/>
  <c r="BN55" i="106"/>
  <c r="AX41" i="106"/>
  <c r="AX17" i="106"/>
  <c r="CD17" i="106"/>
  <c r="CD92" i="106"/>
  <c r="T577" i="110"/>
  <c r="T620" i="110"/>
  <c r="BN47" i="106"/>
  <c r="T188" i="3"/>
  <c r="T187" i="3"/>
  <c r="T15" i="138"/>
  <c r="S100" i="144"/>
  <c r="AL218" i="133"/>
  <c r="AM277" i="133"/>
  <c r="T16" i="143"/>
  <c r="AL46" i="133"/>
  <c r="AL237" i="133"/>
  <c r="T109" i="138" a="1"/>
  <c r="AM63" i="133"/>
  <c r="T15" i="143"/>
  <c r="T109" i="141" a="1"/>
  <c r="S74" i="142"/>
  <c r="S100" i="143"/>
  <c r="T109" i="135" a="1"/>
  <c r="S100" i="142"/>
  <c r="T16" i="138"/>
  <c r="R102" i="113"/>
  <c r="AX91" i="106"/>
  <c r="AX92" i="106"/>
  <c r="R91" i="106"/>
  <c r="R92" i="106"/>
  <c r="R111" i="114"/>
  <c r="T197" i="3"/>
  <c r="T70" i="124"/>
  <c r="T370" i="124"/>
  <c r="T70" i="121"/>
  <c r="R61" i="114"/>
  <c r="T70" i="122"/>
  <c r="AH61" i="114"/>
  <c r="T70" i="125"/>
  <c r="CD61" i="114"/>
  <c r="T70" i="126"/>
  <c r="T370" i="126"/>
  <c r="AX61" i="114"/>
  <c r="T370" i="123"/>
  <c r="R105" i="114"/>
  <c r="T67" i="116"/>
  <c r="T67" i="118"/>
  <c r="T67" i="119"/>
  <c r="T67" i="120"/>
  <c r="T67" i="115"/>
  <c r="T67" i="117"/>
  <c r="T227" i="3"/>
  <c r="T229" i="3"/>
  <c r="S589" i="87"/>
  <c r="S587" i="87"/>
  <c r="S637" i="87"/>
  <c r="S615" i="87"/>
  <c r="S613" i="87"/>
  <c r="S612" i="89"/>
  <c r="S610" i="89"/>
  <c r="S615" i="89"/>
  <c r="S613" i="89"/>
  <c r="S615" i="84"/>
  <c r="S613" i="84"/>
  <c r="T43" i="115"/>
  <c r="R41" i="113"/>
  <c r="T551" i="115"/>
  <c r="T43" i="120"/>
  <c r="CT41" i="113"/>
  <c r="T551" i="120"/>
  <c r="T607" i="124"/>
  <c r="T653" i="124"/>
  <c r="T607" i="121"/>
  <c r="T653" i="121"/>
  <c r="T53" i="87"/>
  <c r="T51" i="87"/>
  <c r="T57" i="87"/>
  <c r="T55" i="87"/>
  <c r="T569" i="87"/>
  <c r="T607" i="126"/>
  <c r="T653" i="126"/>
  <c r="T26" i="143"/>
  <c r="T21" i="143"/>
  <c r="T25" i="143"/>
  <c r="T20" i="143"/>
  <c r="T608" i="117"/>
  <c r="T609" i="117"/>
  <c r="T592" i="117"/>
  <c r="T603" i="117"/>
  <c r="T591" i="117"/>
  <c r="T579" i="117"/>
  <c r="T622" i="117"/>
  <c r="T609" i="109"/>
  <c r="T608" i="109"/>
  <c r="T591" i="109"/>
  <c r="T592" i="109"/>
  <c r="T603" i="109"/>
  <c r="T579" i="109"/>
  <c r="T622" i="109"/>
  <c r="T578" i="109"/>
  <c r="T621" i="109"/>
  <c r="T590" i="126"/>
  <c r="T641" i="126"/>
  <c r="T603" i="126"/>
  <c r="T599" i="125"/>
  <c r="T657" i="125"/>
  <c r="T590" i="125"/>
  <c r="T641" i="125"/>
  <c r="T594" i="117"/>
  <c r="T595" i="117"/>
  <c r="T604" i="117"/>
  <c r="T600" i="117"/>
  <c r="T593" i="117"/>
  <c r="T649" i="117"/>
  <c r="T595" i="109"/>
  <c r="T604" i="109"/>
  <c r="T594" i="109"/>
  <c r="T600" i="109"/>
  <c r="T593" i="109"/>
  <c r="T649" i="109"/>
  <c r="T595" i="116"/>
  <c r="T604" i="116"/>
  <c r="T600" i="116"/>
  <c r="T594" i="116"/>
  <c r="T593" i="116"/>
  <c r="T649" i="116"/>
  <c r="T595" i="107"/>
  <c r="T604" i="107"/>
  <c r="T594" i="107"/>
  <c r="T600" i="107"/>
  <c r="T593" i="107"/>
  <c r="T649" i="107"/>
  <c r="T609" i="116"/>
  <c r="T608" i="116"/>
  <c r="T592" i="116"/>
  <c r="T603" i="116"/>
  <c r="T591" i="116"/>
  <c r="T578" i="116"/>
  <c r="T621" i="116"/>
  <c r="T609" i="107"/>
  <c r="T608" i="107"/>
  <c r="T591" i="107"/>
  <c r="T592" i="107"/>
  <c r="T603" i="107"/>
  <c r="T578" i="107"/>
  <c r="T621" i="107"/>
  <c r="T579" i="107"/>
  <c r="T622" i="107"/>
  <c r="T607" i="122"/>
  <c r="T653" i="122"/>
  <c r="T608" i="119"/>
  <c r="T609" i="119"/>
  <c r="T592" i="119"/>
  <c r="T603" i="119"/>
  <c r="T591" i="119"/>
  <c r="T579" i="119"/>
  <c r="T622" i="119"/>
  <c r="T594" i="83"/>
  <c r="T600" i="83"/>
  <c r="T599" i="122"/>
  <c r="T657" i="122"/>
  <c r="T590" i="122"/>
  <c r="T641" i="122"/>
  <c r="T599" i="121"/>
  <c r="T657" i="121"/>
  <c r="T590" i="121"/>
  <c r="T641" i="121"/>
  <c r="T626" i="83"/>
  <c r="T623" i="83"/>
  <c r="T608" i="83"/>
  <c r="T591" i="83"/>
  <c r="T599" i="83"/>
  <c r="T657" i="83"/>
  <c r="T599" i="124"/>
  <c r="T657" i="124"/>
  <c r="T590" i="124"/>
  <c r="T641" i="124"/>
  <c r="T594" i="119"/>
  <c r="T595" i="119"/>
  <c r="T604" i="119"/>
  <c r="T600" i="119"/>
  <c r="T593" i="119"/>
  <c r="T649" i="119"/>
  <c r="T578" i="117"/>
  <c r="T621" i="117"/>
  <c r="T593" i="111"/>
  <c r="T649" i="111"/>
  <c r="T594" i="111"/>
  <c r="T600" i="111"/>
  <c r="T595" i="111"/>
  <c r="T604" i="111"/>
  <c r="T607" i="123"/>
  <c r="T653" i="123"/>
  <c r="T609" i="111"/>
  <c r="T608" i="111"/>
  <c r="T591" i="111"/>
  <c r="T592" i="111"/>
  <c r="T603" i="111"/>
  <c r="T579" i="111"/>
  <c r="T622" i="111"/>
  <c r="T578" i="111"/>
  <c r="T621" i="111"/>
  <c r="T599" i="123"/>
  <c r="T657" i="123"/>
  <c r="T590" i="123"/>
  <c r="T641" i="123"/>
  <c r="T579" i="116"/>
  <c r="T622" i="116"/>
  <c r="T607" i="125"/>
  <c r="T653" i="125"/>
  <c r="T21" i="138"/>
  <c r="T26" i="138"/>
  <c r="T20" i="138"/>
  <c r="T25" i="138"/>
  <c r="T565" i="108"/>
  <c r="T565" i="110"/>
  <c r="T565" i="112"/>
  <c r="T565" i="120"/>
  <c r="T565" i="115"/>
  <c r="T565" i="118"/>
  <c r="T616" i="117"/>
  <c r="T645" i="117"/>
  <c r="T626" i="117"/>
  <c r="T623" i="117"/>
  <c r="T627" i="117"/>
  <c r="T617" i="117"/>
  <c r="T627" i="116"/>
  <c r="T617" i="116"/>
  <c r="T623" i="116"/>
  <c r="T626" i="116"/>
  <c r="T616" i="116"/>
  <c r="T645" i="116"/>
  <c r="T616" i="119"/>
  <c r="T645" i="119"/>
  <c r="T623" i="119"/>
  <c r="T626" i="119"/>
  <c r="T617" i="119"/>
  <c r="T627" i="119"/>
  <c r="T617" i="111"/>
  <c r="T627" i="111"/>
  <c r="T623" i="111"/>
  <c r="T616" i="111"/>
  <c r="T645" i="111"/>
  <c r="T626" i="111"/>
  <c r="T626" i="109"/>
  <c r="T623" i="109"/>
  <c r="T616" i="109"/>
  <c r="T645" i="109"/>
  <c r="T627" i="109"/>
  <c r="T617" i="109"/>
  <c r="T617" i="107"/>
  <c r="T627" i="107"/>
  <c r="T623" i="107"/>
  <c r="T616" i="107"/>
  <c r="T645" i="107"/>
  <c r="T626" i="107"/>
  <c r="T627" i="83"/>
  <c r="T617" i="83"/>
  <c r="T616" i="83"/>
  <c r="T645" i="83"/>
  <c r="CD91" i="106"/>
  <c r="CD89" i="106"/>
  <c r="CC86" i="90"/>
  <c r="CC87" i="90"/>
  <c r="AX91" i="113"/>
  <c r="AX89" i="113"/>
  <c r="AX89" i="106"/>
  <c r="BM86" i="90"/>
  <c r="BM87" i="90"/>
  <c r="AW86" i="90"/>
  <c r="AW87" i="90"/>
  <c r="AH91" i="113"/>
  <c r="AH89" i="113"/>
  <c r="R89" i="106"/>
  <c r="T65" i="125"/>
  <c r="T65" i="126"/>
  <c r="T65" i="121"/>
  <c r="T65" i="122"/>
  <c r="T65" i="123"/>
  <c r="T65" i="124"/>
  <c r="T64" i="123"/>
  <c r="T64" i="124"/>
  <c r="T64" i="125"/>
  <c r="T64" i="126"/>
  <c r="T64" i="121"/>
  <c r="T64" i="122"/>
  <c r="T65" i="116"/>
  <c r="T65" i="115"/>
  <c r="T65" i="117"/>
  <c r="T65" i="118"/>
  <c r="T65" i="119"/>
  <c r="T65" i="120"/>
  <c r="T64" i="120"/>
  <c r="T64" i="115"/>
  <c r="T64" i="116"/>
  <c r="T64" i="117"/>
  <c r="T64" i="118"/>
  <c r="T64" i="119"/>
  <c r="T64" i="110"/>
  <c r="T64" i="111"/>
  <c r="T64" i="112"/>
  <c r="T64" i="107"/>
  <c r="T64" i="108"/>
  <c r="T64" i="109"/>
  <c r="T65" i="112"/>
  <c r="T65" i="107"/>
  <c r="T65" i="108"/>
  <c r="T65" i="109"/>
  <c r="T65" i="110"/>
  <c r="T65" i="111"/>
  <c r="S586" i="87"/>
  <c r="S584" i="87"/>
  <c r="S633" i="87"/>
  <c r="S612" i="87"/>
  <c r="S610" i="87"/>
  <c r="T91" i="88"/>
  <c r="T101" i="88"/>
  <c r="T25" i="88"/>
  <c r="T563" i="88"/>
  <c r="T33" i="88"/>
  <c r="T91" i="83"/>
  <c r="T101" i="83"/>
  <c r="T25" i="83"/>
  <c r="T563" i="83"/>
  <c r="T33" i="83"/>
  <c r="T116" i="84"/>
  <c r="CD77" i="90"/>
  <c r="T33" i="84"/>
  <c r="T116" i="87"/>
  <c r="AH77" i="90"/>
  <c r="T30" i="87"/>
  <c r="S114" i="144"/>
  <c r="S589" i="84"/>
  <c r="S587" i="84"/>
  <c r="S637" i="84"/>
  <c r="S612" i="84"/>
  <c r="S610" i="84"/>
  <c r="T91" i="84"/>
  <c r="T89" i="84"/>
  <c r="S586" i="84"/>
  <c r="S584" i="84"/>
  <c r="S633" i="84"/>
  <c r="T94" i="145"/>
  <c r="T91" i="145"/>
  <c r="T92" i="145"/>
  <c r="T116" i="88"/>
  <c r="AX77" i="90"/>
  <c r="T116" i="83"/>
  <c r="BN77" i="90"/>
  <c r="T94" i="144"/>
  <c r="T91" i="144"/>
  <c r="T92" i="144"/>
  <c r="S114" i="143"/>
  <c r="S114" i="142"/>
  <c r="T94" i="143"/>
  <c r="T91" i="143"/>
  <c r="T92" i="143"/>
  <c r="T91" i="87"/>
  <c r="T101" i="87"/>
  <c r="T82" i="142"/>
  <c r="S75" i="142"/>
  <c r="T91" i="142"/>
  <c r="T94" i="142"/>
  <c r="T92" i="142"/>
  <c r="T109" i="141"/>
  <c r="T109" i="138"/>
  <c r="CT31" i="90"/>
  <c r="T566" i="89"/>
  <c r="T575" i="89"/>
  <c r="S589" i="89"/>
  <c r="S587" i="89"/>
  <c r="S637" i="89"/>
  <c r="S586" i="89"/>
  <c r="S584" i="89"/>
  <c r="S633" i="89"/>
  <c r="T109" i="135"/>
  <c r="R79" i="90"/>
  <c r="T549" i="58"/>
  <c r="CT77" i="90"/>
  <c r="T547" i="89"/>
  <c r="T541" i="89"/>
  <c r="T596" i="89"/>
  <c r="S589" i="83"/>
  <c r="S587" i="83"/>
  <c r="S637" i="83"/>
  <c r="S586" i="83"/>
  <c r="S584" i="83"/>
  <c r="S633" i="83"/>
  <c r="S612" i="83"/>
  <c r="S610" i="83"/>
  <c r="S613" i="83"/>
  <c r="CT34" i="90"/>
  <c r="T266" i="58"/>
  <c r="T97" i="58"/>
  <c r="T95" i="58"/>
  <c r="T33" i="58"/>
  <c r="T101" i="89"/>
  <c r="T609" i="89"/>
  <c r="T607" i="89"/>
  <c r="T653" i="89"/>
  <c r="T543" i="89"/>
  <c r="T609" i="88"/>
  <c r="T607" i="88"/>
  <c r="T653" i="88"/>
  <c r="T543" i="88"/>
  <c r="T609" i="87"/>
  <c r="T607" i="87"/>
  <c r="T653" i="87"/>
  <c r="T543" i="87"/>
  <c r="S589" i="58"/>
  <c r="S587" i="58"/>
  <c r="S637" i="58"/>
  <c r="S586" i="58"/>
  <c r="S584" i="58"/>
  <c r="S633" i="58"/>
  <c r="S613" i="58"/>
  <c r="S612" i="58"/>
  <c r="S610" i="58"/>
  <c r="T543" i="83"/>
  <c r="T609" i="83"/>
  <c r="T609" i="84"/>
  <c r="T607" i="84"/>
  <c r="T653" i="84"/>
  <c r="T543" i="84"/>
  <c r="S122" i="58"/>
  <c r="S123" i="58"/>
  <c r="Q68" i="90"/>
  <c r="Q87" i="90"/>
  <c r="S538" i="58"/>
  <c r="R102" i="106"/>
  <c r="CD17" i="113"/>
  <c r="CD92" i="113"/>
  <c r="CT17" i="106"/>
  <c r="CT92" i="106"/>
  <c r="BN63" i="106"/>
  <c r="T404" i="110"/>
  <c r="AH63" i="106"/>
  <c r="T404" i="108"/>
  <c r="CD63" i="106"/>
  <c r="T404" i="111"/>
  <c r="R63" i="106"/>
  <c r="T404" i="107"/>
  <c r="AX63" i="106"/>
  <c r="T404" i="109"/>
  <c r="CT63" i="106"/>
  <c r="T404" i="112"/>
  <c r="T254" i="3"/>
  <c r="T224" i="3"/>
  <c r="T223" i="3"/>
  <c r="BN41" i="113"/>
  <c r="BN17" i="113"/>
  <c r="BN92" i="113"/>
  <c r="R17" i="113"/>
  <c r="R92" i="113"/>
  <c r="CT17" i="113"/>
  <c r="CT92" i="113"/>
  <c r="AH41" i="106"/>
  <c r="AH17" i="106"/>
  <c r="AH92" i="106"/>
  <c r="BN41" i="106"/>
  <c r="BN17" i="106"/>
  <c r="BN92" i="106"/>
  <c r="S74" i="143"/>
  <c r="S74" i="144"/>
  <c r="S74" i="138"/>
  <c r="S100" i="135"/>
  <c r="S100" i="141"/>
  <c r="AL44" i="133"/>
  <c r="S74" i="141"/>
  <c r="S74" i="145"/>
  <c r="AL238" i="133"/>
  <c r="AL102" i="133"/>
  <c r="AL236" i="133"/>
  <c r="T125" i="139" a="1"/>
  <c r="AL233" i="133"/>
  <c r="AL214" i="133"/>
  <c r="AL217" i="133"/>
  <c r="AL235" i="133"/>
  <c r="AL219" i="133"/>
  <c r="S74" i="135"/>
  <c r="T41" i="145"/>
  <c r="T107" i="145"/>
  <c r="AL215" i="133"/>
  <c r="AM82" i="133"/>
  <c r="T15" i="139"/>
  <c r="T16" i="139"/>
  <c r="AL234" i="133"/>
  <c r="AL216" i="133"/>
  <c r="AM273" i="133"/>
  <c r="S100" i="138"/>
  <c r="AL120" i="133"/>
  <c r="Q96" i="90"/>
  <c r="Q99" i="90"/>
  <c r="BN61" i="114"/>
  <c r="T370" i="125"/>
  <c r="T375" i="125"/>
  <c r="T370" i="121"/>
  <c r="T369" i="121"/>
  <c r="T370" i="122"/>
  <c r="T375" i="122"/>
  <c r="CT61" i="114"/>
  <c r="T375" i="126"/>
  <c r="T369" i="126"/>
  <c r="T375" i="124"/>
  <c r="T369" i="124"/>
  <c r="T375" i="123"/>
  <c r="T369" i="123"/>
  <c r="T336" i="117"/>
  <c r="AX59" i="113"/>
  <c r="R59" i="113"/>
  <c r="T336" i="115"/>
  <c r="CT59" i="113"/>
  <c r="T336" i="120"/>
  <c r="CD59" i="113"/>
  <c r="T336" i="119"/>
  <c r="BN59" i="113"/>
  <c r="T336" i="118"/>
  <c r="AH59" i="113"/>
  <c r="T336" i="116"/>
  <c r="T598" i="89"/>
  <c r="T605" i="89"/>
  <c r="T606" i="89"/>
  <c r="T598" i="84"/>
  <c r="T606" i="84"/>
  <c r="T605" i="84"/>
  <c r="T598" i="87"/>
  <c r="T605" i="87"/>
  <c r="T606" i="87"/>
  <c r="T598" i="83"/>
  <c r="T605" i="83"/>
  <c r="T606" i="83"/>
  <c r="T598" i="88"/>
  <c r="T606" i="88"/>
  <c r="T605" i="88"/>
  <c r="T607" i="107"/>
  <c r="T653" i="107"/>
  <c r="T607" i="111"/>
  <c r="T653" i="111"/>
  <c r="T607" i="116"/>
  <c r="T653" i="116"/>
  <c r="T125" i="139"/>
  <c r="T128" i="139"/>
  <c r="T53" i="84"/>
  <c r="T51" i="84"/>
  <c r="T57" i="84"/>
  <c r="T55" i="84"/>
  <c r="T569" i="84"/>
  <c r="T53" i="83"/>
  <c r="T51" i="83"/>
  <c r="T57" i="83"/>
  <c r="T55" i="83"/>
  <c r="T569" i="83"/>
  <c r="T607" i="109"/>
  <c r="T653" i="109"/>
  <c r="T53" i="58"/>
  <c r="T51" i="58"/>
  <c r="T57" i="58"/>
  <c r="T55" i="58"/>
  <c r="T569" i="58"/>
  <c r="T53" i="88"/>
  <c r="T51" i="88"/>
  <c r="T57" i="88"/>
  <c r="T55" i="88"/>
  <c r="T569" i="88"/>
  <c r="T607" i="117"/>
  <c r="T653" i="117"/>
  <c r="T604" i="110"/>
  <c r="T595" i="110"/>
  <c r="T600" i="110"/>
  <c r="T594" i="110"/>
  <c r="T593" i="110"/>
  <c r="T649" i="110"/>
  <c r="T607" i="83"/>
  <c r="T653" i="83"/>
  <c r="T594" i="115"/>
  <c r="T604" i="115"/>
  <c r="T600" i="115"/>
  <c r="T595" i="115"/>
  <c r="T593" i="115"/>
  <c r="T649" i="115"/>
  <c r="T608" i="108"/>
  <c r="T609" i="108"/>
  <c r="T591" i="108"/>
  <c r="T592" i="108"/>
  <c r="T603" i="108"/>
  <c r="T579" i="108"/>
  <c r="T622" i="108"/>
  <c r="T578" i="108"/>
  <c r="T621" i="108"/>
  <c r="T599" i="117"/>
  <c r="T657" i="117"/>
  <c r="T590" i="117"/>
  <c r="T641" i="117"/>
  <c r="T608" i="115"/>
  <c r="T609" i="115"/>
  <c r="T592" i="115"/>
  <c r="T603" i="115"/>
  <c r="T591" i="115"/>
  <c r="T578" i="115"/>
  <c r="T621" i="115"/>
  <c r="T579" i="115"/>
  <c r="T622" i="115"/>
  <c r="T594" i="108"/>
  <c r="T604" i="108"/>
  <c r="T600" i="108"/>
  <c r="T595" i="108"/>
  <c r="T593" i="108"/>
  <c r="T649" i="108"/>
  <c r="T599" i="119"/>
  <c r="T657" i="119"/>
  <c r="T590" i="119"/>
  <c r="T641" i="119"/>
  <c r="T599" i="107"/>
  <c r="T657" i="107"/>
  <c r="T590" i="107"/>
  <c r="T641" i="107"/>
  <c r="T608" i="120"/>
  <c r="T609" i="120"/>
  <c r="T592" i="120"/>
  <c r="T603" i="120"/>
  <c r="T591" i="120"/>
  <c r="T578" i="120"/>
  <c r="T621" i="120"/>
  <c r="T579" i="120"/>
  <c r="T622" i="120"/>
  <c r="T604" i="120"/>
  <c r="T594" i="120"/>
  <c r="T595" i="120"/>
  <c r="T600" i="120"/>
  <c r="T593" i="120"/>
  <c r="T649" i="120"/>
  <c r="T609" i="112"/>
  <c r="T608" i="112"/>
  <c r="T592" i="112"/>
  <c r="T603" i="112"/>
  <c r="T591" i="112"/>
  <c r="T579" i="112"/>
  <c r="T622" i="112"/>
  <c r="T578" i="112"/>
  <c r="T621" i="112"/>
  <c r="T607" i="119"/>
  <c r="T653" i="119"/>
  <c r="T599" i="109"/>
  <c r="T657" i="109"/>
  <c r="T590" i="109"/>
  <c r="T641" i="109"/>
  <c r="T595" i="112"/>
  <c r="T594" i="112"/>
  <c r="T600" i="112"/>
  <c r="T604" i="112"/>
  <c r="T593" i="112"/>
  <c r="T649" i="112"/>
  <c r="T599" i="111"/>
  <c r="T657" i="111"/>
  <c r="T590" i="111"/>
  <c r="T641" i="111"/>
  <c r="T590" i="116"/>
  <c r="T641" i="116"/>
  <c r="T599" i="116"/>
  <c r="T657" i="116"/>
  <c r="T608" i="118"/>
  <c r="T609" i="118"/>
  <c r="T592" i="118"/>
  <c r="T603" i="118"/>
  <c r="T591" i="118"/>
  <c r="T578" i="118"/>
  <c r="T621" i="118"/>
  <c r="T579" i="118"/>
  <c r="T622" i="118"/>
  <c r="T609" i="110"/>
  <c r="T608" i="110"/>
  <c r="T592" i="110"/>
  <c r="T603" i="110"/>
  <c r="T591" i="110"/>
  <c r="T578" i="110"/>
  <c r="T621" i="110"/>
  <c r="T579" i="110"/>
  <c r="T622" i="110"/>
  <c r="T600" i="118"/>
  <c r="T595" i="118"/>
  <c r="T594" i="118"/>
  <c r="T604" i="118"/>
  <c r="T593" i="118"/>
  <c r="T649" i="118"/>
  <c r="T21" i="139"/>
  <c r="T26" i="139"/>
  <c r="T20" i="139"/>
  <c r="T25" i="139"/>
  <c r="T76" i="139"/>
  <c r="T623" i="118"/>
  <c r="T616" i="118"/>
  <c r="T645" i="118"/>
  <c r="T626" i="118"/>
  <c r="T627" i="118"/>
  <c r="T617" i="118"/>
  <c r="T627" i="115"/>
  <c r="T617" i="115"/>
  <c r="T626" i="115"/>
  <c r="T623" i="115"/>
  <c r="T616" i="115"/>
  <c r="T645" i="115"/>
  <c r="T616" i="120"/>
  <c r="T645" i="120"/>
  <c r="T626" i="120"/>
  <c r="T623" i="120"/>
  <c r="T617" i="120"/>
  <c r="T627" i="120"/>
  <c r="T626" i="112"/>
  <c r="T623" i="112"/>
  <c r="T616" i="112"/>
  <c r="T645" i="112"/>
  <c r="T627" i="112"/>
  <c r="T617" i="112"/>
  <c r="T616" i="110"/>
  <c r="T645" i="110"/>
  <c r="T623" i="110"/>
  <c r="T626" i="110"/>
  <c r="T627" i="110"/>
  <c r="T617" i="110"/>
  <c r="T626" i="108"/>
  <c r="T616" i="108"/>
  <c r="T645" i="108"/>
  <c r="T623" i="108"/>
  <c r="T627" i="108"/>
  <c r="T617" i="108"/>
  <c r="T21" i="83"/>
  <c r="T21" i="88"/>
  <c r="CT91" i="113"/>
  <c r="CT89" i="113"/>
  <c r="CT89" i="106"/>
  <c r="CT91" i="106"/>
  <c r="CD91" i="113"/>
  <c r="CD89" i="113"/>
  <c r="BN91" i="113"/>
  <c r="BN89" i="113"/>
  <c r="BN91" i="106"/>
  <c r="BN89" i="106"/>
  <c r="AH91" i="106"/>
  <c r="AH89" i="106"/>
  <c r="R91" i="113"/>
  <c r="R89" i="113"/>
  <c r="T71" i="123"/>
  <c r="AX62" i="114"/>
  <c r="T71" i="122"/>
  <c r="T387" i="122"/>
  <c r="T71" i="126"/>
  <c r="CT62" i="114"/>
  <c r="T71" i="121"/>
  <c r="R62" i="114"/>
  <c r="T71" i="125"/>
  <c r="CD62" i="114"/>
  <c r="T71" i="124"/>
  <c r="BN62" i="114"/>
  <c r="T70" i="119"/>
  <c r="T70" i="116"/>
  <c r="T70" i="115"/>
  <c r="T70" i="118"/>
  <c r="T70" i="117"/>
  <c r="T70" i="120"/>
  <c r="T71" i="116"/>
  <c r="T71" i="115"/>
  <c r="T71" i="118"/>
  <c r="T71" i="119"/>
  <c r="T71" i="120"/>
  <c r="T71" i="117"/>
  <c r="T547" i="84"/>
  <c r="T541" i="84"/>
  <c r="T89" i="88"/>
  <c r="T89" i="83"/>
  <c r="T30" i="83"/>
  <c r="T566" i="83"/>
  <c r="T575" i="83"/>
  <c r="T30" i="88"/>
  <c r="T566" i="88"/>
  <c r="T575" i="88"/>
  <c r="T30" i="84"/>
  <c r="T471" i="89"/>
  <c r="T25" i="89"/>
  <c r="T25" i="87"/>
  <c r="T563" i="87"/>
  <c r="T547" i="87"/>
  <c r="T541" i="87"/>
  <c r="AH31" i="90"/>
  <c r="T547" i="88"/>
  <c r="T541" i="88"/>
  <c r="T596" i="88"/>
  <c r="CD34" i="90"/>
  <c r="BN34" i="90"/>
  <c r="AX34" i="90"/>
  <c r="T101" i="84"/>
  <c r="T82" i="145"/>
  <c r="S75" i="145"/>
  <c r="T48" i="145"/>
  <c r="T55" i="145"/>
  <c r="T38" i="145"/>
  <c r="T115" i="145"/>
  <c r="T89" i="145"/>
  <c r="T547" i="83"/>
  <c r="T541" i="83"/>
  <c r="T596" i="83"/>
  <c r="T89" i="87"/>
  <c r="S75" i="144"/>
  <c r="T82" i="144"/>
  <c r="S75" i="143"/>
  <c r="S84" i="143"/>
  <c r="T82" i="143"/>
  <c r="AH34" i="90"/>
  <c r="T126" i="87"/>
  <c r="T566" i="87"/>
  <c r="T575" i="87"/>
  <c r="T578" i="87"/>
  <c r="T621" i="87"/>
  <c r="S84" i="142"/>
  <c r="S114" i="141"/>
  <c r="T82" i="141"/>
  <c r="S75" i="141"/>
  <c r="S84" i="141"/>
  <c r="T92" i="141"/>
  <c r="T94" i="141"/>
  <c r="T91" i="141"/>
  <c r="S114" i="138"/>
  <c r="T82" i="138"/>
  <c r="S75" i="138"/>
  <c r="T94" i="138"/>
  <c r="T91" i="138"/>
  <c r="T92" i="138"/>
  <c r="T576" i="89"/>
  <c r="T579" i="89"/>
  <c r="T622" i="89"/>
  <c r="T624" i="89"/>
  <c r="T578" i="89"/>
  <c r="T621" i="89"/>
  <c r="T335" i="89"/>
  <c r="T437" i="89"/>
  <c r="T352" i="89"/>
  <c r="T505" i="89"/>
  <c r="T420" i="89"/>
  <c r="T318" i="89"/>
  <c r="T454" i="89"/>
  <c r="T488" i="89"/>
  <c r="T110" i="89"/>
  <c r="CT71" i="90"/>
  <c r="T99" i="89"/>
  <c r="T103" i="89"/>
  <c r="T403" i="89"/>
  <c r="S75" i="135"/>
  <c r="S84" i="135"/>
  <c r="T82" i="135"/>
  <c r="S114" i="135"/>
  <c r="T352" i="83"/>
  <c r="T110" i="83"/>
  <c r="T318" i="83"/>
  <c r="T403" i="83"/>
  <c r="T420" i="83"/>
  <c r="T99" i="83"/>
  <c r="T505" i="83"/>
  <c r="T335" i="83"/>
  <c r="T488" i="83"/>
  <c r="T454" i="83"/>
  <c r="T437" i="83"/>
  <c r="T471" i="83"/>
  <c r="Q86" i="90"/>
  <c r="T604" i="89"/>
  <c r="T595" i="89"/>
  <c r="T592" i="89"/>
  <c r="T592" i="84"/>
  <c r="T604" i="84"/>
  <c r="T595" i="84"/>
  <c r="CT51" i="90"/>
  <c r="T49" i="89"/>
  <c r="T58" i="89"/>
  <c r="T126" i="89"/>
  <c r="T593" i="89"/>
  <c r="T649" i="89"/>
  <c r="T595" i="87"/>
  <c r="T604" i="87"/>
  <c r="T592" i="87"/>
  <c r="T91" i="58"/>
  <c r="T116" i="58"/>
  <c r="T30" i="58"/>
  <c r="T328" i="82"/>
  <c r="T592" i="88"/>
  <c r="T595" i="88"/>
  <c r="T604" i="88"/>
  <c r="T110" i="88"/>
  <c r="T488" i="88"/>
  <c r="T437" i="88"/>
  <c r="T420" i="88"/>
  <c r="T403" i="88"/>
  <c r="T335" i="88"/>
  <c r="T471" i="88"/>
  <c r="T99" i="88"/>
  <c r="T505" i="88"/>
  <c r="T352" i="88"/>
  <c r="T318" i="88"/>
  <c r="T454" i="88"/>
  <c r="T543" i="58"/>
  <c r="T592" i="83"/>
  <c r="T595" i="83"/>
  <c r="T604" i="83"/>
  <c r="T488" i="87"/>
  <c r="T471" i="87"/>
  <c r="T454" i="87"/>
  <c r="T420" i="87"/>
  <c r="T437" i="87"/>
  <c r="T110" i="87"/>
  <c r="T505" i="87"/>
  <c r="T99" i="87"/>
  <c r="T94" i="135"/>
  <c r="T166" i="146"/>
  <c r="T92" i="135"/>
  <c r="T91" i="135"/>
  <c r="T409" i="107"/>
  <c r="T403" i="107"/>
  <c r="T409" i="111"/>
  <c r="T403" i="111"/>
  <c r="T409" i="108"/>
  <c r="T403" i="108"/>
  <c r="T409" i="112"/>
  <c r="T403" i="112"/>
  <c r="T409" i="110"/>
  <c r="T403" i="110"/>
  <c r="T409" i="109"/>
  <c r="T403" i="109"/>
  <c r="CD57" i="114"/>
  <c r="T302" i="125"/>
  <c r="CD56" i="114"/>
  <c r="T285" i="125"/>
  <c r="CT57" i="114"/>
  <c r="T302" i="126"/>
  <c r="CT56" i="114"/>
  <c r="T285" i="126"/>
  <c r="R57" i="114"/>
  <c r="T302" i="121"/>
  <c r="R56" i="114"/>
  <c r="T285" i="121"/>
  <c r="AH57" i="114"/>
  <c r="T302" i="122"/>
  <c r="AH56" i="114"/>
  <c r="T285" i="122"/>
  <c r="AX57" i="114"/>
  <c r="T302" i="123"/>
  <c r="AX56" i="114"/>
  <c r="T285" i="123"/>
  <c r="BN57" i="114"/>
  <c r="T302" i="124"/>
  <c r="BN56" i="114"/>
  <c r="T285" i="124"/>
  <c r="AX56" i="90"/>
  <c r="BN62" i="90"/>
  <c r="CD62" i="90"/>
  <c r="CD61" i="90"/>
  <c r="AX61" i="90"/>
  <c r="BN61" i="90"/>
  <c r="CT61" i="90"/>
  <c r="AX62" i="90"/>
  <c r="CT62" i="90"/>
  <c r="T41" i="143"/>
  <c r="T107" i="142"/>
  <c r="T41" i="142"/>
  <c r="T107" i="144"/>
  <c r="T41" i="144"/>
  <c r="T107" i="143"/>
  <c r="T376" i="126"/>
  <c r="U378" i="126"/>
  <c r="U372" i="126"/>
  <c r="U377" i="126"/>
  <c r="U371" i="126"/>
  <c r="T376" i="123"/>
  <c r="T373" i="123"/>
  <c r="U377" i="123"/>
  <c r="U371" i="123"/>
  <c r="T376" i="125"/>
  <c r="U378" i="125"/>
  <c r="U372" i="125"/>
  <c r="U377" i="125"/>
  <c r="U371" i="125"/>
  <c r="T376" i="124"/>
  <c r="U378" i="124"/>
  <c r="U372" i="124"/>
  <c r="U377" i="124"/>
  <c r="U371" i="124"/>
  <c r="R111" i="106"/>
  <c r="T566" i="84"/>
  <c r="T575" i="84"/>
  <c r="T578" i="84"/>
  <c r="T621" i="84"/>
  <c r="T329" i="82"/>
  <c r="T330" i="82"/>
  <c r="R105" i="106"/>
  <c r="R111" i="113"/>
  <c r="R105" i="113"/>
  <c r="T369" i="125"/>
  <c r="T375" i="121"/>
  <c r="T369" i="122"/>
  <c r="T387" i="125"/>
  <c r="T392" i="125"/>
  <c r="U394" i="125"/>
  <c r="U377" i="122"/>
  <c r="U371" i="122"/>
  <c r="T376" i="122"/>
  <c r="T341" i="119"/>
  <c r="T335" i="119"/>
  <c r="T341" i="120"/>
  <c r="T335" i="120"/>
  <c r="T341" i="116"/>
  <c r="T335" i="116"/>
  <c r="T341" i="115"/>
  <c r="T335" i="115"/>
  <c r="T341" i="118"/>
  <c r="T335" i="118"/>
  <c r="T341" i="117"/>
  <c r="T335" i="117"/>
  <c r="T563" i="89"/>
  <c r="CT29" i="90"/>
  <c r="T598" i="58"/>
  <c r="T606" i="58"/>
  <c r="T605" i="58"/>
  <c r="T593" i="87"/>
  <c r="T649" i="87"/>
  <c r="T596" i="87"/>
  <c r="T593" i="84"/>
  <c r="T649" i="84"/>
  <c r="T596" i="84"/>
  <c r="T49" i="88"/>
  <c r="T58" i="88"/>
  <c r="T13" i="88"/>
  <c r="T551" i="88"/>
  <c r="T559" i="88"/>
  <c r="T13" i="83"/>
  <c r="T559" i="83"/>
  <c r="T49" i="84"/>
  <c r="T58" i="84"/>
  <c r="T126" i="83"/>
  <c r="T607" i="110"/>
  <c r="T653" i="110"/>
  <c r="T607" i="112"/>
  <c r="T653" i="112"/>
  <c r="T599" i="110"/>
  <c r="T657" i="110"/>
  <c r="T590" i="110"/>
  <c r="T641" i="110"/>
  <c r="T590" i="112"/>
  <c r="T641" i="112"/>
  <c r="T599" i="112"/>
  <c r="T657" i="112"/>
  <c r="T607" i="118"/>
  <c r="T653" i="118"/>
  <c r="T599" i="115"/>
  <c r="T657" i="115"/>
  <c r="T590" i="115"/>
  <c r="T641" i="115"/>
  <c r="T599" i="120"/>
  <c r="T657" i="120"/>
  <c r="T590" i="120"/>
  <c r="T641" i="120"/>
  <c r="T590" i="108"/>
  <c r="T641" i="108"/>
  <c r="T599" i="108"/>
  <c r="T657" i="108"/>
  <c r="T607" i="120"/>
  <c r="T653" i="120"/>
  <c r="T607" i="115"/>
  <c r="T653" i="115"/>
  <c r="T607" i="108"/>
  <c r="T653" i="108"/>
  <c r="T599" i="118"/>
  <c r="T657" i="118"/>
  <c r="T590" i="118"/>
  <c r="T641" i="118"/>
  <c r="T21" i="87"/>
  <c r="T21" i="89"/>
  <c r="CT90" i="90"/>
  <c r="T115" i="144"/>
  <c r="T89" i="144"/>
  <c r="T55" i="144"/>
  <c r="T77" i="144"/>
  <c r="T48" i="144"/>
  <c r="T38" i="144"/>
  <c r="T52" i="144"/>
  <c r="T103" i="88"/>
  <c r="T103" i="83"/>
  <c r="BN31" i="90"/>
  <c r="T578" i="88"/>
  <c r="T621" i="88"/>
  <c r="T624" i="88"/>
  <c r="T576" i="88"/>
  <c r="T579" i="88"/>
  <c r="T622" i="88"/>
  <c r="AX31" i="90"/>
  <c r="T578" i="83"/>
  <c r="T621" i="83"/>
  <c r="T624" i="83"/>
  <c r="CD31" i="90"/>
  <c r="T576" i="83"/>
  <c r="T579" i="83"/>
  <c r="T622" i="83"/>
  <c r="T352" i="84"/>
  <c r="T25" i="84"/>
  <c r="T563" i="84"/>
  <c r="T89" i="142"/>
  <c r="T115" i="142"/>
  <c r="T55" i="142"/>
  <c r="T77" i="142"/>
  <c r="T48" i="142"/>
  <c r="T38" i="142"/>
  <c r="T45" i="142"/>
  <c r="T454" i="84"/>
  <c r="T110" i="84"/>
  <c r="CD71" i="90"/>
  <c r="T420" i="84"/>
  <c r="T103" i="87"/>
  <c r="T318" i="84"/>
  <c r="T403" i="84"/>
  <c r="T126" i="88"/>
  <c r="T471" i="84"/>
  <c r="T576" i="87"/>
  <c r="T579" i="87"/>
  <c r="T622" i="87"/>
  <c r="T505" i="84"/>
  <c r="T488" i="84"/>
  <c r="CD51" i="90"/>
  <c r="T99" i="84"/>
  <c r="T103" i="84"/>
  <c r="T335" i="84"/>
  <c r="BN51" i="90"/>
  <c r="T437" i="84"/>
  <c r="T593" i="83"/>
  <c r="T649" i="83"/>
  <c r="AX51" i="90"/>
  <c r="T126" i="84"/>
  <c r="T115" i="143"/>
  <c r="T89" i="143"/>
  <c r="T55" i="143"/>
  <c r="T77" i="143"/>
  <c r="T48" i="143"/>
  <c r="T38" i="143"/>
  <c r="T52" i="143"/>
  <c r="T45" i="145"/>
  <c r="T52" i="145"/>
  <c r="T77" i="145"/>
  <c r="S84" i="145"/>
  <c r="T593" i="88"/>
  <c r="T649" i="88"/>
  <c r="S84" i="144"/>
  <c r="AH51" i="90"/>
  <c r="T624" i="87"/>
  <c r="T49" i="87"/>
  <c r="T58" i="87"/>
  <c r="S84" i="138"/>
  <c r="R31" i="90"/>
  <c r="T566" i="58"/>
  <c r="T119" i="89"/>
  <c r="CT80" i="90"/>
  <c r="CD49" i="90"/>
  <c r="T603" i="88"/>
  <c r="T590" i="88"/>
  <c r="T641" i="88"/>
  <c r="AX71" i="90"/>
  <c r="T119" i="88"/>
  <c r="AX80" i="90"/>
  <c r="R34" i="90"/>
  <c r="BN71" i="90"/>
  <c r="T119" i="83"/>
  <c r="BN80" i="90"/>
  <c r="T603" i="89"/>
  <c r="T590" i="89"/>
  <c r="T641" i="89"/>
  <c r="AH29" i="90"/>
  <c r="AX29" i="90"/>
  <c r="T547" i="58"/>
  <c r="R77" i="90"/>
  <c r="CT49" i="90"/>
  <c r="T603" i="84"/>
  <c r="T590" i="84"/>
  <c r="T641" i="84"/>
  <c r="T89" i="58"/>
  <c r="T101" i="58"/>
  <c r="T25" i="58"/>
  <c r="BN29" i="90"/>
  <c r="T119" i="87"/>
  <c r="AH80" i="90"/>
  <c r="AH71" i="90"/>
  <c r="T603" i="87"/>
  <c r="T590" i="87"/>
  <c r="T641" i="87"/>
  <c r="T603" i="83"/>
  <c r="T590" i="83"/>
  <c r="T641" i="83"/>
  <c r="AX49" i="90"/>
  <c r="R61" i="90"/>
  <c r="U411" i="112"/>
  <c r="U405" i="112"/>
  <c r="T410" i="112"/>
  <c r="U411" i="108"/>
  <c r="U405" i="108"/>
  <c r="T410" i="108"/>
  <c r="U411" i="109"/>
  <c r="U405" i="109"/>
  <c r="T410" i="109"/>
  <c r="U411" i="111"/>
  <c r="U405" i="111"/>
  <c r="T410" i="111"/>
  <c r="U411" i="110"/>
  <c r="U405" i="110"/>
  <c r="T410" i="110"/>
  <c r="U411" i="107"/>
  <c r="U405" i="107"/>
  <c r="T410" i="107"/>
  <c r="T387" i="123"/>
  <c r="T392" i="123"/>
  <c r="U394" i="123"/>
  <c r="AH62" i="114"/>
  <c r="AH64" i="114"/>
  <c r="T387" i="121"/>
  <c r="T392" i="121"/>
  <c r="U394" i="121"/>
  <c r="T387" i="126"/>
  <c r="T111" i="126"/>
  <c r="T387" i="124"/>
  <c r="T386" i="124"/>
  <c r="T392" i="122"/>
  <c r="U394" i="122"/>
  <c r="T111" i="122"/>
  <c r="T386" i="122"/>
  <c r="T111" i="123"/>
  <c r="CT64" i="114"/>
  <c r="BN56" i="90"/>
  <c r="R64" i="114"/>
  <c r="CT57" i="113"/>
  <c r="T302" i="120"/>
  <c r="BN62" i="113"/>
  <c r="T387" i="118"/>
  <c r="T284" i="121"/>
  <c r="T290" i="121"/>
  <c r="U292" i="121"/>
  <c r="T284" i="125"/>
  <c r="T290" i="125"/>
  <c r="U292" i="125"/>
  <c r="AX64" i="114"/>
  <c r="AH61" i="113"/>
  <c r="T370" i="116"/>
  <c r="CD64" i="114"/>
  <c r="CT62" i="113"/>
  <c r="T387" i="120"/>
  <c r="CD56" i="90"/>
  <c r="T307" i="123"/>
  <c r="T301" i="123"/>
  <c r="AX61" i="113"/>
  <c r="T370" i="117"/>
  <c r="R57" i="113"/>
  <c r="T302" i="115"/>
  <c r="T307" i="125"/>
  <c r="T301" i="125"/>
  <c r="T284" i="124"/>
  <c r="T290" i="124"/>
  <c r="U292" i="124"/>
  <c r="R62" i="113"/>
  <c r="T387" i="115"/>
  <c r="T290" i="122"/>
  <c r="U292" i="122"/>
  <c r="T284" i="122"/>
  <c r="T523" i="122"/>
  <c r="T112" i="122"/>
  <c r="BN61" i="113"/>
  <c r="T370" i="118"/>
  <c r="AH57" i="113"/>
  <c r="T302" i="116"/>
  <c r="T307" i="121"/>
  <c r="T301" i="121"/>
  <c r="CD61" i="113"/>
  <c r="T370" i="119"/>
  <c r="AX57" i="113"/>
  <c r="T302" i="117"/>
  <c r="BN64" i="114"/>
  <c r="CT61" i="113"/>
  <c r="T370" i="120"/>
  <c r="BN57" i="113"/>
  <c r="T302" i="118"/>
  <c r="AX62" i="113"/>
  <c r="T387" i="117"/>
  <c r="T307" i="124"/>
  <c r="T301" i="124"/>
  <c r="T301" i="122"/>
  <c r="T307" i="122"/>
  <c r="T290" i="126"/>
  <c r="U292" i="126"/>
  <c r="T284" i="126"/>
  <c r="CD57" i="113"/>
  <c r="T302" i="119"/>
  <c r="AH62" i="113"/>
  <c r="T387" i="116"/>
  <c r="T301" i="126"/>
  <c r="T307" i="126"/>
  <c r="CD62" i="113"/>
  <c r="T387" i="119"/>
  <c r="T290" i="123"/>
  <c r="U292" i="123"/>
  <c r="T284" i="123"/>
  <c r="R61" i="113"/>
  <c r="T370" i="115"/>
  <c r="CT56" i="90"/>
  <c r="AX61" i="106"/>
  <c r="T370" i="109"/>
  <c r="AX56" i="106"/>
  <c r="T285" i="109"/>
  <c r="BN61" i="106"/>
  <c r="T370" i="110"/>
  <c r="AX62" i="106"/>
  <c r="T387" i="109"/>
  <c r="BN56" i="106"/>
  <c r="T285" i="110"/>
  <c r="CT57" i="106"/>
  <c r="T302" i="112"/>
  <c r="T387" i="83"/>
  <c r="T392" i="83"/>
  <c r="CD61" i="106"/>
  <c r="T370" i="111"/>
  <c r="BN62" i="106"/>
  <c r="T387" i="110"/>
  <c r="CD56" i="106"/>
  <c r="T285" i="111"/>
  <c r="CT61" i="106"/>
  <c r="T370" i="112"/>
  <c r="CD62" i="106"/>
  <c r="T387" i="111"/>
  <c r="CT56" i="106"/>
  <c r="T285" i="112"/>
  <c r="CT62" i="106"/>
  <c r="T387" i="112"/>
  <c r="R57" i="106"/>
  <c r="T302" i="107"/>
  <c r="AH57" i="106"/>
  <c r="T302" i="108"/>
  <c r="R61" i="106"/>
  <c r="T370" i="107"/>
  <c r="R56" i="106"/>
  <c r="T285" i="107"/>
  <c r="AX57" i="106"/>
  <c r="T302" i="109"/>
  <c r="T370" i="58"/>
  <c r="AH61" i="106"/>
  <c r="T370" i="108"/>
  <c r="R62" i="106"/>
  <c r="T387" i="107"/>
  <c r="AH56" i="106"/>
  <c r="T285" i="108"/>
  <c r="BN57" i="106"/>
  <c r="T302" i="110"/>
  <c r="AH62" i="106"/>
  <c r="T387" i="108"/>
  <c r="CD57" i="106"/>
  <c r="T302" i="111"/>
  <c r="T370" i="89"/>
  <c r="T375" i="89"/>
  <c r="T376" i="89"/>
  <c r="T387" i="89"/>
  <c r="T392" i="89"/>
  <c r="T393" i="89"/>
  <c r="T370" i="88"/>
  <c r="T375" i="88"/>
  <c r="T376" i="88"/>
  <c r="T285" i="88"/>
  <c r="T290" i="88"/>
  <c r="T387" i="88"/>
  <c r="T392" i="88"/>
  <c r="T393" i="88"/>
  <c r="T370" i="84"/>
  <c r="T369" i="84"/>
  <c r="T387" i="84"/>
  <c r="T392" i="84"/>
  <c r="T370" i="83"/>
  <c r="T369" i="83"/>
  <c r="R62" i="90"/>
  <c r="T387" i="58"/>
  <c r="T41" i="138"/>
  <c r="AM259" i="133"/>
  <c r="AM80" i="133"/>
  <c r="T107" i="141"/>
  <c r="AM257" i="133"/>
  <c r="T107" i="135"/>
  <c r="AM258" i="133"/>
  <c r="T107" i="138"/>
  <c r="T41" i="141"/>
  <c r="AM260" i="133"/>
  <c r="T41" i="135"/>
  <c r="AM26" i="133"/>
  <c r="AM256" i="133"/>
  <c r="T142" i="146"/>
  <c r="U378" i="123"/>
  <c r="U372" i="123"/>
  <c r="T111" i="124"/>
  <c r="BN72" i="114"/>
  <c r="T624" i="84"/>
  <c r="T373" i="126"/>
  <c r="T373" i="125"/>
  <c r="T373" i="124"/>
  <c r="T376" i="121"/>
  <c r="U378" i="121"/>
  <c r="U372" i="121"/>
  <c r="U377" i="121"/>
  <c r="U371" i="121"/>
  <c r="T143" i="146"/>
  <c r="T523" i="125"/>
  <c r="T112" i="125"/>
  <c r="T121" i="125"/>
  <c r="CD82" i="114"/>
  <c r="T386" i="125"/>
  <c r="T111" i="125"/>
  <c r="CD72" i="114"/>
  <c r="T576" i="84"/>
  <c r="T579" i="84"/>
  <c r="T622" i="84"/>
  <c r="T551" i="83"/>
  <c r="T324" i="82"/>
  <c r="T373" i="122"/>
  <c r="U378" i="122"/>
  <c r="U372" i="122"/>
  <c r="U343" i="115"/>
  <c r="U337" i="115"/>
  <c r="T342" i="115"/>
  <c r="U343" i="116"/>
  <c r="U337" i="116"/>
  <c r="T342" i="116"/>
  <c r="U343" i="117"/>
  <c r="U337" i="117"/>
  <c r="T342" i="117"/>
  <c r="U343" i="120"/>
  <c r="U337" i="120"/>
  <c r="T342" i="120"/>
  <c r="U343" i="118"/>
  <c r="U337" i="118"/>
  <c r="T342" i="118"/>
  <c r="U343" i="119"/>
  <c r="U337" i="119"/>
  <c r="T342" i="119"/>
  <c r="T43" i="88"/>
  <c r="T523" i="123"/>
  <c r="T112" i="123"/>
  <c r="AX73" i="114"/>
  <c r="T43" i="83"/>
  <c r="T13" i="87"/>
  <c r="T559" i="87"/>
  <c r="T21" i="58"/>
  <c r="T559" i="58"/>
  <c r="T563" i="58"/>
  <c r="T13" i="89"/>
  <c r="CT17" i="90"/>
  <c r="T559" i="89"/>
  <c r="CT25" i="90"/>
  <c r="T21" i="84"/>
  <c r="CT88" i="90"/>
  <c r="CD88" i="90"/>
  <c r="CD90" i="90"/>
  <c r="BN90" i="90"/>
  <c r="AX88" i="90"/>
  <c r="AX90" i="90"/>
  <c r="AH90" i="90"/>
  <c r="T45" i="144"/>
  <c r="BN49" i="90"/>
  <c r="T49" i="83"/>
  <c r="T52" i="142"/>
  <c r="T76" i="142"/>
  <c r="T119" i="84"/>
  <c r="CD80" i="90"/>
  <c r="BN55" i="90"/>
  <c r="CD29" i="90"/>
  <c r="T45" i="143"/>
  <c r="T76" i="145"/>
  <c r="T76" i="144"/>
  <c r="T386" i="58"/>
  <c r="T369" i="58"/>
  <c r="T76" i="143"/>
  <c r="AH53" i="90"/>
  <c r="AH49" i="90"/>
  <c r="T115" i="141"/>
  <c r="T89" i="141"/>
  <c r="T55" i="141"/>
  <c r="T77" i="141"/>
  <c r="T48" i="141"/>
  <c r="T38" i="141"/>
  <c r="T115" i="138"/>
  <c r="T89" i="138"/>
  <c r="T48" i="138"/>
  <c r="T55" i="138"/>
  <c r="T38" i="138"/>
  <c r="AM29" i="133"/>
  <c r="T576" i="58"/>
  <c r="T575" i="58"/>
  <c r="T115" i="135"/>
  <c r="T89" i="135"/>
  <c r="T48" i="135"/>
  <c r="T38" i="135"/>
  <c r="T55" i="135"/>
  <c r="T77" i="135"/>
  <c r="T126" i="58"/>
  <c r="R51" i="90"/>
  <c r="T49" i="58"/>
  <c r="T58" i="58"/>
  <c r="AH25" i="90"/>
  <c r="CT53" i="90"/>
  <c r="CT55" i="90"/>
  <c r="AX53" i="90"/>
  <c r="AX55" i="90"/>
  <c r="AH47" i="90"/>
  <c r="T577" i="87"/>
  <c r="T620" i="87"/>
  <c r="CT47" i="90"/>
  <c r="T577" i="89"/>
  <c r="T620" i="89"/>
  <c r="CD55" i="90"/>
  <c r="AX47" i="90"/>
  <c r="T577" i="88"/>
  <c r="T620" i="88"/>
  <c r="BN25" i="90"/>
  <c r="CD47" i="90"/>
  <c r="T577" i="84"/>
  <c r="T620" i="84"/>
  <c r="T505" i="58"/>
  <c r="T110" i="58"/>
  <c r="T437" i="58"/>
  <c r="T335" i="58"/>
  <c r="T403" i="58"/>
  <c r="T99" i="58"/>
  <c r="T103" i="58"/>
  <c r="T352" i="58"/>
  <c r="T471" i="58"/>
  <c r="T488" i="58"/>
  <c r="T454" i="58"/>
  <c r="T420" i="58"/>
  <c r="T318" i="58"/>
  <c r="T541" i="58"/>
  <c r="T596" i="58"/>
  <c r="AX25" i="90"/>
  <c r="T285" i="58"/>
  <c r="T290" i="58"/>
  <c r="U377" i="88"/>
  <c r="U371" i="88"/>
  <c r="U377" i="89"/>
  <c r="U371" i="89"/>
  <c r="T393" i="83"/>
  <c r="U395" i="83"/>
  <c r="U389" i="83"/>
  <c r="U394" i="83"/>
  <c r="U388" i="83"/>
  <c r="U394" i="88"/>
  <c r="U388" i="88"/>
  <c r="T393" i="84"/>
  <c r="U395" i="84"/>
  <c r="U389" i="84"/>
  <c r="U394" i="84"/>
  <c r="U388" i="84"/>
  <c r="U394" i="89"/>
  <c r="U388" i="89"/>
  <c r="T407" i="111"/>
  <c r="U412" i="111"/>
  <c r="U406" i="111"/>
  <c r="T407" i="109"/>
  <c r="U412" i="109"/>
  <c r="U406" i="109"/>
  <c r="U412" i="107"/>
  <c r="U406" i="107"/>
  <c r="T407" i="107"/>
  <c r="U412" i="108"/>
  <c r="U406" i="108"/>
  <c r="T407" i="108"/>
  <c r="U412" i="110"/>
  <c r="U406" i="110"/>
  <c r="T407" i="110"/>
  <c r="U412" i="112"/>
  <c r="U406" i="112"/>
  <c r="T407" i="112"/>
  <c r="U286" i="125"/>
  <c r="U286" i="123"/>
  <c r="U286" i="121"/>
  <c r="U286" i="126"/>
  <c r="U254" i="122"/>
  <c r="U388" i="122"/>
  <c r="U114" i="122"/>
  <c r="U286" i="122"/>
  <c r="U286" i="124"/>
  <c r="U388" i="121"/>
  <c r="U254" i="125"/>
  <c r="U388" i="125"/>
  <c r="U114" i="125"/>
  <c r="U388" i="123"/>
  <c r="U114" i="123"/>
  <c r="U254" i="123"/>
  <c r="T308" i="126"/>
  <c r="U310" i="126"/>
  <c r="U304" i="126"/>
  <c r="U309" i="126"/>
  <c r="U303" i="126"/>
  <c r="T308" i="122"/>
  <c r="U310" i="122"/>
  <c r="U304" i="122"/>
  <c r="U309" i="122"/>
  <c r="U303" i="122"/>
  <c r="T308" i="124"/>
  <c r="T305" i="124"/>
  <c r="U309" i="124"/>
  <c r="U303" i="124"/>
  <c r="T308" i="121"/>
  <c r="U310" i="121"/>
  <c r="U304" i="121"/>
  <c r="U309" i="121"/>
  <c r="U303" i="121"/>
  <c r="T308" i="125"/>
  <c r="U310" i="125"/>
  <c r="U304" i="125"/>
  <c r="U309" i="125"/>
  <c r="U303" i="125"/>
  <c r="T308" i="123"/>
  <c r="U310" i="123"/>
  <c r="U304" i="123"/>
  <c r="U309" i="123"/>
  <c r="U303" i="123"/>
  <c r="T386" i="123"/>
  <c r="T523" i="126"/>
  <c r="T112" i="126"/>
  <c r="CT73" i="114"/>
  <c r="T111" i="121"/>
  <c r="T120" i="121"/>
  <c r="R81" i="114"/>
  <c r="T392" i="126"/>
  <c r="T523" i="121"/>
  <c r="T112" i="121"/>
  <c r="T121" i="121"/>
  <c r="R82" i="114"/>
  <c r="T392" i="124"/>
  <c r="T386" i="121"/>
  <c r="T386" i="126"/>
  <c r="T523" i="124"/>
  <c r="T112" i="124"/>
  <c r="T121" i="124"/>
  <c r="BN82" i="114"/>
  <c r="R56" i="90"/>
  <c r="T285" i="83"/>
  <c r="T290" i="83"/>
  <c r="T291" i="83"/>
  <c r="AX72" i="114"/>
  <c r="T120" i="123"/>
  <c r="AX81" i="114"/>
  <c r="T245" i="123"/>
  <c r="T393" i="123"/>
  <c r="CT72" i="114"/>
  <c r="T120" i="126"/>
  <c r="CT81" i="114"/>
  <c r="T245" i="121"/>
  <c r="T393" i="121"/>
  <c r="T245" i="125"/>
  <c r="T393" i="125"/>
  <c r="AH72" i="114"/>
  <c r="T120" i="122"/>
  <c r="AH81" i="114"/>
  <c r="T245" i="122"/>
  <c r="T393" i="122"/>
  <c r="T301" i="118"/>
  <c r="T307" i="118"/>
  <c r="T291" i="122"/>
  <c r="AH56" i="113"/>
  <c r="AH64" i="113"/>
  <c r="T285" i="116"/>
  <c r="T528" i="122"/>
  <c r="T529" i="122"/>
  <c r="T522" i="122"/>
  <c r="T301" i="119"/>
  <c r="T307" i="119"/>
  <c r="T392" i="115"/>
  <c r="T386" i="115"/>
  <c r="AX56" i="113"/>
  <c r="AX64" i="113"/>
  <c r="T285" i="117"/>
  <c r="T285" i="84"/>
  <c r="T290" i="84"/>
  <c r="T291" i="84"/>
  <c r="T291" i="123"/>
  <c r="BN56" i="113"/>
  <c r="BN64" i="113"/>
  <c r="T285" i="118"/>
  <c r="T291" i="121"/>
  <c r="T375" i="115"/>
  <c r="U377" i="115"/>
  <c r="T369" i="115"/>
  <c r="T111" i="115"/>
  <c r="T291" i="124"/>
  <c r="T307" i="116"/>
  <c r="T301" i="116"/>
  <c r="T307" i="115"/>
  <c r="T301" i="115"/>
  <c r="T375" i="116"/>
  <c r="U377" i="116"/>
  <c r="T369" i="116"/>
  <c r="T111" i="116"/>
  <c r="T392" i="119"/>
  <c r="T386" i="119"/>
  <c r="T392" i="117"/>
  <c r="T386" i="117"/>
  <c r="T307" i="117"/>
  <c r="T301" i="117"/>
  <c r="T375" i="118"/>
  <c r="U377" i="118"/>
  <c r="T369" i="118"/>
  <c r="T111" i="118"/>
  <c r="T375" i="117"/>
  <c r="U377" i="117"/>
  <c r="T369" i="117"/>
  <c r="T111" i="117"/>
  <c r="CD56" i="113"/>
  <c r="CD64" i="113"/>
  <c r="T285" i="119"/>
  <c r="CT56" i="113"/>
  <c r="CT64" i="113"/>
  <c r="T285" i="120"/>
  <c r="T392" i="118"/>
  <c r="T386" i="118"/>
  <c r="T121" i="122"/>
  <c r="AH82" i="114"/>
  <c r="AH73" i="114"/>
  <c r="T392" i="120"/>
  <c r="T386" i="120"/>
  <c r="T291" i="125"/>
  <c r="T307" i="120"/>
  <c r="T301" i="120"/>
  <c r="T369" i="119"/>
  <c r="T375" i="119"/>
  <c r="U377" i="119"/>
  <c r="T111" i="119"/>
  <c r="T291" i="126"/>
  <c r="T392" i="116"/>
  <c r="T386" i="116"/>
  <c r="T375" i="120"/>
  <c r="U377" i="120"/>
  <c r="T369" i="120"/>
  <c r="T111" i="120"/>
  <c r="R56" i="113"/>
  <c r="R64" i="113"/>
  <c r="T285" i="115"/>
  <c r="T285" i="89"/>
  <c r="T290" i="89"/>
  <c r="T291" i="89"/>
  <c r="T386" i="83"/>
  <c r="R64" i="106"/>
  <c r="AX64" i="106"/>
  <c r="T307" i="111"/>
  <c r="T301" i="111"/>
  <c r="T284" i="112"/>
  <c r="T290" i="112"/>
  <c r="U292" i="112"/>
  <c r="T523" i="112"/>
  <c r="T112" i="112"/>
  <c r="CD64" i="106"/>
  <c r="T375" i="108"/>
  <c r="U377" i="108"/>
  <c r="T369" i="108"/>
  <c r="T111" i="108"/>
  <c r="CT64" i="106"/>
  <c r="T307" i="108"/>
  <c r="T301" i="108"/>
  <c r="T392" i="111"/>
  <c r="T386" i="111"/>
  <c r="T392" i="109"/>
  <c r="T386" i="109"/>
  <c r="T307" i="110"/>
  <c r="T301" i="110"/>
  <c r="T375" i="111"/>
  <c r="U377" i="111"/>
  <c r="T369" i="111"/>
  <c r="T111" i="111"/>
  <c r="T307" i="109"/>
  <c r="T301" i="109"/>
  <c r="T301" i="107"/>
  <c r="T307" i="107"/>
  <c r="T375" i="112"/>
  <c r="U377" i="112"/>
  <c r="T369" i="112"/>
  <c r="T111" i="112"/>
  <c r="T369" i="110"/>
  <c r="T375" i="110"/>
  <c r="U377" i="110"/>
  <c r="T111" i="110"/>
  <c r="T284" i="108"/>
  <c r="T290" i="108"/>
  <c r="U292" i="108"/>
  <c r="T523" i="108"/>
  <c r="T112" i="108"/>
  <c r="AH64" i="106"/>
  <c r="T290" i="107"/>
  <c r="U292" i="107"/>
  <c r="T284" i="107"/>
  <c r="T523" i="107"/>
  <c r="T112" i="107"/>
  <c r="T392" i="112"/>
  <c r="T386" i="112"/>
  <c r="T307" i="112"/>
  <c r="T301" i="112"/>
  <c r="T284" i="109"/>
  <c r="T290" i="109"/>
  <c r="U292" i="109"/>
  <c r="T523" i="109"/>
  <c r="T112" i="109"/>
  <c r="T392" i="107"/>
  <c r="T386" i="107"/>
  <c r="T290" i="111"/>
  <c r="U292" i="111"/>
  <c r="T284" i="111"/>
  <c r="T523" i="111"/>
  <c r="T112" i="111"/>
  <c r="T290" i="110"/>
  <c r="U292" i="110"/>
  <c r="T284" i="110"/>
  <c r="T523" i="110"/>
  <c r="T112" i="110"/>
  <c r="T375" i="58"/>
  <c r="T376" i="58"/>
  <c r="T369" i="107"/>
  <c r="T375" i="107"/>
  <c r="U377" i="107"/>
  <c r="T111" i="107"/>
  <c r="T375" i="109"/>
  <c r="U377" i="109"/>
  <c r="T369" i="109"/>
  <c r="T111" i="109"/>
  <c r="T392" i="108"/>
  <c r="T386" i="108"/>
  <c r="T392" i="110"/>
  <c r="T386" i="110"/>
  <c r="BN64" i="106"/>
  <c r="T245" i="89"/>
  <c r="T245" i="88"/>
  <c r="T111" i="88"/>
  <c r="AX72" i="90"/>
  <c r="T111" i="89"/>
  <c r="CT72" i="90"/>
  <c r="T386" i="89"/>
  <c r="T369" i="89"/>
  <c r="T284" i="88"/>
  <c r="T386" i="88"/>
  <c r="T111" i="84"/>
  <c r="CD72" i="90"/>
  <c r="T111" i="83"/>
  <c r="T369" i="88"/>
  <c r="T375" i="83"/>
  <c r="T375" i="84"/>
  <c r="U377" i="84"/>
  <c r="T386" i="84"/>
  <c r="T111" i="58"/>
  <c r="T392" i="58"/>
  <c r="T393" i="58"/>
  <c r="T390" i="88"/>
  <c r="U395" i="88"/>
  <c r="U389" i="88"/>
  <c r="U395" i="89"/>
  <c r="U389" i="89"/>
  <c r="T390" i="89"/>
  <c r="T270" i="88"/>
  <c r="U378" i="88"/>
  <c r="T373" i="88"/>
  <c r="U292" i="84"/>
  <c r="T373" i="89"/>
  <c r="U378" i="89"/>
  <c r="T270" i="89"/>
  <c r="U292" i="88"/>
  <c r="T291" i="88"/>
  <c r="T284" i="58"/>
  <c r="T120" i="124"/>
  <c r="BN81" i="114"/>
  <c r="U114" i="121"/>
  <c r="S75" i="114"/>
  <c r="U254" i="121"/>
  <c r="T373" i="121"/>
  <c r="U292" i="83"/>
  <c r="U286" i="83"/>
  <c r="CD73" i="114"/>
  <c r="T528" i="125"/>
  <c r="T529" i="125"/>
  <c r="T526" i="125"/>
  <c r="T522" i="125"/>
  <c r="CT91" i="90"/>
  <c r="CT92" i="90"/>
  <c r="T522" i="123"/>
  <c r="T120" i="125"/>
  <c r="CD81" i="114"/>
  <c r="R108" i="90"/>
  <c r="T339" i="120"/>
  <c r="U344" i="120"/>
  <c r="U338" i="120"/>
  <c r="U344" i="117"/>
  <c r="U338" i="117"/>
  <c r="T339" i="117"/>
  <c r="U344" i="119"/>
  <c r="U338" i="119"/>
  <c r="T339" i="119"/>
  <c r="T339" i="116"/>
  <c r="U344" i="116"/>
  <c r="U338" i="116"/>
  <c r="T339" i="118"/>
  <c r="U344" i="118"/>
  <c r="U338" i="118"/>
  <c r="U344" i="115"/>
  <c r="U338" i="115"/>
  <c r="T339" i="115"/>
  <c r="T121" i="123"/>
  <c r="AX82" i="114"/>
  <c r="T528" i="123"/>
  <c r="T529" i="123"/>
  <c r="T269" i="123"/>
  <c r="U253" i="124"/>
  <c r="T43" i="89"/>
  <c r="CT41" i="90"/>
  <c r="T551" i="89"/>
  <c r="T13" i="84"/>
  <c r="T559" i="84"/>
  <c r="T43" i="87"/>
  <c r="T551" i="87"/>
  <c r="CD25" i="90"/>
  <c r="CT89" i="90"/>
  <c r="BN88" i="90"/>
  <c r="AH88" i="90"/>
  <c r="T577" i="83"/>
  <c r="T620" i="83"/>
  <c r="T58" i="83"/>
  <c r="BN47" i="90"/>
  <c r="BN53" i="90"/>
  <c r="AH55" i="90"/>
  <c r="T52" i="141"/>
  <c r="T76" i="141"/>
  <c r="T45" i="141"/>
  <c r="T52" i="138"/>
  <c r="T45" i="138"/>
  <c r="T77" i="138"/>
  <c r="T624" i="58"/>
  <c r="U254" i="84"/>
  <c r="R29" i="90"/>
  <c r="T13" i="58"/>
  <c r="AH17" i="90"/>
  <c r="AX17" i="90"/>
  <c r="AX92" i="90"/>
  <c r="CD53" i="90"/>
  <c r="BN17" i="90"/>
  <c r="BN92" i="90"/>
  <c r="T45" i="135"/>
  <c r="T52" i="135"/>
  <c r="R49" i="90"/>
  <c r="R71" i="90"/>
  <c r="T119" i="58"/>
  <c r="R80" i="90"/>
  <c r="R90" i="90"/>
  <c r="U394" i="58"/>
  <c r="U388" i="58"/>
  <c r="T390" i="84"/>
  <c r="U377" i="58"/>
  <c r="T390" i="83"/>
  <c r="T305" i="126"/>
  <c r="U114" i="89"/>
  <c r="CU75" i="90"/>
  <c r="U254" i="88"/>
  <c r="U114" i="88"/>
  <c r="AY75" i="90"/>
  <c r="U254" i="89"/>
  <c r="U371" i="84"/>
  <c r="U114" i="84"/>
  <c r="CE75" i="90"/>
  <c r="T376" i="83"/>
  <c r="U378" i="83"/>
  <c r="U372" i="83"/>
  <c r="U117" i="83"/>
  <c r="BO78" i="90"/>
  <c r="U377" i="83"/>
  <c r="T305" i="122"/>
  <c r="T305" i="123"/>
  <c r="T305" i="125"/>
  <c r="T305" i="121"/>
  <c r="U115" i="126"/>
  <c r="CU76" i="114"/>
  <c r="U115" i="125"/>
  <c r="U546" i="125"/>
  <c r="U253" i="126"/>
  <c r="U115" i="121"/>
  <c r="U546" i="121"/>
  <c r="U253" i="125"/>
  <c r="U258" i="125"/>
  <c r="U94" i="125"/>
  <c r="U92" i="125"/>
  <c r="U38" i="125"/>
  <c r="U310" i="124"/>
  <c r="U304" i="124"/>
  <c r="T245" i="124"/>
  <c r="U394" i="124"/>
  <c r="U253" i="121"/>
  <c r="U115" i="124"/>
  <c r="T245" i="126"/>
  <c r="U394" i="126"/>
  <c r="U253" i="122"/>
  <c r="U258" i="122"/>
  <c r="U94" i="122"/>
  <c r="U92" i="122"/>
  <c r="U38" i="122"/>
  <c r="U253" i="123"/>
  <c r="U258" i="123"/>
  <c r="U94" i="123"/>
  <c r="U92" i="123"/>
  <c r="U38" i="123"/>
  <c r="AY75" i="114"/>
  <c r="U545" i="123"/>
  <c r="U115" i="122"/>
  <c r="U115" i="123"/>
  <c r="U545" i="125"/>
  <c r="CE75" i="114"/>
  <c r="U545" i="122"/>
  <c r="AI75" i="114"/>
  <c r="T522" i="121"/>
  <c r="U371" i="118"/>
  <c r="T393" i="116"/>
  <c r="T390" i="116"/>
  <c r="U394" i="116"/>
  <c r="U388" i="116"/>
  <c r="U371" i="116"/>
  <c r="U371" i="115"/>
  <c r="T393" i="120"/>
  <c r="U395" i="120"/>
  <c r="U389" i="120"/>
  <c r="U394" i="120"/>
  <c r="U388" i="120"/>
  <c r="T393" i="118"/>
  <c r="T390" i="118"/>
  <c r="U394" i="118"/>
  <c r="U388" i="118"/>
  <c r="U114" i="118"/>
  <c r="T393" i="117"/>
  <c r="U395" i="117"/>
  <c r="U389" i="117"/>
  <c r="U394" i="117"/>
  <c r="U388" i="117"/>
  <c r="U371" i="120"/>
  <c r="U371" i="117"/>
  <c r="U371" i="119"/>
  <c r="T393" i="119"/>
  <c r="U395" i="119"/>
  <c r="U389" i="119"/>
  <c r="U394" i="119"/>
  <c r="U388" i="119"/>
  <c r="T393" i="115"/>
  <c r="U395" i="115"/>
  <c r="U389" i="115"/>
  <c r="U394" i="115"/>
  <c r="U388" i="115"/>
  <c r="T308" i="119"/>
  <c r="U310" i="119"/>
  <c r="U304" i="119"/>
  <c r="U309" i="119"/>
  <c r="U303" i="119"/>
  <c r="T308" i="120"/>
  <c r="T305" i="120"/>
  <c r="U309" i="120"/>
  <c r="U303" i="120"/>
  <c r="T308" i="117"/>
  <c r="T305" i="117"/>
  <c r="U309" i="117"/>
  <c r="U303" i="117"/>
  <c r="T308" i="115"/>
  <c r="T305" i="115"/>
  <c r="U309" i="115"/>
  <c r="U303" i="115"/>
  <c r="T308" i="116"/>
  <c r="T305" i="116"/>
  <c r="U309" i="116"/>
  <c r="U303" i="116"/>
  <c r="T308" i="118"/>
  <c r="T305" i="118"/>
  <c r="U309" i="118"/>
  <c r="U303" i="118"/>
  <c r="U371" i="109"/>
  <c r="U371" i="112"/>
  <c r="U371" i="107"/>
  <c r="T393" i="108"/>
  <c r="U395" i="108"/>
  <c r="U389" i="108"/>
  <c r="U394" i="108"/>
  <c r="U388" i="108"/>
  <c r="U371" i="111"/>
  <c r="T393" i="110"/>
  <c r="T390" i="110"/>
  <c r="U394" i="110"/>
  <c r="U388" i="110"/>
  <c r="T393" i="112"/>
  <c r="U395" i="112"/>
  <c r="U389" i="112"/>
  <c r="U394" i="112"/>
  <c r="U388" i="112"/>
  <c r="U114" i="112"/>
  <c r="T393" i="109"/>
  <c r="T390" i="109"/>
  <c r="U394" i="109"/>
  <c r="U388" i="109"/>
  <c r="U371" i="108"/>
  <c r="T393" i="107"/>
  <c r="T390" i="107"/>
  <c r="U394" i="107"/>
  <c r="U388" i="107"/>
  <c r="U371" i="110"/>
  <c r="T393" i="111"/>
  <c r="T390" i="111"/>
  <c r="U394" i="111"/>
  <c r="U388" i="111"/>
  <c r="T308" i="112"/>
  <c r="U310" i="112"/>
  <c r="U304" i="112"/>
  <c r="U309" i="112"/>
  <c r="U303" i="112"/>
  <c r="U286" i="108"/>
  <c r="T308" i="107"/>
  <c r="T305" i="107"/>
  <c r="U309" i="107"/>
  <c r="U303" i="107"/>
  <c r="T308" i="110"/>
  <c r="U310" i="110"/>
  <c r="U304" i="110"/>
  <c r="U309" i="110"/>
  <c r="U303" i="110"/>
  <c r="T308" i="111"/>
  <c r="T305" i="111"/>
  <c r="U309" i="111"/>
  <c r="U303" i="111"/>
  <c r="U286" i="111"/>
  <c r="T308" i="108"/>
  <c r="U310" i="108"/>
  <c r="U304" i="108"/>
  <c r="U309" i="108"/>
  <c r="U303" i="108"/>
  <c r="T308" i="109"/>
  <c r="T305" i="109"/>
  <c r="U309" i="109"/>
  <c r="U303" i="109"/>
  <c r="U286" i="110"/>
  <c r="U115" i="110"/>
  <c r="U286" i="109"/>
  <c r="U286" i="107"/>
  <c r="U286" i="112"/>
  <c r="T121" i="126"/>
  <c r="CT82" i="114"/>
  <c r="T522" i="126"/>
  <c r="T528" i="121"/>
  <c r="T529" i="121"/>
  <c r="T526" i="121"/>
  <c r="T528" i="126"/>
  <c r="T529" i="126"/>
  <c r="U531" i="126"/>
  <c r="T393" i="126"/>
  <c r="T390" i="126"/>
  <c r="T108" i="126"/>
  <c r="R72" i="114"/>
  <c r="T528" i="124"/>
  <c r="T529" i="124"/>
  <c r="T526" i="124"/>
  <c r="R73" i="114"/>
  <c r="T393" i="124"/>
  <c r="U395" i="124"/>
  <c r="BN73" i="114"/>
  <c r="T522" i="124"/>
  <c r="T284" i="83"/>
  <c r="U292" i="89"/>
  <c r="U286" i="89"/>
  <c r="T390" i="121"/>
  <c r="U395" i="121"/>
  <c r="T270" i="121"/>
  <c r="T390" i="123"/>
  <c r="T108" i="123"/>
  <c r="T270" i="123"/>
  <c r="U395" i="123"/>
  <c r="T390" i="125"/>
  <c r="T108" i="125"/>
  <c r="T270" i="125"/>
  <c r="U395" i="125"/>
  <c r="T390" i="122"/>
  <c r="T108" i="122"/>
  <c r="U395" i="122"/>
  <c r="T270" i="122"/>
  <c r="T284" i="84"/>
  <c r="T284" i="89"/>
  <c r="T244" i="122"/>
  <c r="T249" i="122"/>
  <c r="T120" i="119"/>
  <c r="CD81" i="113"/>
  <c r="CD72" i="113"/>
  <c r="T120" i="115"/>
  <c r="R81" i="113"/>
  <c r="R72" i="113"/>
  <c r="T245" i="119"/>
  <c r="T376" i="119"/>
  <c r="T120" i="118"/>
  <c r="BN81" i="113"/>
  <c r="BN72" i="113"/>
  <c r="T290" i="116"/>
  <c r="U292" i="116"/>
  <c r="T284" i="116"/>
  <c r="T523" i="116"/>
  <c r="T290" i="115"/>
  <c r="U292" i="115"/>
  <c r="T284" i="115"/>
  <c r="T523" i="115"/>
  <c r="T112" i="115"/>
  <c r="T290" i="119"/>
  <c r="U292" i="119"/>
  <c r="T284" i="119"/>
  <c r="T523" i="119"/>
  <c r="T245" i="115"/>
  <c r="T376" i="115"/>
  <c r="U293" i="123"/>
  <c r="T288" i="123"/>
  <c r="T245" i="118"/>
  <c r="T376" i="118"/>
  <c r="U293" i="124"/>
  <c r="T288" i="124"/>
  <c r="U293" i="121"/>
  <c r="T288" i="121"/>
  <c r="T120" i="120"/>
  <c r="CT81" i="113"/>
  <c r="CT72" i="113"/>
  <c r="T284" i="120"/>
  <c r="T290" i="120"/>
  <c r="U292" i="120"/>
  <c r="T523" i="120"/>
  <c r="T112" i="120"/>
  <c r="T120" i="117"/>
  <c r="AX81" i="113"/>
  <c r="AX72" i="113"/>
  <c r="T120" i="116"/>
  <c r="AH81" i="113"/>
  <c r="AH72" i="113"/>
  <c r="U531" i="122"/>
  <c r="U525" i="122"/>
  <c r="T526" i="122"/>
  <c r="U293" i="125"/>
  <c r="T288" i="125"/>
  <c r="T290" i="118"/>
  <c r="U292" i="118"/>
  <c r="T284" i="118"/>
  <c r="T523" i="118"/>
  <c r="T112" i="118"/>
  <c r="T284" i="117"/>
  <c r="T290" i="117"/>
  <c r="U292" i="117"/>
  <c r="T523" i="117"/>
  <c r="T112" i="117"/>
  <c r="T245" i="120"/>
  <c r="T376" i="120"/>
  <c r="U293" i="126"/>
  <c r="T288" i="126"/>
  <c r="T245" i="117"/>
  <c r="T376" i="117"/>
  <c r="T245" i="116"/>
  <c r="T376" i="116"/>
  <c r="U293" i="122"/>
  <c r="T288" i="122"/>
  <c r="T269" i="122"/>
  <c r="T245" i="109"/>
  <c r="T376" i="109"/>
  <c r="T291" i="110"/>
  <c r="T121" i="109"/>
  <c r="AX82" i="106"/>
  <c r="AX73" i="106"/>
  <c r="T121" i="107"/>
  <c r="R82" i="106"/>
  <c r="R73" i="106"/>
  <c r="T120" i="110"/>
  <c r="BN81" i="106"/>
  <c r="BN72" i="106"/>
  <c r="T245" i="108"/>
  <c r="T376" i="108"/>
  <c r="T120" i="107"/>
  <c r="R81" i="106"/>
  <c r="R72" i="106"/>
  <c r="T528" i="111"/>
  <c r="T529" i="111"/>
  <c r="T522" i="111"/>
  <c r="T291" i="109"/>
  <c r="T245" i="110"/>
  <c r="T376" i="110"/>
  <c r="T245" i="107"/>
  <c r="T376" i="107"/>
  <c r="T121" i="111"/>
  <c r="CD82" i="106"/>
  <c r="CD73" i="106"/>
  <c r="T291" i="107"/>
  <c r="T120" i="111"/>
  <c r="CD81" i="106"/>
  <c r="CD72" i="106"/>
  <c r="T522" i="112"/>
  <c r="T528" i="112"/>
  <c r="T529" i="112"/>
  <c r="T120" i="112"/>
  <c r="CT81" i="106"/>
  <c r="CT72" i="106"/>
  <c r="T121" i="112"/>
  <c r="CT82" i="106"/>
  <c r="CT73" i="106"/>
  <c r="T291" i="111"/>
  <c r="T528" i="108"/>
  <c r="T529" i="108"/>
  <c r="T522" i="108"/>
  <c r="T245" i="111"/>
  <c r="T376" i="111"/>
  <c r="T291" i="112"/>
  <c r="T528" i="110"/>
  <c r="T529" i="110"/>
  <c r="T522" i="110"/>
  <c r="T121" i="108"/>
  <c r="AH82" i="106"/>
  <c r="AH73" i="106"/>
  <c r="T245" i="112"/>
  <c r="T376" i="112"/>
  <c r="T120" i="109"/>
  <c r="AX81" i="106"/>
  <c r="AX72" i="106"/>
  <c r="T121" i="110"/>
  <c r="BN82" i="106"/>
  <c r="BN73" i="106"/>
  <c r="T291" i="108"/>
  <c r="T120" i="108"/>
  <c r="AH81" i="106"/>
  <c r="AH72" i="106"/>
  <c r="T528" i="109"/>
  <c r="T529" i="109"/>
  <c r="T522" i="109"/>
  <c r="T528" i="107"/>
  <c r="T529" i="107"/>
  <c r="T522" i="107"/>
  <c r="T120" i="89"/>
  <c r="CT81" i="90"/>
  <c r="T120" i="88"/>
  <c r="AX81" i="90"/>
  <c r="T120" i="83"/>
  <c r="BN81" i="90"/>
  <c r="BN72" i="90"/>
  <c r="T245" i="83"/>
  <c r="T120" i="84"/>
  <c r="CD81" i="90"/>
  <c r="T376" i="84"/>
  <c r="T245" i="84"/>
  <c r="R72" i="90"/>
  <c r="T120" i="58"/>
  <c r="T245" i="58"/>
  <c r="T108" i="88"/>
  <c r="AX69" i="90"/>
  <c r="T108" i="89"/>
  <c r="CT69" i="90"/>
  <c r="U395" i="58"/>
  <c r="U389" i="58"/>
  <c r="T390" i="58"/>
  <c r="U293" i="83"/>
  <c r="T288" i="83"/>
  <c r="U292" i="58"/>
  <c r="T291" i="58"/>
  <c r="U286" i="88"/>
  <c r="T288" i="89"/>
  <c r="U293" i="89"/>
  <c r="U262" i="88"/>
  <c r="U372" i="88"/>
  <c r="U117" i="88"/>
  <c r="AY78" i="90"/>
  <c r="U293" i="84"/>
  <c r="T288" i="84"/>
  <c r="T373" i="58"/>
  <c r="U378" i="58"/>
  <c r="T270" i="58"/>
  <c r="U262" i="89"/>
  <c r="U372" i="89"/>
  <c r="U117" i="89"/>
  <c r="CU78" i="90"/>
  <c r="U293" i="88"/>
  <c r="T288" i="88"/>
  <c r="U286" i="84"/>
  <c r="T106" i="135" a="1"/>
  <c r="T125" i="142" a="1"/>
  <c r="T125" i="143" a="1"/>
  <c r="T125" i="145" a="1"/>
  <c r="AM196" i="133"/>
  <c r="U258" i="121"/>
  <c r="U94" i="121"/>
  <c r="U92" i="121"/>
  <c r="U38" i="121"/>
  <c r="S39" i="114"/>
  <c r="R102" i="90"/>
  <c r="T108" i="121"/>
  <c r="R69" i="114"/>
  <c r="U545" i="121"/>
  <c r="T269" i="125"/>
  <c r="T274" i="125"/>
  <c r="T107" i="125"/>
  <c r="T538" i="125"/>
  <c r="U531" i="125"/>
  <c r="U525" i="125"/>
  <c r="T244" i="125"/>
  <c r="T249" i="125"/>
  <c r="T250" i="125"/>
  <c r="BN91" i="90"/>
  <c r="AH91" i="90"/>
  <c r="AH92" i="90"/>
  <c r="T323" i="82"/>
  <c r="T325" i="82"/>
  <c r="U531" i="123"/>
  <c r="U525" i="123"/>
  <c r="T244" i="123"/>
  <c r="T249" i="123"/>
  <c r="T250" i="123"/>
  <c r="T526" i="123"/>
  <c r="T109" i="123"/>
  <c r="T540" i="123"/>
  <c r="T615" i="123"/>
  <c r="U253" i="118"/>
  <c r="T270" i="83"/>
  <c r="T43" i="58"/>
  <c r="T551" i="58"/>
  <c r="T43" i="84"/>
  <c r="CD41" i="90"/>
  <c r="T551" i="84"/>
  <c r="CD17" i="90"/>
  <c r="U52" i="123"/>
  <c r="U574" i="123"/>
  <c r="U52" i="122"/>
  <c r="U574" i="122"/>
  <c r="U52" i="125"/>
  <c r="U574" i="125"/>
  <c r="BN89" i="90"/>
  <c r="AH89" i="90"/>
  <c r="AX89" i="90"/>
  <c r="AX91" i="90"/>
  <c r="U395" i="107"/>
  <c r="U389" i="107"/>
  <c r="T125" i="145"/>
  <c r="T128" i="145"/>
  <c r="BN41" i="90"/>
  <c r="T125" i="143"/>
  <c r="T128" i="143"/>
  <c r="AX41" i="90"/>
  <c r="T125" i="142"/>
  <c r="T128" i="142"/>
  <c r="AH41" i="90"/>
  <c r="T76" i="138"/>
  <c r="AY39" i="114"/>
  <c r="AI39" i="114"/>
  <c r="CE39" i="114"/>
  <c r="U254" i="58"/>
  <c r="R88" i="90"/>
  <c r="T577" i="58"/>
  <c r="T620" i="58"/>
  <c r="R47" i="90"/>
  <c r="R25" i="90"/>
  <c r="T199" i="3"/>
  <c r="R55" i="90"/>
  <c r="T168" i="82"/>
  <c r="R53" i="90"/>
  <c r="U371" i="58"/>
  <c r="U114" i="58"/>
  <c r="S75" i="90"/>
  <c r="U262" i="83"/>
  <c r="U545" i="89"/>
  <c r="U545" i="88"/>
  <c r="T373" i="83"/>
  <c r="T108" i="83"/>
  <c r="BN69" i="90"/>
  <c r="T106" i="135"/>
  <c r="T104" i="135"/>
  <c r="T305" i="110"/>
  <c r="U545" i="84"/>
  <c r="U371" i="83"/>
  <c r="U114" i="83"/>
  <c r="U254" i="83"/>
  <c r="CE76" i="114"/>
  <c r="T390" i="119"/>
  <c r="U310" i="117"/>
  <c r="U304" i="117"/>
  <c r="T305" i="108"/>
  <c r="U310" i="107"/>
  <c r="U304" i="107"/>
  <c r="U395" i="110"/>
  <c r="U389" i="110"/>
  <c r="U310" i="109"/>
  <c r="U304" i="109"/>
  <c r="U310" i="118"/>
  <c r="U304" i="118"/>
  <c r="T269" i="126"/>
  <c r="U395" i="118"/>
  <c r="U389" i="118"/>
  <c r="U310" i="111"/>
  <c r="U304" i="111"/>
  <c r="U546" i="126"/>
  <c r="T390" i="120"/>
  <c r="U395" i="116"/>
  <c r="U389" i="116"/>
  <c r="T390" i="117"/>
  <c r="T269" i="121"/>
  <c r="U395" i="109"/>
  <c r="U389" i="109"/>
  <c r="U310" i="115"/>
  <c r="U304" i="115"/>
  <c r="U114" i="119"/>
  <c r="U545" i="119"/>
  <c r="U310" i="120"/>
  <c r="U304" i="120"/>
  <c r="U114" i="115"/>
  <c r="U545" i="115"/>
  <c r="S76" i="114"/>
  <c r="U310" i="116"/>
  <c r="U304" i="116"/>
  <c r="U113" i="123"/>
  <c r="U546" i="124"/>
  <c r="BO76" i="114"/>
  <c r="U114" i="116"/>
  <c r="AI75" i="113"/>
  <c r="U113" i="122"/>
  <c r="U388" i="126"/>
  <c r="U114" i="126"/>
  <c r="U254" i="126"/>
  <c r="U258" i="126"/>
  <c r="U94" i="126"/>
  <c r="U92" i="126"/>
  <c r="U38" i="126"/>
  <c r="CU39" i="114"/>
  <c r="U388" i="124"/>
  <c r="U114" i="124"/>
  <c r="U254" i="124"/>
  <c r="U258" i="124"/>
  <c r="U546" i="123"/>
  <c r="AY76" i="114"/>
  <c r="U546" i="122"/>
  <c r="AI76" i="114"/>
  <c r="U254" i="120"/>
  <c r="U254" i="116"/>
  <c r="U113" i="125"/>
  <c r="U114" i="109"/>
  <c r="U545" i="109"/>
  <c r="T305" i="119"/>
  <c r="T390" i="115"/>
  <c r="U254" i="119"/>
  <c r="U114" i="107"/>
  <c r="U545" i="107"/>
  <c r="T390" i="112"/>
  <c r="U395" i="111"/>
  <c r="U389" i="111"/>
  <c r="U254" i="117"/>
  <c r="U114" i="120"/>
  <c r="U545" i="120"/>
  <c r="U254" i="115"/>
  <c r="U114" i="111"/>
  <c r="CE75" i="106"/>
  <c r="T526" i="126"/>
  <c r="T109" i="126"/>
  <c r="T540" i="126"/>
  <c r="T615" i="126"/>
  <c r="U254" i="110"/>
  <c r="U114" i="110"/>
  <c r="BO75" i="106"/>
  <c r="U545" i="118"/>
  <c r="BO75" i="113"/>
  <c r="T305" i="112"/>
  <c r="U254" i="118"/>
  <c r="U253" i="107"/>
  <c r="U286" i="115"/>
  <c r="U115" i="115"/>
  <c r="U253" i="115"/>
  <c r="T390" i="108"/>
  <c r="U286" i="120"/>
  <c r="U115" i="120"/>
  <c r="U253" i="120"/>
  <c r="U286" i="118"/>
  <c r="U115" i="118"/>
  <c r="U286" i="119"/>
  <c r="U115" i="119"/>
  <c r="U253" i="119"/>
  <c r="U286" i="116"/>
  <c r="U115" i="116"/>
  <c r="U253" i="116"/>
  <c r="U115" i="111"/>
  <c r="U546" i="111"/>
  <c r="U254" i="108"/>
  <c r="U253" i="117"/>
  <c r="U286" i="117"/>
  <c r="U115" i="117"/>
  <c r="T244" i="126"/>
  <c r="T249" i="126"/>
  <c r="T250" i="126"/>
  <c r="U253" i="109"/>
  <c r="U114" i="108"/>
  <c r="AI75" i="106"/>
  <c r="U253" i="110"/>
  <c r="U545" i="112"/>
  <c r="CU75" i="106"/>
  <c r="U254" i="107"/>
  <c r="U253" i="112"/>
  <c r="U254" i="112"/>
  <c r="U254" i="111"/>
  <c r="U254" i="109"/>
  <c r="U115" i="109"/>
  <c r="U546" i="109"/>
  <c r="U115" i="112"/>
  <c r="U115" i="107"/>
  <c r="U115" i="108"/>
  <c r="U253" i="111"/>
  <c r="U253" i="108"/>
  <c r="U546" i="110"/>
  <c r="BO76" i="106"/>
  <c r="T269" i="124"/>
  <c r="T244" i="124"/>
  <c r="T249" i="124"/>
  <c r="T250" i="124"/>
  <c r="U531" i="124"/>
  <c r="U525" i="124"/>
  <c r="U531" i="121"/>
  <c r="U525" i="121"/>
  <c r="T244" i="121"/>
  <c r="T249" i="121"/>
  <c r="T104" i="121"/>
  <c r="U395" i="126"/>
  <c r="U389" i="126"/>
  <c r="U117" i="126"/>
  <c r="T270" i="124"/>
  <c r="T270" i="126"/>
  <c r="T390" i="124"/>
  <c r="T108" i="124"/>
  <c r="T539" i="124"/>
  <c r="T614" i="124"/>
  <c r="T274" i="123"/>
  <c r="T107" i="123"/>
  <c r="T122" i="123"/>
  <c r="T123" i="123"/>
  <c r="T274" i="122"/>
  <c r="T107" i="122"/>
  <c r="AH68" i="114"/>
  <c r="U389" i="125"/>
  <c r="U117" i="125"/>
  <c r="U262" i="125"/>
  <c r="U389" i="123"/>
  <c r="U117" i="123"/>
  <c r="U262" i="123"/>
  <c r="U389" i="122"/>
  <c r="U117" i="122"/>
  <c r="U262" i="122"/>
  <c r="T539" i="122"/>
  <c r="T614" i="122"/>
  <c r="AH69" i="114"/>
  <c r="CD69" i="114"/>
  <c r="T539" i="125"/>
  <c r="T614" i="125"/>
  <c r="T539" i="123"/>
  <c r="T614" i="123"/>
  <c r="AX69" i="114"/>
  <c r="T109" i="124"/>
  <c r="BN70" i="114"/>
  <c r="U389" i="121"/>
  <c r="U117" i="121"/>
  <c r="U262" i="121"/>
  <c r="U389" i="124"/>
  <c r="U117" i="124"/>
  <c r="U262" i="124"/>
  <c r="CT69" i="114"/>
  <c r="T539" i="126"/>
  <c r="T614" i="126"/>
  <c r="T539" i="121"/>
  <c r="T614" i="121"/>
  <c r="T109" i="122"/>
  <c r="T540" i="122"/>
  <c r="T615" i="122"/>
  <c r="T109" i="125"/>
  <c r="T540" i="125"/>
  <c r="T615" i="125"/>
  <c r="T109" i="121"/>
  <c r="T540" i="121"/>
  <c r="T615" i="121"/>
  <c r="U378" i="116"/>
  <c r="T373" i="116"/>
  <c r="T108" i="116"/>
  <c r="T270" i="116"/>
  <c r="T121" i="117"/>
  <c r="AX82" i="113"/>
  <c r="AX73" i="113"/>
  <c r="U378" i="115"/>
  <c r="T373" i="115"/>
  <c r="T270" i="115"/>
  <c r="T291" i="119"/>
  <c r="U378" i="119"/>
  <c r="T373" i="119"/>
  <c r="T270" i="119"/>
  <c r="T250" i="122"/>
  <c r="T104" i="122"/>
  <c r="U287" i="126"/>
  <c r="U261" i="126"/>
  <c r="T291" i="117"/>
  <c r="U287" i="124"/>
  <c r="T528" i="116"/>
  <c r="T529" i="116"/>
  <c r="T522" i="116"/>
  <c r="T373" i="117"/>
  <c r="U378" i="117"/>
  <c r="T270" i="117"/>
  <c r="T373" i="120"/>
  <c r="U378" i="120"/>
  <c r="T270" i="120"/>
  <c r="T112" i="116"/>
  <c r="U525" i="126"/>
  <c r="T528" i="118"/>
  <c r="T529" i="118"/>
  <c r="T522" i="118"/>
  <c r="T121" i="118"/>
  <c r="BN82" i="113"/>
  <c r="BN73" i="113"/>
  <c r="T528" i="120"/>
  <c r="T529" i="120"/>
  <c r="T522" i="120"/>
  <c r="T528" i="115"/>
  <c r="T529" i="115"/>
  <c r="T522" i="115"/>
  <c r="T291" i="116"/>
  <c r="U287" i="125"/>
  <c r="T121" i="120"/>
  <c r="CT82" i="113"/>
  <c r="CT73" i="113"/>
  <c r="U287" i="121"/>
  <c r="T522" i="119"/>
  <c r="T528" i="119"/>
  <c r="T529" i="119"/>
  <c r="R73" i="113"/>
  <c r="T121" i="115"/>
  <c r="R82" i="113"/>
  <c r="T291" i="118"/>
  <c r="T291" i="120"/>
  <c r="U378" i="118"/>
  <c r="T373" i="118"/>
  <c r="T108" i="118"/>
  <c r="T270" i="118"/>
  <c r="U287" i="123"/>
  <c r="T112" i="119"/>
  <c r="U287" i="122"/>
  <c r="U118" i="122"/>
  <c r="U261" i="122"/>
  <c r="T522" i="117"/>
  <c r="T528" i="117"/>
  <c r="T529" i="117"/>
  <c r="T291" i="115"/>
  <c r="T244" i="111"/>
  <c r="T249" i="111"/>
  <c r="T244" i="110"/>
  <c r="T249" i="110"/>
  <c r="T288" i="107"/>
  <c r="U293" i="107"/>
  <c r="T269" i="107"/>
  <c r="T373" i="112"/>
  <c r="U378" i="112"/>
  <c r="T270" i="112"/>
  <c r="U531" i="112"/>
  <c r="U525" i="112"/>
  <c r="T526" i="112"/>
  <c r="T244" i="107"/>
  <c r="T249" i="107"/>
  <c r="U378" i="110"/>
  <c r="T373" i="110"/>
  <c r="T108" i="110"/>
  <c r="T270" i="110"/>
  <c r="U378" i="108"/>
  <c r="T373" i="108"/>
  <c r="T270" i="108"/>
  <c r="T526" i="107"/>
  <c r="U531" i="107"/>
  <c r="U293" i="112"/>
  <c r="T288" i="112"/>
  <c r="T269" i="112"/>
  <c r="T526" i="108"/>
  <c r="U531" i="108"/>
  <c r="U525" i="108"/>
  <c r="T244" i="112"/>
  <c r="T249" i="112"/>
  <c r="U293" i="109"/>
  <c r="T288" i="109"/>
  <c r="T269" i="109"/>
  <c r="T526" i="109"/>
  <c r="U531" i="109"/>
  <c r="U378" i="107"/>
  <c r="T373" i="107"/>
  <c r="T108" i="107"/>
  <c r="T270" i="107"/>
  <c r="T244" i="109"/>
  <c r="T249" i="109"/>
  <c r="T288" i="110"/>
  <c r="U293" i="110"/>
  <c r="T269" i="110"/>
  <c r="U293" i="108"/>
  <c r="T288" i="108"/>
  <c r="T269" i="108"/>
  <c r="T244" i="108"/>
  <c r="T249" i="108"/>
  <c r="U531" i="110"/>
  <c r="U525" i="110"/>
  <c r="T526" i="110"/>
  <c r="T288" i="111"/>
  <c r="U293" i="111"/>
  <c r="T269" i="111"/>
  <c r="U531" i="111"/>
  <c r="U525" i="111"/>
  <c r="T526" i="111"/>
  <c r="U378" i="109"/>
  <c r="T373" i="109"/>
  <c r="T108" i="109"/>
  <c r="T270" i="109"/>
  <c r="U378" i="111"/>
  <c r="T373" i="111"/>
  <c r="T108" i="111"/>
  <c r="T270" i="111"/>
  <c r="U548" i="89"/>
  <c r="T539" i="89"/>
  <c r="T539" i="88"/>
  <c r="T614" i="88"/>
  <c r="U548" i="88"/>
  <c r="T373" i="84"/>
  <c r="T108" i="84"/>
  <c r="CD69" i="90"/>
  <c r="U378" i="84"/>
  <c r="T270" i="84"/>
  <c r="U548" i="83"/>
  <c r="R81" i="90"/>
  <c r="T108" i="58"/>
  <c r="U372" i="58"/>
  <c r="U117" i="58"/>
  <c r="U262" i="58"/>
  <c r="T288" i="58"/>
  <c r="U293" i="58"/>
  <c r="U287" i="89"/>
  <c r="U287" i="88"/>
  <c r="U286" i="58"/>
  <c r="U287" i="83"/>
  <c r="U287" i="84"/>
  <c r="AM192" i="133"/>
  <c r="U113" i="143" a="1"/>
  <c r="T106" i="144" a="1"/>
  <c r="T132" i="144" a="1"/>
  <c r="T132" i="135" a="1"/>
  <c r="T132" i="141" a="1"/>
  <c r="T106" i="145" a="1"/>
  <c r="U113" i="142" a="1"/>
  <c r="T106" i="142" a="1"/>
  <c r="T132" i="139" a="1"/>
  <c r="U113" i="135" a="1"/>
  <c r="T106" i="138" a="1"/>
  <c r="T106" i="140" a="1"/>
  <c r="T132" i="142" a="1"/>
  <c r="T125" i="144" a="1"/>
  <c r="T106" i="139" a="1"/>
  <c r="T102" i="140" a="1"/>
  <c r="T132" i="138" a="1"/>
  <c r="T132" i="145" a="1"/>
  <c r="T132" i="140" a="1"/>
  <c r="T86" i="142"/>
  <c r="T106" i="143" a="1"/>
  <c r="T132" i="143" a="1"/>
  <c r="U574" i="121"/>
  <c r="U52" i="121"/>
  <c r="S50" i="114"/>
  <c r="U113" i="121"/>
  <c r="S74" i="114"/>
  <c r="U261" i="125"/>
  <c r="U266" i="125"/>
  <c r="U97" i="125"/>
  <c r="U95" i="125"/>
  <c r="T104" i="125"/>
  <c r="U261" i="123"/>
  <c r="U266" i="123"/>
  <c r="U97" i="123"/>
  <c r="U95" i="123"/>
  <c r="U33" i="123"/>
  <c r="T104" i="123"/>
  <c r="CD89" i="90"/>
  <c r="R105" i="90"/>
  <c r="CD92" i="90"/>
  <c r="U118" i="123"/>
  <c r="U549" i="123"/>
  <c r="U545" i="58"/>
  <c r="T585" i="89"/>
  <c r="T614" i="89"/>
  <c r="T106" i="143"/>
  <c r="T104" i="143"/>
  <c r="U94" i="124"/>
  <c r="CD91" i="90"/>
  <c r="R111" i="90"/>
  <c r="T125" i="144"/>
  <c r="T128" i="144"/>
  <c r="U52" i="126"/>
  <c r="U574" i="126"/>
  <c r="T608" i="58"/>
  <c r="T565" i="58"/>
  <c r="AH86" i="114"/>
  <c r="AH87" i="114"/>
  <c r="AH61" i="90"/>
  <c r="T370" i="87"/>
  <c r="AH62" i="90"/>
  <c r="T387" i="87"/>
  <c r="AH63" i="90"/>
  <c r="T404" i="87"/>
  <c r="AH58" i="90"/>
  <c r="T319" i="87"/>
  <c r="AH59" i="90"/>
  <c r="T336" i="87"/>
  <c r="AH56" i="90"/>
  <c r="T285" i="87"/>
  <c r="AH60" i="90"/>
  <c r="T353" i="87"/>
  <c r="T132" i="145"/>
  <c r="T106" i="145"/>
  <c r="T104" i="145"/>
  <c r="T106" i="144"/>
  <c r="T104" i="144"/>
  <c r="T132" i="144"/>
  <c r="U113" i="143"/>
  <c r="U111" i="143"/>
  <c r="T132" i="143"/>
  <c r="T588" i="88"/>
  <c r="T132" i="142"/>
  <c r="U83" i="142"/>
  <c r="Y83" i="142"/>
  <c r="U113" i="142"/>
  <c r="T106" i="142"/>
  <c r="T104" i="142"/>
  <c r="T132" i="141"/>
  <c r="T274" i="121"/>
  <c r="T107" i="121"/>
  <c r="R68" i="114"/>
  <c r="T132" i="140"/>
  <c r="T106" i="140"/>
  <c r="T104" i="140"/>
  <c r="T102" i="140"/>
  <c r="T132" i="139"/>
  <c r="T106" i="139"/>
  <c r="T104" i="139"/>
  <c r="T106" i="138"/>
  <c r="T104" i="138"/>
  <c r="T132" i="138"/>
  <c r="T132" i="135"/>
  <c r="R17" i="90"/>
  <c r="R92" i="90"/>
  <c r="T168" i="3"/>
  <c r="T108" i="120"/>
  <c r="CT69" i="113"/>
  <c r="T108" i="119"/>
  <c r="CD69" i="113"/>
  <c r="T539" i="83"/>
  <c r="T614" i="83"/>
  <c r="U113" i="135"/>
  <c r="CU37" i="90"/>
  <c r="T109" i="108"/>
  <c r="AH70" i="106"/>
  <c r="BO75" i="90"/>
  <c r="U545" i="83"/>
  <c r="U542" i="83"/>
  <c r="U258" i="118"/>
  <c r="U94" i="118"/>
  <c r="U92" i="118"/>
  <c r="U38" i="118"/>
  <c r="T274" i="124"/>
  <c r="T107" i="124"/>
  <c r="T538" i="124"/>
  <c r="T274" i="126"/>
  <c r="T107" i="126"/>
  <c r="T122" i="126"/>
  <c r="T123" i="126"/>
  <c r="U258" i="107"/>
  <c r="U94" i="107"/>
  <c r="U92" i="107"/>
  <c r="U38" i="107"/>
  <c r="T108" i="115"/>
  <c r="R69" i="113"/>
  <c r="T108" i="117"/>
  <c r="T539" i="117"/>
  <c r="T614" i="117"/>
  <c r="U545" i="111"/>
  <c r="S75" i="106"/>
  <c r="U258" i="120"/>
  <c r="U94" i="120"/>
  <c r="U92" i="120"/>
  <c r="U38" i="120"/>
  <c r="CU39" i="113"/>
  <c r="T108" i="108"/>
  <c r="T539" i="108"/>
  <c r="T614" i="108"/>
  <c r="CE75" i="113"/>
  <c r="T108" i="112"/>
  <c r="CT69" i="106"/>
  <c r="U545" i="110"/>
  <c r="CD68" i="114"/>
  <c r="T122" i="125"/>
  <c r="T123" i="125"/>
  <c r="AY75" i="106"/>
  <c r="U545" i="116"/>
  <c r="U258" i="116"/>
  <c r="U94" i="116"/>
  <c r="U92" i="116"/>
  <c r="U38" i="116"/>
  <c r="S75" i="113"/>
  <c r="U258" i="119"/>
  <c r="U94" i="119"/>
  <c r="U92" i="119"/>
  <c r="U38" i="119"/>
  <c r="U258" i="111"/>
  <c r="U94" i="111"/>
  <c r="U92" i="111"/>
  <c r="U38" i="111"/>
  <c r="CU75" i="113"/>
  <c r="T104" i="124"/>
  <c r="U258" i="115"/>
  <c r="U94" i="115"/>
  <c r="U92" i="115"/>
  <c r="U38" i="115"/>
  <c r="CE76" i="106"/>
  <c r="U544" i="122"/>
  <c r="AI74" i="114"/>
  <c r="CE50" i="114"/>
  <c r="AI50" i="114"/>
  <c r="U544" i="125"/>
  <c r="CE74" i="114"/>
  <c r="U545" i="124"/>
  <c r="BO75" i="114"/>
  <c r="U113" i="126"/>
  <c r="U545" i="126"/>
  <c r="CU75" i="114"/>
  <c r="AY50" i="114"/>
  <c r="AY74" i="114"/>
  <c r="U544" i="123"/>
  <c r="U258" i="108"/>
  <c r="U94" i="108"/>
  <c r="U92" i="108"/>
  <c r="U38" i="108"/>
  <c r="U258" i="117"/>
  <c r="U94" i="117"/>
  <c r="U92" i="117"/>
  <c r="U38" i="117"/>
  <c r="U258" i="109"/>
  <c r="U94" i="109"/>
  <c r="U92" i="109"/>
  <c r="U38" i="109"/>
  <c r="U258" i="110"/>
  <c r="U94" i="110"/>
  <c r="U92" i="110"/>
  <c r="U38" i="110"/>
  <c r="U545" i="108"/>
  <c r="U546" i="119"/>
  <c r="CE76" i="113"/>
  <c r="U546" i="117"/>
  <c r="AY76" i="113"/>
  <c r="T104" i="126"/>
  <c r="U546" i="118"/>
  <c r="BO76" i="113"/>
  <c r="U546" i="120"/>
  <c r="CU76" i="113"/>
  <c r="AI76" i="113"/>
  <c r="U546" i="116"/>
  <c r="U546" i="115"/>
  <c r="S76" i="113"/>
  <c r="AY76" i="106"/>
  <c r="U258" i="112"/>
  <c r="U94" i="112"/>
  <c r="U92" i="112"/>
  <c r="U38" i="112"/>
  <c r="CU39" i="106"/>
  <c r="T250" i="121"/>
  <c r="U546" i="107"/>
  <c r="S76" i="106"/>
  <c r="AI76" i="106"/>
  <c r="U546" i="108"/>
  <c r="CU76" i="106"/>
  <c r="U546" i="112"/>
  <c r="U261" i="121"/>
  <c r="U261" i="124"/>
  <c r="U266" i="124"/>
  <c r="U97" i="124"/>
  <c r="U118" i="124"/>
  <c r="U549" i="124"/>
  <c r="U262" i="126"/>
  <c r="U266" i="126"/>
  <c r="U97" i="126"/>
  <c r="U95" i="126"/>
  <c r="BN69" i="114"/>
  <c r="AX68" i="114"/>
  <c r="T538" i="123"/>
  <c r="T122" i="122"/>
  <c r="T123" i="122"/>
  <c r="T538" i="122"/>
  <c r="U266" i="122"/>
  <c r="U97" i="122"/>
  <c r="U95" i="122"/>
  <c r="U33" i="122"/>
  <c r="CD70" i="114"/>
  <c r="R70" i="114"/>
  <c r="T540" i="124"/>
  <c r="T585" i="121"/>
  <c r="T611" i="121"/>
  <c r="T588" i="121"/>
  <c r="U548" i="121"/>
  <c r="S78" i="114"/>
  <c r="T585" i="126"/>
  <c r="T611" i="126"/>
  <c r="T588" i="126"/>
  <c r="T585" i="122"/>
  <c r="T611" i="122"/>
  <c r="T588" i="122"/>
  <c r="U548" i="126"/>
  <c r="CU78" i="114"/>
  <c r="U548" i="122"/>
  <c r="AI78" i="114"/>
  <c r="U548" i="124"/>
  <c r="BO78" i="114"/>
  <c r="T611" i="124"/>
  <c r="T585" i="124"/>
  <c r="T588" i="124"/>
  <c r="T585" i="123"/>
  <c r="T588" i="123"/>
  <c r="T611" i="123"/>
  <c r="AY78" i="114"/>
  <c r="U548" i="123"/>
  <c r="T611" i="125"/>
  <c r="T588" i="125"/>
  <c r="T585" i="125"/>
  <c r="AH70" i="114"/>
  <c r="T244" i="115"/>
  <c r="T249" i="115"/>
  <c r="T104" i="115"/>
  <c r="CT70" i="114"/>
  <c r="AX70" i="114"/>
  <c r="T244" i="118"/>
  <c r="T249" i="118"/>
  <c r="T250" i="118"/>
  <c r="U118" i="125"/>
  <c r="U549" i="125"/>
  <c r="U118" i="126"/>
  <c r="CU79" i="114"/>
  <c r="U118" i="121"/>
  <c r="S79" i="114"/>
  <c r="T244" i="116"/>
  <c r="T249" i="116"/>
  <c r="T250" i="116"/>
  <c r="T274" i="108"/>
  <c r="T107" i="108"/>
  <c r="T538" i="108"/>
  <c r="U542" i="88"/>
  <c r="U602" i="88"/>
  <c r="T244" i="120"/>
  <c r="T249" i="120"/>
  <c r="T250" i="120"/>
  <c r="T121" i="119"/>
  <c r="CD82" i="113"/>
  <c r="CD73" i="113"/>
  <c r="T526" i="115"/>
  <c r="U531" i="115"/>
  <c r="T121" i="116"/>
  <c r="AH82" i="113"/>
  <c r="AH73" i="113"/>
  <c r="U372" i="120"/>
  <c r="U117" i="120"/>
  <c r="U262" i="120"/>
  <c r="U531" i="116"/>
  <c r="U525" i="116"/>
  <c r="T526" i="116"/>
  <c r="U293" i="119"/>
  <c r="T288" i="119"/>
  <c r="T269" i="119"/>
  <c r="T274" i="119"/>
  <c r="T107" i="119"/>
  <c r="T288" i="118"/>
  <c r="U293" i="118"/>
  <c r="T269" i="118"/>
  <c r="T274" i="118"/>
  <c r="T107" i="118"/>
  <c r="U531" i="119"/>
  <c r="T526" i="119"/>
  <c r="T612" i="125"/>
  <c r="T589" i="125"/>
  <c r="T586" i="125"/>
  <c r="U548" i="125"/>
  <c r="CE78" i="114"/>
  <c r="T244" i="119"/>
  <c r="T249" i="119"/>
  <c r="U531" i="118"/>
  <c r="U525" i="118"/>
  <c r="T526" i="118"/>
  <c r="T612" i="126"/>
  <c r="T589" i="126"/>
  <c r="T586" i="126"/>
  <c r="T526" i="117"/>
  <c r="U531" i="117"/>
  <c r="T612" i="123"/>
  <c r="T586" i="123"/>
  <c r="T589" i="123"/>
  <c r="T589" i="122"/>
  <c r="T586" i="122"/>
  <c r="T612" i="122"/>
  <c r="U372" i="117"/>
  <c r="U117" i="117"/>
  <c r="U262" i="117"/>
  <c r="U372" i="115"/>
  <c r="U117" i="115"/>
  <c r="U262" i="115"/>
  <c r="T539" i="118"/>
  <c r="T614" i="118"/>
  <c r="BN69" i="113"/>
  <c r="T288" i="116"/>
  <c r="U293" i="116"/>
  <c r="T269" i="116"/>
  <c r="T274" i="116"/>
  <c r="T107" i="116"/>
  <c r="T586" i="121"/>
  <c r="T612" i="121"/>
  <c r="T589" i="121"/>
  <c r="U372" i="118"/>
  <c r="U117" i="118"/>
  <c r="U262" i="118"/>
  <c r="U293" i="117"/>
  <c r="T288" i="117"/>
  <c r="T269" i="117"/>
  <c r="T274" i="117"/>
  <c r="T107" i="117"/>
  <c r="U372" i="119"/>
  <c r="U117" i="119"/>
  <c r="U262" i="119"/>
  <c r="T539" i="116"/>
  <c r="T614" i="116"/>
  <c r="AH69" i="113"/>
  <c r="U293" i="115"/>
  <c r="T288" i="115"/>
  <c r="T269" i="115"/>
  <c r="U549" i="122"/>
  <c r="AI79" i="114"/>
  <c r="U293" i="120"/>
  <c r="T288" i="120"/>
  <c r="T269" i="120"/>
  <c r="T274" i="120"/>
  <c r="T107" i="120"/>
  <c r="T526" i="120"/>
  <c r="U531" i="120"/>
  <c r="T244" i="117"/>
  <c r="T249" i="117"/>
  <c r="U372" i="116"/>
  <c r="U117" i="116"/>
  <c r="U262" i="116"/>
  <c r="T588" i="89"/>
  <c r="T274" i="110"/>
  <c r="T107" i="110"/>
  <c r="BN68" i="106"/>
  <c r="T109" i="111"/>
  <c r="T540" i="111"/>
  <c r="T615" i="111"/>
  <c r="T109" i="112"/>
  <c r="CT70" i="106"/>
  <c r="T274" i="112"/>
  <c r="T107" i="112"/>
  <c r="CT68" i="106"/>
  <c r="T611" i="88"/>
  <c r="T585" i="88"/>
  <c r="T250" i="111"/>
  <c r="T104" i="111"/>
  <c r="T611" i="89"/>
  <c r="T109" i="107"/>
  <c r="R70" i="106"/>
  <c r="T109" i="109"/>
  <c r="AX70" i="106"/>
  <c r="U372" i="109"/>
  <c r="U117" i="109"/>
  <c r="U262" i="109"/>
  <c r="U372" i="107"/>
  <c r="U117" i="107"/>
  <c r="U262" i="107"/>
  <c r="U287" i="112"/>
  <c r="U118" i="112"/>
  <c r="U261" i="112"/>
  <c r="T250" i="112"/>
  <c r="T104" i="112"/>
  <c r="U525" i="107"/>
  <c r="T539" i="110"/>
  <c r="T614" i="110"/>
  <c r="BN69" i="106"/>
  <c r="T539" i="111"/>
  <c r="T614" i="111"/>
  <c r="CD69" i="106"/>
  <c r="U525" i="109"/>
  <c r="U372" i="110"/>
  <c r="U117" i="110"/>
  <c r="U262" i="110"/>
  <c r="U372" i="112"/>
  <c r="U117" i="112"/>
  <c r="U262" i="112"/>
  <c r="U372" i="111"/>
  <c r="U117" i="111"/>
  <c r="U262" i="111"/>
  <c r="T250" i="108"/>
  <c r="T104" i="108"/>
  <c r="U287" i="110"/>
  <c r="U118" i="110"/>
  <c r="U261" i="110"/>
  <c r="T274" i="111"/>
  <c r="T107" i="111"/>
  <c r="T250" i="110"/>
  <c r="T104" i="110"/>
  <c r="T109" i="110"/>
  <c r="T250" i="107"/>
  <c r="T104" i="107"/>
  <c r="T274" i="107"/>
  <c r="T107" i="107"/>
  <c r="T250" i="109"/>
  <c r="T104" i="109"/>
  <c r="T274" i="109"/>
  <c r="T107" i="109"/>
  <c r="U287" i="107"/>
  <c r="U261" i="107"/>
  <c r="U287" i="111"/>
  <c r="U118" i="111"/>
  <c r="U261" i="111"/>
  <c r="T539" i="109"/>
  <c r="T614" i="109"/>
  <c r="AX69" i="106"/>
  <c r="U287" i="108"/>
  <c r="U118" i="108"/>
  <c r="U261" i="108"/>
  <c r="T539" i="107"/>
  <c r="T614" i="107"/>
  <c r="R69" i="106"/>
  <c r="U287" i="109"/>
  <c r="U261" i="109"/>
  <c r="U372" i="108"/>
  <c r="U117" i="108"/>
  <c r="U262" i="108"/>
  <c r="U542" i="89"/>
  <c r="T539" i="84"/>
  <c r="T614" i="84"/>
  <c r="U372" i="84"/>
  <c r="U117" i="84"/>
  <c r="CE78" i="90"/>
  <c r="U262" i="84"/>
  <c r="R69" i="90"/>
  <c r="T539" i="58"/>
  <c r="T614" i="58"/>
  <c r="U548" i="58"/>
  <c r="S78" i="90"/>
  <c r="U287" i="58"/>
  <c r="T86" i="144"/>
  <c r="U113" i="144" a="1"/>
  <c r="T86" i="140"/>
  <c r="U109" i="140" a="1"/>
  <c r="U113" i="140" a="1"/>
  <c r="U113" i="139" a="1"/>
  <c r="T15" i="135"/>
  <c r="T102" i="139" a="1"/>
  <c r="U113" i="138" a="1"/>
  <c r="T16" i="135"/>
  <c r="T86" i="138"/>
  <c r="T86" i="135"/>
  <c r="U113" i="145" a="1"/>
  <c r="T86" i="143"/>
  <c r="T126" i="146"/>
  <c r="T86" i="145"/>
  <c r="AN64" i="133"/>
  <c r="T125" i="138" a="1"/>
  <c r="T125" i="141" a="1"/>
  <c r="T125" i="135" a="1"/>
  <c r="U544" i="121"/>
  <c r="T127" i="146"/>
  <c r="AY79" i="114"/>
  <c r="T612" i="124"/>
  <c r="T610" i="124"/>
  <c r="T615" i="124"/>
  <c r="T613" i="124"/>
  <c r="U601" i="89"/>
  <c r="U602" i="89"/>
  <c r="U601" i="83"/>
  <c r="U602" i="83"/>
  <c r="U597" i="88"/>
  <c r="U601" i="88"/>
  <c r="U597" i="83"/>
  <c r="U597" i="89"/>
  <c r="U95" i="124"/>
  <c r="V95" i="124"/>
  <c r="V97" i="124"/>
  <c r="U92" i="124"/>
  <c r="V92" i="124"/>
  <c r="V94" i="124"/>
  <c r="U52" i="117"/>
  <c r="U574" i="117"/>
  <c r="U52" i="111"/>
  <c r="CE50" i="106"/>
  <c r="U574" i="111"/>
  <c r="U52" i="108"/>
  <c r="U574" i="108"/>
  <c r="U52" i="119"/>
  <c r="U574" i="119"/>
  <c r="U52" i="107"/>
  <c r="U574" i="107"/>
  <c r="U52" i="116"/>
  <c r="U574" i="116"/>
  <c r="U52" i="120"/>
  <c r="U574" i="120"/>
  <c r="U52" i="115"/>
  <c r="S50" i="113"/>
  <c r="U574" i="115"/>
  <c r="U52" i="112"/>
  <c r="U574" i="112"/>
  <c r="U52" i="110"/>
  <c r="U574" i="110"/>
  <c r="U52" i="109"/>
  <c r="U574" i="109"/>
  <c r="U52" i="118"/>
  <c r="U574" i="118"/>
  <c r="U53" i="123"/>
  <c r="U51" i="123"/>
  <c r="U57" i="123"/>
  <c r="U55" i="123"/>
  <c r="U569" i="123"/>
  <c r="U53" i="122"/>
  <c r="U51" i="122"/>
  <c r="U57" i="122"/>
  <c r="U55" i="122"/>
  <c r="U569" i="122"/>
  <c r="T617" i="58"/>
  <c r="T626" i="58"/>
  <c r="T592" i="58"/>
  <c r="T603" i="58"/>
  <c r="T623" i="58"/>
  <c r="T21" i="135"/>
  <c r="T26" i="135"/>
  <c r="T20" i="135"/>
  <c r="T25" i="135"/>
  <c r="T76" i="135"/>
  <c r="T616" i="58"/>
  <c r="T645" i="58"/>
  <c r="T578" i="58"/>
  <c r="T621" i="58"/>
  <c r="T579" i="58"/>
  <c r="T622" i="58"/>
  <c r="T609" i="58"/>
  <c r="T607" i="58"/>
  <c r="T653" i="58"/>
  <c r="T591" i="58"/>
  <c r="T599" i="58"/>
  <c r="T657" i="58"/>
  <c r="T627" i="58"/>
  <c r="T600" i="58"/>
  <c r="T594" i="58"/>
  <c r="T595" i="58"/>
  <c r="T604" i="58"/>
  <c r="T593" i="58"/>
  <c r="T649" i="58"/>
  <c r="CT86" i="106"/>
  <c r="CT87" i="106"/>
  <c r="CD86" i="114"/>
  <c r="CD87" i="114"/>
  <c r="BN86" i="106"/>
  <c r="BN87" i="106"/>
  <c r="AX86" i="114"/>
  <c r="AX87" i="114"/>
  <c r="R86" i="114"/>
  <c r="R87" i="114"/>
  <c r="R89" i="90"/>
  <c r="R91" i="90"/>
  <c r="U33" i="125"/>
  <c r="U33" i="126"/>
  <c r="T409" i="87"/>
  <c r="T403" i="87"/>
  <c r="T386" i="87"/>
  <c r="T392" i="87"/>
  <c r="T375" i="87"/>
  <c r="U377" i="87"/>
  <c r="U371" i="87"/>
  <c r="T369" i="87"/>
  <c r="T111" i="87"/>
  <c r="T358" i="87"/>
  <c r="T352" i="87"/>
  <c r="T290" i="87"/>
  <c r="T284" i="87"/>
  <c r="T341" i="87"/>
  <c r="T335" i="87"/>
  <c r="T324" i="87"/>
  <c r="T318" i="87"/>
  <c r="T538" i="121"/>
  <c r="T122" i="121"/>
  <c r="T123" i="121"/>
  <c r="U113" i="145"/>
  <c r="U83" i="145"/>
  <c r="Y83" i="145"/>
  <c r="U113" i="144"/>
  <c r="U111" i="144"/>
  <c r="U83" i="144"/>
  <c r="Y83" i="144"/>
  <c r="U95" i="143"/>
  <c r="Y95" i="143"/>
  <c r="U97" i="143"/>
  <c r="Y97" i="143"/>
  <c r="U83" i="143"/>
  <c r="Y83" i="143"/>
  <c r="T611" i="83"/>
  <c r="U111" i="142"/>
  <c r="U97" i="142"/>
  <c r="Y97" i="142"/>
  <c r="U95" i="142"/>
  <c r="Y95" i="142"/>
  <c r="T125" i="141"/>
  <c r="T128" i="141"/>
  <c r="U266" i="121"/>
  <c r="U97" i="121"/>
  <c r="U95" i="121"/>
  <c r="T102" i="139"/>
  <c r="T274" i="115"/>
  <c r="T107" i="115"/>
  <c r="R68" i="113"/>
  <c r="U109" i="140"/>
  <c r="U94" i="140"/>
  <c r="Y94" i="140"/>
  <c r="U113" i="140"/>
  <c r="U95" i="140"/>
  <c r="Y95" i="140"/>
  <c r="U83" i="140"/>
  <c r="Y83" i="140"/>
  <c r="U113" i="139"/>
  <c r="U113" i="138"/>
  <c r="U95" i="138"/>
  <c r="Y95" i="138"/>
  <c r="T125" i="138"/>
  <c r="T128" i="138"/>
  <c r="U83" i="138"/>
  <c r="Y83" i="138"/>
  <c r="T539" i="119"/>
  <c r="T614" i="119"/>
  <c r="T588" i="83"/>
  <c r="T585" i="83"/>
  <c r="BO39" i="106"/>
  <c r="S39" i="113"/>
  <c r="CE39" i="106"/>
  <c r="T539" i="120"/>
  <c r="T125" i="135"/>
  <c r="T128" i="135"/>
  <c r="T167" i="82"/>
  <c r="T158" i="3"/>
  <c r="R41" i="90"/>
  <c r="BN68" i="114"/>
  <c r="T540" i="108"/>
  <c r="T613" i="125"/>
  <c r="T613" i="123"/>
  <c r="T613" i="122"/>
  <c r="T613" i="121"/>
  <c r="T613" i="126"/>
  <c r="U83" i="135"/>
  <c r="Y83" i="135"/>
  <c r="U97" i="135"/>
  <c r="U95" i="135"/>
  <c r="Y95" i="135"/>
  <c r="U111" i="135"/>
  <c r="U542" i="58"/>
  <c r="U602" i="58"/>
  <c r="T585" i="58"/>
  <c r="U116" i="123"/>
  <c r="AY77" i="114"/>
  <c r="U30" i="123"/>
  <c r="U116" i="122"/>
  <c r="U547" i="122"/>
  <c r="U541" i="122"/>
  <c r="U596" i="122"/>
  <c r="U30" i="122"/>
  <c r="U113" i="120"/>
  <c r="U544" i="120"/>
  <c r="U113" i="119"/>
  <c r="U544" i="119"/>
  <c r="U113" i="118"/>
  <c r="U544" i="118"/>
  <c r="U113" i="117"/>
  <c r="U544" i="117"/>
  <c r="U113" i="116"/>
  <c r="U544" i="116"/>
  <c r="U113" i="108"/>
  <c r="U544" i="108"/>
  <c r="U113" i="107"/>
  <c r="U544" i="107"/>
  <c r="T538" i="126"/>
  <c r="CT68" i="114"/>
  <c r="AH69" i="106"/>
  <c r="T122" i="124"/>
  <c r="T123" i="124"/>
  <c r="T539" i="115"/>
  <c r="T614" i="115"/>
  <c r="T539" i="112"/>
  <c r="AX69" i="113"/>
  <c r="BO79" i="114"/>
  <c r="U113" i="111"/>
  <c r="U544" i="111"/>
  <c r="U113" i="115"/>
  <c r="U544" i="115"/>
  <c r="U113" i="109"/>
  <c r="AY74" i="106"/>
  <c r="CU50" i="114"/>
  <c r="CU74" i="114"/>
  <c r="U544" i="126"/>
  <c r="U113" i="110"/>
  <c r="U113" i="112"/>
  <c r="U91" i="125"/>
  <c r="U89" i="125"/>
  <c r="U116" i="125"/>
  <c r="CE77" i="114"/>
  <c r="U91" i="122"/>
  <c r="U101" i="122"/>
  <c r="T610" i="122"/>
  <c r="AH68" i="106"/>
  <c r="T122" i="108"/>
  <c r="T123" i="108"/>
  <c r="T586" i="124"/>
  <c r="T584" i="124"/>
  <c r="T633" i="124"/>
  <c r="T589" i="124"/>
  <c r="T587" i="124"/>
  <c r="T637" i="124"/>
  <c r="T584" i="125"/>
  <c r="T633" i="125"/>
  <c r="T587" i="125"/>
  <c r="T637" i="125"/>
  <c r="U91" i="123"/>
  <c r="U101" i="123"/>
  <c r="U116" i="126"/>
  <c r="U547" i="126"/>
  <c r="T584" i="121"/>
  <c r="T633" i="121"/>
  <c r="T610" i="121"/>
  <c r="T540" i="112"/>
  <c r="T610" i="123"/>
  <c r="T109" i="115"/>
  <c r="T540" i="115"/>
  <c r="T615" i="115"/>
  <c r="T584" i="126"/>
  <c r="T633" i="126"/>
  <c r="U549" i="126"/>
  <c r="T584" i="122"/>
  <c r="T633" i="122"/>
  <c r="T587" i="121"/>
  <c r="T637" i="121"/>
  <c r="U91" i="126"/>
  <c r="U101" i="126"/>
  <c r="T587" i="123"/>
  <c r="T637" i="123"/>
  <c r="T610" i="126"/>
  <c r="T538" i="112"/>
  <c r="T587" i="122"/>
  <c r="T637" i="122"/>
  <c r="T587" i="126"/>
  <c r="T637" i="126"/>
  <c r="T584" i="123"/>
  <c r="T633" i="123"/>
  <c r="U542" i="126"/>
  <c r="U602" i="126"/>
  <c r="U542" i="123"/>
  <c r="U602" i="123"/>
  <c r="U542" i="121"/>
  <c r="U602" i="121"/>
  <c r="U542" i="124"/>
  <c r="U602" i="124"/>
  <c r="T610" i="125"/>
  <c r="U542" i="122"/>
  <c r="U602" i="122"/>
  <c r="T104" i="116"/>
  <c r="T250" i="115"/>
  <c r="T109" i="116"/>
  <c r="AH70" i="113"/>
  <c r="CE79" i="114"/>
  <c r="T104" i="118"/>
  <c r="T122" i="110"/>
  <c r="T123" i="110"/>
  <c r="U266" i="110"/>
  <c r="U97" i="110"/>
  <c r="U95" i="110"/>
  <c r="T122" i="112"/>
  <c r="T123" i="112"/>
  <c r="U266" i="109"/>
  <c r="U97" i="109"/>
  <c r="U95" i="109"/>
  <c r="U33" i="109"/>
  <c r="CD70" i="106"/>
  <c r="U118" i="109"/>
  <c r="U549" i="109"/>
  <c r="U549" i="121"/>
  <c r="U543" i="121"/>
  <c r="T109" i="119"/>
  <c r="T540" i="119"/>
  <c r="T615" i="119"/>
  <c r="T538" i="110"/>
  <c r="U266" i="107"/>
  <c r="U97" i="107"/>
  <c r="U95" i="107"/>
  <c r="T104" i="120"/>
  <c r="T109" i="117"/>
  <c r="T540" i="117"/>
  <c r="T615" i="117"/>
  <c r="T109" i="118"/>
  <c r="T540" i="118"/>
  <c r="T615" i="118"/>
  <c r="T540" i="107"/>
  <c r="T615" i="107"/>
  <c r="U118" i="107"/>
  <c r="U549" i="107"/>
  <c r="U548" i="116"/>
  <c r="AI78" i="113"/>
  <c r="U525" i="120"/>
  <c r="U543" i="122"/>
  <c r="U548" i="119"/>
  <c r="CE78" i="113"/>
  <c r="T122" i="116"/>
  <c r="T123" i="116"/>
  <c r="T538" i="116"/>
  <c r="AH68" i="113"/>
  <c r="T611" i="118"/>
  <c r="T588" i="118"/>
  <c r="T585" i="118"/>
  <c r="U543" i="125"/>
  <c r="T538" i="118"/>
  <c r="T122" i="118"/>
  <c r="T123" i="118"/>
  <c r="BN68" i="113"/>
  <c r="U525" i="115"/>
  <c r="T538" i="117"/>
  <c r="T122" i="117"/>
  <c r="T123" i="117"/>
  <c r="AX68" i="113"/>
  <c r="U543" i="124"/>
  <c r="U287" i="116"/>
  <c r="U118" i="116"/>
  <c r="U261" i="116"/>
  <c r="U266" i="116"/>
  <c r="U97" i="116"/>
  <c r="U95" i="116"/>
  <c r="U542" i="125"/>
  <c r="U602" i="125"/>
  <c r="U287" i="118"/>
  <c r="U118" i="118"/>
  <c r="U261" i="118"/>
  <c r="U266" i="118"/>
  <c r="U97" i="118"/>
  <c r="U95" i="118"/>
  <c r="T538" i="119"/>
  <c r="T122" i="119"/>
  <c r="T123" i="119"/>
  <c r="CD68" i="113"/>
  <c r="U548" i="118"/>
  <c r="BO78" i="113"/>
  <c r="U548" i="115"/>
  <c r="S78" i="113"/>
  <c r="T538" i="120"/>
  <c r="T122" i="120"/>
  <c r="T123" i="120"/>
  <c r="CT68" i="113"/>
  <c r="U287" i="115"/>
  <c r="U261" i="115"/>
  <c r="T611" i="117"/>
  <c r="T588" i="117"/>
  <c r="T585" i="117"/>
  <c r="T109" i="120"/>
  <c r="U287" i="117"/>
  <c r="U261" i="117"/>
  <c r="U266" i="117"/>
  <c r="U97" i="117"/>
  <c r="U95" i="117"/>
  <c r="U543" i="123"/>
  <c r="U287" i="119"/>
  <c r="U261" i="119"/>
  <c r="U266" i="119"/>
  <c r="U97" i="119"/>
  <c r="U95" i="119"/>
  <c r="U548" i="120"/>
  <c r="CU78" i="113"/>
  <c r="T250" i="117"/>
  <c r="T104" i="117"/>
  <c r="U287" i="120"/>
  <c r="U261" i="120"/>
  <c r="U266" i="120"/>
  <c r="U97" i="120"/>
  <c r="U95" i="120"/>
  <c r="U525" i="117"/>
  <c r="U114" i="117"/>
  <c r="T250" i="119"/>
  <c r="T104" i="119"/>
  <c r="T611" i="116"/>
  <c r="T588" i="116"/>
  <c r="T585" i="116"/>
  <c r="U525" i="119"/>
  <c r="U548" i="117"/>
  <c r="AY78" i="113"/>
  <c r="U266" i="108"/>
  <c r="U97" i="108"/>
  <c r="U95" i="108"/>
  <c r="T540" i="109"/>
  <c r="U266" i="111"/>
  <c r="U97" i="111"/>
  <c r="U95" i="111"/>
  <c r="U266" i="112"/>
  <c r="U97" i="112"/>
  <c r="U95" i="112"/>
  <c r="U33" i="112"/>
  <c r="U549" i="108"/>
  <c r="AI79" i="106"/>
  <c r="U548" i="108"/>
  <c r="AI78" i="106"/>
  <c r="T586" i="111"/>
  <c r="T612" i="111"/>
  <c r="T589" i="111"/>
  <c r="T538" i="107"/>
  <c r="T122" i="107"/>
  <c r="T123" i="107"/>
  <c r="R68" i="106"/>
  <c r="U548" i="112"/>
  <c r="CU78" i="106"/>
  <c r="T611" i="110"/>
  <c r="T585" i="110"/>
  <c r="T588" i="110"/>
  <c r="T611" i="109"/>
  <c r="T585" i="109"/>
  <c r="T588" i="109"/>
  <c r="T538" i="109"/>
  <c r="T122" i="109"/>
  <c r="T123" i="109"/>
  <c r="AX68" i="106"/>
  <c r="U549" i="110"/>
  <c r="BO79" i="106"/>
  <c r="U548" i="110"/>
  <c r="BO78" i="106"/>
  <c r="U549" i="112"/>
  <c r="CU79" i="106"/>
  <c r="T540" i="110"/>
  <c r="T615" i="110"/>
  <c r="BN70" i="106"/>
  <c r="T585" i="107"/>
  <c r="T611" i="107"/>
  <c r="T588" i="107"/>
  <c r="T611" i="108"/>
  <c r="T588" i="108"/>
  <c r="T585" i="108"/>
  <c r="U549" i="111"/>
  <c r="CE79" i="106"/>
  <c r="U548" i="107"/>
  <c r="S78" i="106"/>
  <c r="T538" i="111"/>
  <c r="T122" i="111"/>
  <c r="T123" i="111"/>
  <c r="CD68" i="106"/>
  <c r="U548" i="111"/>
  <c r="CE78" i="106"/>
  <c r="T588" i="111"/>
  <c r="T585" i="111"/>
  <c r="T611" i="111"/>
  <c r="U548" i="109"/>
  <c r="AY78" i="106"/>
  <c r="T611" i="58"/>
  <c r="U548" i="84"/>
  <c r="T585" i="84"/>
  <c r="T611" i="84"/>
  <c r="T588" i="84"/>
  <c r="T588" i="58"/>
  <c r="AN81" i="133"/>
  <c r="AM194" i="133"/>
  <c r="AM193" i="133"/>
  <c r="AM176" i="133"/>
  <c r="AM175" i="133"/>
  <c r="T131" i="138" a="1"/>
  <c r="AM45" i="133"/>
  <c r="T131" i="143" a="1"/>
  <c r="T131" i="135" a="1"/>
  <c r="T131" i="145" a="1"/>
  <c r="AM157" i="133"/>
  <c r="T131" i="140" a="1"/>
  <c r="AM272" i="133"/>
  <c r="T131" i="142" a="1"/>
  <c r="T131" i="144" a="1"/>
  <c r="AM195" i="133"/>
  <c r="U109" i="139" a="1"/>
  <c r="T100" i="140"/>
  <c r="T131" i="139" a="1"/>
  <c r="T86" i="139"/>
  <c r="AM174" i="133"/>
  <c r="T131" i="141" a="1"/>
  <c r="T169" i="82"/>
  <c r="T169" i="3"/>
  <c r="T291" i="87"/>
  <c r="U293" i="87"/>
  <c r="U287" i="87"/>
  <c r="U292" i="87"/>
  <c r="U286" i="87"/>
  <c r="U168" i="146"/>
  <c r="G173" i="146"/>
  <c r="T589" i="109"/>
  <c r="T587" i="109"/>
  <c r="T637" i="109"/>
  <c r="T615" i="109"/>
  <c r="T613" i="109"/>
  <c r="T612" i="112"/>
  <c r="T615" i="112"/>
  <c r="T612" i="108"/>
  <c r="T610" i="108"/>
  <c r="T615" i="108"/>
  <c r="T613" i="108"/>
  <c r="T611" i="112"/>
  <c r="T614" i="112"/>
  <c r="T611" i="120"/>
  <c r="T614" i="120"/>
  <c r="U598" i="123"/>
  <c r="U606" i="123"/>
  <c r="U605" i="123"/>
  <c r="U598" i="121"/>
  <c r="U606" i="121"/>
  <c r="U605" i="121"/>
  <c r="U598" i="124"/>
  <c r="U605" i="124"/>
  <c r="U606" i="124"/>
  <c r="U598" i="125"/>
  <c r="U606" i="125"/>
  <c r="U605" i="125"/>
  <c r="U598" i="122"/>
  <c r="U605" i="122"/>
  <c r="U606" i="122"/>
  <c r="U597" i="122"/>
  <c r="U601" i="122"/>
  <c r="U597" i="58"/>
  <c r="U601" i="58"/>
  <c r="U597" i="124"/>
  <c r="U601" i="124"/>
  <c r="U597" i="125"/>
  <c r="U601" i="125"/>
  <c r="U597" i="121"/>
  <c r="U601" i="121"/>
  <c r="U597" i="123"/>
  <c r="U601" i="123"/>
  <c r="U597" i="126"/>
  <c r="U601" i="126"/>
  <c r="U116" i="124"/>
  <c r="U547" i="124"/>
  <c r="U33" i="124"/>
  <c r="U113" i="124"/>
  <c r="BO74" i="114"/>
  <c r="U38" i="124"/>
  <c r="U52" i="124"/>
  <c r="BO50" i="114"/>
  <c r="U91" i="124"/>
  <c r="U89" i="124"/>
  <c r="V89" i="124"/>
  <c r="U53" i="126"/>
  <c r="U51" i="126"/>
  <c r="U57" i="126"/>
  <c r="U55" i="126"/>
  <c r="U569" i="126"/>
  <c r="CE34" i="114"/>
  <c r="U569" i="125"/>
  <c r="U53" i="112"/>
  <c r="U51" i="112"/>
  <c r="U57" i="112"/>
  <c r="U55" i="112"/>
  <c r="U569" i="112"/>
  <c r="U53" i="109"/>
  <c r="U51" i="109"/>
  <c r="U57" i="109"/>
  <c r="U55" i="109"/>
  <c r="U569" i="109"/>
  <c r="T590" i="58"/>
  <c r="T641" i="58"/>
  <c r="CT87" i="113"/>
  <c r="CT86" i="113"/>
  <c r="CT86" i="114"/>
  <c r="CT87" i="114"/>
  <c r="CD86" i="106"/>
  <c r="CD87" i="106"/>
  <c r="CD87" i="113"/>
  <c r="CD86" i="113"/>
  <c r="BN86" i="113"/>
  <c r="BN87" i="113"/>
  <c r="BN86" i="114"/>
  <c r="R96" i="114"/>
  <c r="BN87" i="114"/>
  <c r="R99" i="114"/>
  <c r="AX86" i="106"/>
  <c r="AX87" i="106"/>
  <c r="AX87" i="113"/>
  <c r="AX86" i="113"/>
  <c r="AH86" i="106"/>
  <c r="AH87" i="106"/>
  <c r="AH87" i="113"/>
  <c r="AH86" i="113"/>
  <c r="R86" i="113"/>
  <c r="R87" i="113"/>
  <c r="R86" i="106"/>
  <c r="R87" i="106"/>
  <c r="T122" i="115"/>
  <c r="T123" i="115"/>
  <c r="T65" i="83"/>
  <c r="T65" i="84"/>
  <c r="T65" i="89"/>
  <c r="T65" i="58"/>
  <c r="T65" i="87"/>
  <c r="T65" i="88"/>
  <c r="T131" i="142"/>
  <c r="T133" i="142"/>
  <c r="T131" i="143"/>
  <c r="T133" i="143"/>
  <c r="T131" i="141"/>
  <c r="T133" i="141"/>
  <c r="T131" i="144"/>
  <c r="T133" i="144"/>
  <c r="T131" i="138"/>
  <c r="T133" i="138"/>
  <c r="T131" i="140"/>
  <c r="T133" i="140"/>
  <c r="T131" i="139"/>
  <c r="T133" i="139"/>
  <c r="T131" i="145"/>
  <c r="T133" i="145"/>
  <c r="T538" i="115"/>
  <c r="T585" i="119"/>
  <c r="Y97" i="135"/>
  <c r="T588" i="119"/>
  <c r="T611" i="119"/>
  <c r="U30" i="126"/>
  <c r="U566" i="126"/>
  <c r="CU34" i="114"/>
  <c r="U30" i="125"/>
  <c r="CE31" i="114"/>
  <c r="U53" i="125"/>
  <c r="U51" i="125"/>
  <c r="U33" i="111"/>
  <c r="U569" i="111"/>
  <c r="U33" i="108"/>
  <c r="U569" i="108"/>
  <c r="U33" i="120"/>
  <c r="U33" i="119"/>
  <c r="U33" i="117"/>
  <c r="U569" i="117"/>
  <c r="U33" i="118"/>
  <c r="U33" i="116"/>
  <c r="U33" i="107"/>
  <c r="U33" i="110"/>
  <c r="U33" i="121"/>
  <c r="U569" i="121"/>
  <c r="U25" i="126"/>
  <c r="U25" i="123"/>
  <c r="U563" i="123"/>
  <c r="U25" i="122"/>
  <c r="U563" i="122"/>
  <c r="AH72" i="90"/>
  <c r="T120" i="87"/>
  <c r="AH81" i="90"/>
  <c r="T376" i="87"/>
  <c r="T245" i="87"/>
  <c r="T393" i="87"/>
  <c r="U394" i="87"/>
  <c r="U411" i="87"/>
  <c r="U405" i="87"/>
  <c r="T410" i="87"/>
  <c r="U326" i="87"/>
  <c r="T325" i="87"/>
  <c r="U343" i="87"/>
  <c r="U337" i="87"/>
  <c r="T342" i="87"/>
  <c r="U360" i="87"/>
  <c r="U354" i="87"/>
  <c r="T359" i="87"/>
  <c r="U111" i="145"/>
  <c r="U97" i="145"/>
  <c r="Y97" i="145"/>
  <c r="U95" i="145"/>
  <c r="Y95" i="145"/>
  <c r="U95" i="144"/>
  <c r="Y95" i="144"/>
  <c r="U97" i="144"/>
  <c r="Y97" i="144"/>
  <c r="U116" i="121"/>
  <c r="U547" i="121"/>
  <c r="U541" i="121"/>
  <c r="U596" i="121"/>
  <c r="U91" i="121"/>
  <c r="U101" i="121"/>
  <c r="U92" i="140"/>
  <c r="Y92" i="140"/>
  <c r="T585" i="120"/>
  <c r="U109" i="139"/>
  <c r="U92" i="139"/>
  <c r="Y92" i="139"/>
  <c r="U83" i="139"/>
  <c r="Y83" i="139"/>
  <c r="U266" i="115"/>
  <c r="U97" i="115"/>
  <c r="U95" i="115"/>
  <c r="T611" i="115"/>
  <c r="T114" i="140"/>
  <c r="U97" i="138"/>
  <c r="Y97" i="138"/>
  <c r="U97" i="140"/>
  <c r="Y97" i="140"/>
  <c r="U111" i="140"/>
  <c r="U91" i="140"/>
  <c r="Y91" i="140"/>
  <c r="U111" i="139"/>
  <c r="U97" i="139"/>
  <c r="Y97" i="139"/>
  <c r="U95" i="139"/>
  <c r="Y95" i="139"/>
  <c r="U111" i="138"/>
  <c r="T586" i="108"/>
  <c r="T584" i="108"/>
  <c r="T633" i="108"/>
  <c r="T589" i="108"/>
  <c r="T587" i="108"/>
  <c r="T637" i="108"/>
  <c r="T588" i="120"/>
  <c r="S39" i="106"/>
  <c r="AI39" i="106"/>
  <c r="AY39" i="106"/>
  <c r="AI39" i="113"/>
  <c r="AY39" i="113"/>
  <c r="BO39" i="113"/>
  <c r="CE39" i="113"/>
  <c r="T131" i="135"/>
  <c r="T133" i="135"/>
  <c r="T167" i="3"/>
  <c r="T613" i="111"/>
  <c r="U547" i="123"/>
  <c r="U541" i="123"/>
  <c r="U596" i="123"/>
  <c r="AY74" i="113"/>
  <c r="T613" i="107"/>
  <c r="T585" i="112"/>
  <c r="T588" i="112"/>
  <c r="CU74" i="113"/>
  <c r="AI77" i="114"/>
  <c r="BO74" i="113"/>
  <c r="AI34" i="114"/>
  <c r="U49" i="123"/>
  <c r="U58" i="123"/>
  <c r="AY34" i="114"/>
  <c r="CE74" i="113"/>
  <c r="AI74" i="113"/>
  <c r="AI74" i="106"/>
  <c r="AY50" i="113"/>
  <c r="S74" i="106"/>
  <c r="U91" i="112"/>
  <c r="U101" i="112"/>
  <c r="U25" i="112"/>
  <c r="U30" i="112"/>
  <c r="U91" i="109"/>
  <c r="U101" i="109"/>
  <c r="U25" i="109"/>
  <c r="U563" i="109"/>
  <c r="U30" i="109"/>
  <c r="T588" i="115"/>
  <c r="T585" i="115"/>
  <c r="S74" i="113"/>
  <c r="U541" i="126"/>
  <c r="U596" i="126"/>
  <c r="CE74" i="106"/>
  <c r="U544" i="109"/>
  <c r="BO50" i="106"/>
  <c r="U544" i="110"/>
  <c r="BO74" i="106"/>
  <c r="CU50" i="106"/>
  <c r="U544" i="112"/>
  <c r="CU74" i="106"/>
  <c r="U547" i="125"/>
  <c r="U541" i="125"/>
  <c r="U596" i="125"/>
  <c r="U101" i="125"/>
  <c r="AY31" i="114"/>
  <c r="AI31" i="114"/>
  <c r="U89" i="122"/>
  <c r="U543" i="126"/>
  <c r="U116" i="109"/>
  <c r="AY77" i="106"/>
  <c r="U89" i="123"/>
  <c r="U116" i="110"/>
  <c r="U547" i="110"/>
  <c r="CU77" i="114"/>
  <c r="U89" i="126"/>
  <c r="T586" i="107"/>
  <c r="T584" i="107"/>
  <c r="T633" i="107"/>
  <c r="T612" i="107"/>
  <c r="T610" i="107"/>
  <c r="T586" i="112"/>
  <c r="U118" i="120"/>
  <c r="CU79" i="113"/>
  <c r="T589" i="112"/>
  <c r="R70" i="113"/>
  <c r="T540" i="116"/>
  <c r="T589" i="107"/>
  <c r="T587" i="107"/>
  <c r="T637" i="107"/>
  <c r="U91" i="110"/>
  <c r="U101" i="110"/>
  <c r="U25" i="110"/>
  <c r="U563" i="110"/>
  <c r="BN70" i="113"/>
  <c r="U118" i="115"/>
  <c r="U549" i="115"/>
  <c r="U91" i="107"/>
  <c r="U89" i="107"/>
  <c r="U116" i="107"/>
  <c r="U547" i="107"/>
  <c r="S79" i="106"/>
  <c r="AY79" i="106"/>
  <c r="CD70" i="113"/>
  <c r="U118" i="119"/>
  <c r="U549" i="119"/>
  <c r="U118" i="117"/>
  <c r="U549" i="117"/>
  <c r="AX70" i="113"/>
  <c r="U542" i="115"/>
  <c r="U602" i="115"/>
  <c r="U116" i="118"/>
  <c r="U91" i="118"/>
  <c r="U542" i="119"/>
  <c r="U602" i="119"/>
  <c r="T540" i="120"/>
  <c r="T615" i="120"/>
  <c r="CT70" i="113"/>
  <c r="U549" i="118"/>
  <c r="BO79" i="113"/>
  <c r="U116" i="120"/>
  <c r="U91" i="120"/>
  <c r="U110" i="123"/>
  <c r="U99" i="123"/>
  <c r="U454" i="123"/>
  <c r="U352" i="123"/>
  <c r="U488" i="123"/>
  <c r="U437" i="123"/>
  <c r="U471" i="123"/>
  <c r="U335" i="123"/>
  <c r="U318" i="123"/>
  <c r="U403" i="123"/>
  <c r="U505" i="123"/>
  <c r="U420" i="123"/>
  <c r="U542" i="118"/>
  <c r="U602" i="118"/>
  <c r="U110" i="126"/>
  <c r="U99" i="126"/>
  <c r="U437" i="126"/>
  <c r="U403" i="126"/>
  <c r="U335" i="126"/>
  <c r="U454" i="126"/>
  <c r="U352" i="126"/>
  <c r="U420" i="126"/>
  <c r="U471" i="126"/>
  <c r="U488" i="126"/>
  <c r="U318" i="126"/>
  <c r="U505" i="126"/>
  <c r="T613" i="119"/>
  <c r="T612" i="119"/>
  <c r="T589" i="119"/>
  <c r="T586" i="119"/>
  <c r="T612" i="115"/>
  <c r="T589" i="115"/>
  <c r="T586" i="115"/>
  <c r="U116" i="116"/>
  <c r="U91" i="116"/>
  <c r="T613" i="118"/>
  <c r="T612" i="118"/>
  <c r="T610" i="118"/>
  <c r="T589" i="118"/>
  <c r="T587" i="118"/>
  <c r="T637" i="118"/>
  <c r="T586" i="118"/>
  <c r="T584" i="118"/>
  <c r="T633" i="118"/>
  <c r="U110" i="122"/>
  <c r="U99" i="122"/>
  <c r="U488" i="122"/>
  <c r="U352" i="122"/>
  <c r="U403" i="122"/>
  <c r="U318" i="122"/>
  <c r="U335" i="122"/>
  <c r="U420" i="122"/>
  <c r="U454" i="122"/>
  <c r="U505" i="122"/>
  <c r="U471" i="122"/>
  <c r="U437" i="122"/>
  <c r="U549" i="116"/>
  <c r="AI79" i="113"/>
  <c r="U545" i="117"/>
  <c r="U542" i="117"/>
  <c r="U602" i="117"/>
  <c r="AY75" i="113"/>
  <c r="U542" i="120"/>
  <c r="U602" i="120"/>
  <c r="U542" i="116"/>
  <c r="U602" i="116"/>
  <c r="U116" i="119"/>
  <c r="U91" i="119"/>
  <c r="U116" i="117"/>
  <c r="U91" i="117"/>
  <c r="T613" i="117"/>
  <c r="T612" i="117"/>
  <c r="T610" i="117"/>
  <c r="T589" i="117"/>
  <c r="T587" i="117"/>
  <c r="T637" i="117"/>
  <c r="T586" i="117"/>
  <c r="T584" i="117"/>
  <c r="T633" i="117"/>
  <c r="U91" i="108"/>
  <c r="U101" i="108"/>
  <c r="U25" i="108"/>
  <c r="U563" i="108"/>
  <c r="U116" i="108"/>
  <c r="AI77" i="106"/>
  <c r="T586" i="109"/>
  <c r="T584" i="109"/>
  <c r="T633" i="109"/>
  <c r="T612" i="109"/>
  <c r="T610" i="109"/>
  <c r="U116" i="111"/>
  <c r="CE77" i="106"/>
  <c r="U91" i="111"/>
  <c r="U89" i="111"/>
  <c r="T584" i="111"/>
  <c r="T633" i="111"/>
  <c r="T587" i="111"/>
  <c r="T637" i="111"/>
  <c r="U116" i="112"/>
  <c r="U547" i="112"/>
  <c r="U542" i="109"/>
  <c r="U602" i="109"/>
  <c r="U542" i="111"/>
  <c r="U602" i="111"/>
  <c r="T613" i="110"/>
  <c r="T612" i="110"/>
  <c r="T610" i="110"/>
  <c r="T589" i="110"/>
  <c r="T587" i="110"/>
  <c r="T637" i="110"/>
  <c r="T586" i="110"/>
  <c r="T584" i="110"/>
  <c r="T633" i="110"/>
  <c r="R99" i="106"/>
  <c r="U543" i="110"/>
  <c r="T610" i="111"/>
  <c r="U542" i="107"/>
  <c r="U602" i="107"/>
  <c r="U543" i="107"/>
  <c r="U543" i="111"/>
  <c r="U543" i="112"/>
  <c r="U542" i="112"/>
  <c r="U602" i="112"/>
  <c r="U543" i="109"/>
  <c r="U542" i="108"/>
  <c r="U602" i="108"/>
  <c r="U542" i="110"/>
  <c r="U602" i="110"/>
  <c r="U543" i="108"/>
  <c r="U542" i="84"/>
  <c r="U602" i="84"/>
  <c r="T100" i="139"/>
  <c r="AM139" i="133"/>
  <c r="AM255" i="133"/>
  <c r="T74" i="140"/>
  <c r="U107" i="140"/>
  <c r="U41" i="140"/>
  <c r="T288" i="87"/>
  <c r="K173" i="146"/>
  <c r="U563" i="126"/>
  <c r="CU29" i="114"/>
  <c r="U563" i="112"/>
  <c r="CU29" i="106"/>
  <c r="T610" i="112"/>
  <c r="T615" i="116"/>
  <c r="T613" i="116"/>
  <c r="U605" i="126"/>
  <c r="U606" i="126"/>
  <c r="U598" i="108"/>
  <c r="U605" i="108"/>
  <c r="U606" i="108"/>
  <c r="U598" i="111"/>
  <c r="U606" i="111"/>
  <c r="U605" i="111"/>
  <c r="U598" i="107"/>
  <c r="U606" i="107"/>
  <c r="U605" i="107"/>
  <c r="U598" i="112"/>
  <c r="U605" i="112"/>
  <c r="U606" i="112"/>
  <c r="U598" i="110"/>
  <c r="U605" i="110"/>
  <c r="U606" i="110"/>
  <c r="U598" i="109"/>
  <c r="U606" i="109"/>
  <c r="U605" i="109"/>
  <c r="U597" i="111"/>
  <c r="U601" i="111"/>
  <c r="U597" i="116"/>
  <c r="U601" i="116"/>
  <c r="U597" i="109"/>
  <c r="U601" i="109"/>
  <c r="U597" i="107"/>
  <c r="U601" i="107"/>
  <c r="U597" i="110"/>
  <c r="U601" i="110"/>
  <c r="U597" i="108"/>
  <c r="U601" i="108"/>
  <c r="U597" i="112"/>
  <c r="U601" i="112"/>
  <c r="U597" i="120"/>
  <c r="U601" i="120"/>
  <c r="U597" i="119"/>
  <c r="U601" i="119"/>
  <c r="U597" i="117"/>
  <c r="U601" i="117"/>
  <c r="U597" i="118"/>
  <c r="U601" i="118"/>
  <c r="U597" i="84"/>
  <c r="U601" i="84"/>
  <c r="U597" i="115"/>
  <c r="U601" i="115"/>
  <c r="U598" i="126"/>
  <c r="U30" i="124"/>
  <c r="U566" i="124"/>
  <c r="U575" i="124"/>
  <c r="BO77" i="114"/>
  <c r="U53" i="124"/>
  <c r="U51" i="124"/>
  <c r="U57" i="124"/>
  <c r="U55" i="124"/>
  <c r="U569" i="124"/>
  <c r="BO34" i="114"/>
  <c r="BO39" i="114"/>
  <c r="U574" i="124"/>
  <c r="U544" i="124"/>
  <c r="U541" i="124"/>
  <c r="U596" i="124"/>
  <c r="U101" i="124"/>
  <c r="V91" i="124"/>
  <c r="U126" i="126"/>
  <c r="CU51" i="114"/>
  <c r="CU90" i="114"/>
  <c r="S34" i="106"/>
  <c r="U569" i="107"/>
  <c r="AI34" i="113"/>
  <c r="U569" i="116"/>
  <c r="U49" i="126"/>
  <c r="U58" i="126"/>
  <c r="BO34" i="113"/>
  <c r="U569" i="118"/>
  <c r="CE34" i="113"/>
  <c r="U569" i="119"/>
  <c r="CU34" i="113"/>
  <c r="U569" i="120"/>
  <c r="BO34" i="106"/>
  <c r="U569" i="110"/>
  <c r="U21" i="108"/>
  <c r="U21" i="110"/>
  <c r="U21" i="109"/>
  <c r="U21" i="112"/>
  <c r="U21" i="122"/>
  <c r="U21" i="123"/>
  <c r="U21" i="126"/>
  <c r="T114" i="139"/>
  <c r="T587" i="119"/>
  <c r="T637" i="119"/>
  <c r="T584" i="119"/>
  <c r="T633" i="119"/>
  <c r="T610" i="119"/>
  <c r="CU31" i="114"/>
  <c r="U126" i="125"/>
  <c r="CE51" i="114"/>
  <c r="U566" i="125"/>
  <c r="U575" i="125"/>
  <c r="AY29" i="114"/>
  <c r="AI29" i="114"/>
  <c r="U53" i="121"/>
  <c r="U51" i="121"/>
  <c r="U57" i="121"/>
  <c r="U55" i="121"/>
  <c r="AI34" i="106"/>
  <c r="U53" i="108"/>
  <c r="U51" i="108"/>
  <c r="U57" i="108"/>
  <c r="U55" i="108"/>
  <c r="U30" i="110"/>
  <c r="BO31" i="106"/>
  <c r="U53" i="110"/>
  <c r="U51" i="110"/>
  <c r="U30" i="111"/>
  <c r="U566" i="111"/>
  <c r="U53" i="111"/>
  <c r="U51" i="111"/>
  <c r="U30" i="107"/>
  <c r="U566" i="107"/>
  <c r="U53" i="107"/>
  <c r="U51" i="107"/>
  <c r="U57" i="107"/>
  <c r="U55" i="107"/>
  <c r="U30" i="116"/>
  <c r="U53" i="116"/>
  <c r="U51" i="116"/>
  <c r="U57" i="116"/>
  <c r="U55" i="116"/>
  <c r="U30" i="118"/>
  <c r="U53" i="118"/>
  <c r="U51" i="118"/>
  <c r="U57" i="118"/>
  <c r="U55" i="118"/>
  <c r="U30" i="117"/>
  <c r="U53" i="117"/>
  <c r="U51" i="117"/>
  <c r="U57" i="117"/>
  <c r="U55" i="117"/>
  <c r="U30" i="119"/>
  <c r="U53" i="119"/>
  <c r="U51" i="119"/>
  <c r="U57" i="119"/>
  <c r="U55" i="119"/>
  <c r="U57" i="125"/>
  <c r="U55" i="125"/>
  <c r="U49" i="125"/>
  <c r="U30" i="120"/>
  <c r="U53" i="120"/>
  <c r="U51" i="120"/>
  <c r="U57" i="120"/>
  <c r="U55" i="120"/>
  <c r="AY34" i="113"/>
  <c r="U30" i="108"/>
  <c r="AI31" i="106"/>
  <c r="U49" i="122"/>
  <c r="U58" i="122"/>
  <c r="U30" i="121"/>
  <c r="S34" i="114"/>
  <c r="CE34" i="106"/>
  <c r="U33" i="115"/>
  <c r="U569" i="115"/>
  <c r="U25" i="125"/>
  <c r="U563" i="125"/>
  <c r="U25" i="121"/>
  <c r="U563" i="121"/>
  <c r="AI29" i="106"/>
  <c r="AY29" i="106"/>
  <c r="BO29" i="106"/>
  <c r="U388" i="87"/>
  <c r="U114" i="87"/>
  <c r="U254" i="87"/>
  <c r="T390" i="87"/>
  <c r="U395" i="87"/>
  <c r="U389" i="87"/>
  <c r="U378" i="87"/>
  <c r="T373" i="87"/>
  <c r="T270" i="87"/>
  <c r="U454" i="121"/>
  <c r="T407" i="87"/>
  <c r="U412" i="87"/>
  <c r="U406" i="87"/>
  <c r="U403" i="121"/>
  <c r="U437" i="121"/>
  <c r="U361" i="87"/>
  <c r="U355" i="87"/>
  <c r="T356" i="87"/>
  <c r="T339" i="87"/>
  <c r="U344" i="87"/>
  <c r="U338" i="87"/>
  <c r="T322" i="87"/>
  <c r="U327" i="87"/>
  <c r="U321" i="87"/>
  <c r="U320" i="87"/>
  <c r="U318" i="121"/>
  <c r="U471" i="121"/>
  <c r="U335" i="121"/>
  <c r="U488" i="121"/>
  <c r="U110" i="121"/>
  <c r="U119" i="121"/>
  <c r="S80" i="114"/>
  <c r="U420" i="121"/>
  <c r="T610" i="115"/>
  <c r="U352" i="121"/>
  <c r="U99" i="121"/>
  <c r="U505" i="121"/>
  <c r="U89" i="121"/>
  <c r="S77" i="114"/>
  <c r="U91" i="115"/>
  <c r="U101" i="115"/>
  <c r="U94" i="139"/>
  <c r="Y94" i="139"/>
  <c r="U116" i="115"/>
  <c r="U547" i="115"/>
  <c r="U91" i="139"/>
  <c r="Y91" i="139"/>
  <c r="U55" i="140"/>
  <c r="U48" i="140"/>
  <c r="Y48" i="140"/>
  <c r="U38" i="140"/>
  <c r="U115" i="140"/>
  <c r="U89" i="140"/>
  <c r="Y89" i="140"/>
  <c r="U82" i="140"/>
  <c r="Y82" i="140"/>
  <c r="T75" i="140"/>
  <c r="U541" i="107"/>
  <c r="U596" i="107"/>
  <c r="CU31" i="106"/>
  <c r="T587" i="115"/>
  <c r="T637" i="115"/>
  <c r="AH57" i="90"/>
  <c r="AH64" i="90"/>
  <c r="T302" i="87"/>
  <c r="CT57" i="90"/>
  <c r="CT64" i="90"/>
  <c r="T302" i="89"/>
  <c r="BN57" i="90"/>
  <c r="BN64" i="90"/>
  <c r="T302" i="83"/>
  <c r="AX57" i="90"/>
  <c r="AX64" i="90"/>
  <c r="T302" i="88"/>
  <c r="CD57" i="90"/>
  <c r="CD64" i="90"/>
  <c r="T302" i="84"/>
  <c r="R57" i="90"/>
  <c r="R64" i="90"/>
  <c r="T302" i="58"/>
  <c r="U126" i="122"/>
  <c r="AI51" i="114"/>
  <c r="R96" i="113"/>
  <c r="R96" i="106"/>
  <c r="R99" i="113"/>
  <c r="U89" i="112"/>
  <c r="T584" i="112"/>
  <c r="T633" i="112"/>
  <c r="T613" i="112"/>
  <c r="T613" i="115"/>
  <c r="T587" i="112"/>
  <c r="T637" i="112"/>
  <c r="U89" i="109"/>
  <c r="BO50" i="113"/>
  <c r="AY51" i="114"/>
  <c r="CU50" i="113"/>
  <c r="CE50" i="113"/>
  <c r="AI50" i="113"/>
  <c r="U49" i="109"/>
  <c r="U58" i="109"/>
  <c r="AY34" i="106"/>
  <c r="U49" i="112"/>
  <c r="U58" i="112"/>
  <c r="CU34" i="106"/>
  <c r="U541" i="110"/>
  <c r="U596" i="110"/>
  <c r="AY50" i="106"/>
  <c r="AI50" i="106"/>
  <c r="S50" i="106"/>
  <c r="U566" i="123"/>
  <c r="U576" i="123"/>
  <c r="T584" i="115"/>
  <c r="T633" i="115"/>
  <c r="U541" i="112"/>
  <c r="U596" i="112"/>
  <c r="U110" i="125"/>
  <c r="U119" i="125"/>
  <c r="CE80" i="114"/>
  <c r="U454" i="125"/>
  <c r="U488" i="125"/>
  <c r="U403" i="125"/>
  <c r="U318" i="125"/>
  <c r="U471" i="125"/>
  <c r="U335" i="125"/>
  <c r="U352" i="125"/>
  <c r="U505" i="125"/>
  <c r="U420" i="125"/>
  <c r="U99" i="125"/>
  <c r="U103" i="125"/>
  <c r="U437" i="125"/>
  <c r="U103" i="122"/>
  <c r="U126" i="123"/>
  <c r="AY49" i="114"/>
  <c r="U547" i="109"/>
  <c r="U541" i="109"/>
  <c r="U596" i="109"/>
  <c r="U566" i="122"/>
  <c r="U576" i="122"/>
  <c r="BO77" i="106"/>
  <c r="AY31" i="106"/>
  <c r="U103" i="126"/>
  <c r="U103" i="123"/>
  <c r="S77" i="106"/>
  <c r="U549" i="120"/>
  <c r="T589" i="116"/>
  <c r="T587" i="116"/>
  <c r="T637" i="116"/>
  <c r="T612" i="116"/>
  <c r="T610" i="116"/>
  <c r="T586" i="116"/>
  <c r="T584" i="116"/>
  <c r="T633" i="116"/>
  <c r="U89" i="110"/>
  <c r="U101" i="107"/>
  <c r="U25" i="107"/>
  <c r="U563" i="107"/>
  <c r="S79" i="113"/>
  <c r="CE79" i="113"/>
  <c r="U89" i="108"/>
  <c r="AY79" i="113"/>
  <c r="U543" i="119"/>
  <c r="U547" i="119"/>
  <c r="U541" i="119"/>
  <c r="U596" i="119"/>
  <c r="CE77" i="113"/>
  <c r="U119" i="122"/>
  <c r="AI80" i="114"/>
  <c r="AI71" i="114"/>
  <c r="AI49" i="114"/>
  <c r="U119" i="123"/>
  <c r="AY80" i="114"/>
  <c r="AY71" i="114"/>
  <c r="U89" i="120"/>
  <c r="U101" i="120"/>
  <c r="T613" i="120"/>
  <c r="T612" i="120"/>
  <c r="T610" i="120"/>
  <c r="T589" i="120"/>
  <c r="T587" i="120"/>
  <c r="T637" i="120"/>
  <c r="T586" i="120"/>
  <c r="T584" i="120"/>
  <c r="T633" i="120"/>
  <c r="U101" i="118"/>
  <c r="U89" i="118"/>
  <c r="U89" i="117"/>
  <c r="U101" i="117"/>
  <c r="CU49" i="114"/>
  <c r="CE49" i="114"/>
  <c r="U101" i="116"/>
  <c r="U89" i="116"/>
  <c r="U119" i="126"/>
  <c r="CU80" i="114"/>
  <c r="CU71" i="114"/>
  <c r="U547" i="120"/>
  <c r="U541" i="120"/>
  <c r="U596" i="120"/>
  <c r="CU77" i="113"/>
  <c r="U576" i="126"/>
  <c r="U575" i="126"/>
  <c r="U547" i="118"/>
  <c r="U541" i="118"/>
  <c r="U596" i="118"/>
  <c r="BO77" i="113"/>
  <c r="U543" i="117"/>
  <c r="U547" i="117"/>
  <c r="U541" i="117"/>
  <c r="U596" i="117"/>
  <c r="AY77" i="113"/>
  <c r="U101" i="119"/>
  <c r="U89" i="119"/>
  <c r="U543" i="116"/>
  <c r="U547" i="116"/>
  <c r="U541" i="116"/>
  <c r="U596" i="116"/>
  <c r="AI77" i="113"/>
  <c r="U543" i="118"/>
  <c r="U543" i="115"/>
  <c r="U547" i="108"/>
  <c r="U541" i="108"/>
  <c r="U596" i="108"/>
  <c r="U101" i="111"/>
  <c r="U25" i="111"/>
  <c r="U563" i="111"/>
  <c r="U547" i="111"/>
  <c r="U541" i="111"/>
  <c r="U596" i="111"/>
  <c r="CU77" i="106"/>
  <c r="U110" i="110"/>
  <c r="U99" i="110"/>
  <c r="U318" i="110"/>
  <c r="U420" i="110"/>
  <c r="U471" i="110"/>
  <c r="U454" i="110"/>
  <c r="U488" i="110"/>
  <c r="U437" i="110"/>
  <c r="U352" i="110"/>
  <c r="U505" i="110"/>
  <c r="U335" i="110"/>
  <c r="U110" i="108"/>
  <c r="U99" i="108"/>
  <c r="U420" i="108"/>
  <c r="U505" i="108"/>
  <c r="U352" i="108"/>
  <c r="U488" i="108"/>
  <c r="U335" i="108"/>
  <c r="U437" i="108"/>
  <c r="U454" i="108"/>
  <c r="U318" i="108"/>
  <c r="U471" i="108"/>
  <c r="U110" i="109"/>
  <c r="U99" i="109"/>
  <c r="U420" i="109"/>
  <c r="U488" i="109"/>
  <c r="U318" i="109"/>
  <c r="U505" i="109"/>
  <c r="U437" i="109"/>
  <c r="U454" i="109"/>
  <c r="U471" i="109"/>
  <c r="U352" i="109"/>
  <c r="U335" i="109"/>
  <c r="U110" i="112"/>
  <c r="U99" i="112"/>
  <c r="U352" i="112"/>
  <c r="U471" i="112"/>
  <c r="U437" i="112"/>
  <c r="U454" i="112"/>
  <c r="U420" i="112"/>
  <c r="U318" i="112"/>
  <c r="U488" i="112"/>
  <c r="U335" i="112"/>
  <c r="U505" i="112"/>
  <c r="T106" i="141" a="1"/>
  <c r="U41" i="139"/>
  <c r="T74" i="139"/>
  <c r="U107" i="139"/>
  <c r="U126" i="124"/>
  <c r="BO49" i="114"/>
  <c r="BO88" i="114"/>
  <c r="BO31" i="114"/>
  <c r="U598" i="115"/>
  <c r="U606" i="115"/>
  <c r="U605" i="115"/>
  <c r="U598" i="119"/>
  <c r="U606" i="119"/>
  <c r="U605" i="119"/>
  <c r="U598" i="117"/>
  <c r="U606" i="117"/>
  <c r="U605" i="117"/>
  <c r="U598" i="118"/>
  <c r="U605" i="118"/>
  <c r="U606" i="118"/>
  <c r="U598" i="116"/>
  <c r="U605" i="116"/>
  <c r="U606" i="116"/>
  <c r="U576" i="124"/>
  <c r="U49" i="124"/>
  <c r="U58" i="124"/>
  <c r="BO51" i="114"/>
  <c r="BO90" i="114"/>
  <c r="V101" i="124"/>
  <c r="U420" i="124"/>
  <c r="U403" i="124"/>
  <c r="U25" i="124"/>
  <c r="U352" i="124"/>
  <c r="U318" i="124"/>
  <c r="U335" i="124"/>
  <c r="U110" i="124"/>
  <c r="U454" i="124"/>
  <c r="U99" i="124"/>
  <c r="U437" i="124"/>
  <c r="U471" i="124"/>
  <c r="U505" i="124"/>
  <c r="U488" i="124"/>
  <c r="U13" i="108"/>
  <c r="U551" i="108"/>
  <c r="U559" i="108"/>
  <c r="U13" i="126"/>
  <c r="U559" i="126"/>
  <c r="U13" i="123"/>
  <c r="U559" i="123"/>
  <c r="U13" i="122"/>
  <c r="U559" i="122"/>
  <c r="U13" i="112"/>
  <c r="U559" i="112"/>
  <c r="U13" i="109"/>
  <c r="U559" i="109"/>
  <c r="U13" i="110"/>
  <c r="U551" i="110"/>
  <c r="U559" i="110"/>
  <c r="U565" i="87"/>
  <c r="AI25" i="114"/>
  <c r="CU25" i="114"/>
  <c r="AY25" i="114"/>
  <c r="U21" i="111"/>
  <c r="U559" i="111"/>
  <c r="U21" i="107"/>
  <c r="U559" i="107"/>
  <c r="U21" i="121"/>
  <c r="U21" i="125"/>
  <c r="CU88" i="114"/>
  <c r="CE88" i="114"/>
  <c r="CE90" i="114"/>
  <c r="AY88" i="114"/>
  <c r="AY90" i="114"/>
  <c r="AI88" i="114"/>
  <c r="AI90" i="114"/>
  <c r="U566" i="110"/>
  <c r="U575" i="110"/>
  <c r="U576" i="125"/>
  <c r="U126" i="108"/>
  <c r="AI51" i="106"/>
  <c r="S49" i="114"/>
  <c r="U126" i="107"/>
  <c r="S51" i="106"/>
  <c r="U126" i="121"/>
  <c r="CE31" i="106"/>
  <c r="U126" i="110"/>
  <c r="BO51" i="106"/>
  <c r="U126" i="111"/>
  <c r="CE51" i="106"/>
  <c r="U566" i="108"/>
  <c r="U575" i="108"/>
  <c r="S31" i="106"/>
  <c r="U49" i="117"/>
  <c r="U58" i="117"/>
  <c r="S51" i="114"/>
  <c r="U49" i="116"/>
  <c r="U58" i="116"/>
  <c r="U49" i="108"/>
  <c r="U58" i="108"/>
  <c r="U49" i="120"/>
  <c r="U58" i="120"/>
  <c r="U58" i="125"/>
  <c r="CE29" i="114"/>
  <c r="U30" i="115"/>
  <c r="U566" i="115"/>
  <c r="U53" i="115"/>
  <c r="U51" i="115"/>
  <c r="U57" i="115"/>
  <c r="U55" i="115"/>
  <c r="U57" i="110"/>
  <c r="U55" i="110"/>
  <c r="U49" i="110"/>
  <c r="U57" i="111"/>
  <c r="U55" i="111"/>
  <c r="U49" i="111"/>
  <c r="U49" i="119"/>
  <c r="U58" i="119"/>
  <c r="U49" i="107"/>
  <c r="U58" i="107"/>
  <c r="U49" i="121"/>
  <c r="U58" i="121"/>
  <c r="U49" i="118"/>
  <c r="U58" i="118"/>
  <c r="S34" i="113"/>
  <c r="S31" i="114"/>
  <c r="U566" i="121"/>
  <c r="S29" i="114"/>
  <c r="U25" i="119"/>
  <c r="U563" i="119"/>
  <c r="U25" i="116"/>
  <c r="U563" i="116"/>
  <c r="U25" i="117"/>
  <c r="U563" i="117"/>
  <c r="U25" i="118"/>
  <c r="U563" i="118"/>
  <c r="U25" i="120"/>
  <c r="U25" i="115"/>
  <c r="U563" i="115"/>
  <c r="AI25" i="106"/>
  <c r="AY25" i="106"/>
  <c r="CU25" i="106"/>
  <c r="BO25" i="106"/>
  <c r="T106" i="141"/>
  <c r="T104" i="141"/>
  <c r="S71" i="114"/>
  <c r="U372" i="87"/>
  <c r="U117" i="87"/>
  <c r="U262" i="87"/>
  <c r="T108" i="87"/>
  <c r="AI75" i="90"/>
  <c r="U545" i="87"/>
  <c r="U103" i="121"/>
  <c r="U89" i="115"/>
  <c r="S77" i="113"/>
  <c r="U115" i="139"/>
  <c r="U89" i="139"/>
  <c r="Y89" i="139"/>
  <c r="U55" i="139"/>
  <c r="Y55" i="139"/>
  <c r="U48" i="139"/>
  <c r="Y48" i="139"/>
  <c r="U38" i="139"/>
  <c r="U52" i="139"/>
  <c r="T75" i="139"/>
  <c r="T84" i="139"/>
  <c r="U82" i="139"/>
  <c r="Y82" i="139"/>
  <c r="U541" i="115"/>
  <c r="U596" i="115"/>
  <c r="T84" i="140"/>
  <c r="U77" i="140"/>
  <c r="Y77" i="140"/>
  <c r="Y55" i="140"/>
  <c r="U45" i="140"/>
  <c r="Y45" i="140"/>
  <c r="U52" i="140"/>
  <c r="U103" i="112"/>
  <c r="T307" i="83"/>
  <c r="U309" i="83"/>
  <c r="T301" i="83"/>
  <c r="T523" i="83"/>
  <c r="T307" i="58"/>
  <c r="U309" i="58"/>
  <c r="T523" i="58"/>
  <c r="T301" i="58"/>
  <c r="T301" i="89"/>
  <c r="T307" i="89"/>
  <c r="U309" i="89"/>
  <c r="T523" i="89"/>
  <c r="T301" i="84"/>
  <c r="T307" i="84"/>
  <c r="U309" i="84"/>
  <c r="T523" i="84"/>
  <c r="T307" i="88"/>
  <c r="U309" i="88"/>
  <c r="T523" i="88"/>
  <c r="T301" i="88"/>
  <c r="T307" i="87"/>
  <c r="U309" i="87"/>
  <c r="T301" i="87"/>
  <c r="T523" i="87"/>
  <c r="U198" i="82"/>
  <c r="U103" i="109"/>
  <c r="U126" i="112"/>
  <c r="AY51" i="106"/>
  <c r="U575" i="123"/>
  <c r="U318" i="111"/>
  <c r="U318" i="107"/>
  <c r="CE71" i="114"/>
  <c r="AY47" i="114"/>
  <c r="AY53" i="114"/>
  <c r="U566" i="109"/>
  <c r="U575" i="109"/>
  <c r="AY49" i="106"/>
  <c r="U575" i="122"/>
  <c r="U624" i="122"/>
  <c r="U126" i="109"/>
  <c r="U543" i="120"/>
  <c r="CU51" i="106"/>
  <c r="U437" i="107"/>
  <c r="U505" i="107"/>
  <c r="U352" i="107"/>
  <c r="U420" i="107"/>
  <c r="U471" i="107"/>
  <c r="U335" i="107"/>
  <c r="U488" i="107"/>
  <c r="U110" i="107"/>
  <c r="S71" i="106"/>
  <c r="U103" i="110"/>
  <c r="U454" i="107"/>
  <c r="U99" i="107"/>
  <c r="U103" i="107"/>
  <c r="U103" i="108"/>
  <c r="U110" i="119"/>
  <c r="U99" i="119"/>
  <c r="U103" i="119"/>
  <c r="U403" i="119"/>
  <c r="U505" i="119"/>
  <c r="U454" i="119"/>
  <c r="U488" i="119"/>
  <c r="U471" i="119"/>
  <c r="U318" i="119"/>
  <c r="U352" i="119"/>
  <c r="U437" i="119"/>
  <c r="U420" i="119"/>
  <c r="U110" i="116"/>
  <c r="U99" i="116"/>
  <c r="U103" i="116"/>
  <c r="U352" i="116"/>
  <c r="U318" i="116"/>
  <c r="U488" i="116"/>
  <c r="U471" i="116"/>
  <c r="U420" i="116"/>
  <c r="U403" i="116"/>
  <c r="U454" i="116"/>
  <c r="U437" i="116"/>
  <c r="U505" i="116"/>
  <c r="U577" i="126"/>
  <c r="U620" i="126"/>
  <c r="CU47" i="114"/>
  <c r="U577" i="122"/>
  <c r="U620" i="122"/>
  <c r="AI47" i="114"/>
  <c r="AI51" i="113"/>
  <c r="U126" i="116"/>
  <c r="U624" i="126"/>
  <c r="CE55" i="114"/>
  <c r="CE53" i="114"/>
  <c r="U566" i="120"/>
  <c r="CU31" i="113"/>
  <c r="CU55" i="114"/>
  <c r="CU53" i="114"/>
  <c r="AI55" i="114"/>
  <c r="AI53" i="114"/>
  <c r="U577" i="125"/>
  <c r="U620" i="125"/>
  <c r="CE47" i="114"/>
  <c r="U566" i="117"/>
  <c r="AY31" i="113"/>
  <c r="U110" i="115"/>
  <c r="U99" i="115"/>
  <c r="U505" i="115"/>
  <c r="U403" i="115"/>
  <c r="U454" i="115"/>
  <c r="U471" i="115"/>
  <c r="U488" i="115"/>
  <c r="U318" i="115"/>
  <c r="U437" i="115"/>
  <c r="U420" i="115"/>
  <c r="U352" i="115"/>
  <c r="U566" i="119"/>
  <c r="CE31" i="113"/>
  <c r="CU51" i="113"/>
  <c r="U126" i="120"/>
  <c r="U110" i="117"/>
  <c r="U99" i="117"/>
  <c r="U103" i="117"/>
  <c r="U488" i="117"/>
  <c r="U403" i="117"/>
  <c r="U437" i="117"/>
  <c r="U352" i="117"/>
  <c r="U318" i="117"/>
  <c r="U505" i="117"/>
  <c r="U420" i="117"/>
  <c r="U471" i="117"/>
  <c r="U454" i="117"/>
  <c r="U110" i="120"/>
  <c r="U99" i="120"/>
  <c r="U103" i="120"/>
  <c r="U437" i="120"/>
  <c r="U318" i="120"/>
  <c r="U505" i="120"/>
  <c r="U471" i="120"/>
  <c r="U454" i="120"/>
  <c r="U488" i="120"/>
  <c r="U420" i="120"/>
  <c r="U352" i="120"/>
  <c r="U403" i="120"/>
  <c r="AY51" i="113"/>
  <c r="U126" i="117"/>
  <c r="U624" i="125"/>
  <c r="CE51" i="113"/>
  <c r="U126" i="119"/>
  <c r="S55" i="114"/>
  <c r="BO55" i="114"/>
  <c r="BO53" i="114"/>
  <c r="U566" i="118"/>
  <c r="BO31" i="113"/>
  <c r="U110" i="118"/>
  <c r="U99" i="118"/>
  <c r="U103" i="118"/>
  <c r="U352" i="118"/>
  <c r="U471" i="118"/>
  <c r="U437" i="118"/>
  <c r="U318" i="118"/>
  <c r="U403" i="118"/>
  <c r="U454" i="118"/>
  <c r="U420" i="118"/>
  <c r="U488" i="118"/>
  <c r="U505" i="118"/>
  <c r="U566" i="116"/>
  <c r="AI31" i="113"/>
  <c r="BO51" i="113"/>
  <c r="U126" i="118"/>
  <c r="U624" i="124"/>
  <c r="U420" i="111"/>
  <c r="U352" i="111"/>
  <c r="U335" i="111"/>
  <c r="U566" i="112"/>
  <c r="U575" i="112"/>
  <c r="U454" i="111"/>
  <c r="U488" i="111"/>
  <c r="U437" i="111"/>
  <c r="U99" i="111"/>
  <c r="U103" i="111"/>
  <c r="U471" i="111"/>
  <c r="U110" i="111"/>
  <c r="U119" i="111"/>
  <c r="CE80" i="106"/>
  <c r="U505" i="111"/>
  <c r="U119" i="112"/>
  <c r="CU80" i="106"/>
  <c r="CU71" i="106"/>
  <c r="U576" i="107"/>
  <c r="U575" i="107"/>
  <c r="AI49" i="106"/>
  <c r="U119" i="108"/>
  <c r="AI80" i="106"/>
  <c r="AI71" i="106"/>
  <c r="CE49" i="106"/>
  <c r="U119" i="109"/>
  <c r="AY80" i="106"/>
  <c r="AY71" i="106"/>
  <c r="U576" i="111"/>
  <c r="U575" i="111"/>
  <c r="U119" i="110"/>
  <c r="BO80" i="106"/>
  <c r="BO71" i="106"/>
  <c r="S49" i="106"/>
  <c r="BO49" i="106"/>
  <c r="U16" i="141"/>
  <c r="U43" i="142"/>
  <c r="U113" i="141" a="1"/>
  <c r="U15" i="141"/>
  <c r="U303" i="88"/>
  <c r="U115" i="88"/>
  <c r="U253" i="88"/>
  <c r="U258" i="88"/>
  <c r="U94" i="88"/>
  <c r="U92" i="88"/>
  <c r="U303" i="58"/>
  <c r="U115" i="58"/>
  <c r="U253" i="58"/>
  <c r="U258" i="58"/>
  <c r="U94" i="58"/>
  <c r="U92" i="58"/>
  <c r="U303" i="84"/>
  <c r="U115" i="84"/>
  <c r="U253" i="84"/>
  <c r="U258" i="84"/>
  <c r="U94" i="84"/>
  <c r="U92" i="84"/>
  <c r="U303" i="83"/>
  <c r="U115" i="83"/>
  <c r="U253" i="83"/>
  <c r="U258" i="83"/>
  <c r="U94" i="83"/>
  <c r="U92" i="83"/>
  <c r="U303" i="87"/>
  <c r="U115" i="87"/>
  <c r="U253" i="87"/>
  <c r="U258" i="87"/>
  <c r="U94" i="87"/>
  <c r="U92" i="87"/>
  <c r="U38" i="87"/>
  <c r="U52" i="87"/>
  <c r="AI50" i="90"/>
  <c r="U303" i="89"/>
  <c r="U115" i="89"/>
  <c r="U253" i="89"/>
  <c r="U258" i="89"/>
  <c r="U94" i="89"/>
  <c r="U92" i="89"/>
  <c r="U563" i="120"/>
  <c r="CU29" i="113"/>
  <c r="U598" i="120"/>
  <c r="U605" i="120"/>
  <c r="U606" i="120"/>
  <c r="BO47" i="114"/>
  <c r="U577" i="124"/>
  <c r="U620" i="124"/>
  <c r="U43" i="108"/>
  <c r="S102" i="114"/>
  <c r="S108" i="114"/>
  <c r="U119" i="124"/>
  <c r="BO80" i="114"/>
  <c r="BO71" i="114"/>
  <c r="V25" i="124"/>
  <c r="BO29" i="114"/>
  <c r="U21" i="124"/>
  <c r="U563" i="124"/>
  <c r="V99" i="124"/>
  <c r="U103" i="124"/>
  <c r="U43" i="112"/>
  <c r="U551" i="112"/>
  <c r="U43" i="110"/>
  <c r="U13" i="125"/>
  <c r="CE17" i="114"/>
  <c r="CE92" i="114"/>
  <c r="U559" i="125"/>
  <c r="U43" i="122"/>
  <c r="AI41" i="114"/>
  <c r="U551" i="122"/>
  <c r="S25" i="114"/>
  <c r="U559" i="121"/>
  <c r="U43" i="123"/>
  <c r="AY41" i="114"/>
  <c r="U551" i="123"/>
  <c r="U43" i="109"/>
  <c r="U551" i="109"/>
  <c r="U43" i="126"/>
  <c r="CU41" i="114"/>
  <c r="U551" i="126"/>
  <c r="U25" i="141"/>
  <c r="Y25" i="141"/>
  <c r="U20" i="141"/>
  <c r="Y20" i="141"/>
  <c r="U26" i="141"/>
  <c r="Y26" i="141"/>
  <c r="U21" i="141"/>
  <c r="Y21" i="141"/>
  <c r="U578" i="123"/>
  <c r="U621" i="123"/>
  <c r="U565" i="88"/>
  <c r="U565" i="125"/>
  <c r="U565" i="121"/>
  <c r="U565" i="124"/>
  <c r="U565" i="123"/>
  <c r="U565" i="126"/>
  <c r="U565" i="122"/>
  <c r="U578" i="122"/>
  <c r="U621" i="122"/>
  <c r="U623" i="87"/>
  <c r="U626" i="87"/>
  <c r="U616" i="87"/>
  <c r="U645" i="87"/>
  <c r="U627" i="87"/>
  <c r="U617" i="87"/>
  <c r="U13" i="121"/>
  <c r="CE25" i="114"/>
  <c r="U21" i="115"/>
  <c r="U21" i="120"/>
  <c r="U21" i="118"/>
  <c r="U21" i="117"/>
  <c r="U21" i="116"/>
  <c r="U21" i="119"/>
  <c r="U57" i="142"/>
  <c r="Y57" i="142"/>
  <c r="U50" i="142"/>
  <c r="Y50" i="142"/>
  <c r="CU90" i="113"/>
  <c r="CU90" i="106"/>
  <c r="CE88" i="106"/>
  <c r="CE90" i="113"/>
  <c r="CE90" i="106"/>
  <c r="BO88" i="106"/>
  <c r="BO90" i="113"/>
  <c r="BO90" i="106"/>
  <c r="AY90" i="113"/>
  <c r="AY88" i="106"/>
  <c r="AY90" i="106"/>
  <c r="AI90" i="106"/>
  <c r="AI88" i="106"/>
  <c r="AI90" i="113"/>
  <c r="S88" i="114"/>
  <c r="S90" i="114"/>
  <c r="S88" i="106"/>
  <c r="S90" i="106"/>
  <c r="U576" i="110"/>
  <c r="U576" i="108"/>
  <c r="AY29" i="113"/>
  <c r="U49" i="115"/>
  <c r="U58" i="115"/>
  <c r="S51" i="113"/>
  <c r="BO29" i="113"/>
  <c r="U126" i="115"/>
  <c r="S31" i="113"/>
  <c r="CE29" i="113"/>
  <c r="S47" i="114"/>
  <c r="U577" i="121"/>
  <c r="U620" i="121"/>
  <c r="U58" i="111"/>
  <c r="U58" i="110"/>
  <c r="U258" i="82"/>
  <c r="U228" i="82"/>
  <c r="S29" i="113"/>
  <c r="U575" i="121"/>
  <c r="U576" i="121"/>
  <c r="AI29" i="113"/>
  <c r="CE29" i="106"/>
  <c r="U13" i="111"/>
  <c r="S29" i="106"/>
  <c r="U13" i="107"/>
  <c r="U113" i="141"/>
  <c r="AH69" i="90"/>
  <c r="T539" i="87"/>
  <c r="T614" i="87"/>
  <c r="AI78" i="90"/>
  <c r="U548" i="87"/>
  <c r="U608" i="87"/>
  <c r="U103" i="115"/>
  <c r="U77" i="139"/>
  <c r="Y77" i="139"/>
  <c r="U45" i="139"/>
  <c r="Y45" i="139"/>
  <c r="Y52" i="140"/>
  <c r="Y52" i="139"/>
  <c r="T308" i="87"/>
  <c r="T308" i="89"/>
  <c r="T112" i="88"/>
  <c r="T522" i="88"/>
  <c r="T528" i="88"/>
  <c r="T529" i="88"/>
  <c r="T308" i="88"/>
  <c r="T112" i="58"/>
  <c r="T522" i="58"/>
  <c r="T528" i="58"/>
  <c r="T529" i="58"/>
  <c r="T112" i="84"/>
  <c r="T528" i="84"/>
  <c r="T529" i="84"/>
  <c r="T522" i="84"/>
  <c r="T308" i="58"/>
  <c r="T308" i="84"/>
  <c r="T112" i="83"/>
  <c r="T522" i="83"/>
  <c r="T528" i="83"/>
  <c r="T529" i="83"/>
  <c r="T112" i="87"/>
  <c r="T522" i="87"/>
  <c r="T528" i="87"/>
  <c r="T529" i="87"/>
  <c r="T112" i="89"/>
  <c r="T528" i="89"/>
  <c r="T529" i="89"/>
  <c r="T522" i="89"/>
  <c r="T308" i="83"/>
  <c r="T244" i="83"/>
  <c r="T249" i="83"/>
  <c r="U198" i="3"/>
  <c r="U624" i="123"/>
  <c r="U90" i="89"/>
  <c r="CU48" i="90"/>
  <c r="U577" i="123"/>
  <c r="U620" i="123"/>
  <c r="AY55" i="114"/>
  <c r="AY53" i="106"/>
  <c r="U577" i="109"/>
  <c r="U620" i="109"/>
  <c r="U576" i="109"/>
  <c r="CU27" i="90"/>
  <c r="U119" i="107"/>
  <c r="S80" i="106"/>
  <c r="U254" i="3"/>
  <c r="U195" i="3"/>
  <c r="CU49" i="113"/>
  <c r="U576" i="115"/>
  <c r="U575" i="115"/>
  <c r="AI49" i="113"/>
  <c r="BO49" i="113"/>
  <c r="U576" i="118"/>
  <c r="U575" i="118"/>
  <c r="U119" i="115"/>
  <c r="S80" i="113"/>
  <c r="S71" i="113"/>
  <c r="CE49" i="113"/>
  <c r="AI17" i="114"/>
  <c r="AI92" i="114"/>
  <c r="U575" i="120"/>
  <c r="U576" i="120"/>
  <c r="U119" i="116"/>
  <c r="AI80" i="113"/>
  <c r="AI71" i="113"/>
  <c r="U119" i="120"/>
  <c r="CU80" i="113"/>
  <c r="CU71" i="113"/>
  <c r="U119" i="117"/>
  <c r="AY80" i="113"/>
  <c r="AY71" i="113"/>
  <c r="U576" i="117"/>
  <c r="U575" i="117"/>
  <c r="U119" i="119"/>
  <c r="CE80" i="113"/>
  <c r="CE71" i="113"/>
  <c r="U575" i="116"/>
  <c r="U576" i="116"/>
  <c r="U119" i="118"/>
  <c r="BO80" i="113"/>
  <c r="BO71" i="113"/>
  <c r="U576" i="119"/>
  <c r="U575" i="119"/>
  <c r="CU17" i="114"/>
  <c r="CU92" i="114"/>
  <c r="AY49" i="113"/>
  <c r="AY17" i="114"/>
  <c r="AY92" i="114"/>
  <c r="S49" i="113"/>
  <c r="CU49" i="106"/>
  <c r="U577" i="112"/>
  <c r="U620" i="112"/>
  <c r="U576" i="112"/>
  <c r="CE71" i="106"/>
  <c r="AI55" i="106"/>
  <c r="AI53" i="106"/>
  <c r="CU55" i="106"/>
  <c r="CU53" i="106"/>
  <c r="U624" i="109"/>
  <c r="BO55" i="106"/>
  <c r="BO53" i="106"/>
  <c r="U577" i="108"/>
  <c r="U620" i="108"/>
  <c r="AI47" i="106"/>
  <c r="U624" i="111"/>
  <c r="U624" i="112"/>
  <c r="U577" i="107"/>
  <c r="U620" i="107"/>
  <c r="S47" i="106"/>
  <c r="U624" i="110"/>
  <c r="U624" i="108"/>
  <c r="S55" i="106"/>
  <c r="S53" i="106"/>
  <c r="U624" i="107"/>
  <c r="U577" i="111"/>
  <c r="U620" i="111"/>
  <c r="CE47" i="106"/>
  <c r="U577" i="110"/>
  <c r="U620" i="110"/>
  <c r="BO47" i="106"/>
  <c r="CE53" i="106"/>
  <c r="CE55" i="106"/>
  <c r="T86" i="141"/>
  <c r="U16" i="140"/>
  <c r="U16" i="142"/>
  <c r="U15" i="140"/>
  <c r="AN275" i="133"/>
  <c r="U15" i="142"/>
  <c r="AI39" i="90"/>
  <c r="U574" i="87"/>
  <c r="U38" i="83"/>
  <c r="U113" i="83"/>
  <c r="BO76" i="90"/>
  <c r="U546" i="83"/>
  <c r="U113" i="87"/>
  <c r="AI74" i="90"/>
  <c r="U38" i="84"/>
  <c r="U113" i="84"/>
  <c r="CE76" i="90"/>
  <c r="U546" i="84"/>
  <c r="U38" i="89"/>
  <c r="U113" i="89"/>
  <c r="U38" i="58"/>
  <c r="U113" i="58"/>
  <c r="CU76" i="90"/>
  <c r="U546" i="89"/>
  <c r="S76" i="90"/>
  <c r="U546" i="58"/>
  <c r="U38" i="88"/>
  <c r="U113" i="88"/>
  <c r="U546" i="87"/>
  <c r="AI76" i="90"/>
  <c r="AY76" i="90"/>
  <c r="U546" i="88"/>
  <c r="E99" i="146"/>
  <c r="G99" i="146"/>
  <c r="S108" i="106"/>
  <c r="U199" i="82"/>
  <c r="V21" i="124"/>
  <c r="U13" i="124"/>
  <c r="U559" i="124"/>
  <c r="BO25" i="114"/>
  <c r="U43" i="107"/>
  <c r="U551" i="107"/>
  <c r="U13" i="118"/>
  <c r="U559" i="118"/>
  <c r="U13" i="120"/>
  <c r="U559" i="120"/>
  <c r="U43" i="111"/>
  <c r="CE41" i="106"/>
  <c r="U551" i="111"/>
  <c r="U13" i="115"/>
  <c r="U559" i="115"/>
  <c r="U43" i="121"/>
  <c r="S41" i="114"/>
  <c r="U551" i="121"/>
  <c r="U13" i="119"/>
  <c r="U559" i="119"/>
  <c r="U13" i="116"/>
  <c r="U559" i="116"/>
  <c r="U13" i="117"/>
  <c r="U559" i="117"/>
  <c r="U43" i="125"/>
  <c r="CE41" i="114"/>
  <c r="U551" i="125"/>
  <c r="U26" i="142"/>
  <c r="Y26" i="142"/>
  <c r="U21" i="142"/>
  <c r="Y21" i="142"/>
  <c r="U25" i="142"/>
  <c r="Y25" i="142"/>
  <c r="U20" i="142"/>
  <c r="Y20" i="142"/>
  <c r="U608" i="123"/>
  <c r="U609" i="123"/>
  <c r="U592" i="123"/>
  <c r="U603" i="123"/>
  <c r="U591" i="123"/>
  <c r="U579" i="123"/>
  <c r="U622" i="123"/>
  <c r="U600" i="88"/>
  <c r="U594" i="88"/>
  <c r="U609" i="124"/>
  <c r="U608" i="124"/>
  <c r="U592" i="124"/>
  <c r="U603" i="124"/>
  <c r="U591" i="124"/>
  <c r="U579" i="124"/>
  <c r="U622" i="124"/>
  <c r="U578" i="124"/>
  <c r="U621" i="124"/>
  <c r="U595" i="124"/>
  <c r="U594" i="124"/>
  <c r="U600" i="124"/>
  <c r="U604" i="124"/>
  <c r="U593" i="124"/>
  <c r="U649" i="124"/>
  <c r="U608" i="122"/>
  <c r="U609" i="122"/>
  <c r="U592" i="122"/>
  <c r="U603" i="122"/>
  <c r="U591" i="122"/>
  <c r="U579" i="122"/>
  <c r="U622" i="122"/>
  <c r="U594" i="121"/>
  <c r="U600" i="121"/>
  <c r="U595" i="121"/>
  <c r="U604" i="121"/>
  <c r="U593" i="121"/>
  <c r="U649" i="121"/>
  <c r="U595" i="122"/>
  <c r="U593" i="122"/>
  <c r="U649" i="122"/>
  <c r="U594" i="122"/>
  <c r="U604" i="122"/>
  <c r="U600" i="122"/>
  <c r="U608" i="121"/>
  <c r="U591" i="121"/>
  <c r="U592" i="121"/>
  <c r="U603" i="121"/>
  <c r="U609" i="121"/>
  <c r="U579" i="121"/>
  <c r="U622" i="121"/>
  <c r="U608" i="126"/>
  <c r="U591" i="126"/>
  <c r="U599" i="126"/>
  <c r="U657" i="126"/>
  <c r="U609" i="126"/>
  <c r="U592" i="126"/>
  <c r="U578" i="126"/>
  <c r="U621" i="126"/>
  <c r="U579" i="126"/>
  <c r="U622" i="126"/>
  <c r="U609" i="125"/>
  <c r="U608" i="125"/>
  <c r="U592" i="125"/>
  <c r="U603" i="125"/>
  <c r="U591" i="125"/>
  <c r="U578" i="125"/>
  <c r="U621" i="125"/>
  <c r="U579" i="125"/>
  <c r="U622" i="125"/>
  <c r="U594" i="126"/>
  <c r="U600" i="126"/>
  <c r="U604" i="126"/>
  <c r="U593" i="126"/>
  <c r="U649" i="126"/>
  <c r="U595" i="126"/>
  <c r="U600" i="125"/>
  <c r="U595" i="125"/>
  <c r="U594" i="125"/>
  <c r="U604" i="125"/>
  <c r="U593" i="125"/>
  <c r="U649" i="125"/>
  <c r="BO25" i="113"/>
  <c r="U604" i="123"/>
  <c r="U595" i="123"/>
  <c r="U600" i="123"/>
  <c r="U594" i="123"/>
  <c r="U593" i="123"/>
  <c r="U649" i="123"/>
  <c r="U608" i="88"/>
  <c r="U591" i="88"/>
  <c r="U599" i="88"/>
  <c r="U657" i="88"/>
  <c r="U21" i="140"/>
  <c r="Y21" i="140"/>
  <c r="U26" i="140"/>
  <c r="Y26" i="140"/>
  <c r="U20" i="140"/>
  <c r="Y20" i="140"/>
  <c r="U25" i="140"/>
  <c r="U565" i="84"/>
  <c r="U565" i="111"/>
  <c r="U565" i="108"/>
  <c r="U565" i="112"/>
  <c r="U579" i="110"/>
  <c r="U622" i="110"/>
  <c r="U565" i="110"/>
  <c r="U565" i="109"/>
  <c r="U565" i="107"/>
  <c r="U565" i="83"/>
  <c r="U623" i="122"/>
  <c r="U616" i="122"/>
  <c r="U645" i="122"/>
  <c r="U626" i="122"/>
  <c r="U627" i="122"/>
  <c r="U617" i="122"/>
  <c r="U623" i="126"/>
  <c r="U616" i="126"/>
  <c r="U645" i="126"/>
  <c r="U626" i="126"/>
  <c r="U627" i="126"/>
  <c r="U617" i="126"/>
  <c r="U627" i="123"/>
  <c r="U617" i="123"/>
  <c r="U626" i="123"/>
  <c r="U623" i="123"/>
  <c r="U616" i="123"/>
  <c r="U645" i="123"/>
  <c r="U616" i="124"/>
  <c r="U645" i="124"/>
  <c r="U623" i="124"/>
  <c r="U626" i="124"/>
  <c r="U627" i="124"/>
  <c r="U617" i="124"/>
  <c r="U627" i="121"/>
  <c r="U617" i="121"/>
  <c r="U623" i="121"/>
  <c r="U626" i="121"/>
  <c r="U616" i="121"/>
  <c r="U645" i="121"/>
  <c r="U626" i="125"/>
  <c r="U623" i="125"/>
  <c r="U616" i="125"/>
  <c r="U645" i="125"/>
  <c r="U627" i="125"/>
  <c r="U617" i="125"/>
  <c r="U616" i="88"/>
  <c r="U645" i="88"/>
  <c r="U626" i="88"/>
  <c r="U623" i="88"/>
  <c r="U627" i="88"/>
  <c r="U617" i="88"/>
  <c r="S17" i="114"/>
  <c r="AI25" i="113"/>
  <c r="CU25" i="113"/>
  <c r="CE25" i="113"/>
  <c r="S25" i="113"/>
  <c r="AY25" i="113"/>
  <c r="CE91" i="114"/>
  <c r="CE89" i="114"/>
  <c r="CU91" i="114"/>
  <c r="CU89" i="114"/>
  <c r="CU88" i="106"/>
  <c r="S102" i="106"/>
  <c r="CU88" i="113"/>
  <c r="CE88" i="113"/>
  <c r="BO88" i="113"/>
  <c r="AY89" i="114"/>
  <c r="AY91" i="114"/>
  <c r="AY88" i="113"/>
  <c r="AI88" i="113"/>
  <c r="AI91" i="114"/>
  <c r="AI89" i="114"/>
  <c r="S88" i="113"/>
  <c r="S90" i="113"/>
  <c r="U71" i="122"/>
  <c r="U71" i="126"/>
  <c r="U71" i="121"/>
  <c r="U71" i="125"/>
  <c r="U71" i="124"/>
  <c r="U71" i="123"/>
  <c r="U72" i="108"/>
  <c r="U72" i="112"/>
  <c r="U72" i="111"/>
  <c r="U72" i="110"/>
  <c r="U72" i="109"/>
  <c r="U72" i="107"/>
  <c r="T244" i="84"/>
  <c r="T249" i="84"/>
  <c r="T250" i="84"/>
  <c r="T244" i="88"/>
  <c r="T249" i="88"/>
  <c r="T104" i="88"/>
  <c r="T244" i="58"/>
  <c r="T249" i="58"/>
  <c r="T104" i="58"/>
  <c r="U228" i="3"/>
  <c r="S53" i="114"/>
  <c r="U258" i="3"/>
  <c r="U578" i="121"/>
  <c r="U621" i="121"/>
  <c r="U624" i="121"/>
  <c r="CE25" i="106"/>
  <c r="S25" i="106"/>
  <c r="U83" i="141"/>
  <c r="Y83" i="141"/>
  <c r="U542" i="87"/>
  <c r="U602" i="87"/>
  <c r="T588" i="87"/>
  <c r="T585" i="87"/>
  <c r="T611" i="87"/>
  <c r="U111" i="141"/>
  <c r="U95" i="141"/>
  <c r="Y95" i="141"/>
  <c r="U97" i="141"/>
  <c r="Y97" i="141"/>
  <c r="T305" i="83"/>
  <c r="U310" i="83"/>
  <c r="T269" i="83"/>
  <c r="U310" i="58"/>
  <c r="T305" i="58"/>
  <c r="T269" i="58"/>
  <c r="T305" i="88"/>
  <c r="U310" i="88"/>
  <c r="T269" i="88"/>
  <c r="CT73" i="90"/>
  <c r="T121" i="89"/>
  <c r="CT82" i="90"/>
  <c r="AH73" i="90"/>
  <c r="T121" i="87"/>
  <c r="AH82" i="90"/>
  <c r="U531" i="88"/>
  <c r="U525" i="88"/>
  <c r="T526" i="88"/>
  <c r="T109" i="88"/>
  <c r="U310" i="84"/>
  <c r="T305" i="84"/>
  <c r="T269" i="84"/>
  <c r="T250" i="83"/>
  <c r="T104" i="83"/>
  <c r="T526" i="83"/>
  <c r="U531" i="83"/>
  <c r="U525" i="83"/>
  <c r="U531" i="84"/>
  <c r="U525" i="84"/>
  <c r="T526" i="84"/>
  <c r="CD73" i="90"/>
  <c r="T121" i="84"/>
  <c r="CD82" i="90"/>
  <c r="AX73" i="90"/>
  <c r="T121" i="88"/>
  <c r="AX82" i="90"/>
  <c r="T121" i="83"/>
  <c r="BN82" i="90"/>
  <c r="BN73" i="90"/>
  <c r="U531" i="58"/>
  <c r="U525" i="58"/>
  <c r="T526" i="58"/>
  <c r="T244" i="89"/>
  <c r="T249" i="89"/>
  <c r="T269" i="89"/>
  <c r="T274" i="89"/>
  <c r="T107" i="89"/>
  <c r="T526" i="89"/>
  <c r="U531" i="89"/>
  <c r="U525" i="89"/>
  <c r="U310" i="89"/>
  <c r="T305" i="89"/>
  <c r="R73" i="90"/>
  <c r="T121" i="58"/>
  <c r="R82" i="90"/>
  <c r="T244" i="87"/>
  <c r="T249" i="87"/>
  <c r="U531" i="87"/>
  <c r="U525" i="87"/>
  <c r="T526" i="87"/>
  <c r="U310" i="87"/>
  <c r="T305" i="87"/>
  <c r="T269" i="87"/>
  <c r="S108" i="113"/>
  <c r="AY55" i="106"/>
  <c r="AY47" i="106"/>
  <c r="CU23" i="90"/>
  <c r="U224" i="3"/>
  <c r="U223" i="3"/>
  <c r="U247" i="3"/>
  <c r="U248" i="3"/>
  <c r="U217" i="3"/>
  <c r="U218" i="3"/>
  <c r="AY55" i="113"/>
  <c r="AY53" i="113"/>
  <c r="CU55" i="113"/>
  <c r="CU53" i="113"/>
  <c r="U577" i="116"/>
  <c r="U620" i="116"/>
  <c r="AI47" i="113"/>
  <c r="U624" i="117"/>
  <c r="U577" i="119"/>
  <c r="U620" i="119"/>
  <c r="CE47" i="113"/>
  <c r="AI55" i="113"/>
  <c r="AI53" i="113"/>
  <c r="U624" i="120"/>
  <c r="CE55" i="113"/>
  <c r="CE53" i="113"/>
  <c r="U624" i="118"/>
  <c r="U624" i="116"/>
  <c r="U624" i="115"/>
  <c r="U577" i="118"/>
  <c r="U620" i="118"/>
  <c r="BO47" i="113"/>
  <c r="U577" i="115"/>
  <c r="U620" i="115"/>
  <c r="S47" i="113"/>
  <c r="U624" i="119"/>
  <c r="U577" i="120"/>
  <c r="U620" i="120"/>
  <c r="CU47" i="113"/>
  <c r="BO55" i="113"/>
  <c r="BO53" i="113"/>
  <c r="S55" i="113"/>
  <c r="S53" i="113"/>
  <c r="U577" i="117"/>
  <c r="U620" i="117"/>
  <c r="AY47" i="113"/>
  <c r="CU47" i="106"/>
  <c r="AI41" i="106"/>
  <c r="AI17" i="106"/>
  <c r="AI92" i="106"/>
  <c r="AY41" i="106"/>
  <c r="AY17" i="106"/>
  <c r="AY92" i="106"/>
  <c r="CU41" i="106"/>
  <c r="CU17" i="106"/>
  <c r="BO41" i="106"/>
  <c r="BO17" i="106"/>
  <c r="BO92" i="106"/>
  <c r="U188" i="3"/>
  <c r="U187" i="3"/>
  <c r="AN65" i="133"/>
  <c r="T102" i="145" a="1"/>
  <c r="U16" i="143"/>
  <c r="U125" i="140" a="1"/>
  <c r="U15" i="144"/>
  <c r="T102" i="142" a="1"/>
  <c r="AN276" i="133"/>
  <c r="U15" i="143"/>
  <c r="T102" i="143" a="1"/>
  <c r="T102" i="141" a="1"/>
  <c r="T102" i="135" a="1"/>
  <c r="T102" i="144" a="1"/>
  <c r="U15" i="138"/>
  <c r="T102" i="138" a="1"/>
  <c r="U16" i="138"/>
  <c r="U16" i="144"/>
  <c r="U544" i="87"/>
  <c r="CE74" i="90"/>
  <c r="U544" i="84"/>
  <c r="U574" i="84"/>
  <c r="CE39" i="90"/>
  <c r="U52" i="84"/>
  <c r="CE50" i="90"/>
  <c r="U544" i="58"/>
  <c r="S74" i="90"/>
  <c r="U52" i="58"/>
  <c r="S50" i="90"/>
  <c r="U574" i="58"/>
  <c r="S39" i="90"/>
  <c r="AY74" i="90"/>
  <c r="U544" i="88"/>
  <c r="CU74" i="90"/>
  <c r="U544" i="89"/>
  <c r="AY39" i="90"/>
  <c r="U52" i="88"/>
  <c r="AY50" i="90"/>
  <c r="U574" i="88"/>
  <c r="CU39" i="90"/>
  <c r="U574" i="89"/>
  <c r="U52" i="89"/>
  <c r="CU50" i="90"/>
  <c r="BO74" i="90"/>
  <c r="U544" i="83"/>
  <c r="BO39" i="90"/>
  <c r="U574" i="83"/>
  <c r="U52" i="83"/>
  <c r="BO50" i="90"/>
  <c r="CU91" i="106"/>
  <c r="CU92" i="106"/>
  <c r="S89" i="114"/>
  <c r="S92" i="114"/>
  <c r="H99" i="146"/>
  <c r="U229" i="82"/>
  <c r="E102" i="146"/>
  <c r="U257" i="82"/>
  <c r="E104" i="146"/>
  <c r="U197" i="3"/>
  <c r="U199" i="3"/>
  <c r="U253" i="3"/>
  <c r="U70" i="126"/>
  <c r="U220" i="3"/>
  <c r="U597" i="87"/>
  <c r="U601" i="87"/>
  <c r="V13" i="124"/>
  <c r="BO17" i="114"/>
  <c r="BO92" i="114"/>
  <c r="U43" i="124"/>
  <c r="BO41" i="114"/>
  <c r="U551" i="124"/>
  <c r="U43" i="117"/>
  <c r="AY41" i="113"/>
  <c r="U551" i="117"/>
  <c r="U551" i="115"/>
  <c r="U43" i="115"/>
  <c r="S41" i="113"/>
  <c r="U43" i="116"/>
  <c r="AI41" i="113"/>
  <c r="U551" i="116"/>
  <c r="U43" i="119"/>
  <c r="CE41" i="113"/>
  <c r="U551" i="119"/>
  <c r="U43" i="120"/>
  <c r="CU41" i="113"/>
  <c r="U551" i="120"/>
  <c r="U43" i="118"/>
  <c r="BO41" i="113"/>
  <c r="U551" i="118"/>
  <c r="U607" i="126"/>
  <c r="U653" i="126"/>
  <c r="U607" i="125"/>
  <c r="U653" i="125"/>
  <c r="U26" i="144"/>
  <c r="Y26" i="144"/>
  <c r="U21" i="144"/>
  <c r="Y21" i="144"/>
  <c r="U20" i="144"/>
  <c r="Y20" i="144"/>
  <c r="U25" i="144"/>
  <c r="Y25" i="144"/>
  <c r="U20" i="143"/>
  <c r="Y20" i="143"/>
  <c r="U25" i="143"/>
  <c r="Y25" i="143"/>
  <c r="U26" i="143"/>
  <c r="Y26" i="143"/>
  <c r="U21" i="143"/>
  <c r="Y21" i="143"/>
  <c r="U609" i="109"/>
  <c r="U608" i="109"/>
  <c r="U591" i="109"/>
  <c r="U592" i="109"/>
  <c r="U603" i="109"/>
  <c r="U578" i="109"/>
  <c r="U621" i="109"/>
  <c r="U590" i="125"/>
  <c r="U641" i="125"/>
  <c r="U599" i="125"/>
  <c r="U657" i="125"/>
  <c r="U594" i="110"/>
  <c r="U604" i="110"/>
  <c r="U595" i="110"/>
  <c r="U600" i="110"/>
  <c r="U593" i="110"/>
  <c r="U649" i="110"/>
  <c r="U600" i="84"/>
  <c r="U594" i="84"/>
  <c r="U599" i="122"/>
  <c r="U657" i="122"/>
  <c r="U590" i="122"/>
  <c r="U641" i="122"/>
  <c r="U599" i="123"/>
  <c r="U657" i="123"/>
  <c r="U590" i="123"/>
  <c r="U641" i="123"/>
  <c r="U608" i="110"/>
  <c r="U609" i="110"/>
  <c r="U591" i="110"/>
  <c r="U592" i="110"/>
  <c r="U603" i="110"/>
  <c r="U578" i="110"/>
  <c r="U621" i="110"/>
  <c r="U626" i="84"/>
  <c r="U623" i="84"/>
  <c r="U608" i="84"/>
  <c r="U591" i="84"/>
  <c r="U599" i="84"/>
  <c r="U657" i="84"/>
  <c r="U607" i="121"/>
  <c r="U653" i="121"/>
  <c r="U607" i="124"/>
  <c r="U653" i="124"/>
  <c r="U626" i="83"/>
  <c r="U623" i="83"/>
  <c r="U608" i="83"/>
  <c r="U591" i="83"/>
  <c r="U599" i="83"/>
  <c r="U657" i="83"/>
  <c r="Y25" i="140"/>
  <c r="U76" i="140"/>
  <c r="Y76" i="140"/>
  <c r="U594" i="83"/>
  <c r="U600" i="83"/>
  <c r="U604" i="112"/>
  <c r="U600" i="112"/>
  <c r="U594" i="112"/>
  <c r="U595" i="112"/>
  <c r="U593" i="112"/>
  <c r="U649" i="112"/>
  <c r="U599" i="121"/>
  <c r="U657" i="121"/>
  <c r="U590" i="121"/>
  <c r="U641" i="121"/>
  <c r="U607" i="122"/>
  <c r="U653" i="122"/>
  <c r="U579" i="109"/>
  <c r="U622" i="109"/>
  <c r="U607" i="123"/>
  <c r="U653" i="123"/>
  <c r="U609" i="112"/>
  <c r="U608" i="112"/>
  <c r="U592" i="112"/>
  <c r="U603" i="112"/>
  <c r="U591" i="112"/>
  <c r="U578" i="112"/>
  <c r="U621" i="112"/>
  <c r="U595" i="107"/>
  <c r="U604" i="107"/>
  <c r="U594" i="107"/>
  <c r="U600" i="107"/>
  <c r="U593" i="107"/>
  <c r="U649" i="107"/>
  <c r="U609" i="108"/>
  <c r="U608" i="108"/>
  <c r="U591" i="108"/>
  <c r="U592" i="108"/>
  <c r="U603" i="108"/>
  <c r="U578" i="108"/>
  <c r="U621" i="108"/>
  <c r="U590" i="126"/>
  <c r="U641" i="126"/>
  <c r="U603" i="126"/>
  <c r="U579" i="112"/>
  <c r="U622" i="112"/>
  <c r="U608" i="107"/>
  <c r="U609" i="107"/>
  <c r="U592" i="107"/>
  <c r="U603" i="107"/>
  <c r="U591" i="107"/>
  <c r="U578" i="107"/>
  <c r="U621" i="107"/>
  <c r="U579" i="107"/>
  <c r="U622" i="107"/>
  <c r="U600" i="108"/>
  <c r="U594" i="108"/>
  <c r="U595" i="108"/>
  <c r="U604" i="108"/>
  <c r="U593" i="108"/>
  <c r="U649" i="108"/>
  <c r="U579" i="108"/>
  <c r="U622" i="108"/>
  <c r="U595" i="111"/>
  <c r="U604" i="111"/>
  <c r="U600" i="111"/>
  <c r="U594" i="111"/>
  <c r="U593" i="111"/>
  <c r="U649" i="111"/>
  <c r="U604" i="109"/>
  <c r="U600" i="109"/>
  <c r="U595" i="109"/>
  <c r="U594" i="109"/>
  <c r="U593" i="109"/>
  <c r="U649" i="109"/>
  <c r="U609" i="111"/>
  <c r="U608" i="111"/>
  <c r="U592" i="111"/>
  <c r="U603" i="111"/>
  <c r="U591" i="111"/>
  <c r="U578" i="111"/>
  <c r="U621" i="111"/>
  <c r="U579" i="111"/>
  <c r="U622" i="111"/>
  <c r="U599" i="124"/>
  <c r="U657" i="124"/>
  <c r="U590" i="124"/>
  <c r="U641" i="124"/>
  <c r="U21" i="138"/>
  <c r="Y21" i="138"/>
  <c r="U26" i="138"/>
  <c r="Y26" i="138"/>
  <c r="U20" i="138"/>
  <c r="Y20" i="138"/>
  <c r="U25" i="138"/>
  <c r="Y25" i="138"/>
  <c r="U565" i="115"/>
  <c r="U565" i="119"/>
  <c r="U565" i="117"/>
  <c r="U565" i="120"/>
  <c r="U565" i="118"/>
  <c r="U565" i="116"/>
  <c r="U565" i="89"/>
  <c r="U616" i="83"/>
  <c r="U645" i="83"/>
  <c r="U627" i="83"/>
  <c r="U617" i="83"/>
  <c r="U627" i="107"/>
  <c r="U617" i="107"/>
  <c r="U626" i="107"/>
  <c r="U623" i="107"/>
  <c r="U616" i="107"/>
  <c r="U645" i="107"/>
  <c r="U626" i="109"/>
  <c r="U623" i="109"/>
  <c r="U616" i="109"/>
  <c r="U645" i="109"/>
  <c r="U617" i="109"/>
  <c r="U627" i="109"/>
  <c r="U627" i="110"/>
  <c r="U617" i="110"/>
  <c r="U623" i="110"/>
  <c r="U626" i="110"/>
  <c r="U616" i="110"/>
  <c r="U645" i="110"/>
  <c r="U616" i="112"/>
  <c r="U645" i="112"/>
  <c r="U623" i="112"/>
  <c r="U626" i="112"/>
  <c r="U627" i="112"/>
  <c r="U617" i="112"/>
  <c r="U626" i="108"/>
  <c r="U623" i="108"/>
  <c r="U616" i="108"/>
  <c r="U645" i="108"/>
  <c r="U627" i="108"/>
  <c r="U617" i="108"/>
  <c r="U627" i="111"/>
  <c r="U617" i="111"/>
  <c r="U626" i="111"/>
  <c r="U623" i="111"/>
  <c r="U616" i="111"/>
  <c r="U645" i="111"/>
  <c r="U617" i="84"/>
  <c r="U627" i="84"/>
  <c r="U616" i="84"/>
  <c r="U645" i="84"/>
  <c r="S91" i="114"/>
  <c r="CU89" i="106"/>
  <c r="AY91" i="106"/>
  <c r="AY89" i="106"/>
  <c r="BO91" i="106"/>
  <c r="BO89" i="106"/>
  <c r="AI91" i="106"/>
  <c r="AI89" i="106"/>
  <c r="U65" i="126"/>
  <c r="U65" i="121"/>
  <c r="U65" i="122"/>
  <c r="U65" i="123"/>
  <c r="U65" i="124"/>
  <c r="U65" i="125"/>
  <c r="U64" i="124"/>
  <c r="U64" i="125"/>
  <c r="U64" i="126"/>
  <c r="U64" i="121"/>
  <c r="U64" i="122"/>
  <c r="U64" i="123"/>
  <c r="U65" i="116"/>
  <c r="U65" i="117"/>
  <c r="U65" i="118"/>
  <c r="U65" i="119"/>
  <c r="U65" i="120"/>
  <c r="U65" i="115"/>
  <c r="U64" i="115"/>
  <c r="U64" i="120"/>
  <c r="U64" i="116"/>
  <c r="U64" i="117"/>
  <c r="U64" i="118"/>
  <c r="U64" i="119"/>
  <c r="U70" i="119"/>
  <c r="U70" i="116"/>
  <c r="U70" i="115"/>
  <c r="U70" i="118"/>
  <c r="U70" i="120"/>
  <c r="U70" i="117"/>
  <c r="U71" i="115"/>
  <c r="U71" i="116"/>
  <c r="U71" i="118"/>
  <c r="U71" i="120"/>
  <c r="U71" i="117"/>
  <c r="U71" i="119"/>
  <c r="U64" i="111"/>
  <c r="U64" i="112"/>
  <c r="U64" i="107"/>
  <c r="U64" i="108"/>
  <c r="U64" i="109"/>
  <c r="U64" i="110"/>
  <c r="U65" i="107"/>
  <c r="U65" i="108"/>
  <c r="U65" i="109"/>
  <c r="U65" i="110"/>
  <c r="U65" i="111"/>
  <c r="U65" i="112"/>
  <c r="T109" i="58"/>
  <c r="T540" i="58"/>
  <c r="T615" i="58"/>
  <c r="T104" i="84"/>
  <c r="T250" i="88"/>
  <c r="T250" i="58"/>
  <c r="T109" i="83"/>
  <c r="BN70" i="90"/>
  <c r="U594" i="87"/>
  <c r="U591" i="87"/>
  <c r="U599" i="87"/>
  <c r="U657" i="87"/>
  <c r="U600" i="87"/>
  <c r="T109" i="89"/>
  <c r="CT70" i="90"/>
  <c r="T102" i="145"/>
  <c r="T274" i="84"/>
  <c r="T107" i="84"/>
  <c r="T122" i="84"/>
  <c r="T123" i="84"/>
  <c r="T102" i="144"/>
  <c r="T274" i="83"/>
  <c r="T107" i="83"/>
  <c r="T122" i="83"/>
  <c r="T123" i="83"/>
  <c r="T102" i="143"/>
  <c r="T274" i="88"/>
  <c r="T107" i="88"/>
  <c r="T538" i="88"/>
  <c r="T102" i="142"/>
  <c r="T274" i="87"/>
  <c r="T107" i="87"/>
  <c r="AH68" i="90"/>
  <c r="T102" i="141"/>
  <c r="U125" i="140"/>
  <c r="U128" i="140"/>
  <c r="S41" i="106"/>
  <c r="T102" i="138"/>
  <c r="T109" i="87"/>
  <c r="T540" i="87"/>
  <c r="T615" i="87"/>
  <c r="T102" i="135"/>
  <c r="T250" i="87"/>
  <c r="T104" i="87"/>
  <c r="T274" i="58"/>
  <c r="T107" i="58"/>
  <c r="U304" i="58"/>
  <c r="U261" i="58"/>
  <c r="CT68" i="90"/>
  <c r="T122" i="89"/>
  <c r="T123" i="89"/>
  <c r="T538" i="89"/>
  <c r="U304" i="87"/>
  <c r="U118" i="87"/>
  <c r="U261" i="87"/>
  <c r="T109" i="84"/>
  <c r="U304" i="84"/>
  <c r="U118" i="84"/>
  <c r="U261" i="84"/>
  <c r="U304" i="88"/>
  <c r="U118" i="88"/>
  <c r="U261" i="88"/>
  <c r="U304" i="83"/>
  <c r="U118" i="83"/>
  <c r="U261" i="83"/>
  <c r="T104" i="89"/>
  <c r="T250" i="89"/>
  <c r="U304" i="89"/>
  <c r="U118" i="89"/>
  <c r="U261" i="89"/>
  <c r="U266" i="89"/>
  <c r="U97" i="89"/>
  <c r="U95" i="89"/>
  <c r="U33" i="89"/>
  <c r="AX70" i="90"/>
  <c r="T540" i="88"/>
  <c r="T615" i="88"/>
  <c r="S102" i="113"/>
  <c r="S17" i="106"/>
  <c r="S92" i="106"/>
  <c r="CE17" i="106"/>
  <c r="CE92" i="106"/>
  <c r="AY63" i="106"/>
  <c r="U404" i="109"/>
  <c r="CU63" i="106"/>
  <c r="U404" i="112"/>
  <c r="AI63" i="106"/>
  <c r="U404" i="108"/>
  <c r="BO63" i="106"/>
  <c r="U404" i="110"/>
  <c r="S63" i="106"/>
  <c r="U404" i="107"/>
  <c r="CE63" i="106"/>
  <c r="U404" i="111"/>
  <c r="CE62" i="114"/>
  <c r="U387" i="125"/>
  <c r="CU62" i="114"/>
  <c r="U387" i="126"/>
  <c r="S62" i="114"/>
  <c r="U387" i="121"/>
  <c r="AI62" i="114"/>
  <c r="U387" i="122"/>
  <c r="AY62" i="114"/>
  <c r="U387" i="123"/>
  <c r="BO62" i="114"/>
  <c r="U387" i="124"/>
  <c r="S17" i="113"/>
  <c r="S92" i="113"/>
  <c r="AY17" i="113"/>
  <c r="AY92" i="113"/>
  <c r="AI17" i="113"/>
  <c r="AI92" i="113"/>
  <c r="CU17" i="113"/>
  <c r="CU92" i="113"/>
  <c r="BO17" i="113"/>
  <c r="BO92" i="113"/>
  <c r="CE17" i="113"/>
  <c r="CE92" i="113"/>
  <c r="U109" i="135" a="1"/>
  <c r="U109" i="138" a="1"/>
  <c r="U109" i="145" a="1"/>
  <c r="U16" i="139"/>
  <c r="U15" i="139"/>
  <c r="U109" i="143" a="1"/>
  <c r="AN273" i="133"/>
  <c r="U15" i="145"/>
  <c r="U16" i="145"/>
  <c r="AN274" i="133"/>
  <c r="U125" i="139" a="1"/>
  <c r="U109" i="141" a="1"/>
  <c r="U109" i="144" a="1"/>
  <c r="AM46" i="133"/>
  <c r="AN63" i="133"/>
  <c r="U109" i="142" a="1"/>
  <c r="U259" i="82"/>
  <c r="U259" i="3"/>
  <c r="U257" i="3"/>
  <c r="H104" i="146"/>
  <c r="G104" i="146"/>
  <c r="H102" i="146"/>
  <c r="G102" i="146"/>
  <c r="U70" i="123"/>
  <c r="AY61" i="114"/>
  <c r="U70" i="124"/>
  <c r="BO61" i="114"/>
  <c r="U70" i="122"/>
  <c r="AI61" i="114"/>
  <c r="U70" i="125"/>
  <c r="CE61" i="114"/>
  <c r="U70" i="121"/>
  <c r="S61" i="114"/>
  <c r="CU61" i="114"/>
  <c r="U370" i="126"/>
  <c r="U111" i="126"/>
  <c r="U67" i="118"/>
  <c r="U67" i="120"/>
  <c r="U67" i="115"/>
  <c r="U67" i="116"/>
  <c r="U67" i="117"/>
  <c r="U67" i="119"/>
  <c r="U227" i="3"/>
  <c r="U229" i="3"/>
  <c r="BO91" i="114"/>
  <c r="S111" i="114"/>
  <c r="BO89" i="114"/>
  <c r="S105" i="114"/>
  <c r="U125" i="139"/>
  <c r="U128" i="139"/>
  <c r="U607" i="111"/>
  <c r="U653" i="111"/>
  <c r="U607" i="112"/>
  <c r="U653" i="112"/>
  <c r="U53" i="89"/>
  <c r="U51" i="89"/>
  <c r="U57" i="89"/>
  <c r="U55" i="89"/>
  <c r="U569" i="89"/>
  <c r="U607" i="110"/>
  <c r="U653" i="110"/>
  <c r="U607" i="107"/>
  <c r="U653" i="107"/>
  <c r="U607" i="109"/>
  <c r="U653" i="109"/>
  <c r="U25" i="145"/>
  <c r="Y25" i="145"/>
  <c r="U20" i="145"/>
  <c r="Y20" i="145"/>
  <c r="U26" i="145"/>
  <c r="Y26" i="145"/>
  <c r="U21" i="145"/>
  <c r="Y21" i="145"/>
  <c r="U608" i="89"/>
  <c r="U591" i="89"/>
  <c r="U599" i="89"/>
  <c r="U657" i="89"/>
  <c r="U608" i="117"/>
  <c r="U609" i="117"/>
  <c r="U591" i="117"/>
  <c r="U592" i="117"/>
  <c r="U603" i="117"/>
  <c r="U579" i="117"/>
  <c r="U622" i="117"/>
  <c r="U578" i="117"/>
  <c r="U621" i="117"/>
  <c r="U594" i="116"/>
  <c r="U600" i="116"/>
  <c r="U593" i="116"/>
  <c r="U649" i="116"/>
  <c r="U604" i="116"/>
  <c r="U595" i="116"/>
  <c r="U600" i="119"/>
  <c r="U594" i="119"/>
  <c r="U593" i="119"/>
  <c r="U649" i="119"/>
  <c r="U604" i="119"/>
  <c r="U595" i="119"/>
  <c r="U608" i="116"/>
  <c r="U609" i="116"/>
  <c r="U591" i="116"/>
  <c r="U592" i="116"/>
  <c r="U603" i="116"/>
  <c r="U579" i="116"/>
  <c r="U622" i="116"/>
  <c r="U578" i="116"/>
  <c r="U621" i="116"/>
  <c r="U608" i="119"/>
  <c r="U609" i="119"/>
  <c r="U591" i="119"/>
  <c r="U592" i="119"/>
  <c r="U603" i="119"/>
  <c r="U578" i="119"/>
  <c r="U621" i="119"/>
  <c r="U579" i="119"/>
  <c r="U622" i="119"/>
  <c r="U600" i="118"/>
  <c r="U594" i="118"/>
  <c r="U593" i="118"/>
  <c r="U649" i="118"/>
  <c r="U604" i="118"/>
  <c r="U595" i="118"/>
  <c r="U594" i="115"/>
  <c r="U600" i="115"/>
  <c r="U604" i="115"/>
  <c r="U595" i="115"/>
  <c r="U593" i="115"/>
  <c r="U649" i="115"/>
  <c r="U599" i="107"/>
  <c r="U657" i="107"/>
  <c r="U590" i="107"/>
  <c r="U641" i="107"/>
  <c r="U599" i="110"/>
  <c r="U657" i="110"/>
  <c r="U590" i="110"/>
  <c r="U641" i="110"/>
  <c r="U608" i="118"/>
  <c r="U591" i="118"/>
  <c r="U609" i="118"/>
  <c r="U592" i="118"/>
  <c r="U603" i="118"/>
  <c r="U578" i="118"/>
  <c r="U621" i="118"/>
  <c r="U579" i="118"/>
  <c r="U622" i="118"/>
  <c r="U608" i="115"/>
  <c r="U591" i="115"/>
  <c r="U609" i="115"/>
  <c r="U592" i="115"/>
  <c r="U603" i="115"/>
  <c r="U579" i="115"/>
  <c r="U622" i="115"/>
  <c r="U578" i="115"/>
  <c r="U621" i="115"/>
  <c r="U599" i="108"/>
  <c r="U657" i="108"/>
  <c r="U590" i="108"/>
  <c r="U641" i="108"/>
  <c r="U608" i="120"/>
  <c r="U591" i="120"/>
  <c r="U609" i="120"/>
  <c r="U592" i="120"/>
  <c r="U603" i="120"/>
  <c r="U579" i="120"/>
  <c r="U622" i="120"/>
  <c r="U578" i="120"/>
  <c r="U621" i="120"/>
  <c r="U599" i="111"/>
  <c r="U657" i="111"/>
  <c r="U590" i="111"/>
  <c r="U641" i="111"/>
  <c r="U607" i="108"/>
  <c r="U653" i="108"/>
  <c r="U599" i="112"/>
  <c r="U657" i="112"/>
  <c r="U590" i="112"/>
  <c r="U641" i="112"/>
  <c r="U599" i="109"/>
  <c r="U657" i="109"/>
  <c r="U590" i="109"/>
  <c r="U641" i="109"/>
  <c r="U600" i="120"/>
  <c r="U594" i="120"/>
  <c r="U593" i="120"/>
  <c r="U649" i="120"/>
  <c r="U604" i="120"/>
  <c r="U595" i="120"/>
  <c r="U594" i="89"/>
  <c r="U600" i="89"/>
  <c r="U594" i="117"/>
  <c r="U600" i="117"/>
  <c r="U604" i="117"/>
  <c r="U595" i="117"/>
  <c r="U593" i="117"/>
  <c r="U649" i="117"/>
  <c r="U21" i="139"/>
  <c r="Y21" i="139"/>
  <c r="U26" i="139"/>
  <c r="Y26" i="139"/>
  <c r="U20" i="139"/>
  <c r="Y20" i="139"/>
  <c r="U25" i="139"/>
  <c r="U627" i="89"/>
  <c r="U617" i="89"/>
  <c r="U623" i="89"/>
  <c r="U626" i="89"/>
  <c r="U616" i="89"/>
  <c r="U645" i="89"/>
  <c r="U627" i="116"/>
  <c r="U617" i="116"/>
  <c r="U616" i="116"/>
  <c r="U645" i="116"/>
  <c r="U626" i="116"/>
  <c r="U623" i="116"/>
  <c r="U627" i="118"/>
  <c r="U617" i="118"/>
  <c r="U626" i="118"/>
  <c r="U623" i="118"/>
  <c r="U616" i="118"/>
  <c r="U645" i="118"/>
  <c r="U626" i="120"/>
  <c r="U623" i="120"/>
  <c r="U616" i="120"/>
  <c r="U645" i="120"/>
  <c r="U627" i="120"/>
  <c r="U617" i="120"/>
  <c r="U627" i="117"/>
  <c r="U617" i="117"/>
  <c r="U616" i="117"/>
  <c r="U645" i="117"/>
  <c r="U623" i="117"/>
  <c r="U626" i="117"/>
  <c r="U627" i="119"/>
  <c r="U617" i="119"/>
  <c r="U626" i="119"/>
  <c r="U623" i="119"/>
  <c r="U616" i="119"/>
  <c r="U645" i="119"/>
  <c r="U617" i="115"/>
  <c r="U627" i="115"/>
  <c r="U623" i="115"/>
  <c r="U616" i="115"/>
  <c r="U645" i="115"/>
  <c r="U626" i="115"/>
  <c r="CE91" i="113"/>
  <c r="CE89" i="113"/>
  <c r="CE89" i="106"/>
  <c r="S105" i="106"/>
  <c r="CE91" i="106"/>
  <c r="S111" i="106"/>
  <c r="CU91" i="113"/>
  <c r="CU89" i="113"/>
  <c r="CT86" i="90"/>
  <c r="CT87" i="90"/>
  <c r="BO91" i="113"/>
  <c r="BO89" i="113"/>
  <c r="AY91" i="113"/>
  <c r="AY89" i="113"/>
  <c r="AH86" i="90"/>
  <c r="AH87" i="90"/>
  <c r="AI91" i="113"/>
  <c r="AI89" i="113"/>
  <c r="S91" i="113"/>
  <c r="S89" i="113"/>
  <c r="S89" i="106"/>
  <c r="S91" i="106"/>
  <c r="R70" i="90"/>
  <c r="T540" i="83"/>
  <c r="CD68" i="90"/>
  <c r="T540" i="89"/>
  <c r="T538" i="84"/>
  <c r="U109" i="145"/>
  <c r="U266" i="84"/>
  <c r="U97" i="84"/>
  <c r="U95" i="84"/>
  <c r="BN68" i="90"/>
  <c r="T538" i="83"/>
  <c r="U109" i="144"/>
  <c r="U266" i="83"/>
  <c r="U97" i="83"/>
  <c r="U95" i="83"/>
  <c r="T122" i="88"/>
  <c r="T123" i="88"/>
  <c r="U109" i="143"/>
  <c r="AX68" i="90"/>
  <c r="U266" i="88"/>
  <c r="U97" i="88"/>
  <c r="U95" i="88"/>
  <c r="T122" i="87"/>
  <c r="T123" i="87"/>
  <c r="U109" i="142"/>
  <c r="T538" i="87"/>
  <c r="U266" i="87"/>
  <c r="U97" i="87"/>
  <c r="U95" i="87"/>
  <c r="U33" i="87"/>
  <c r="U109" i="141"/>
  <c r="U109" i="138"/>
  <c r="AH70" i="90"/>
  <c r="U109" i="135"/>
  <c r="AI79" i="90"/>
  <c r="U549" i="87"/>
  <c r="T613" i="58"/>
  <c r="T586" i="58"/>
  <c r="T584" i="58"/>
  <c r="T633" i="58"/>
  <c r="T612" i="58"/>
  <c r="T610" i="58"/>
  <c r="T589" i="58"/>
  <c r="T587" i="58"/>
  <c r="T637" i="58"/>
  <c r="T589" i="87"/>
  <c r="T587" i="87"/>
  <c r="T637" i="87"/>
  <c r="T612" i="87"/>
  <c r="T610" i="87"/>
  <c r="T613" i="87"/>
  <c r="T586" i="87"/>
  <c r="T584" i="87"/>
  <c r="T633" i="87"/>
  <c r="U266" i="58"/>
  <c r="U97" i="58"/>
  <c r="U95" i="58"/>
  <c r="U33" i="58"/>
  <c r="T613" i="88"/>
  <c r="T589" i="88"/>
  <c r="T587" i="88"/>
  <c r="T637" i="88"/>
  <c r="T612" i="88"/>
  <c r="T610" i="88"/>
  <c r="T586" i="88"/>
  <c r="T584" i="88"/>
  <c r="T633" i="88"/>
  <c r="AY79" i="90"/>
  <c r="U549" i="88"/>
  <c r="T122" i="58"/>
  <c r="T123" i="58"/>
  <c r="T538" i="58"/>
  <c r="R68" i="90"/>
  <c r="R87" i="90"/>
  <c r="BO79" i="90"/>
  <c r="U549" i="83"/>
  <c r="U30" i="89"/>
  <c r="U116" i="89"/>
  <c r="U91" i="89"/>
  <c r="CE79" i="90"/>
  <c r="U549" i="84"/>
  <c r="CD70" i="90"/>
  <c r="T540" i="84"/>
  <c r="T615" i="84"/>
  <c r="CU79" i="90"/>
  <c r="U549" i="89"/>
  <c r="U409" i="110"/>
  <c r="U410" i="110"/>
  <c r="U407" i="110"/>
  <c r="U403" i="110"/>
  <c r="U409" i="108"/>
  <c r="U410" i="108"/>
  <c r="U407" i="108"/>
  <c r="U403" i="108"/>
  <c r="U409" i="112"/>
  <c r="U410" i="112"/>
  <c r="U407" i="112"/>
  <c r="U403" i="112"/>
  <c r="U409" i="111"/>
  <c r="U410" i="111"/>
  <c r="U407" i="111"/>
  <c r="U403" i="111"/>
  <c r="U409" i="109"/>
  <c r="U410" i="109"/>
  <c r="U407" i="109"/>
  <c r="U403" i="109"/>
  <c r="U409" i="107"/>
  <c r="U410" i="107"/>
  <c r="U407" i="107"/>
  <c r="U403" i="107"/>
  <c r="U392" i="122"/>
  <c r="U386" i="122"/>
  <c r="U392" i="121"/>
  <c r="U386" i="121"/>
  <c r="U392" i="124"/>
  <c r="U386" i="124"/>
  <c r="U392" i="126"/>
  <c r="U386" i="126"/>
  <c r="U392" i="123"/>
  <c r="U386" i="123"/>
  <c r="U392" i="125"/>
  <c r="U386" i="125"/>
  <c r="S56" i="114"/>
  <c r="U285" i="121"/>
  <c r="AI56" i="114"/>
  <c r="U285" i="122"/>
  <c r="S57" i="114"/>
  <c r="U302" i="121"/>
  <c r="AY56" i="114"/>
  <c r="U285" i="123"/>
  <c r="AI57" i="114"/>
  <c r="U302" i="122"/>
  <c r="BO56" i="114"/>
  <c r="U285" i="124"/>
  <c r="CU57" i="114"/>
  <c r="U302" i="126"/>
  <c r="AY57" i="114"/>
  <c r="U302" i="123"/>
  <c r="CE56" i="114"/>
  <c r="U285" i="125"/>
  <c r="BO57" i="114"/>
  <c r="U302" i="124"/>
  <c r="CU56" i="114"/>
  <c r="U285" i="126"/>
  <c r="CE57" i="114"/>
  <c r="U302" i="125"/>
  <c r="CE62" i="90"/>
  <c r="CU61" i="90"/>
  <c r="AY61" i="90"/>
  <c r="BO62" i="90"/>
  <c r="BO61" i="90"/>
  <c r="CU62" i="90"/>
  <c r="CE61" i="90"/>
  <c r="AY62" i="90"/>
  <c r="AY56" i="90"/>
  <c r="CU56" i="90"/>
  <c r="CE56" i="90"/>
  <c r="BO56" i="90"/>
  <c r="AM236" i="133"/>
  <c r="T74" i="135"/>
  <c r="AM218" i="133"/>
  <c r="T74" i="138"/>
  <c r="T100" i="142"/>
  <c r="AM214" i="133"/>
  <c r="AN277" i="133"/>
  <c r="T100" i="141"/>
  <c r="T100" i="138"/>
  <c r="T100" i="144"/>
  <c r="T100" i="143"/>
  <c r="AM102" i="133"/>
  <c r="AM217" i="133"/>
  <c r="T100" i="135"/>
  <c r="T74" i="142"/>
  <c r="AM237" i="133"/>
  <c r="AM233" i="133"/>
  <c r="AM120" i="133"/>
  <c r="AM44" i="133"/>
  <c r="T74" i="141"/>
  <c r="T100" i="145"/>
  <c r="S111" i="113"/>
  <c r="S105" i="113"/>
  <c r="U370" i="122"/>
  <c r="U111" i="122"/>
  <c r="U120" i="122"/>
  <c r="AI81" i="114"/>
  <c r="U370" i="124"/>
  <c r="U111" i="124"/>
  <c r="U120" i="124"/>
  <c r="BO81" i="114"/>
  <c r="U370" i="123"/>
  <c r="U111" i="123"/>
  <c r="U120" i="123"/>
  <c r="AY81" i="114"/>
  <c r="U370" i="121"/>
  <c r="U111" i="121"/>
  <c r="U120" i="121"/>
  <c r="S81" i="114"/>
  <c r="U370" i="125"/>
  <c r="U111" i="125"/>
  <c r="U120" i="125"/>
  <c r="CE81" i="114"/>
  <c r="U375" i="126"/>
  <c r="U376" i="126"/>
  <c r="U373" i="126"/>
  <c r="U369" i="126"/>
  <c r="CE59" i="113"/>
  <c r="U336" i="119"/>
  <c r="U336" i="117"/>
  <c r="AY59" i="113"/>
  <c r="AI59" i="113"/>
  <c r="U336" i="116"/>
  <c r="S59" i="113"/>
  <c r="U336" i="115"/>
  <c r="CU59" i="113"/>
  <c r="U336" i="120"/>
  <c r="BO59" i="113"/>
  <c r="U336" i="118"/>
  <c r="T615" i="89"/>
  <c r="T613" i="89"/>
  <c r="T589" i="83"/>
  <c r="T587" i="83"/>
  <c r="T637" i="83"/>
  <c r="T615" i="83"/>
  <c r="T613" i="83"/>
  <c r="U607" i="119"/>
  <c r="U653" i="119"/>
  <c r="U607" i="118"/>
  <c r="U653" i="118"/>
  <c r="U53" i="58"/>
  <c r="U51" i="58"/>
  <c r="U57" i="58"/>
  <c r="U55" i="58"/>
  <c r="U569" i="58"/>
  <c r="U53" i="87"/>
  <c r="U51" i="87"/>
  <c r="U57" i="87"/>
  <c r="U55" i="87"/>
  <c r="U569" i="87"/>
  <c r="U607" i="120"/>
  <c r="U653" i="120"/>
  <c r="U607" i="115"/>
  <c r="U653" i="115"/>
  <c r="U599" i="120"/>
  <c r="U657" i="120"/>
  <c r="U590" i="120"/>
  <c r="U641" i="120"/>
  <c r="U599" i="115"/>
  <c r="U657" i="115"/>
  <c r="U590" i="115"/>
  <c r="U641" i="115"/>
  <c r="U607" i="116"/>
  <c r="U653" i="116"/>
  <c r="U607" i="117"/>
  <c r="U653" i="117"/>
  <c r="U599" i="119"/>
  <c r="U657" i="119"/>
  <c r="U590" i="119"/>
  <c r="U641" i="119"/>
  <c r="Y25" i="139"/>
  <c r="U76" i="139"/>
  <c r="Y76" i="139"/>
  <c r="U599" i="118"/>
  <c r="U657" i="118"/>
  <c r="U590" i="118"/>
  <c r="U641" i="118"/>
  <c r="U599" i="116"/>
  <c r="U657" i="116"/>
  <c r="U590" i="116"/>
  <c r="U641" i="116"/>
  <c r="U599" i="117"/>
  <c r="U657" i="117"/>
  <c r="U590" i="117"/>
  <c r="U641" i="117"/>
  <c r="CD86" i="90"/>
  <c r="CD87" i="90"/>
  <c r="BN86" i="90"/>
  <c r="BN87" i="90"/>
  <c r="AX86" i="90"/>
  <c r="AX87" i="90"/>
  <c r="U33" i="88"/>
  <c r="U569" i="88"/>
  <c r="U33" i="83"/>
  <c r="U116" i="84"/>
  <c r="CE77" i="90"/>
  <c r="U33" i="84"/>
  <c r="U30" i="87"/>
  <c r="T586" i="83"/>
  <c r="T584" i="83"/>
  <c r="T633" i="83"/>
  <c r="T612" i="83"/>
  <c r="T610" i="83"/>
  <c r="U91" i="87"/>
  <c r="U101" i="87"/>
  <c r="T586" i="89"/>
  <c r="T584" i="89"/>
  <c r="T633" i="89"/>
  <c r="T589" i="89"/>
  <c r="T587" i="89"/>
  <c r="T637" i="89"/>
  <c r="T612" i="89"/>
  <c r="T610" i="89"/>
  <c r="U116" i="83"/>
  <c r="BO77" i="90"/>
  <c r="T114" i="145"/>
  <c r="U91" i="84"/>
  <c r="U101" i="84"/>
  <c r="U25" i="84"/>
  <c r="U563" i="84"/>
  <c r="U94" i="145"/>
  <c r="Y94" i="145"/>
  <c r="U91" i="145"/>
  <c r="Y91" i="145"/>
  <c r="U92" i="145"/>
  <c r="Y92" i="145"/>
  <c r="T114" i="144"/>
  <c r="T114" i="143"/>
  <c r="U116" i="87"/>
  <c r="AI77" i="90"/>
  <c r="U116" i="88"/>
  <c r="AY77" i="90"/>
  <c r="U91" i="83"/>
  <c r="U89" i="83"/>
  <c r="U94" i="144"/>
  <c r="Y94" i="144"/>
  <c r="U91" i="144"/>
  <c r="Y91" i="144"/>
  <c r="U92" i="144"/>
  <c r="Y92" i="144"/>
  <c r="U91" i="88"/>
  <c r="U101" i="88"/>
  <c r="U25" i="88"/>
  <c r="U563" i="88"/>
  <c r="U91" i="143"/>
  <c r="Y91" i="143"/>
  <c r="U94" i="143"/>
  <c r="Y94" i="143"/>
  <c r="U92" i="143"/>
  <c r="Y92" i="143"/>
  <c r="U82" i="142"/>
  <c r="Y82" i="142"/>
  <c r="T75" i="142"/>
  <c r="T114" i="142"/>
  <c r="U94" i="142"/>
  <c r="Y94" i="142"/>
  <c r="U91" i="142"/>
  <c r="Y91" i="142"/>
  <c r="U92" i="142"/>
  <c r="Y92" i="142"/>
  <c r="U82" i="141"/>
  <c r="Y82" i="141"/>
  <c r="T75" i="141"/>
  <c r="T84" i="141"/>
  <c r="T114" i="141"/>
  <c r="U94" i="141"/>
  <c r="Y94" i="141"/>
  <c r="U92" i="141"/>
  <c r="Y92" i="141"/>
  <c r="U91" i="141"/>
  <c r="Y91" i="141"/>
  <c r="T75" i="138"/>
  <c r="U82" i="138"/>
  <c r="Y82" i="138"/>
  <c r="T114" i="138"/>
  <c r="U91" i="138"/>
  <c r="Y91" i="138"/>
  <c r="U94" i="138"/>
  <c r="Y94" i="138"/>
  <c r="U92" i="138"/>
  <c r="Y92" i="138"/>
  <c r="CU31" i="90"/>
  <c r="U566" i="89"/>
  <c r="U575" i="89"/>
  <c r="T114" i="135"/>
  <c r="U82" i="135"/>
  <c r="Y82" i="135"/>
  <c r="T75" i="135"/>
  <c r="T84" i="135"/>
  <c r="U609" i="83"/>
  <c r="U607" i="83"/>
  <c r="U653" i="83"/>
  <c r="U543" i="83"/>
  <c r="U543" i="89"/>
  <c r="U609" i="89"/>
  <c r="U607" i="89"/>
  <c r="U653" i="89"/>
  <c r="U609" i="84"/>
  <c r="U607" i="84"/>
  <c r="U653" i="84"/>
  <c r="U543" i="84"/>
  <c r="U543" i="88"/>
  <c r="U609" i="88"/>
  <c r="U607" i="88"/>
  <c r="U653" i="88"/>
  <c r="T589" i="84"/>
  <c r="T587" i="84"/>
  <c r="T637" i="84"/>
  <c r="T612" i="84"/>
  <c r="T610" i="84"/>
  <c r="T613" i="84"/>
  <c r="T586" i="84"/>
  <c r="T584" i="84"/>
  <c r="T633" i="84"/>
  <c r="U89" i="89"/>
  <c r="U101" i="89"/>
  <c r="U25" i="89"/>
  <c r="U30" i="58"/>
  <c r="U328" i="82"/>
  <c r="U116" i="58"/>
  <c r="U91" i="58"/>
  <c r="U609" i="87"/>
  <c r="U607" i="87"/>
  <c r="U653" i="87"/>
  <c r="U543" i="87"/>
  <c r="CU77" i="90"/>
  <c r="U547" i="89"/>
  <c r="U541" i="89"/>
  <c r="U596" i="89"/>
  <c r="CU34" i="90"/>
  <c r="R86" i="90"/>
  <c r="U92" i="135"/>
  <c r="Y92" i="135"/>
  <c r="U94" i="135"/>
  <c r="U91" i="135"/>
  <c r="Y91" i="135"/>
  <c r="S61" i="90"/>
  <c r="U393" i="124"/>
  <c r="U393" i="125"/>
  <c r="U393" i="126"/>
  <c r="U393" i="123"/>
  <c r="U393" i="121"/>
  <c r="CU72" i="114"/>
  <c r="U120" i="126"/>
  <c r="CU81" i="114"/>
  <c r="U393" i="122"/>
  <c r="CU64" i="114"/>
  <c r="AY64" i="114"/>
  <c r="S64" i="114"/>
  <c r="AY62" i="113"/>
  <c r="U387" i="117"/>
  <c r="U284" i="125"/>
  <c r="U290" i="125"/>
  <c r="CE61" i="113"/>
  <c r="U370" i="119"/>
  <c r="S56" i="113"/>
  <c r="U285" i="115"/>
  <c r="U284" i="121"/>
  <c r="U290" i="121"/>
  <c r="BO62" i="113"/>
  <c r="U387" i="118"/>
  <c r="CE64" i="114"/>
  <c r="CU61" i="113"/>
  <c r="U370" i="120"/>
  <c r="AI56" i="113"/>
  <c r="U285" i="116"/>
  <c r="U301" i="125"/>
  <c r="U307" i="125"/>
  <c r="U308" i="125"/>
  <c r="U305" i="125"/>
  <c r="CE62" i="113"/>
  <c r="U387" i="119"/>
  <c r="S57" i="113"/>
  <c r="U302" i="115"/>
  <c r="U307" i="123"/>
  <c r="U308" i="123"/>
  <c r="U305" i="123"/>
  <c r="U301" i="123"/>
  <c r="U301" i="126"/>
  <c r="U307" i="126"/>
  <c r="U308" i="126"/>
  <c r="U305" i="126"/>
  <c r="AY56" i="113"/>
  <c r="U285" i="117"/>
  <c r="AI62" i="113"/>
  <c r="U387" i="116"/>
  <c r="CU57" i="113"/>
  <c r="U302" i="120"/>
  <c r="BO61" i="113"/>
  <c r="U370" i="118"/>
  <c r="U284" i="124"/>
  <c r="U290" i="124"/>
  <c r="CE56" i="113"/>
  <c r="U285" i="119"/>
  <c r="AI64" i="114"/>
  <c r="CU62" i="113"/>
  <c r="U387" i="120"/>
  <c r="AI57" i="113"/>
  <c r="U302" i="116"/>
  <c r="BO56" i="113"/>
  <c r="U285" i="118"/>
  <c r="AY57" i="113"/>
  <c r="U302" i="117"/>
  <c r="S61" i="113"/>
  <c r="U370" i="115"/>
  <c r="U284" i="122"/>
  <c r="U290" i="122"/>
  <c r="BO57" i="113"/>
  <c r="U302" i="118"/>
  <c r="AI61" i="113"/>
  <c r="U370" i="116"/>
  <c r="BO64" i="114"/>
  <c r="CU56" i="113"/>
  <c r="U285" i="120"/>
  <c r="S62" i="113"/>
  <c r="U387" i="115"/>
  <c r="U290" i="126"/>
  <c r="U284" i="126"/>
  <c r="U523" i="126"/>
  <c r="U112" i="126"/>
  <c r="CE57" i="113"/>
  <c r="U302" i="119"/>
  <c r="AY61" i="113"/>
  <c r="U370" i="117"/>
  <c r="U307" i="122"/>
  <c r="U308" i="122"/>
  <c r="U305" i="122"/>
  <c r="U301" i="122"/>
  <c r="U290" i="123"/>
  <c r="U284" i="123"/>
  <c r="U307" i="124"/>
  <c r="U308" i="124"/>
  <c r="U305" i="124"/>
  <c r="U301" i="124"/>
  <c r="U307" i="121"/>
  <c r="U308" i="121"/>
  <c r="U305" i="121"/>
  <c r="U301" i="121"/>
  <c r="U370" i="58"/>
  <c r="AI61" i="106"/>
  <c r="U370" i="108"/>
  <c r="AI57" i="106"/>
  <c r="U302" i="108"/>
  <c r="AY61" i="106"/>
  <c r="U370" i="109"/>
  <c r="BO56" i="106"/>
  <c r="U285" i="110"/>
  <c r="CU62" i="106"/>
  <c r="U387" i="112"/>
  <c r="BO57" i="106"/>
  <c r="U302" i="110"/>
  <c r="CE61" i="106"/>
  <c r="U370" i="111"/>
  <c r="CU56" i="106"/>
  <c r="U285" i="112"/>
  <c r="CE57" i="106"/>
  <c r="U302" i="111"/>
  <c r="S62" i="106"/>
  <c r="U387" i="107"/>
  <c r="S56" i="106"/>
  <c r="U285" i="107"/>
  <c r="AY62" i="106"/>
  <c r="U387" i="109"/>
  <c r="CU61" i="106"/>
  <c r="U370" i="112"/>
  <c r="CU57" i="106"/>
  <c r="U302" i="112"/>
  <c r="AI62" i="106"/>
  <c r="U387" i="108"/>
  <c r="S61" i="106"/>
  <c r="U370" i="107"/>
  <c r="AI56" i="106"/>
  <c r="U285" i="108"/>
  <c r="BO62" i="106"/>
  <c r="U387" i="110"/>
  <c r="S57" i="106"/>
  <c r="U302" i="107"/>
  <c r="AY56" i="106"/>
  <c r="U285" i="109"/>
  <c r="CE62" i="106"/>
  <c r="U387" i="111"/>
  <c r="AY57" i="106"/>
  <c r="U302" i="109"/>
  <c r="BO61" i="106"/>
  <c r="U370" i="110"/>
  <c r="CE56" i="106"/>
  <c r="U285" i="111"/>
  <c r="U370" i="89"/>
  <c r="U285" i="89"/>
  <c r="U290" i="89"/>
  <c r="U387" i="89"/>
  <c r="U392" i="89"/>
  <c r="U393" i="89"/>
  <c r="U390" i="89"/>
  <c r="U387" i="88"/>
  <c r="U370" i="88"/>
  <c r="U375" i="88"/>
  <c r="U376" i="88"/>
  <c r="U285" i="88"/>
  <c r="U370" i="84"/>
  <c r="U375" i="84"/>
  <c r="U376" i="84"/>
  <c r="U387" i="84"/>
  <c r="U392" i="84"/>
  <c r="U393" i="84"/>
  <c r="U390" i="84"/>
  <c r="U285" i="84"/>
  <c r="U285" i="83"/>
  <c r="U370" i="83"/>
  <c r="U375" i="83"/>
  <c r="U376" i="83"/>
  <c r="U387" i="83"/>
  <c r="U392" i="83"/>
  <c r="U393" i="83"/>
  <c r="U390" i="83"/>
  <c r="S62" i="90"/>
  <c r="U387" i="58"/>
  <c r="U392" i="58"/>
  <c r="U393" i="58"/>
  <c r="U390" i="58"/>
  <c r="S56" i="90"/>
  <c r="U285" i="58"/>
  <c r="AM238" i="133"/>
  <c r="T74" i="143"/>
  <c r="AM216" i="133"/>
  <c r="T74" i="144"/>
  <c r="AM215" i="133"/>
  <c r="AM235" i="133"/>
  <c r="AM219" i="133"/>
  <c r="AM234" i="133"/>
  <c r="T74" i="145"/>
  <c r="U41" i="145"/>
  <c r="U107" i="145"/>
  <c r="U166" i="146"/>
  <c r="G172" i="146"/>
  <c r="K172" i="146"/>
  <c r="R99" i="90"/>
  <c r="AI72" i="114"/>
  <c r="U523" i="122"/>
  <c r="U112" i="122"/>
  <c r="U121" i="122"/>
  <c r="AI82" i="114"/>
  <c r="U369" i="122"/>
  <c r="U375" i="122"/>
  <c r="U376" i="122"/>
  <c r="U373" i="122"/>
  <c r="R96" i="90"/>
  <c r="U523" i="124"/>
  <c r="U112" i="124"/>
  <c r="BO73" i="114"/>
  <c r="U369" i="123"/>
  <c r="U523" i="121"/>
  <c r="U112" i="121"/>
  <c r="S73" i="114"/>
  <c r="BO72" i="114"/>
  <c r="U369" i="124"/>
  <c r="U375" i="124"/>
  <c r="U376" i="124"/>
  <c r="U373" i="124"/>
  <c r="U375" i="123"/>
  <c r="U376" i="123"/>
  <c r="U373" i="123"/>
  <c r="AY72" i="114"/>
  <c r="U523" i="123"/>
  <c r="U112" i="123"/>
  <c r="AY73" i="114"/>
  <c r="U245" i="126"/>
  <c r="S72" i="114"/>
  <c r="U369" i="121"/>
  <c r="U375" i="121"/>
  <c r="U523" i="125"/>
  <c r="U112" i="125"/>
  <c r="U121" i="125"/>
  <c r="CE82" i="114"/>
  <c r="CE72" i="114"/>
  <c r="U369" i="125"/>
  <c r="U375" i="125"/>
  <c r="U341" i="115"/>
  <c r="U342" i="115"/>
  <c r="U339" i="115"/>
  <c r="U335" i="115"/>
  <c r="U341" i="116"/>
  <c r="U342" i="116"/>
  <c r="U339" i="116"/>
  <c r="U335" i="116"/>
  <c r="U341" i="118"/>
  <c r="U342" i="118"/>
  <c r="U339" i="118"/>
  <c r="U335" i="118"/>
  <c r="U341" i="117"/>
  <c r="U342" i="117"/>
  <c r="U339" i="117"/>
  <c r="U335" i="117"/>
  <c r="U341" i="120"/>
  <c r="U342" i="120"/>
  <c r="U339" i="120"/>
  <c r="U335" i="120"/>
  <c r="U341" i="119"/>
  <c r="U342" i="119"/>
  <c r="U339" i="119"/>
  <c r="U335" i="119"/>
  <c r="U563" i="89"/>
  <c r="CU29" i="90"/>
  <c r="U598" i="87"/>
  <c r="U605" i="87"/>
  <c r="U606" i="87"/>
  <c r="U598" i="89"/>
  <c r="U605" i="89"/>
  <c r="U606" i="89"/>
  <c r="U598" i="83"/>
  <c r="U605" i="83"/>
  <c r="U606" i="83"/>
  <c r="U598" i="88"/>
  <c r="U606" i="88"/>
  <c r="U605" i="88"/>
  <c r="U598" i="84"/>
  <c r="U606" i="84"/>
  <c r="U605" i="84"/>
  <c r="U53" i="84"/>
  <c r="U51" i="84"/>
  <c r="U57" i="84"/>
  <c r="U55" i="84"/>
  <c r="U569" i="84"/>
  <c r="U53" i="83"/>
  <c r="U51" i="83"/>
  <c r="U57" i="83"/>
  <c r="U55" i="83"/>
  <c r="U569" i="83"/>
  <c r="U21" i="89"/>
  <c r="U559" i="89"/>
  <c r="U21" i="88"/>
  <c r="U21" i="84"/>
  <c r="U559" i="84"/>
  <c r="Y94" i="135"/>
  <c r="BO34" i="90"/>
  <c r="U547" i="84"/>
  <c r="U541" i="84"/>
  <c r="U30" i="83"/>
  <c r="U30" i="88"/>
  <c r="U566" i="88"/>
  <c r="U53" i="88"/>
  <c r="U51" i="88"/>
  <c r="U57" i="88"/>
  <c r="U55" i="88"/>
  <c r="AY34" i="90"/>
  <c r="U30" i="84"/>
  <c r="U25" i="87"/>
  <c r="U563" i="87"/>
  <c r="AI31" i="90"/>
  <c r="U566" i="87"/>
  <c r="U575" i="87"/>
  <c r="U578" i="87"/>
  <c r="U621" i="87"/>
  <c r="AI34" i="90"/>
  <c r="U82" i="143"/>
  <c r="Y82" i="143"/>
  <c r="T75" i="143"/>
  <c r="T84" i="143"/>
  <c r="CE34" i="90"/>
  <c r="U547" i="83"/>
  <c r="U541" i="83"/>
  <c r="U596" i="83"/>
  <c r="U89" i="87"/>
  <c r="U547" i="88"/>
  <c r="U541" i="88"/>
  <c r="U596" i="88"/>
  <c r="U89" i="84"/>
  <c r="U101" i="83"/>
  <c r="U115" i="145"/>
  <c r="U89" i="145"/>
  <c r="Y89" i="145"/>
  <c r="U55" i="145"/>
  <c r="U48" i="145"/>
  <c r="Y48" i="145"/>
  <c r="U38" i="145"/>
  <c r="T75" i="145"/>
  <c r="U82" i="145"/>
  <c r="Y82" i="145"/>
  <c r="U82" i="144"/>
  <c r="Y82" i="144"/>
  <c r="T75" i="144"/>
  <c r="T84" i="144"/>
  <c r="U547" i="87"/>
  <c r="U541" i="87"/>
  <c r="U596" i="87"/>
  <c r="U89" i="88"/>
  <c r="U576" i="89"/>
  <c r="U579" i="89"/>
  <c r="U622" i="89"/>
  <c r="T84" i="142"/>
  <c r="T84" i="138"/>
  <c r="U578" i="89"/>
  <c r="U621" i="89"/>
  <c r="U624" i="89"/>
  <c r="U566" i="58"/>
  <c r="S31" i="90"/>
  <c r="U284" i="84"/>
  <c r="U49" i="87"/>
  <c r="U58" i="87"/>
  <c r="AI51" i="90"/>
  <c r="U126" i="87"/>
  <c r="U595" i="84"/>
  <c r="U592" i="84"/>
  <c r="U604" i="84"/>
  <c r="U592" i="87"/>
  <c r="U604" i="87"/>
  <c r="U595" i="87"/>
  <c r="U595" i="83"/>
  <c r="U592" i="83"/>
  <c r="U604" i="83"/>
  <c r="U99" i="89"/>
  <c r="U103" i="89"/>
  <c r="U110" i="89"/>
  <c r="U420" i="89"/>
  <c r="U505" i="89"/>
  <c r="U403" i="89"/>
  <c r="U488" i="89"/>
  <c r="U454" i="89"/>
  <c r="U318" i="89"/>
  <c r="U335" i="89"/>
  <c r="U352" i="89"/>
  <c r="U471" i="89"/>
  <c r="U437" i="89"/>
  <c r="U369" i="89"/>
  <c r="U592" i="88"/>
  <c r="U595" i="88"/>
  <c r="U604" i="88"/>
  <c r="U471" i="88"/>
  <c r="U454" i="88"/>
  <c r="U318" i="88"/>
  <c r="U420" i="88"/>
  <c r="U110" i="88"/>
  <c r="U99" i="88"/>
  <c r="U403" i="88"/>
  <c r="U437" i="88"/>
  <c r="U505" i="88"/>
  <c r="U335" i="88"/>
  <c r="U488" i="88"/>
  <c r="U352" i="88"/>
  <c r="U284" i="88"/>
  <c r="U89" i="58"/>
  <c r="U101" i="58"/>
  <c r="U284" i="58"/>
  <c r="U592" i="89"/>
  <c r="U595" i="89"/>
  <c r="U604" i="89"/>
  <c r="U593" i="89"/>
  <c r="U649" i="89"/>
  <c r="U547" i="58"/>
  <c r="S77" i="90"/>
  <c r="U420" i="87"/>
  <c r="U437" i="87"/>
  <c r="U454" i="87"/>
  <c r="U471" i="87"/>
  <c r="U99" i="87"/>
  <c r="U110" i="87"/>
  <c r="U505" i="87"/>
  <c r="U488" i="87"/>
  <c r="U49" i="89"/>
  <c r="U58" i="89"/>
  <c r="CU51" i="90"/>
  <c r="U126" i="89"/>
  <c r="S34" i="90"/>
  <c r="U505" i="84"/>
  <c r="U403" i="84"/>
  <c r="U420" i="84"/>
  <c r="U99" i="84"/>
  <c r="U352" i="84"/>
  <c r="U110" i="84"/>
  <c r="U488" i="84"/>
  <c r="U471" i="84"/>
  <c r="U454" i="84"/>
  <c r="U335" i="84"/>
  <c r="U318" i="84"/>
  <c r="U437" i="84"/>
  <c r="U390" i="123"/>
  <c r="U390" i="126"/>
  <c r="U108" i="126"/>
  <c r="U270" i="126"/>
  <c r="U390" i="124"/>
  <c r="U390" i="121"/>
  <c r="U390" i="125"/>
  <c r="U390" i="122"/>
  <c r="CU64" i="113"/>
  <c r="U121" i="126"/>
  <c r="CU82" i="114"/>
  <c r="CU73" i="114"/>
  <c r="U375" i="116"/>
  <c r="U369" i="116"/>
  <c r="U111" i="116"/>
  <c r="U375" i="115"/>
  <c r="U369" i="115"/>
  <c r="U111" i="115"/>
  <c r="U392" i="120"/>
  <c r="U393" i="120"/>
  <c r="U390" i="120"/>
  <c r="U386" i="120"/>
  <c r="AY64" i="113"/>
  <c r="U386" i="118"/>
  <c r="U392" i="118"/>
  <c r="U393" i="118"/>
  <c r="U390" i="118"/>
  <c r="U369" i="119"/>
  <c r="U375" i="119"/>
  <c r="U111" i="119"/>
  <c r="U290" i="120"/>
  <c r="U284" i="120"/>
  <c r="U523" i="120"/>
  <c r="U112" i="120"/>
  <c r="U291" i="123"/>
  <c r="U375" i="118"/>
  <c r="U369" i="118"/>
  <c r="U111" i="118"/>
  <c r="U301" i="119"/>
  <c r="U307" i="119"/>
  <c r="U308" i="119"/>
  <c r="U305" i="119"/>
  <c r="U291" i="126"/>
  <c r="U307" i="118"/>
  <c r="U308" i="118"/>
  <c r="U305" i="118"/>
  <c r="U301" i="118"/>
  <c r="U301" i="117"/>
  <c r="U307" i="117"/>
  <c r="U308" i="117"/>
  <c r="U305" i="117"/>
  <c r="U392" i="115"/>
  <c r="U393" i="115"/>
  <c r="U390" i="115"/>
  <c r="U386" i="115"/>
  <c r="U307" i="120"/>
  <c r="U308" i="120"/>
  <c r="U305" i="120"/>
  <c r="U301" i="120"/>
  <c r="U284" i="116"/>
  <c r="U290" i="116"/>
  <c r="U523" i="116"/>
  <c r="U369" i="117"/>
  <c r="U375" i="117"/>
  <c r="U111" i="117"/>
  <c r="U290" i="119"/>
  <c r="U284" i="119"/>
  <c r="U523" i="119"/>
  <c r="U112" i="119"/>
  <c r="U284" i="118"/>
  <c r="U290" i="118"/>
  <c r="U523" i="118"/>
  <c r="U112" i="118"/>
  <c r="CE64" i="113"/>
  <c r="AI64" i="113"/>
  <c r="U291" i="121"/>
  <c r="U291" i="125"/>
  <c r="BO64" i="113"/>
  <c r="U386" i="116"/>
  <c r="U392" i="116"/>
  <c r="U393" i="116"/>
  <c r="U390" i="116"/>
  <c r="U307" i="115"/>
  <c r="U308" i="115"/>
  <c r="U305" i="115"/>
  <c r="U301" i="115"/>
  <c r="U375" i="120"/>
  <c r="U369" i="120"/>
  <c r="U111" i="120"/>
  <c r="U290" i="115"/>
  <c r="U284" i="115"/>
  <c r="U523" i="115"/>
  <c r="U112" i="115"/>
  <c r="U392" i="117"/>
  <c r="U393" i="117"/>
  <c r="U390" i="117"/>
  <c r="U386" i="117"/>
  <c r="U291" i="122"/>
  <c r="U307" i="116"/>
  <c r="U308" i="116"/>
  <c r="U305" i="116"/>
  <c r="U301" i="116"/>
  <c r="U528" i="126"/>
  <c r="U529" i="126"/>
  <c r="U526" i="126"/>
  <c r="U522" i="126"/>
  <c r="U291" i="124"/>
  <c r="U290" i="117"/>
  <c r="U284" i="117"/>
  <c r="U523" i="117"/>
  <c r="U112" i="117"/>
  <c r="U392" i="119"/>
  <c r="U393" i="119"/>
  <c r="U390" i="119"/>
  <c r="U386" i="119"/>
  <c r="S64" i="113"/>
  <c r="U284" i="89"/>
  <c r="U375" i="58"/>
  <c r="U376" i="58"/>
  <c r="AI64" i="106"/>
  <c r="CU64" i="106"/>
  <c r="U111" i="88"/>
  <c r="AY72" i="90"/>
  <c r="U307" i="111"/>
  <c r="U308" i="111"/>
  <c r="U305" i="111"/>
  <c r="U301" i="111"/>
  <c r="U290" i="111"/>
  <c r="U284" i="111"/>
  <c r="U523" i="111"/>
  <c r="U112" i="111"/>
  <c r="CE64" i="106"/>
  <c r="AY64" i="106"/>
  <c r="U386" i="109"/>
  <c r="U392" i="109"/>
  <c r="U393" i="109"/>
  <c r="U390" i="109"/>
  <c r="U290" i="112"/>
  <c r="U284" i="112"/>
  <c r="U523" i="112"/>
  <c r="U112" i="112"/>
  <c r="U290" i="110"/>
  <c r="U284" i="110"/>
  <c r="U523" i="110"/>
  <c r="U112" i="110"/>
  <c r="U307" i="107"/>
  <c r="U308" i="107"/>
  <c r="U305" i="107"/>
  <c r="U301" i="107"/>
  <c r="BO64" i="106"/>
  <c r="U375" i="109"/>
  <c r="U369" i="109"/>
  <c r="U111" i="109"/>
  <c r="U290" i="107"/>
  <c r="U284" i="107"/>
  <c r="U523" i="107"/>
  <c r="U112" i="107"/>
  <c r="U392" i="110"/>
  <c r="U393" i="110"/>
  <c r="U390" i="110"/>
  <c r="U386" i="110"/>
  <c r="S64" i="106"/>
  <c r="U375" i="110"/>
  <c r="U369" i="110"/>
  <c r="U111" i="110"/>
  <c r="U392" i="108"/>
  <c r="U393" i="108"/>
  <c r="U390" i="108"/>
  <c r="U386" i="108"/>
  <c r="U375" i="111"/>
  <c r="U369" i="111"/>
  <c r="U111" i="111"/>
  <c r="U307" i="109"/>
  <c r="U308" i="109"/>
  <c r="U305" i="109"/>
  <c r="U301" i="109"/>
  <c r="U301" i="112"/>
  <c r="U307" i="112"/>
  <c r="U308" i="112"/>
  <c r="U305" i="112"/>
  <c r="U392" i="107"/>
  <c r="U393" i="107"/>
  <c r="U390" i="107"/>
  <c r="U386" i="107"/>
  <c r="U307" i="110"/>
  <c r="U308" i="110"/>
  <c r="U305" i="110"/>
  <c r="U301" i="110"/>
  <c r="U307" i="108"/>
  <c r="U308" i="108"/>
  <c r="U305" i="108"/>
  <c r="U301" i="108"/>
  <c r="U392" i="111"/>
  <c r="U393" i="111"/>
  <c r="U390" i="111"/>
  <c r="U386" i="111"/>
  <c r="U284" i="108"/>
  <c r="U290" i="108"/>
  <c r="U523" i="108"/>
  <c r="U112" i="108"/>
  <c r="U369" i="112"/>
  <c r="U375" i="112"/>
  <c r="U111" i="112"/>
  <c r="U386" i="112"/>
  <c r="U392" i="112"/>
  <c r="U393" i="112"/>
  <c r="U390" i="112"/>
  <c r="U375" i="108"/>
  <c r="U369" i="108"/>
  <c r="U111" i="108"/>
  <c r="U284" i="109"/>
  <c r="U290" i="109"/>
  <c r="U523" i="109"/>
  <c r="U112" i="109"/>
  <c r="U375" i="107"/>
  <c r="U369" i="107"/>
  <c r="U111" i="107"/>
  <c r="U245" i="84"/>
  <c r="U290" i="84"/>
  <c r="U291" i="84"/>
  <c r="U375" i="89"/>
  <c r="U245" i="89"/>
  <c r="U111" i="89"/>
  <c r="U392" i="88"/>
  <c r="U393" i="88"/>
  <c r="U390" i="88"/>
  <c r="U111" i="83"/>
  <c r="U290" i="88"/>
  <c r="U291" i="88"/>
  <c r="U111" i="84"/>
  <c r="U386" i="88"/>
  <c r="U386" i="89"/>
  <c r="U369" i="88"/>
  <c r="U290" i="83"/>
  <c r="U291" i="83"/>
  <c r="U369" i="84"/>
  <c r="U245" i="83"/>
  <c r="U386" i="84"/>
  <c r="U111" i="58"/>
  <c r="U373" i="88"/>
  <c r="U290" i="58"/>
  <c r="U291" i="89"/>
  <c r="U373" i="84"/>
  <c r="U108" i="84"/>
  <c r="CE69" i="90"/>
  <c r="U270" i="84"/>
  <c r="U373" i="83"/>
  <c r="U108" i="83"/>
  <c r="BO69" i="90"/>
  <c r="U270" i="83"/>
  <c r="U142" i="146"/>
  <c r="AN26" i="133"/>
  <c r="U41" i="135"/>
  <c r="U107" i="138"/>
  <c r="U41" i="138"/>
  <c r="U106" i="144" a="1"/>
  <c r="U107" i="141"/>
  <c r="U41" i="144"/>
  <c r="U107" i="135"/>
  <c r="U107" i="143"/>
  <c r="U41" i="143"/>
  <c r="U107" i="142"/>
  <c r="AN80" i="133"/>
  <c r="U41" i="141"/>
  <c r="U41" i="142"/>
  <c r="U107" i="144"/>
  <c r="U143" i="146"/>
  <c r="G154" i="146"/>
  <c r="U270" i="122"/>
  <c r="U245" i="122"/>
  <c r="CE31" i="90"/>
  <c r="U329" i="82"/>
  <c r="U330" i="82"/>
  <c r="U522" i="122"/>
  <c r="U528" i="122"/>
  <c r="U529" i="122"/>
  <c r="U526" i="122"/>
  <c r="U528" i="124"/>
  <c r="U529" i="124"/>
  <c r="U526" i="124"/>
  <c r="U522" i="121"/>
  <c r="AI73" i="114"/>
  <c r="U108" i="122"/>
  <c r="U539" i="122"/>
  <c r="U614" i="122"/>
  <c r="U528" i="125"/>
  <c r="U529" i="125"/>
  <c r="U526" i="125"/>
  <c r="U528" i="121"/>
  <c r="U529" i="121"/>
  <c r="U526" i="121"/>
  <c r="U108" i="124"/>
  <c r="U539" i="124"/>
  <c r="U614" i="124"/>
  <c r="U522" i="124"/>
  <c r="U121" i="121"/>
  <c r="S82" i="114"/>
  <c r="U121" i="124"/>
  <c r="BO82" i="114"/>
  <c r="U245" i="123"/>
  <c r="U270" i="123"/>
  <c r="U108" i="123"/>
  <c r="AY69" i="114"/>
  <c r="U245" i="124"/>
  <c r="U270" i="124"/>
  <c r="U121" i="123"/>
  <c r="AY82" i="114"/>
  <c r="U522" i="123"/>
  <c r="U528" i="123"/>
  <c r="U529" i="123"/>
  <c r="U526" i="123"/>
  <c r="U522" i="125"/>
  <c r="CE73" i="114"/>
  <c r="U376" i="121"/>
  <c r="U245" i="121"/>
  <c r="U376" i="125"/>
  <c r="U245" i="125"/>
  <c r="D174" i="146"/>
  <c r="U593" i="84"/>
  <c r="U649" i="84"/>
  <c r="U596" i="84"/>
  <c r="U13" i="84"/>
  <c r="U551" i="84"/>
  <c r="U386" i="58"/>
  <c r="U13" i="89"/>
  <c r="U43" i="89"/>
  <c r="U13" i="88"/>
  <c r="U551" i="88"/>
  <c r="U559" i="88"/>
  <c r="U126" i="83"/>
  <c r="BO51" i="90"/>
  <c r="BO90" i="90"/>
  <c r="U49" i="83"/>
  <c r="U58" i="83"/>
  <c r="CE51" i="90"/>
  <c r="CE90" i="90"/>
  <c r="U21" i="87"/>
  <c r="CU90" i="90"/>
  <c r="AI90" i="90"/>
  <c r="AY51" i="90"/>
  <c r="U49" i="88"/>
  <c r="U58" i="88"/>
  <c r="U576" i="87"/>
  <c r="U579" i="87"/>
  <c r="U622" i="87"/>
  <c r="U115" i="144"/>
  <c r="U89" i="144"/>
  <c r="Y89" i="144"/>
  <c r="U48" i="144"/>
  <c r="Y48" i="144"/>
  <c r="U55" i="144"/>
  <c r="U77" i="144"/>
  <c r="Y77" i="144"/>
  <c r="U38" i="144"/>
  <c r="U45" i="144"/>
  <c r="Y45" i="144"/>
  <c r="U624" i="87"/>
  <c r="U126" i="88"/>
  <c r="U575" i="88"/>
  <c r="U576" i="88"/>
  <c r="U579" i="88"/>
  <c r="U622" i="88"/>
  <c r="AY31" i="90"/>
  <c r="BO31" i="90"/>
  <c r="U566" i="83"/>
  <c r="U566" i="84"/>
  <c r="U575" i="84"/>
  <c r="U624" i="84"/>
  <c r="U369" i="58"/>
  <c r="U25" i="58"/>
  <c r="U110" i="83"/>
  <c r="BO71" i="90"/>
  <c r="U25" i="83"/>
  <c r="U563" i="83"/>
  <c r="U352" i="83"/>
  <c r="U318" i="83"/>
  <c r="U369" i="83"/>
  <c r="U386" i="83"/>
  <c r="U420" i="83"/>
  <c r="U437" i="83"/>
  <c r="U335" i="83"/>
  <c r="U488" i="83"/>
  <c r="U284" i="83"/>
  <c r="U99" i="83"/>
  <c r="U103" i="83"/>
  <c r="U48" i="143"/>
  <c r="Y48" i="143"/>
  <c r="U55" i="143"/>
  <c r="Y55" i="143"/>
  <c r="U38" i="143"/>
  <c r="U52" i="143"/>
  <c r="U115" i="143"/>
  <c r="U89" i="143"/>
  <c r="Y89" i="143"/>
  <c r="U454" i="83"/>
  <c r="U471" i="83"/>
  <c r="U103" i="87"/>
  <c r="U403" i="83"/>
  <c r="U505" i="83"/>
  <c r="U55" i="142"/>
  <c r="U77" i="142"/>
  <c r="Y77" i="142"/>
  <c r="U48" i="142"/>
  <c r="Y48" i="142"/>
  <c r="U38" i="142"/>
  <c r="U52" i="142"/>
  <c r="U115" i="142"/>
  <c r="U89" i="142"/>
  <c r="Y89" i="142"/>
  <c r="U126" i="84"/>
  <c r="U103" i="84"/>
  <c r="U103" i="88"/>
  <c r="U593" i="88"/>
  <c r="U649" i="88"/>
  <c r="U593" i="83"/>
  <c r="U649" i="83"/>
  <c r="T84" i="145"/>
  <c r="U45" i="145"/>
  <c r="Y45" i="145"/>
  <c r="U52" i="145"/>
  <c r="U77" i="145"/>
  <c r="Y77" i="145"/>
  <c r="Y55" i="145"/>
  <c r="U593" i="87"/>
  <c r="U649" i="87"/>
  <c r="U106" i="144"/>
  <c r="U104" i="144"/>
  <c r="U115" i="141"/>
  <c r="U89" i="141"/>
  <c r="Y89" i="141"/>
  <c r="U55" i="141"/>
  <c r="U48" i="141"/>
  <c r="Y48" i="141"/>
  <c r="U38" i="141"/>
  <c r="U48" i="138"/>
  <c r="Y48" i="138"/>
  <c r="U55" i="138"/>
  <c r="U38" i="138"/>
  <c r="U115" i="138"/>
  <c r="U89" i="138"/>
  <c r="Y89" i="138"/>
  <c r="AN29" i="133"/>
  <c r="U576" i="58"/>
  <c r="U575" i="58"/>
  <c r="U38" i="135"/>
  <c r="U48" i="135"/>
  <c r="Y48" i="135"/>
  <c r="U55" i="135"/>
  <c r="U115" i="135"/>
  <c r="U89" i="135"/>
  <c r="Y89" i="135"/>
  <c r="U603" i="87"/>
  <c r="U590" i="87"/>
  <c r="U641" i="87"/>
  <c r="CE71" i="90"/>
  <c r="U119" i="84"/>
  <c r="CE80" i="90"/>
  <c r="CU49" i="90"/>
  <c r="AY71" i="90"/>
  <c r="U119" i="88"/>
  <c r="AY80" i="90"/>
  <c r="U603" i="88"/>
  <c r="U590" i="88"/>
  <c r="U641" i="88"/>
  <c r="CU25" i="90"/>
  <c r="CU71" i="90"/>
  <c r="U119" i="89"/>
  <c r="CU80" i="90"/>
  <c r="AI71" i="90"/>
  <c r="U119" i="87"/>
  <c r="AI80" i="90"/>
  <c r="AY49" i="90"/>
  <c r="S51" i="90"/>
  <c r="U126" i="58"/>
  <c r="U49" i="58"/>
  <c r="U58" i="58"/>
  <c r="U541" i="58"/>
  <c r="U596" i="58"/>
  <c r="AI49" i="90"/>
  <c r="AI29" i="90"/>
  <c r="U590" i="89"/>
  <c r="U641" i="89"/>
  <c r="U603" i="89"/>
  <c r="AY29" i="90"/>
  <c r="U603" i="83"/>
  <c r="U590" i="83"/>
  <c r="U641" i="83"/>
  <c r="U603" i="84"/>
  <c r="U590" i="84"/>
  <c r="U641" i="84"/>
  <c r="BO49" i="90"/>
  <c r="CE29" i="90"/>
  <c r="U352" i="58"/>
  <c r="U420" i="58"/>
  <c r="U505" i="58"/>
  <c r="U99" i="58"/>
  <c r="U103" i="58"/>
  <c r="U454" i="58"/>
  <c r="U488" i="58"/>
  <c r="U110" i="58"/>
  <c r="U335" i="58"/>
  <c r="U437" i="58"/>
  <c r="U403" i="58"/>
  <c r="U318" i="58"/>
  <c r="U471" i="58"/>
  <c r="U120" i="58"/>
  <c r="S81" i="90"/>
  <c r="U539" i="126"/>
  <c r="U614" i="126"/>
  <c r="CU69" i="114"/>
  <c r="U120" i="88"/>
  <c r="AY81" i="90"/>
  <c r="U245" i="58"/>
  <c r="U376" i="89"/>
  <c r="U373" i="89"/>
  <c r="U108" i="89"/>
  <c r="CU69" i="90"/>
  <c r="U244" i="126"/>
  <c r="U249" i="126"/>
  <c r="U250" i="126"/>
  <c r="U522" i="117"/>
  <c r="U528" i="117"/>
  <c r="U529" i="117"/>
  <c r="U526" i="117"/>
  <c r="U528" i="115"/>
  <c r="U529" i="115"/>
  <c r="U526" i="115"/>
  <c r="U522" i="115"/>
  <c r="U245" i="120"/>
  <c r="U376" i="120"/>
  <c r="U522" i="118"/>
  <c r="U528" i="118"/>
  <c r="U529" i="118"/>
  <c r="U526" i="118"/>
  <c r="U528" i="119"/>
  <c r="U529" i="119"/>
  <c r="U526" i="119"/>
  <c r="U522" i="119"/>
  <c r="U288" i="123"/>
  <c r="U245" i="115"/>
  <c r="U376" i="115"/>
  <c r="U121" i="115"/>
  <c r="S82" i="113"/>
  <c r="S73" i="113"/>
  <c r="U121" i="118"/>
  <c r="BO82" i="113"/>
  <c r="BO73" i="113"/>
  <c r="U121" i="119"/>
  <c r="CE82" i="113"/>
  <c r="CE73" i="113"/>
  <c r="U528" i="116"/>
  <c r="U529" i="116"/>
  <c r="U526" i="116"/>
  <c r="U522" i="116"/>
  <c r="U288" i="126"/>
  <c r="U109" i="126"/>
  <c r="U269" i="126"/>
  <c r="U274" i="126"/>
  <c r="U107" i="126"/>
  <c r="U120" i="116"/>
  <c r="AI81" i="113"/>
  <c r="AI72" i="113"/>
  <c r="U121" i="117"/>
  <c r="AY82" i="113"/>
  <c r="AY73" i="113"/>
  <c r="U288" i="122"/>
  <c r="U288" i="125"/>
  <c r="U291" i="118"/>
  <c r="U112" i="116"/>
  <c r="U522" i="120"/>
  <c r="U528" i="120"/>
  <c r="U529" i="120"/>
  <c r="U526" i="120"/>
  <c r="U291" i="117"/>
  <c r="U291" i="115"/>
  <c r="U291" i="119"/>
  <c r="U291" i="116"/>
  <c r="U121" i="120"/>
  <c r="CU82" i="113"/>
  <c r="CU73" i="113"/>
  <c r="U245" i="116"/>
  <c r="U376" i="116"/>
  <c r="U288" i="124"/>
  <c r="U288" i="121"/>
  <c r="U120" i="117"/>
  <c r="AY81" i="113"/>
  <c r="AY72" i="113"/>
  <c r="U245" i="117"/>
  <c r="U376" i="117"/>
  <c r="U120" i="118"/>
  <c r="BO81" i="113"/>
  <c r="BO72" i="113"/>
  <c r="U291" i="120"/>
  <c r="U120" i="119"/>
  <c r="CE81" i="113"/>
  <c r="CE72" i="113"/>
  <c r="U120" i="115"/>
  <c r="S81" i="113"/>
  <c r="S72" i="113"/>
  <c r="U120" i="120"/>
  <c r="CU81" i="113"/>
  <c r="CU72" i="113"/>
  <c r="U245" i="118"/>
  <c r="U376" i="118"/>
  <c r="U245" i="119"/>
  <c r="U376" i="119"/>
  <c r="U108" i="88"/>
  <c r="AY69" i="90"/>
  <c r="U270" i="88"/>
  <c r="U245" i="88"/>
  <c r="U120" i="108"/>
  <c r="AI81" i="106"/>
  <c r="AI72" i="106"/>
  <c r="U528" i="108"/>
  <c r="U529" i="108"/>
  <c r="U526" i="108"/>
  <c r="U522" i="108"/>
  <c r="U245" i="110"/>
  <c r="U376" i="110"/>
  <c r="U120" i="109"/>
  <c r="AY81" i="106"/>
  <c r="AY72" i="106"/>
  <c r="S72" i="106"/>
  <c r="U120" i="107"/>
  <c r="S81" i="106"/>
  <c r="U121" i="108"/>
  <c r="AI82" i="106"/>
  <c r="AI73" i="106"/>
  <c r="U120" i="111"/>
  <c r="CE81" i="106"/>
  <c r="CE72" i="106"/>
  <c r="U291" i="110"/>
  <c r="U245" i="108"/>
  <c r="U376" i="108"/>
  <c r="U291" i="108"/>
  <c r="U245" i="109"/>
  <c r="U376" i="109"/>
  <c r="U528" i="112"/>
  <c r="U529" i="112"/>
  <c r="U526" i="112"/>
  <c r="U522" i="112"/>
  <c r="U528" i="111"/>
  <c r="U529" i="111"/>
  <c r="U526" i="111"/>
  <c r="U522" i="111"/>
  <c r="U245" i="107"/>
  <c r="U376" i="107"/>
  <c r="U245" i="111"/>
  <c r="U376" i="111"/>
  <c r="U121" i="112"/>
  <c r="CU82" i="106"/>
  <c r="CU73" i="106"/>
  <c r="U121" i="111"/>
  <c r="CE82" i="106"/>
  <c r="CE73" i="106"/>
  <c r="U528" i="109"/>
  <c r="U529" i="109"/>
  <c r="U526" i="109"/>
  <c r="U522" i="109"/>
  <c r="U528" i="107"/>
  <c r="U529" i="107"/>
  <c r="U526" i="107"/>
  <c r="U522" i="107"/>
  <c r="U121" i="109"/>
  <c r="AY82" i="106"/>
  <c r="AY73" i="106"/>
  <c r="U120" i="112"/>
  <c r="CU81" i="106"/>
  <c r="CU72" i="106"/>
  <c r="U121" i="107"/>
  <c r="S82" i="106"/>
  <c r="S73" i="106"/>
  <c r="U291" i="112"/>
  <c r="U291" i="111"/>
  <c r="U291" i="109"/>
  <c r="U245" i="112"/>
  <c r="U376" i="112"/>
  <c r="U120" i="110"/>
  <c r="BO81" i="106"/>
  <c r="BO72" i="106"/>
  <c r="U528" i="110"/>
  <c r="U529" i="110"/>
  <c r="U526" i="110"/>
  <c r="U522" i="110"/>
  <c r="U291" i="107"/>
  <c r="U121" i="110"/>
  <c r="BO82" i="106"/>
  <c r="BO73" i="106"/>
  <c r="U120" i="89"/>
  <c r="CU81" i="90"/>
  <c r="CU72" i="90"/>
  <c r="U120" i="84"/>
  <c r="CE81" i="90"/>
  <c r="CE72" i="90"/>
  <c r="U120" i="83"/>
  <c r="BO81" i="90"/>
  <c r="BO72" i="90"/>
  <c r="U539" i="84"/>
  <c r="U614" i="84"/>
  <c r="U539" i="83"/>
  <c r="U614" i="83"/>
  <c r="S72" i="90"/>
  <c r="U288" i="84"/>
  <c r="U288" i="89"/>
  <c r="U288" i="83"/>
  <c r="U373" i="58"/>
  <c r="U108" i="58"/>
  <c r="U270" i="58"/>
  <c r="U288" i="88"/>
  <c r="U118" i="58"/>
  <c r="U291" i="58"/>
  <c r="AN258" i="133"/>
  <c r="AN257" i="133"/>
  <c r="U106" i="135" a="1"/>
  <c r="U106" i="143" a="1"/>
  <c r="AN260" i="133"/>
  <c r="AN259" i="133"/>
  <c r="U86" i="144"/>
  <c r="AN256" i="133"/>
  <c r="K154" i="146"/>
  <c r="N154" i="146"/>
  <c r="U244" i="122"/>
  <c r="U249" i="122"/>
  <c r="U250" i="122"/>
  <c r="U269" i="124"/>
  <c r="U274" i="124"/>
  <c r="U107" i="124"/>
  <c r="BO68" i="114"/>
  <c r="U269" i="125"/>
  <c r="U109" i="122"/>
  <c r="AI70" i="114"/>
  <c r="U269" i="121"/>
  <c r="U109" i="121"/>
  <c r="U540" i="121"/>
  <c r="U615" i="121"/>
  <c r="U244" i="125"/>
  <c r="U249" i="125"/>
  <c r="U250" i="125"/>
  <c r="U109" i="125"/>
  <c r="U540" i="125"/>
  <c r="U615" i="125"/>
  <c r="U109" i="124"/>
  <c r="U540" i="124"/>
  <c r="U615" i="124"/>
  <c r="U269" i="122"/>
  <c r="U274" i="122"/>
  <c r="U107" i="122"/>
  <c r="AI68" i="114"/>
  <c r="U244" i="124"/>
  <c r="U249" i="124"/>
  <c r="AI69" i="114"/>
  <c r="U244" i="121"/>
  <c r="U249" i="121"/>
  <c r="U250" i="121"/>
  <c r="BO69" i="114"/>
  <c r="U539" i="123"/>
  <c r="U614" i="123"/>
  <c r="U269" i="123"/>
  <c r="U274" i="123"/>
  <c r="U107" i="123"/>
  <c r="U538" i="123"/>
  <c r="U244" i="123"/>
  <c r="U249" i="123"/>
  <c r="U250" i="123"/>
  <c r="U109" i="123"/>
  <c r="U540" i="123"/>
  <c r="U615" i="123"/>
  <c r="U373" i="121"/>
  <c r="U108" i="121"/>
  <c r="U270" i="121"/>
  <c r="U373" i="125"/>
  <c r="U108" i="125"/>
  <c r="U270" i="125"/>
  <c r="U43" i="84"/>
  <c r="U551" i="89"/>
  <c r="U21" i="58"/>
  <c r="U559" i="58"/>
  <c r="U563" i="58"/>
  <c r="U43" i="88"/>
  <c r="U13" i="87"/>
  <c r="U559" i="87"/>
  <c r="U21" i="83"/>
  <c r="CU88" i="90"/>
  <c r="BO88" i="90"/>
  <c r="AY88" i="90"/>
  <c r="AY90" i="90"/>
  <c r="S108" i="90"/>
  <c r="AI88" i="90"/>
  <c r="Y55" i="144"/>
  <c r="U52" i="144"/>
  <c r="Y52" i="144"/>
  <c r="U119" i="83"/>
  <c r="BO80" i="90"/>
  <c r="U575" i="83"/>
  <c r="U576" i="83"/>
  <c r="U579" i="83"/>
  <c r="U622" i="83"/>
  <c r="U624" i="88"/>
  <c r="U578" i="88"/>
  <c r="U621" i="88"/>
  <c r="CE49" i="90"/>
  <c r="U49" i="84"/>
  <c r="U58" i="84"/>
  <c r="U576" i="84"/>
  <c r="U579" i="84"/>
  <c r="U622" i="84"/>
  <c r="U578" i="84"/>
  <c r="U621" i="84"/>
  <c r="BO29" i="90"/>
  <c r="U45" i="142"/>
  <c r="Y45" i="142"/>
  <c r="U77" i="143"/>
  <c r="Y77" i="143"/>
  <c r="CE53" i="90"/>
  <c r="U45" i="143"/>
  <c r="Y45" i="143"/>
  <c r="Y55" i="142"/>
  <c r="U611" i="84"/>
  <c r="U76" i="145"/>
  <c r="Y76" i="145"/>
  <c r="Y52" i="145"/>
  <c r="U588" i="83"/>
  <c r="U106" i="143"/>
  <c r="U104" i="143"/>
  <c r="U76" i="143"/>
  <c r="Y76" i="143"/>
  <c r="Y52" i="143"/>
  <c r="U76" i="142"/>
  <c r="Y76" i="142"/>
  <c r="Y52" i="142"/>
  <c r="U52" i="141"/>
  <c r="U45" i="141"/>
  <c r="Y45" i="141"/>
  <c r="U77" i="141"/>
  <c r="Y77" i="141"/>
  <c r="Y55" i="141"/>
  <c r="U52" i="138"/>
  <c r="U45" i="138"/>
  <c r="Y45" i="138"/>
  <c r="U77" i="138"/>
  <c r="Y77" i="138"/>
  <c r="Y55" i="138"/>
  <c r="U624" i="58"/>
  <c r="S29" i="90"/>
  <c r="AI47" i="90"/>
  <c r="U577" i="87"/>
  <c r="U620" i="87"/>
  <c r="BO53" i="90"/>
  <c r="BO55" i="90"/>
  <c r="AY25" i="90"/>
  <c r="BO47" i="90"/>
  <c r="U577" i="83"/>
  <c r="U620" i="83"/>
  <c r="S49" i="90"/>
  <c r="S90" i="90"/>
  <c r="AI25" i="90"/>
  <c r="AY55" i="90"/>
  <c r="CU53" i="90"/>
  <c r="CU55" i="90"/>
  <c r="Y55" i="135"/>
  <c r="U77" i="135"/>
  <c r="Y77" i="135"/>
  <c r="S71" i="90"/>
  <c r="U119" i="58"/>
  <c r="S80" i="90"/>
  <c r="CE25" i="90"/>
  <c r="CU47" i="90"/>
  <c r="U577" i="89"/>
  <c r="U620" i="89"/>
  <c r="AI53" i="90"/>
  <c r="AI55" i="90"/>
  <c r="AY47" i="90"/>
  <c r="U577" i="88"/>
  <c r="U620" i="88"/>
  <c r="CU17" i="90"/>
  <c r="CU41" i="90"/>
  <c r="U52" i="135"/>
  <c r="U45" i="135"/>
  <c r="Y45" i="135"/>
  <c r="U106" i="135"/>
  <c r="U104" i="135"/>
  <c r="U270" i="89"/>
  <c r="U244" i="117"/>
  <c r="U249" i="117"/>
  <c r="U539" i="89"/>
  <c r="U614" i="89"/>
  <c r="U585" i="126"/>
  <c r="U611" i="126"/>
  <c r="U588" i="126"/>
  <c r="U611" i="122"/>
  <c r="U588" i="122"/>
  <c r="U585" i="122"/>
  <c r="U585" i="124"/>
  <c r="U588" i="124"/>
  <c r="U611" i="124"/>
  <c r="U244" i="115"/>
  <c r="U249" i="115"/>
  <c r="U104" i="115"/>
  <c r="U244" i="119"/>
  <c r="U249" i="119"/>
  <c r="U104" i="126"/>
  <c r="U244" i="116"/>
  <c r="U249" i="116"/>
  <c r="U244" i="118"/>
  <c r="U249" i="118"/>
  <c r="U244" i="120"/>
  <c r="U249" i="120"/>
  <c r="U250" i="120"/>
  <c r="U373" i="118"/>
  <c r="U108" i="118"/>
  <c r="U270" i="118"/>
  <c r="U288" i="120"/>
  <c r="U109" i="120"/>
  <c r="U269" i="120"/>
  <c r="U373" i="116"/>
  <c r="U108" i="116"/>
  <c r="U270" i="116"/>
  <c r="U538" i="126"/>
  <c r="U122" i="126"/>
  <c r="U123" i="126"/>
  <c r="CU68" i="114"/>
  <c r="U540" i="126"/>
  <c r="U615" i="126"/>
  <c r="CU70" i="114"/>
  <c r="U288" i="115"/>
  <c r="U109" i="115"/>
  <c r="U269" i="115"/>
  <c r="U373" i="115"/>
  <c r="U108" i="115"/>
  <c r="U270" i="115"/>
  <c r="U373" i="120"/>
  <c r="U108" i="120"/>
  <c r="U270" i="120"/>
  <c r="U121" i="116"/>
  <c r="AI82" i="113"/>
  <c r="AI73" i="113"/>
  <c r="U373" i="117"/>
  <c r="U108" i="117"/>
  <c r="U270" i="117"/>
  <c r="U288" i="116"/>
  <c r="U109" i="116"/>
  <c r="U269" i="116"/>
  <c r="U288" i="118"/>
  <c r="U109" i="118"/>
  <c r="U269" i="118"/>
  <c r="U288" i="117"/>
  <c r="U109" i="117"/>
  <c r="U269" i="117"/>
  <c r="U373" i="119"/>
  <c r="U108" i="119"/>
  <c r="U270" i="119"/>
  <c r="U288" i="119"/>
  <c r="U109" i="119"/>
  <c r="U269" i="119"/>
  <c r="U539" i="88"/>
  <c r="U614" i="88"/>
  <c r="U588" i="84"/>
  <c r="U244" i="112"/>
  <c r="U249" i="112"/>
  <c r="U104" i="112"/>
  <c r="U585" i="83"/>
  <c r="U611" i="83"/>
  <c r="U244" i="108"/>
  <c r="U249" i="108"/>
  <c r="U585" i="84"/>
  <c r="U244" i="111"/>
  <c r="U249" i="111"/>
  <c r="U244" i="107"/>
  <c r="U249" i="107"/>
  <c r="U104" i="107"/>
  <c r="U288" i="111"/>
  <c r="U109" i="111"/>
  <c r="U269" i="111"/>
  <c r="U288" i="110"/>
  <c r="U109" i="110"/>
  <c r="U269" i="110"/>
  <c r="U244" i="110"/>
  <c r="U249" i="110"/>
  <c r="U288" i="112"/>
  <c r="U109" i="112"/>
  <c r="U269" i="112"/>
  <c r="U373" i="111"/>
  <c r="U108" i="111"/>
  <c r="U270" i="111"/>
  <c r="U373" i="109"/>
  <c r="U108" i="109"/>
  <c r="U270" i="109"/>
  <c r="U373" i="110"/>
  <c r="U108" i="110"/>
  <c r="U270" i="110"/>
  <c r="U373" i="112"/>
  <c r="U108" i="112"/>
  <c r="U270" i="112"/>
  <c r="U288" i="107"/>
  <c r="U109" i="107"/>
  <c r="U269" i="107"/>
  <c r="U373" i="107"/>
  <c r="U108" i="107"/>
  <c r="U270" i="107"/>
  <c r="U288" i="108"/>
  <c r="U109" i="108"/>
  <c r="U269" i="108"/>
  <c r="U288" i="109"/>
  <c r="U109" i="109"/>
  <c r="U269" i="109"/>
  <c r="U244" i="109"/>
  <c r="U249" i="109"/>
  <c r="U373" i="108"/>
  <c r="U108" i="108"/>
  <c r="U270" i="108"/>
  <c r="U288" i="58"/>
  <c r="U539" i="58"/>
  <c r="U614" i="58"/>
  <c r="S69" i="90"/>
  <c r="S79" i="90"/>
  <c r="U549" i="58"/>
  <c r="U86" i="135"/>
  <c r="U106" i="138" a="1"/>
  <c r="U106" i="140" a="1"/>
  <c r="U86" i="143"/>
  <c r="U106" i="139" a="1"/>
  <c r="U106" i="142" a="1"/>
  <c r="AN82" i="133"/>
  <c r="U86" i="145"/>
  <c r="U106" i="145" a="1"/>
  <c r="U102" i="140" a="1"/>
  <c r="AN196" i="133"/>
  <c r="U102" i="139" a="1"/>
  <c r="D159" i="146"/>
  <c r="CU91" i="90"/>
  <c r="CU92" i="90"/>
  <c r="U104" i="122"/>
  <c r="U540" i="122"/>
  <c r="U615" i="122"/>
  <c r="U613" i="122"/>
  <c r="S70" i="114"/>
  <c r="U122" i="124"/>
  <c r="U123" i="124"/>
  <c r="U538" i="124"/>
  <c r="U274" i="125"/>
  <c r="U107" i="125"/>
  <c r="U122" i="125"/>
  <c r="U123" i="125"/>
  <c r="CE70" i="114"/>
  <c r="BO70" i="114"/>
  <c r="U122" i="122"/>
  <c r="U123" i="122"/>
  <c r="U538" i="122"/>
  <c r="U274" i="121"/>
  <c r="U107" i="121"/>
  <c r="U122" i="121"/>
  <c r="U123" i="121"/>
  <c r="U104" i="125"/>
  <c r="U104" i="124"/>
  <c r="U250" i="124"/>
  <c r="U585" i="123"/>
  <c r="AY68" i="114"/>
  <c r="AY86" i="114"/>
  <c r="U122" i="123"/>
  <c r="U123" i="123"/>
  <c r="U104" i="123"/>
  <c r="AY70" i="114"/>
  <c r="U588" i="123"/>
  <c r="U611" i="123"/>
  <c r="U104" i="121"/>
  <c r="U539" i="121"/>
  <c r="S69" i="114"/>
  <c r="CE69" i="114"/>
  <c r="U539" i="125"/>
  <c r="U13" i="58"/>
  <c r="U323" i="82"/>
  <c r="U13" i="83"/>
  <c r="U324" i="82"/>
  <c r="U559" i="83"/>
  <c r="U43" i="87"/>
  <c r="U551" i="87"/>
  <c r="CU89" i="90"/>
  <c r="CU86" i="114"/>
  <c r="CU87" i="114"/>
  <c r="CE88" i="90"/>
  <c r="S102" i="90"/>
  <c r="BO86" i="114"/>
  <c r="BO87" i="114"/>
  <c r="AI86" i="114"/>
  <c r="AI87" i="114"/>
  <c r="U76" i="144"/>
  <c r="Y76" i="144"/>
  <c r="CE47" i="90"/>
  <c r="U624" i="83"/>
  <c r="U578" i="83"/>
  <c r="U621" i="83"/>
  <c r="BO25" i="90"/>
  <c r="U577" i="84"/>
  <c r="U620" i="84"/>
  <c r="CE55" i="90"/>
  <c r="U106" i="145"/>
  <c r="U104" i="145"/>
  <c r="U585" i="88"/>
  <c r="U106" i="142"/>
  <c r="U104" i="142"/>
  <c r="U76" i="141"/>
  <c r="Y76" i="141"/>
  <c r="Y52" i="141"/>
  <c r="U106" i="140"/>
  <c r="U104" i="140"/>
  <c r="U102" i="140"/>
  <c r="U106" i="139"/>
  <c r="U104" i="139"/>
  <c r="U102" i="139"/>
  <c r="U106" i="138"/>
  <c r="U104" i="138"/>
  <c r="U76" i="138"/>
  <c r="Y76" i="138"/>
  <c r="Y52" i="138"/>
  <c r="Y52" i="135"/>
  <c r="AI17" i="90"/>
  <c r="AI92" i="90"/>
  <c r="CE17" i="90"/>
  <c r="S47" i="90"/>
  <c r="U577" i="58"/>
  <c r="U620" i="58"/>
  <c r="AY53" i="90"/>
  <c r="S88" i="90"/>
  <c r="AY17" i="90"/>
  <c r="AY92" i="90"/>
  <c r="U168" i="82"/>
  <c r="S53" i="90"/>
  <c r="S55" i="90"/>
  <c r="S25" i="90"/>
  <c r="U585" i="89"/>
  <c r="U611" i="89"/>
  <c r="U588" i="89"/>
  <c r="U250" i="115"/>
  <c r="U274" i="116"/>
  <c r="U107" i="116"/>
  <c r="U122" i="116"/>
  <c r="U123" i="116"/>
  <c r="U274" i="117"/>
  <c r="U107" i="117"/>
  <c r="U538" i="117"/>
  <c r="U588" i="88"/>
  <c r="U250" i="116"/>
  <c r="U104" i="116"/>
  <c r="U274" i="118"/>
  <c r="U107" i="118"/>
  <c r="U538" i="118"/>
  <c r="U274" i="115"/>
  <c r="U107" i="115"/>
  <c r="U538" i="115"/>
  <c r="U104" i="120"/>
  <c r="U539" i="119"/>
  <c r="U614" i="119"/>
  <c r="CE69" i="113"/>
  <c r="U250" i="117"/>
  <c r="U104" i="117"/>
  <c r="U540" i="116"/>
  <c r="U615" i="116"/>
  <c r="AI70" i="113"/>
  <c r="U540" i="115"/>
  <c r="U615" i="115"/>
  <c r="S70" i="113"/>
  <c r="U539" i="116"/>
  <c r="U614" i="116"/>
  <c r="AI69" i="113"/>
  <c r="U589" i="125"/>
  <c r="U586" i="125"/>
  <c r="U612" i="125"/>
  <c r="U274" i="119"/>
  <c r="U107" i="119"/>
  <c r="U586" i="121"/>
  <c r="U612" i="121"/>
  <c r="U589" i="121"/>
  <c r="U274" i="120"/>
  <c r="U107" i="120"/>
  <c r="U250" i="119"/>
  <c r="U104" i="119"/>
  <c r="U540" i="119"/>
  <c r="U615" i="119"/>
  <c r="CE70" i="113"/>
  <c r="U613" i="123"/>
  <c r="U612" i="123"/>
  <c r="U589" i="123"/>
  <c r="U586" i="123"/>
  <c r="U539" i="120"/>
  <c r="U614" i="120"/>
  <c r="CU69" i="113"/>
  <c r="U540" i="120"/>
  <c r="U615" i="120"/>
  <c r="CU70" i="113"/>
  <c r="U250" i="118"/>
  <c r="U104" i="118"/>
  <c r="U613" i="124"/>
  <c r="U612" i="124"/>
  <c r="U610" i="124"/>
  <c r="U589" i="124"/>
  <c r="U587" i="124"/>
  <c r="U637" i="124"/>
  <c r="U586" i="124"/>
  <c r="U584" i="124"/>
  <c r="U633" i="124"/>
  <c r="U539" i="115"/>
  <c r="U614" i="115"/>
  <c r="S69" i="113"/>
  <c r="U613" i="126"/>
  <c r="U612" i="126"/>
  <c r="U610" i="126"/>
  <c r="U589" i="126"/>
  <c r="U587" i="126"/>
  <c r="U637" i="126"/>
  <c r="U586" i="126"/>
  <c r="U584" i="126"/>
  <c r="U633" i="126"/>
  <c r="U539" i="118"/>
  <c r="U614" i="118"/>
  <c r="BO69" i="113"/>
  <c r="U540" i="117"/>
  <c r="U615" i="117"/>
  <c r="AY70" i="113"/>
  <c r="U539" i="117"/>
  <c r="U614" i="117"/>
  <c r="AY69" i="113"/>
  <c r="U540" i="118"/>
  <c r="U615" i="118"/>
  <c r="BO70" i="113"/>
  <c r="U250" i="107"/>
  <c r="U274" i="109"/>
  <c r="U107" i="109"/>
  <c r="U538" i="109"/>
  <c r="U611" i="88"/>
  <c r="U250" i="112"/>
  <c r="U250" i="108"/>
  <c r="U104" i="108"/>
  <c r="U539" i="108"/>
  <c r="U614" i="108"/>
  <c r="AI69" i="106"/>
  <c r="U274" i="108"/>
  <c r="U107" i="108"/>
  <c r="U274" i="112"/>
  <c r="U107" i="112"/>
  <c r="U540" i="108"/>
  <c r="U615" i="108"/>
  <c r="AI70" i="106"/>
  <c r="U539" i="112"/>
  <c r="U614" i="112"/>
  <c r="CU69" i="106"/>
  <c r="U540" i="112"/>
  <c r="U615" i="112"/>
  <c r="CU70" i="106"/>
  <c r="U250" i="110"/>
  <c r="U104" i="110"/>
  <c r="U539" i="107"/>
  <c r="U614" i="107"/>
  <c r="S69" i="106"/>
  <c r="U539" i="110"/>
  <c r="U614" i="110"/>
  <c r="BO69" i="106"/>
  <c r="U250" i="111"/>
  <c r="U104" i="111"/>
  <c r="U250" i="109"/>
  <c r="U104" i="109"/>
  <c r="U274" i="107"/>
  <c r="U107" i="107"/>
  <c r="U274" i="110"/>
  <c r="U107" i="110"/>
  <c r="U540" i="109"/>
  <c r="U615" i="109"/>
  <c r="AY70" i="106"/>
  <c r="U540" i="107"/>
  <c r="U615" i="107"/>
  <c r="S70" i="106"/>
  <c r="U539" i="109"/>
  <c r="U614" i="109"/>
  <c r="AY69" i="106"/>
  <c r="U540" i="110"/>
  <c r="U615" i="110"/>
  <c r="BO70" i="106"/>
  <c r="U274" i="111"/>
  <c r="U107" i="111"/>
  <c r="U539" i="111"/>
  <c r="U614" i="111"/>
  <c r="CE69" i="106"/>
  <c r="U540" i="111"/>
  <c r="U615" i="111"/>
  <c r="CE70" i="106"/>
  <c r="U585" i="58"/>
  <c r="U543" i="58"/>
  <c r="AB7" i="133"/>
  <c r="AE8" i="133"/>
  <c r="AB9" i="133"/>
  <c r="AF7" i="133"/>
  <c r="AC7" i="133"/>
  <c r="AH6" i="133"/>
  <c r="AF9" i="133"/>
  <c r="AK9" i="133"/>
  <c r="AG9" i="133"/>
  <c r="AI6" i="133"/>
  <c r="AJ6" i="133"/>
  <c r="AE9" i="133"/>
  <c r="AI9" i="133"/>
  <c r="U86" i="138"/>
  <c r="U86" i="142"/>
  <c r="AH8" i="133"/>
  <c r="AA7" i="133"/>
  <c r="AH9" i="133"/>
  <c r="U132" i="141" a="1"/>
  <c r="AL6" i="133"/>
  <c r="AJ8" i="133"/>
  <c r="Z8" i="133"/>
  <c r="U132" i="138" a="1"/>
  <c r="AE6" i="133"/>
  <c r="U132" i="145" a="1"/>
  <c r="AN9" i="133"/>
  <c r="AG7" i="133"/>
  <c r="AN45" i="133"/>
  <c r="AD9" i="133"/>
  <c r="U125" i="144" a="1"/>
  <c r="AB6" i="133"/>
  <c r="AM8" i="133"/>
  <c r="U125" i="145" a="1"/>
  <c r="U86" i="139"/>
  <c r="AA6" i="133"/>
  <c r="AC6" i="133"/>
  <c r="AA9" i="133"/>
  <c r="AE7" i="133"/>
  <c r="AI8" i="133"/>
  <c r="AN192" i="133"/>
  <c r="AH7" i="133"/>
  <c r="AA8" i="133"/>
  <c r="Z7" i="133"/>
  <c r="U132" i="140" a="1"/>
  <c r="AC8" i="133"/>
  <c r="U132" i="142" a="1"/>
  <c r="U132" i="139" a="1"/>
  <c r="U132" i="143" a="1"/>
  <c r="AI7" i="133"/>
  <c r="AB8" i="133"/>
  <c r="U132" i="144" a="1"/>
  <c r="AD7" i="133"/>
  <c r="AM9" i="133"/>
  <c r="AJ9" i="133"/>
  <c r="AM6" i="133"/>
  <c r="AM7" i="133"/>
  <c r="AG8" i="133"/>
  <c r="AC9" i="133"/>
  <c r="AL8" i="133"/>
  <c r="AL9" i="133"/>
  <c r="U125" i="142" a="1"/>
  <c r="Z9" i="133"/>
  <c r="AK8" i="133"/>
  <c r="AL7" i="133"/>
  <c r="AD6" i="133"/>
  <c r="U86" i="140"/>
  <c r="AN8" i="133"/>
  <c r="AK6" i="133"/>
  <c r="AJ7" i="133"/>
  <c r="AF6" i="133"/>
  <c r="U132" i="135" a="1"/>
  <c r="AF8" i="133"/>
  <c r="AD8" i="133"/>
  <c r="AK7" i="133"/>
  <c r="AG6" i="133"/>
  <c r="CE91" i="90"/>
  <c r="CE92" i="90"/>
  <c r="U586" i="122"/>
  <c r="U584" i="122"/>
  <c r="U633" i="122"/>
  <c r="U589" i="122"/>
  <c r="U587" i="122"/>
  <c r="U637" i="122"/>
  <c r="U612" i="122"/>
  <c r="U610" i="122"/>
  <c r="U325" i="82"/>
  <c r="CE68" i="114"/>
  <c r="CE86" i="114"/>
  <c r="S96" i="114"/>
  <c r="U538" i="125"/>
  <c r="U538" i="121"/>
  <c r="S68" i="114"/>
  <c r="S87" i="114"/>
  <c r="U584" i="123"/>
  <c r="U633" i="123"/>
  <c r="AY87" i="114"/>
  <c r="U610" i="123"/>
  <c r="U587" i="123"/>
  <c r="U637" i="123"/>
  <c r="U614" i="121"/>
  <c r="U613" i="121"/>
  <c r="U588" i="121"/>
  <c r="U587" i="121"/>
  <c r="U637" i="121"/>
  <c r="U611" i="121"/>
  <c r="U610" i="121"/>
  <c r="U585" i="121"/>
  <c r="U584" i="121"/>
  <c r="U633" i="121"/>
  <c r="U614" i="125"/>
  <c r="U613" i="125"/>
  <c r="U585" i="125"/>
  <c r="U584" i="125"/>
  <c r="U633" i="125"/>
  <c r="U611" i="125"/>
  <c r="U610" i="125"/>
  <c r="U588" i="125"/>
  <c r="U587" i="125"/>
  <c r="U637" i="125"/>
  <c r="U598" i="58"/>
  <c r="U606" i="58"/>
  <c r="U605" i="58"/>
  <c r="U43" i="83"/>
  <c r="BO41" i="90"/>
  <c r="U551" i="83"/>
  <c r="U43" i="58"/>
  <c r="U551" i="58"/>
  <c r="BO17" i="90"/>
  <c r="BO92" i="90"/>
  <c r="U616" i="58"/>
  <c r="U645" i="58"/>
  <c r="U565" i="58"/>
  <c r="CE89" i="90"/>
  <c r="AY89" i="90"/>
  <c r="AY91" i="90"/>
  <c r="AI91" i="90"/>
  <c r="AI89" i="90"/>
  <c r="AI61" i="90"/>
  <c r="U370" i="87"/>
  <c r="AI62" i="90"/>
  <c r="U387" i="87"/>
  <c r="AI63" i="90"/>
  <c r="U404" i="87"/>
  <c r="AI58" i="90"/>
  <c r="U319" i="87"/>
  <c r="AI59" i="90"/>
  <c r="U336" i="87"/>
  <c r="AI56" i="90"/>
  <c r="U285" i="87"/>
  <c r="AI60" i="90"/>
  <c r="U353" i="87"/>
  <c r="U132" i="145"/>
  <c r="U125" i="145"/>
  <c r="U128" i="145"/>
  <c r="CE41" i="90"/>
  <c r="U125" i="144"/>
  <c r="U128" i="144"/>
  <c r="U132" i="144"/>
  <c r="U132" i="143"/>
  <c r="AY41" i="90"/>
  <c r="U132" i="142"/>
  <c r="U125" i="142"/>
  <c r="U128" i="142"/>
  <c r="AI41" i="90"/>
  <c r="U132" i="141"/>
  <c r="U132" i="140"/>
  <c r="U132" i="139"/>
  <c r="U132" i="138"/>
  <c r="U132" i="135"/>
  <c r="S17" i="90"/>
  <c r="S92" i="90"/>
  <c r="U168" i="3"/>
  <c r="AI68" i="113"/>
  <c r="U538" i="116"/>
  <c r="AY68" i="113"/>
  <c r="U122" i="117"/>
  <c r="U123" i="117"/>
  <c r="U122" i="118"/>
  <c r="U123" i="118"/>
  <c r="BO68" i="113"/>
  <c r="U122" i="115"/>
  <c r="U123" i="115"/>
  <c r="S68" i="113"/>
  <c r="U611" i="118"/>
  <c r="U588" i="118"/>
  <c r="U585" i="118"/>
  <c r="U589" i="115"/>
  <c r="U586" i="115"/>
  <c r="U612" i="115"/>
  <c r="U538" i="119"/>
  <c r="U122" i="119"/>
  <c r="U123" i="119"/>
  <c r="CE68" i="113"/>
  <c r="U612" i="116"/>
  <c r="U589" i="116"/>
  <c r="U586" i="116"/>
  <c r="U538" i="120"/>
  <c r="U122" i="120"/>
  <c r="U123" i="120"/>
  <c r="CU68" i="113"/>
  <c r="U612" i="120"/>
  <c r="U586" i="120"/>
  <c r="U589" i="120"/>
  <c r="U612" i="117"/>
  <c r="U589" i="117"/>
  <c r="U586" i="117"/>
  <c r="U612" i="118"/>
  <c r="U589" i="118"/>
  <c r="U586" i="118"/>
  <c r="AY68" i="106"/>
  <c r="U585" i="115"/>
  <c r="U611" i="115"/>
  <c r="U588" i="115"/>
  <c r="U611" i="117"/>
  <c r="U588" i="117"/>
  <c r="U585" i="117"/>
  <c r="U588" i="120"/>
  <c r="U611" i="120"/>
  <c r="U585" i="120"/>
  <c r="U612" i="119"/>
  <c r="U589" i="119"/>
  <c r="U586" i="119"/>
  <c r="U611" i="116"/>
  <c r="U588" i="116"/>
  <c r="U585" i="116"/>
  <c r="U611" i="119"/>
  <c r="U588" i="119"/>
  <c r="U585" i="119"/>
  <c r="U122" i="109"/>
  <c r="U123" i="109"/>
  <c r="U612" i="110"/>
  <c r="U589" i="110"/>
  <c r="U586" i="110"/>
  <c r="U538" i="107"/>
  <c r="U122" i="107"/>
  <c r="U123" i="107"/>
  <c r="S68" i="106"/>
  <c r="U611" i="110"/>
  <c r="U588" i="110"/>
  <c r="U585" i="110"/>
  <c r="U611" i="112"/>
  <c r="U588" i="112"/>
  <c r="U585" i="112"/>
  <c r="U611" i="109"/>
  <c r="U588" i="109"/>
  <c r="U585" i="109"/>
  <c r="U612" i="111"/>
  <c r="U589" i="111"/>
  <c r="U586" i="111"/>
  <c r="U611" i="107"/>
  <c r="U588" i="107"/>
  <c r="U585" i="107"/>
  <c r="U612" i="108"/>
  <c r="U589" i="108"/>
  <c r="U586" i="108"/>
  <c r="U586" i="107"/>
  <c r="U612" i="107"/>
  <c r="U589" i="107"/>
  <c r="U538" i="112"/>
  <c r="U122" i="112"/>
  <c r="U123" i="112"/>
  <c r="CU68" i="106"/>
  <c r="U588" i="111"/>
  <c r="U585" i="111"/>
  <c r="U611" i="111"/>
  <c r="U538" i="108"/>
  <c r="U122" i="108"/>
  <c r="U123" i="108"/>
  <c r="AI68" i="106"/>
  <c r="U538" i="111"/>
  <c r="U122" i="111"/>
  <c r="U123" i="111"/>
  <c r="CE68" i="106"/>
  <c r="U612" i="109"/>
  <c r="U589" i="109"/>
  <c r="U586" i="109"/>
  <c r="U538" i="110"/>
  <c r="U122" i="110"/>
  <c r="U123" i="110"/>
  <c r="BO68" i="106"/>
  <c r="U612" i="112"/>
  <c r="U589" i="112"/>
  <c r="U586" i="112"/>
  <c r="U613" i="108"/>
  <c r="U611" i="108"/>
  <c r="U588" i="108"/>
  <c r="U585" i="108"/>
  <c r="U16" i="135"/>
  <c r="U125" i="135" a="1"/>
  <c r="U125" i="138" a="1"/>
  <c r="U100" i="140"/>
  <c r="U15" i="135"/>
  <c r="U125" i="143" a="1"/>
  <c r="AN157" i="133"/>
  <c r="AN7" i="133"/>
  <c r="AN272" i="133"/>
  <c r="U100" i="139"/>
  <c r="U126" i="146"/>
  <c r="AN6" i="133"/>
  <c r="U125" i="141" a="1"/>
  <c r="U127" i="146"/>
  <c r="G135" i="146"/>
  <c r="BO89" i="90"/>
  <c r="S105" i="90"/>
  <c r="CE87" i="114"/>
  <c r="S99" i="114"/>
  <c r="U595" i="58"/>
  <c r="S86" i="114"/>
  <c r="BO91" i="90"/>
  <c r="S111" i="90"/>
  <c r="U578" i="58"/>
  <c r="U621" i="58"/>
  <c r="U608" i="58"/>
  <c r="U626" i="58"/>
  <c r="U623" i="58"/>
  <c r="U25" i="135"/>
  <c r="U76" i="135"/>
  <c r="Y76" i="135"/>
  <c r="U20" i="135"/>
  <c r="Y20" i="135"/>
  <c r="U594" i="58"/>
  <c r="U600" i="58"/>
  <c r="U593" i="58"/>
  <c r="U649" i="58"/>
  <c r="U611" i="58"/>
  <c r="U588" i="58"/>
  <c r="U609" i="58"/>
  <c r="U617" i="58"/>
  <c r="U604" i="58"/>
  <c r="U579" i="58"/>
  <c r="U622" i="58"/>
  <c r="U592" i="58"/>
  <c r="U603" i="58"/>
  <c r="U591" i="58"/>
  <c r="U599" i="58"/>
  <c r="U657" i="58"/>
  <c r="U21" i="135"/>
  <c r="Y21" i="135"/>
  <c r="U26" i="135"/>
  <c r="Y26" i="135"/>
  <c r="U627" i="58"/>
  <c r="CU87" i="106"/>
  <c r="CU86" i="106"/>
  <c r="CU86" i="113"/>
  <c r="CU87" i="113"/>
  <c r="CE87" i="106"/>
  <c r="CE86" i="106"/>
  <c r="CE86" i="113"/>
  <c r="CE87" i="113"/>
  <c r="BO87" i="106"/>
  <c r="BO86" i="106"/>
  <c r="BO86" i="113"/>
  <c r="BO87" i="113"/>
  <c r="AY87" i="106"/>
  <c r="AY86" i="106"/>
  <c r="AY86" i="113"/>
  <c r="AY87" i="113"/>
  <c r="AI86" i="113"/>
  <c r="AI87" i="113"/>
  <c r="AI87" i="106"/>
  <c r="AI86" i="106"/>
  <c r="S87" i="113"/>
  <c r="S86" i="113"/>
  <c r="S87" i="106"/>
  <c r="S86" i="106"/>
  <c r="S89" i="90"/>
  <c r="S91" i="90"/>
  <c r="U409" i="87"/>
  <c r="U410" i="87"/>
  <c r="U407" i="87"/>
  <c r="U403" i="87"/>
  <c r="U392" i="87"/>
  <c r="U393" i="87"/>
  <c r="U390" i="87"/>
  <c r="U386" i="87"/>
  <c r="U369" i="87"/>
  <c r="U111" i="87"/>
  <c r="U375" i="87"/>
  <c r="U358" i="87"/>
  <c r="U359" i="87"/>
  <c r="U356" i="87"/>
  <c r="U352" i="87"/>
  <c r="U290" i="87"/>
  <c r="U291" i="87"/>
  <c r="U288" i="87"/>
  <c r="U284" i="87"/>
  <c r="U341" i="87"/>
  <c r="U342" i="87"/>
  <c r="U339" i="87"/>
  <c r="U335" i="87"/>
  <c r="U324" i="87"/>
  <c r="U325" i="87"/>
  <c r="U322" i="87"/>
  <c r="U318" i="87"/>
  <c r="U125" i="143"/>
  <c r="U128" i="143"/>
  <c r="U125" i="141"/>
  <c r="U128" i="141"/>
  <c r="U114" i="140"/>
  <c r="U114" i="139"/>
  <c r="U125" i="138"/>
  <c r="U128" i="138"/>
  <c r="U125" i="135"/>
  <c r="U128" i="135"/>
  <c r="U167" i="82"/>
  <c r="U158" i="3"/>
  <c r="S41" i="90"/>
  <c r="U613" i="119"/>
  <c r="U613" i="117"/>
  <c r="U613" i="111"/>
  <c r="U613" i="110"/>
  <c r="U613" i="115"/>
  <c r="U613" i="120"/>
  <c r="U613" i="107"/>
  <c r="U613" i="109"/>
  <c r="U613" i="112"/>
  <c r="U613" i="118"/>
  <c r="U613" i="116"/>
  <c r="U584" i="119"/>
  <c r="U633" i="119"/>
  <c r="U610" i="108"/>
  <c r="U610" i="119"/>
  <c r="U587" i="116"/>
  <c r="U637" i="116"/>
  <c r="U610" i="116"/>
  <c r="U587" i="115"/>
  <c r="U637" i="115"/>
  <c r="U584" i="116"/>
  <c r="U633" i="116"/>
  <c r="U587" i="120"/>
  <c r="U637" i="120"/>
  <c r="U587" i="108"/>
  <c r="U637" i="108"/>
  <c r="U610" i="120"/>
  <c r="U584" i="115"/>
  <c r="U633" i="115"/>
  <c r="U584" i="117"/>
  <c r="U633" i="117"/>
  <c r="U584" i="118"/>
  <c r="U633" i="118"/>
  <c r="U584" i="120"/>
  <c r="U633" i="120"/>
  <c r="U610" i="117"/>
  <c r="U610" i="115"/>
  <c r="U587" i="119"/>
  <c r="U637" i="119"/>
  <c r="U587" i="118"/>
  <c r="U637" i="118"/>
  <c r="U587" i="117"/>
  <c r="U637" i="117"/>
  <c r="U610" i="118"/>
  <c r="U584" i="111"/>
  <c r="U633" i="111"/>
  <c r="U587" i="111"/>
  <c r="U637" i="111"/>
  <c r="U587" i="107"/>
  <c r="U637" i="107"/>
  <c r="U610" i="110"/>
  <c r="U587" i="112"/>
  <c r="U637" i="112"/>
  <c r="U610" i="109"/>
  <c r="U610" i="107"/>
  <c r="U584" i="108"/>
  <c r="U633" i="108"/>
  <c r="U584" i="112"/>
  <c r="U633" i="112"/>
  <c r="U610" i="112"/>
  <c r="U584" i="107"/>
  <c r="U633" i="107"/>
  <c r="U584" i="109"/>
  <c r="U633" i="109"/>
  <c r="U584" i="110"/>
  <c r="U633" i="110"/>
  <c r="U610" i="111"/>
  <c r="U587" i="109"/>
  <c r="U637" i="109"/>
  <c r="U587" i="110"/>
  <c r="U637" i="110"/>
  <c r="AN195" i="133"/>
  <c r="U74" i="139"/>
  <c r="U131" i="144" a="1"/>
  <c r="U131" i="142" a="1"/>
  <c r="U131" i="135" a="1"/>
  <c r="U131" i="140" a="1"/>
  <c r="U131" i="143" a="1"/>
  <c r="AN193" i="133"/>
  <c r="U131" i="139" a="1"/>
  <c r="U131" i="141" a="1"/>
  <c r="U74" i="140"/>
  <c r="U131" i="145" a="1"/>
  <c r="U131" i="138" a="1"/>
  <c r="AN174" i="133"/>
  <c r="AN176" i="133"/>
  <c r="AN194" i="133"/>
  <c r="U169" i="82"/>
  <c r="U169" i="3"/>
  <c r="K135" i="146"/>
  <c r="N135" i="146"/>
  <c r="G134" i="146"/>
  <c r="S99" i="113"/>
  <c r="S99" i="106"/>
  <c r="Y25" i="135"/>
  <c r="U607" i="58"/>
  <c r="U653" i="58"/>
  <c r="U590" i="58"/>
  <c r="U641" i="58"/>
  <c r="U65" i="84"/>
  <c r="U65" i="89"/>
  <c r="U65" i="58"/>
  <c r="U65" i="87"/>
  <c r="U65" i="88"/>
  <c r="U65" i="83"/>
  <c r="U131" i="140"/>
  <c r="U133" i="140"/>
  <c r="U131" i="143"/>
  <c r="U133" i="143"/>
  <c r="U131" i="139"/>
  <c r="U133" i="139"/>
  <c r="U131" i="142"/>
  <c r="U133" i="142"/>
  <c r="U131" i="138"/>
  <c r="U133" i="138"/>
  <c r="U131" i="141"/>
  <c r="U133" i="141"/>
  <c r="U131" i="144"/>
  <c r="U133" i="144"/>
  <c r="U131" i="145"/>
  <c r="U133" i="145"/>
  <c r="U245" i="87"/>
  <c r="U376" i="87"/>
  <c r="AI72" i="90"/>
  <c r="U120" i="87"/>
  <c r="AI81" i="90"/>
  <c r="U75" i="140"/>
  <c r="U75" i="139"/>
  <c r="U131" i="135"/>
  <c r="U133" i="135"/>
  <c r="U167" i="3"/>
  <c r="S96" i="113"/>
  <c r="S96" i="106"/>
  <c r="AN255" i="133"/>
  <c r="AN175" i="133"/>
  <c r="AN139" i="133"/>
  <c r="K134" i="146"/>
  <c r="N134" i="146"/>
  <c r="U270" i="87"/>
  <c r="U373" i="87"/>
  <c r="U108" i="87"/>
  <c r="U84" i="140"/>
  <c r="Y84" i="140"/>
  <c r="Y75" i="140"/>
  <c r="U84" i="139"/>
  <c r="Y84" i="139"/>
  <c r="Y75" i="139"/>
  <c r="U302" i="58"/>
  <c r="S57" i="90"/>
  <c r="S64" i="90"/>
  <c r="BO57" i="90"/>
  <c r="BO64" i="90"/>
  <c r="U302" i="83"/>
  <c r="AY57" i="90"/>
  <c r="AY64" i="90"/>
  <c r="U302" i="88"/>
  <c r="CU57" i="90"/>
  <c r="CU64" i="90"/>
  <c r="U302" i="89"/>
  <c r="AI57" i="90"/>
  <c r="AI64" i="90"/>
  <c r="U302" i="87"/>
  <c r="CE57" i="90"/>
  <c r="CE64" i="90"/>
  <c r="U302" i="84"/>
  <c r="U106" i="141" a="1"/>
  <c r="D138" i="146"/>
  <c r="U106" i="141"/>
  <c r="U104" i="141"/>
  <c r="U539" i="87"/>
  <c r="U614" i="87"/>
  <c r="AI69" i="90"/>
  <c r="U301" i="89"/>
  <c r="U307" i="89"/>
  <c r="U523" i="89"/>
  <c r="U301" i="88"/>
  <c r="U523" i="88"/>
  <c r="U307" i="88"/>
  <c r="U307" i="83"/>
  <c r="U301" i="83"/>
  <c r="U523" i="83"/>
  <c r="U301" i="84"/>
  <c r="U523" i="84"/>
  <c r="U307" i="84"/>
  <c r="U112" i="84"/>
  <c r="U307" i="87"/>
  <c r="U523" i="87"/>
  <c r="U301" i="87"/>
  <c r="U307" i="58"/>
  <c r="U523" i="58"/>
  <c r="U301" i="58"/>
  <c r="U86" i="141"/>
  <c r="U588" i="87"/>
  <c r="U611" i="87"/>
  <c r="U585" i="87"/>
  <c r="U112" i="87"/>
  <c r="U522" i="87"/>
  <c r="U528" i="87"/>
  <c r="U529" i="87"/>
  <c r="U526" i="87"/>
  <c r="U308" i="83"/>
  <c r="U522" i="84"/>
  <c r="U528" i="84"/>
  <c r="U529" i="84"/>
  <c r="U526" i="84"/>
  <c r="U308" i="58"/>
  <c r="U308" i="87"/>
  <c r="U308" i="88"/>
  <c r="U112" i="88"/>
  <c r="U522" i="88"/>
  <c r="U528" i="88"/>
  <c r="U529" i="88"/>
  <c r="U526" i="88"/>
  <c r="CE73" i="90"/>
  <c r="U121" i="84"/>
  <c r="CE82" i="90"/>
  <c r="U308" i="84"/>
  <c r="U112" i="89"/>
  <c r="U528" i="89"/>
  <c r="U529" i="89"/>
  <c r="U526" i="89"/>
  <c r="U522" i="89"/>
  <c r="U112" i="58"/>
  <c r="U528" i="58"/>
  <c r="U529" i="58"/>
  <c r="U526" i="58"/>
  <c r="U522" i="58"/>
  <c r="U308" i="89"/>
  <c r="U112" i="83"/>
  <c r="U528" i="83"/>
  <c r="U529" i="83"/>
  <c r="U526" i="83"/>
  <c r="U522" i="83"/>
  <c r="U244" i="87"/>
  <c r="U249" i="87"/>
  <c r="U250" i="87"/>
  <c r="U244" i="88"/>
  <c r="U249" i="88"/>
  <c r="U250" i="88"/>
  <c r="U244" i="84"/>
  <c r="U249" i="84"/>
  <c r="U104" i="84"/>
  <c r="AI73" i="90"/>
  <c r="U121" i="87"/>
  <c r="AI82" i="90"/>
  <c r="S73" i="90"/>
  <c r="U121" i="58"/>
  <c r="S82" i="90"/>
  <c r="U305" i="58"/>
  <c r="U109" i="58"/>
  <c r="U269" i="58"/>
  <c r="U121" i="88"/>
  <c r="AY82" i="90"/>
  <c r="AY73" i="90"/>
  <c r="CU73" i="90"/>
  <c r="U121" i="89"/>
  <c r="CU82" i="90"/>
  <c r="U244" i="83"/>
  <c r="U249" i="83"/>
  <c r="U305" i="88"/>
  <c r="U109" i="88"/>
  <c r="U269" i="88"/>
  <c r="U305" i="83"/>
  <c r="U109" i="83"/>
  <c r="U269" i="83"/>
  <c r="U244" i="89"/>
  <c r="U249" i="89"/>
  <c r="U305" i="89"/>
  <c r="U109" i="89"/>
  <c r="U269" i="89"/>
  <c r="U274" i="89"/>
  <c r="U107" i="89"/>
  <c r="U305" i="84"/>
  <c r="U109" i="84"/>
  <c r="U269" i="84"/>
  <c r="BO73" i="90"/>
  <c r="U121" i="83"/>
  <c r="BO82" i="90"/>
  <c r="U305" i="87"/>
  <c r="U109" i="87"/>
  <c r="U269" i="87"/>
  <c r="U244" i="58"/>
  <c r="U249" i="58"/>
  <c r="U102" i="142" a="1"/>
  <c r="U102" i="145" a="1"/>
  <c r="U102" i="135" a="1"/>
  <c r="U102" i="141" a="1"/>
  <c r="U102" i="138" a="1"/>
  <c r="U102" i="144" a="1"/>
  <c r="U102" i="143" a="1"/>
  <c r="U104" i="87"/>
  <c r="U250" i="84"/>
  <c r="U104" i="88"/>
  <c r="U102" i="145"/>
  <c r="U274" i="84"/>
  <c r="U107" i="84"/>
  <c r="CE68" i="90"/>
  <c r="U102" i="144"/>
  <c r="U274" i="83"/>
  <c r="U107" i="83"/>
  <c r="BO68" i="90"/>
  <c r="U102" i="143"/>
  <c r="U274" i="88"/>
  <c r="U107" i="88"/>
  <c r="AY68" i="90"/>
  <c r="U102" i="142"/>
  <c r="U274" i="87"/>
  <c r="U107" i="87"/>
  <c r="U122" i="87"/>
  <c r="U123" i="87"/>
  <c r="U102" i="141"/>
  <c r="U102" i="138"/>
  <c r="U102" i="135"/>
  <c r="U104" i="58"/>
  <c r="U250" i="58"/>
  <c r="CE70" i="90"/>
  <c r="U540" i="84"/>
  <c r="U615" i="84"/>
  <c r="U538" i="89"/>
  <c r="U122" i="89"/>
  <c r="U123" i="89"/>
  <c r="CU68" i="90"/>
  <c r="U274" i="58"/>
  <c r="U107" i="58"/>
  <c r="CU70" i="90"/>
  <c r="U540" i="89"/>
  <c r="U615" i="89"/>
  <c r="S70" i="90"/>
  <c r="U540" i="58"/>
  <c r="U615" i="58"/>
  <c r="AI70" i="90"/>
  <c r="U540" i="87"/>
  <c r="U615" i="87"/>
  <c r="U104" i="89"/>
  <c r="U250" i="89"/>
  <c r="U250" i="83"/>
  <c r="U104" i="83"/>
  <c r="AY70" i="90"/>
  <c r="U540" i="88"/>
  <c r="U615" i="88"/>
  <c r="BO70" i="90"/>
  <c r="U540" i="83"/>
  <c r="U615" i="83"/>
  <c r="AN46" i="133"/>
  <c r="CU86" i="90"/>
  <c r="CU87" i="90"/>
  <c r="CE86" i="90"/>
  <c r="CE87" i="90"/>
  <c r="BO86" i="90"/>
  <c r="BO87" i="90"/>
  <c r="AY86" i="90"/>
  <c r="AY87" i="90"/>
  <c r="U538" i="84"/>
  <c r="U122" i="84"/>
  <c r="U123" i="84"/>
  <c r="U122" i="83"/>
  <c r="U123" i="83"/>
  <c r="U538" i="83"/>
  <c r="U122" i="88"/>
  <c r="U123" i="88"/>
  <c r="U538" i="88"/>
  <c r="AI68" i="90"/>
  <c r="U538" i="87"/>
  <c r="U612" i="58"/>
  <c r="U610" i="58"/>
  <c r="U586" i="58"/>
  <c r="U584" i="58"/>
  <c r="U633" i="58"/>
  <c r="U613" i="58"/>
  <c r="U589" i="58"/>
  <c r="U587" i="58"/>
  <c r="U637" i="58"/>
  <c r="U613" i="89"/>
  <c r="U589" i="89"/>
  <c r="U587" i="89"/>
  <c r="U637" i="89"/>
  <c r="U612" i="89"/>
  <c r="U610" i="89"/>
  <c r="U586" i="89"/>
  <c r="U584" i="89"/>
  <c r="U633" i="89"/>
  <c r="U586" i="83"/>
  <c r="U584" i="83"/>
  <c r="U633" i="83"/>
  <c r="U613" i="83"/>
  <c r="U589" i="83"/>
  <c r="U587" i="83"/>
  <c r="U637" i="83"/>
  <c r="U612" i="83"/>
  <c r="U610" i="83"/>
  <c r="U589" i="84"/>
  <c r="U587" i="84"/>
  <c r="U637" i="84"/>
  <c r="U586" i="84"/>
  <c r="U584" i="84"/>
  <c r="U633" i="84"/>
  <c r="U612" i="84"/>
  <c r="U610" i="84"/>
  <c r="U613" i="84"/>
  <c r="U122" i="58"/>
  <c r="U123" i="58"/>
  <c r="U538" i="58"/>
  <c r="S68" i="90"/>
  <c r="S87" i="90"/>
  <c r="U586" i="88"/>
  <c r="U584" i="88"/>
  <c r="U633" i="88"/>
  <c r="U589" i="88"/>
  <c r="U587" i="88"/>
  <c r="U637" i="88"/>
  <c r="U612" i="88"/>
  <c r="U610" i="88"/>
  <c r="U613" i="88"/>
  <c r="U613" i="87"/>
  <c r="U586" i="87"/>
  <c r="U584" i="87"/>
  <c r="U633" i="87"/>
  <c r="U612" i="87"/>
  <c r="U610" i="87"/>
  <c r="U589" i="87"/>
  <c r="U587" i="87"/>
  <c r="U637" i="87"/>
  <c r="AN120" i="133"/>
  <c r="U74" i="144"/>
  <c r="U100" i="143"/>
  <c r="AN214" i="133"/>
  <c r="AN216" i="133"/>
  <c r="U74" i="135"/>
  <c r="AN234" i="133"/>
  <c r="U74" i="142"/>
  <c r="U74" i="138"/>
  <c r="U100" i="144"/>
  <c r="AN236" i="133"/>
  <c r="AN217" i="133"/>
  <c r="AN44" i="133"/>
  <c r="U74" i="143"/>
  <c r="AN219" i="133"/>
  <c r="U74" i="141"/>
  <c r="AN238" i="133"/>
  <c r="U74" i="145"/>
  <c r="AN215" i="133"/>
  <c r="AN102" i="133"/>
  <c r="U100" i="135"/>
  <c r="AN218" i="133"/>
  <c r="U100" i="141"/>
  <c r="U100" i="142"/>
  <c r="AN233" i="133"/>
  <c r="AN237" i="133"/>
  <c r="U100" i="145"/>
  <c r="AN235" i="133"/>
  <c r="U100" i="138"/>
  <c r="AI86" i="90"/>
  <c r="S96" i="90"/>
  <c r="AI87" i="90"/>
  <c r="S99" i="90"/>
  <c r="U114" i="145"/>
  <c r="U75" i="145"/>
  <c r="U75" i="144"/>
  <c r="U114" i="144"/>
  <c r="U114" i="143"/>
  <c r="U75" i="143"/>
  <c r="U114" i="142"/>
  <c r="U75" i="142"/>
  <c r="U114" i="141"/>
  <c r="U75" i="141"/>
  <c r="U75" i="138"/>
  <c r="Y75" i="138"/>
  <c r="U114" i="138"/>
  <c r="U75" i="135"/>
  <c r="U114" i="135"/>
  <c r="S86" i="90"/>
  <c r="U84" i="145"/>
  <c r="Y84" i="145"/>
  <c r="Y75" i="145"/>
  <c r="U84" i="144"/>
  <c r="Y84" i="144"/>
  <c r="Y75" i="144"/>
  <c r="U84" i="143"/>
  <c r="Y84" i="143"/>
  <c r="Y75" i="143"/>
  <c r="U84" i="142"/>
  <c r="Y84" i="142"/>
  <c r="Y75" i="142"/>
  <c r="Y75" i="141"/>
  <c r="U84" i="141"/>
  <c r="Y84" i="141"/>
  <c r="U84" i="138"/>
  <c r="Y84" i="138"/>
  <c r="U84" i="135"/>
  <c r="Y84" i="135"/>
  <c r="Y75" i="13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62" uniqueCount="691">
  <si>
    <t>Scale</t>
  </si>
  <si>
    <t>Descriptor</t>
  </si>
  <si>
    <t>First Year of Projection</t>
  </si>
  <si>
    <t xml:space="preserve">IGR </t>
  </si>
  <si>
    <t>Capital Expenditure</t>
  </si>
  <si>
    <t>Units</t>
  </si>
  <si>
    <t>US Dollars</t>
  </si>
  <si>
    <t>Currency</t>
  </si>
  <si>
    <t>Scenario 2</t>
  </si>
  <si>
    <t>Grants</t>
  </si>
  <si>
    <t>External</t>
  </si>
  <si>
    <t>Domestic</t>
  </si>
  <si>
    <t xml:space="preserve">External </t>
  </si>
  <si>
    <t>Outstanding Debt (Old + New)</t>
  </si>
  <si>
    <t>Threshold</t>
  </si>
  <si>
    <t>Gross Financing Needs</t>
  </si>
  <si>
    <t>Interest Payment as % of Total Revenue</t>
  </si>
  <si>
    <t>External Interest Payment as % of Total Revenue</t>
  </si>
  <si>
    <t>Domestic Interest Payment as % of Total Revenue</t>
  </si>
  <si>
    <t>Total State Debt as % of State GDP</t>
  </si>
  <si>
    <t>Domestic Debt as % of State GDP</t>
  </si>
  <si>
    <t>Total State Debt as % of Total Revenue</t>
  </si>
  <si>
    <t>Total Debt Service as % of Total Revenue</t>
  </si>
  <si>
    <t>External Debt Service as % of Total Revenue</t>
  </si>
  <si>
    <t>Domestic Debt Service as % of Total Revenue</t>
  </si>
  <si>
    <t xml:space="preserve">Total Debt Service as % of IGR </t>
  </si>
  <si>
    <t>External Debt as % IGR</t>
  </si>
  <si>
    <t>Domestic Debt as % IGR</t>
  </si>
  <si>
    <t>Total Debt as % of IGR</t>
  </si>
  <si>
    <t>IGR as % of Total Revenue</t>
  </si>
  <si>
    <t>External Debt as % of Total Revenue</t>
  </si>
  <si>
    <t>Domestic Debt as % of Total Revenue</t>
  </si>
  <si>
    <t>Growth of Total Revenue</t>
  </si>
  <si>
    <t>Growth of FAAC</t>
  </si>
  <si>
    <t>Growth of IGR</t>
  </si>
  <si>
    <r>
      <t>Threshold</t>
    </r>
    <r>
      <rPr>
        <vertAlign val="superscript"/>
        <sz val="10"/>
        <color theme="1"/>
        <rFont val="Calibri"/>
        <family val="2"/>
        <scheme val="minor"/>
      </rPr>
      <t>2</t>
    </r>
  </si>
  <si>
    <r>
      <t>Threshold</t>
    </r>
    <r>
      <rPr>
        <vertAlign val="superscript"/>
        <sz val="10"/>
        <color theme="1"/>
        <rFont val="Calibri"/>
        <family val="2"/>
        <scheme val="minor"/>
      </rPr>
      <t>3</t>
    </r>
  </si>
  <si>
    <t>Domestic Debt Service as % of IGR</t>
  </si>
  <si>
    <t>External Debt Service as % of IGR</t>
  </si>
  <si>
    <t>Gross Financing Needs as % of State GDP</t>
  </si>
  <si>
    <t>Overall Balance as % of State GDP</t>
  </si>
  <si>
    <t>Primary Balance as % of State GDP</t>
  </si>
  <si>
    <t>Debt as % of GDP</t>
  </si>
  <si>
    <t>Debt Service as % of Revenue</t>
  </si>
  <si>
    <t>Amortization</t>
  </si>
  <si>
    <t>Debt as % of Revenue</t>
  </si>
  <si>
    <t>Total Revenue</t>
  </si>
  <si>
    <t>Total Expenditure</t>
  </si>
  <si>
    <t>State Bonds (maturity 6 years or longer)</t>
  </si>
  <si>
    <t>State Bonds (maturity 1 to 5 years)</t>
  </si>
  <si>
    <t>Other Domestic Financing</t>
  </si>
  <si>
    <t>State GDP (at current prices)</t>
  </si>
  <si>
    <t>Interest Rate (%)</t>
  </si>
  <si>
    <t>Grace (# of years)</t>
  </si>
  <si>
    <t>Maturity (# of years)</t>
  </si>
  <si>
    <t>Multilateral Creditor (1) [Insert name]</t>
  </si>
  <si>
    <t>Multilateral Creditor (2) [Insert name]</t>
  </si>
  <si>
    <t>Multilateral Creditors (others) [Insert list of all]</t>
  </si>
  <si>
    <t>Bilateral Creditor (1) [Insert name]</t>
  </si>
  <si>
    <t>Bilateral Creditor (2) [Insert name]</t>
  </si>
  <si>
    <t>Bilateral Creditors (others) [Insert name]</t>
  </si>
  <si>
    <t>Other External Debt</t>
  </si>
  <si>
    <t>World Bank (WB) (including International Development Association (IDA) and IBRD)</t>
  </si>
  <si>
    <t>of which Deductions</t>
  </si>
  <si>
    <t>1. Personnel costs (Salaries, Pensions, Civil Servant Social Benefits, other)</t>
  </si>
  <si>
    <t>2. Overhead costs</t>
  </si>
  <si>
    <t>5. Capital Expenditure</t>
  </si>
  <si>
    <t>6. Amortization (principal) payments</t>
  </si>
  <si>
    <t>2. Derivation (if applicable to the State)</t>
  </si>
  <si>
    <t>3. Other FAAC transfers (exchange rate gain, augmentation, others)</t>
  </si>
  <si>
    <t>5. IGR</t>
  </si>
  <si>
    <t>6. Capital Receipts</t>
  </si>
  <si>
    <t>Opening Cash and Bank Balance</t>
  </si>
  <si>
    <t>Closing Cash and Bank Balance</t>
  </si>
  <si>
    <t>Comments (please lay out details on the information provided, if appropriate)</t>
  </si>
  <si>
    <t>Total Domestic Debt - Stocks</t>
  </si>
  <si>
    <t>Total External Debt - Stocks</t>
  </si>
  <si>
    <t>Interests</t>
  </si>
  <si>
    <t>New debt stock</t>
  </si>
  <si>
    <t>Gross borrowing</t>
  </si>
  <si>
    <t>Exchange rate</t>
  </si>
  <si>
    <t>million LCU</t>
  </si>
  <si>
    <t>New debt stock in LCU</t>
  </si>
  <si>
    <t>Amortization in LCU</t>
  </si>
  <si>
    <t>Gross borrowing in LCU</t>
  </si>
  <si>
    <t>Instrument #10</t>
  </si>
  <si>
    <t>Instrument #9</t>
  </si>
  <si>
    <t>Instrument #8</t>
  </si>
  <si>
    <t>Instrument #7</t>
  </si>
  <si>
    <t>Instrument #6</t>
  </si>
  <si>
    <t>Instrument #5</t>
  </si>
  <si>
    <t>Instrument #4</t>
  </si>
  <si>
    <t>Instrument #3</t>
  </si>
  <si>
    <t>Instrument #2</t>
  </si>
  <si>
    <t>Instrument #1</t>
  </si>
  <si>
    <t>Debt instrument</t>
  </si>
  <si>
    <t>Interest payments</t>
  </si>
  <si>
    <t>Principal amortization payments</t>
  </si>
  <si>
    <t>CONTROL</t>
  </si>
  <si>
    <t>Gross borrowings</t>
  </si>
  <si>
    <t>New Debt</t>
  </si>
  <si>
    <t>Interests in LCU</t>
  </si>
  <si>
    <t>Debt stock in LCU</t>
  </si>
  <si>
    <t>Debt stock</t>
  </si>
  <si>
    <t>Debt instruments</t>
  </si>
  <si>
    <t>Debt Outstanding</t>
  </si>
  <si>
    <t>Annual change in debt MINUS net borrowing (it must be zero if no valuation effect and no errors and omissions)</t>
  </si>
  <si>
    <t>Debt (stock) - annual change</t>
  </si>
  <si>
    <t>Net borrowing (gross borrowing minus amortizations)</t>
  </si>
  <si>
    <t>Amortizations (flow)</t>
  </si>
  <si>
    <t>Gross borrowing (flow)</t>
  </si>
  <si>
    <t>Debt (stock)</t>
  </si>
  <si>
    <t>Sign +/- means source/use of funds</t>
  </si>
  <si>
    <t>Borrowings - S=share of total borrowing / A=nominal amount in original currency</t>
  </si>
  <si>
    <t>Interest rate (%)</t>
  </si>
  <si>
    <t>Grace period (years)</t>
  </si>
  <si>
    <t>Maturity (years)</t>
  </si>
  <si>
    <t>CHY</t>
  </si>
  <si>
    <t>GBP</t>
  </si>
  <si>
    <t>EUR</t>
  </si>
  <si>
    <t>USD</t>
  </si>
  <si>
    <t>LCU</t>
  </si>
  <si>
    <t>Exchange Rates</t>
  </si>
  <si>
    <t>Comments</t>
  </si>
  <si>
    <t>Variable</t>
  </si>
  <si>
    <t>First Year of Projections</t>
  </si>
  <si>
    <t>Financing Needs</t>
  </si>
  <si>
    <t>S</t>
  </si>
  <si>
    <t>Gross Borrowing = Primary Deficit + Debt Service + Financing Needs Other than Amortizations - Financing Sources Other than Borrowing</t>
  </si>
  <si>
    <t>Financing Needs and Sources</t>
  </si>
  <si>
    <t>i. Primary balance</t>
  </si>
  <si>
    <t>ii. Debt service</t>
  </si>
  <si>
    <t>Amortizations - outstanding debt</t>
  </si>
  <si>
    <t>Amortizations - new debt</t>
  </si>
  <si>
    <t>Interests - outstanding debt</t>
  </si>
  <si>
    <t>Interests - new debt</t>
  </si>
  <si>
    <t>iii. Financing Needs Other than Amortization Payments (e.g., Variation in Cash and Bank Balances)</t>
  </si>
  <si>
    <t>Financing Sources</t>
  </si>
  <si>
    <t>i. Financing Sources Other than Borrowing</t>
  </si>
  <si>
    <t>ii. Gross Borrowings</t>
  </si>
  <si>
    <t>CONTROL: Financing Needs and Sources Must be Identical (i.e., no financing gap)</t>
  </si>
  <si>
    <t>Amortizations</t>
  </si>
  <si>
    <t>CONTROL: Gross Borrowings Must be Identical to Summation of Individual Borrowings.</t>
  </si>
  <si>
    <t>Calculation of Financing Needs and Sources</t>
  </si>
  <si>
    <t>Calculation of Debt Stocks, Amortizations, and Interests of Outstanding Debt and New Debt</t>
  </si>
  <si>
    <t>Instrument #11</t>
  </si>
  <si>
    <t>Instrument #12</t>
  </si>
  <si>
    <t>Instrument #13</t>
  </si>
  <si>
    <t>Instrument #14</t>
  </si>
  <si>
    <t>Deomestic / External</t>
  </si>
  <si>
    <t>Instrument #</t>
  </si>
  <si>
    <t>Instrument #15</t>
  </si>
  <si>
    <t>%</t>
  </si>
  <si>
    <t>Gross Borrowing (% share)</t>
  </si>
  <si>
    <t>Debt Calculated Using Below-the-Line Flows and Valuation Effects</t>
  </si>
  <si>
    <t>State Debt</t>
  </si>
  <si>
    <t>State Debt - Amortization</t>
  </si>
  <si>
    <t>State Debt - Interests</t>
  </si>
  <si>
    <t>Interests (flow)</t>
  </si>
  <si>
    <t>Borrowings</t>
  </si>
  <si>
    <t>Personnel</t>
  </si>
  <si>
    <t>Overhead Costs</t>
  </si>
  <si>
    <t>Derivation (if applicable to the State)</t>
  </si>
  <si>
    <t>Other FAAC transfers (exchange rate gain, augmentation, others)</t>
  </si>
  <si>
    <t>Capital Receipts</t>
  </si>
  <si>
    <t>External Debt as % of State GDP</t>
  </si>
  <si>
    <t>State Debt - Amortization AND Interests</t>
  </si>
  <si>
    <t>Variables in %</t>
  </si>
  <si>
    <t>4. VAT Allocation</t>
  </si>
  <si>
    <t>Total External Debt - Amortizations (principal) Payments</t>
  </si>
  <si>
    <t>Total Domestic Debt - Amortizations (principal) Payments</t>
  </si>
  <si>
    <t>Total Domestic Debt - Interest Payments</t>
  </si>
  <si>
    <t>Total External Debt - Interest Payments</t>
  </si>
  <si>
    <t>External Financing - Concessional Loans (e.g., World Bank, African Development Bank)</t>
  </si>
  <si>
    <t>Other External Financing</t>
  </si>
  <si>
    <t>Debt Calculated Using Above-the-Line Flows and Valuation Effects</t>
  </si>
  <si>
    <t>Revenue Used in Debt Thresholds</t>
  </si>
  <si>
    <t>VAT Allocation</t>
  </si>
  <si>
    <t>IGR Used in Debt Thresholds</t>
  </si>
  <si>
    <t>State GDP Used in Debt Thresholds</t>
  </si>
  <si>
    <t>Revenue as % of State GDP</t>
  </si>
  <si>
    <t>Expenditures as % of State GDP</t>
  </si>
  <si>
    <t>Growth of State GDP</t>
  </si>
  <si>
    <t>Thresholds / Years</t>
  </si>
  <si>
    <t>External Debt Service as % of Grants</t>
  </si>
  <si>
    <t>Domestic Debt Service as % of Grants</t>
  </si>
  <si>
    <t>Threshold of Debt as % of GDP</t>
  </si>
  <si>
    <t>Threshold of Debt as % of Revenue</t>
  </si>
  <si>
    <t>Threshold of Debt Service as % of Revenue</t>
  </si>
  <si>
    <t>Threshold of Interest as % of Revenue</t>
  </si>
  <si>
    <t>Threshold of External Debt Service as % of Revenue</t>
  </si>
  <si>
    <t>Shock (% deviation from Baseline)</t>
  </si>
  <si>
    <t>Outstanding external debt stock by categories</t>
  </si>
  <si>
    <t>Amortization (principal) Payments corresponding to Outstanding external debt by categories</t>
  </si>
  <si>
    <t>Amortization (principal) Payments corresponding to Outstanding domestic debt by categories</t>
  </si>
  <si>
    <t>Interest Payments corresponding to Outstanding external debt by categories</t>
  </si>
  <si>
    <t>Interest Payments corresponding to Outstanding domestic debt by categories</t>
  </si>
  <si>
    <t>Revenue</t>
  </si>
  <si>
    <t>Expenditure</t>
  </si>
  <si>
    <t>FAAC Gross Statutory Allocation</t>
  </si>
  <si>
    <t>Historical Growth Rate (%, average 2017-2019)</t>
  </si>
  <si>
    <t>Threshold of Personnel Cost as % of Revenue</t>
  </si>
  <si>
    <t>Personnel Cost as % of Revenue</t>
  </si>
  <si>
    <t>Interest as % of Revenue</t>
  </si>
  <si>
    <t>External Debt Service as % of Revenue</t>
  </si>
  <si>
    <t>Expenditure Used in Debt Indicators (includes Amortizations)</t>
  </si>
  <si>
    <t>Primary Expenditure Used in Debt Indicators (includes Amortizations and excludes Interests)</t>
  </si>
  <si>
    <t>Primary Balance (Revenue Used in Debt Thresholds MINUS Primary Expenditure Used in Debt Indicators (includes Amortizations and excludes Interests))</t>
  </si>
  <si>
    <t>Overall Balance (Revenue Used in Debt Thresholds MINUS Expenditure Used in Debt Indicators (includes Amortizations))</t>
  </si>
  <si>
    <t>Gross FAAC Allocation Used in Debt Thresholds</t>
  </si>
  <si>
    <t>Total Debt Service as % of Gross FAAC Allocation</t>
  </si>
  <si>
    <t>External Debt Service as % of Gross FAAC Allocation</t>
  </si>
  <si>
    <t>Domestic Debt Service as % of Gross FAAC Allocation</t>
  </si>
  <si>
    <t>Total Debt as % of Gross FAAC Allocation</t>
  </si>
  <si>
    <t>Domestic Debt as % Gross FAAC Allocation</t>
  </si>
  <si>
    <t>External Debt as % Gross FAAC Allocation</t>
  </si>
  <si>
    <t>Gross FAAC Allocation as % of Total Revenue</t>
  </si>
  <si>
    <t>Gross FAAC Allocation</t>
  </si>
  <si>
    <t>Other Recurrent Expenditures</t>
  </si>
  <si>
    <t>Debt Service (Interests+Amortizations)</t>
  </si>
  <si>
    <t>Principal Repayment (Old + New)</t>
  </si>
  <si>
    <t>Interest Payment (Old + New)</t>
  </si>
  <si>
    <t>20a</t>
  </si>
  <si>
    <t>20b</t>
  </si>
  <si>
    <t>21a</t>
  </si>
  <si>
    <t>21b</t>
  </si>
  <si>
    <t>22a</t>
  </si>
  <si>
    <t>22b</t>
  </si>
  <si>
    <t>23a</t>
  </si>
  <si>
    <t>23b</t>
  </si>
  <si>
    <t>Debt Service as % of Gross FAAC Allocation</t>
  </si>
  <si>
    <t>Threshold of Debt Service as % of Gross FAAC Allocation</t>
  </si>
  <si>
    <t>Economic Indicators</t>
  </si>
  <si>
    <t>Actuals</t>
  </si>
  <si>
    <t>B. Debt and Debt Service Indicators and Thresholds – Baseline Scenario</t>
  </si>
  <si>
    <t>A</t>
  </si>
  <si>
    <t>External Financing - Bilateral Loans</t>
  </si>
  <si>
    <t>Total Planned Borrowing</t>
  </si>
  <si>
    <t>Residual Financing</t>
  </si>
  <si>
    <t>Economic activity</t>
  </si>
  <si>
    <t>Projection Methodology</t>
  </si>
  <si>
    <t>Debt Amotization and Interest Payments</t>
  </si>
  <si>
    <t>New External Financing</t>
  </si>
  <si>
    <t xml:space="preserve">Proceeds from Debt-Creating Borrowings </t>
  </si>
  <si>
    <t>Assumptions:</t>
  </si>
  <si>
    <t>External Debt - amortization and interest</t>
  </si>
  <si>
    <t>Domestic Debt - amortization and interest</t>
  </si>
  <si>
    <t>Source</t>
  </si>
  <si>
    <t>Outstanding domestic debt stock by categories</t>
  </si>
  <si>
    <t>Projections</t>
  </si>
  <si>
    <t>BASELINE SCENARIO</t>
  </si>
  <si>
    <t>Debt and Debt-Service Indicators</t>
  </si>
  <si>
    <t>Debt Service as % of Revenue (including grants and excluding other capital receipts)</t>
  </si>
  <si>
    <t>Interest as % of Revenue (including grants and excluding other capital receipts)</t>
  </si>
  <si>
    <t>SHOCK TO REVENUE SCENARIO</t>
  </si>
  <si>
    <t>SHOCK TO EXPENDITURE SCENARIO</t>
  </si>
  <si>
    <t>SHOCK TO EXCHANGE RATE SCENARIO</t>
  </si>
  <si>
    <t>SHOCK TO INTEREST RATE SCENARIO</t>
  </si>
  <si>
    <t>HISTORICAL SCENARIO</t>
  </si>
  <si>
    <t>Indicators Used in Charts</t>
  </si>
  <si>
    <t>Strategy #1 &amp; Baseline Outlook</t>
  </si>
  <si>
    <t>COST</t>
  </si>
  <si>
    <t>Strategy #1 &amp; Adverse Shock</t>
  </si>
  <si>
    <t>Strategy #2 &amp; Baseline Outlook</t>
  </si>
  <si>
    <t>Strategy #2 &amp; Adverse Shock</t>
  </si>
  <si>
    <t>Strategy #3 &amp; Baseline Outlook</t>
  </si>
  <si>
    <t>Strategy #3 &amp; Adverse Shock</t>
  </si>
  <si>
    <t>Strategy #4 &amp; Baseline Outlook</t>
  </si>
  <si>
    <t>Strategy #4 &amp; Adverse Shock</t>
  </si>
  <si>
    <t>Million</t>
  </si>
  <si>
    <r>
      <t>Exchange Rate NG</t>
    </r>
    <r>
      <rPr>
        <strike/>
        <sz val="10"/>
        <color theme="1"/>
        <rFont val="Calibri"/>
        <family val="2"/>
        <scheme val="minor"/>
      </rPr>
      <t>N</t>
    </r>
    <r>
      <rPr>
        <sz val="10"/>
        <color theme="1"/>
        <rFont val="Calibri"/>
        <family val="2"/>
        <scheme val="minor"/>
      </rPr>
      <t>/US$ (end-Period)</t>
    </r>
  </si>
  <si>
    <t xml:space="preserve">Revenue (GFS) - Level </t>
  </si>
  <si>
    <t>Revenue (GFS) - Growth Rate</t>
  </si>
  <si>
    <t>MEMO: State GDP (million NGN)</t>
  </si>
  <si>
    <t>MEMO: State GDP (% growth)</t>
  </si>
  <si>
    <t>Expenditure (GFS) - Level</t>
  </si>
  <si>
    <t>Total Expenditure (excl. Amortizations)</t>
  </si>
  <si>
    <t>Expenditure (GFS) - Growth Rate</t>
  </si>
  <si>
    <t>Public Debt - Analysis of Drivers</t>
  </si>
  <si>
    <t>Residual</t>
  </si>
  <si>
    <t>MEMO: Exchange Rate</t>
  </si>
  <si>
    <t>MEMO: External Debt (in LCU)</t>
  </si>
  <si>
    <t>Average Effective Interest Rates (AEIR, %)</t>
  </si>
  <si>
    <t>AEIR on Total State Debt (old and new, domestic and external)</t>
  </si>
  <si>
    <t>AEIR on Total State Debt (old)</t>
  </si>
  <si>
    <t>AEIR on Total State Debt (new)</t>
  </si>
  <si>
    <t>AEIR on Domestic State Debt (old and new)</t>
  </si>
  <si>
    <t>AEIR on Domestic State Debt (old)</t>
  </si>
  <si>
    <t>AEIR on Domestic State Debt (new)</t>
  </si>
  <si>
    <t>AEIR on External State Debt (old and new)</t>
  </si>
  <si>
    <t>AEIR on External State Debt (old)</t>
  </si>
  <si>
    <t>AEIR on External State Debt (new)</t>
  </si>
  <si>
    <t>MEMO: Interests and Debt Stocks</t>
  </si>
  <si>
    <t>Total Debt (Old + New)</t>
  </si>
  <si>
    <t>Domestic Debt (old) (NGN)</t>
  </si>
  <si>
    <t>Domestic Debt (new) (NGN)</t>
  </si>
  <si>
    <t>External Debt (old) (NGN)</t>
  </si>
  <si>
    <t>External Debt (new) (NGN)</t>
  </si>
  <si>
    <t>External Debt (old) (USD)</t>
  </si>
  <si>
    <t>External Debt (new) (USD)</t>
  </si>
  <si>
    <t>Interests on Domestic Debt (old) (NGN)</t>
  </si>
  <si>
    <t>Interests on Domestic Debt (new) (NGN)</t>
  </si>
  <si>
    <t>Interests on External Debt (old) (NGN)</t>
  </si>
  <si>
    <t>Interest on External Debt (new) (NGN)</t>
  </si>
  <si>
    <t>Interests on External Debt (old) (USD)</t>
  </si>
  <si>
    <t>Interest on External Debt (new) (USD)</t>
  </si>
  <si>
    <t>Control Debt</t>
  </si>
  <si>
    <t>Control Interests</t>
  </si>
  <si>
    <t>Nation GDP (at current prices)</t>
  </si>
  <si>
    <t>State GDP (at current prices) - Growth Rate (%)</t>
  </si>
  <si>
    <t>Nation GDP (at current prices) - Growth Rate (%)</t>
  </si>
  <si>
    <t>Difference</t>
  </si>
  <si>
    <t>Budget Balance (' + ' means surplus,  ' - ' means deficit)</t>
  </si>
  <si>
    <t>Control</t>
  </si>
  <si>
    <t>S1_Baseline</t>
  </si>
  <si>
    <t>DEBT MANAGEMENT OFFICE</t>
  </si>
  <si>
    <t>NIGERIA</t>
  </si>
  <si>
    <t>Developed by the DMO and the World Bank</t>
  </si>
  <si>
    <t>Note</t>
  </si>
  <si>
    <t>Glossary</t>
  </si>
  <si>
    <t>IDA</t>
  </si>
  <si>
    <t>International Development Association</t>
  </si>
  <si>
    <t>IFAD</t>
  </si>
  <si>
    <t>International Fund for Agricultural Development</t>
  </si>
  <si>
    <t>EDF</t>
  </si>
  <si>
    <t>EuropeanDevelopment Fund</t>
  </si>
  <si>
    <t>AfDF</t>
  </si>
  <si>
    <t>African Development Fund</t>
  </si>
  <si>
    <t>IDB</t>
  </si>
  <si>
    <t>Islamic Development Bank</t>
  </si>
  <si>
    <t>BADEA</t>
  </si>
  <si>
    <t>Arab Bank for Economic Development</t>
  </si>
  <si>
    <t>AFD</t>
  </si>
  <si>
    <t>French Development Agency</t>
  </si>
  <si>
    <t>ADB</t>
  </si>
  <si>
    <t>African Development Bank</t>
  </si>
  <si>
    <t>IBRD</t>
  </si>
  <si>
    <t>International Bank for Reconstruction and Development</t>
  </si>
  <si>
    <t>1. Information on State's Gross Dometic Product (See Note 1 in Guidance for Completing Data Request for State DSA)</t>
  </si>
  <si>
    <t>Data provided by DMO</t>
  </si>
  <si>
    <t>2. Information on Outstanding Debt Stocks, Amortizations (Principal) Payments, and Interest Payments (See Note 2 in Guidance for Completing Data Request for State DSA)</t>
  </si>
  <si>
    <t>Budget Support Facility</t>
  </si>
  <si>
    <t>Salary Bailout Facility</t>
  </si>
  <si>
    <t>Restructured Commercial Bank Loans (FGN Bond)</t>
  </si>
  <si>
    <t>Excess Crude Account Backed Loan</t>
  </si>
  <si>
    <t xml:space="preserve">Commercial Banks Loans </t>
  </si>
  <si>
    <t>State Bonds</t>
  </si>
  <si>
    <t>Commercial Agriculture Loan (CBN Development Financing Facility)</t>
  </si>
  <si>
    <t>Infrastructure Loan (CBN Development Financing Facilities)</t>
  </si>
  <si>
    <t>Micro Small and Medium Enterprise Development Fund (CBN Development Financing Facility)</t>
  </si>
  <si>
    <t>Judgement Debts</t>
  </si>
  <si>
    <t>Government-to-Government Debts</t>
  </si>
  <si>
    <t>Contractors' Arrears</t>
  </si>
  <si>
    <t>Pension and Gratuity Arrears</t>
  </si>
  <si>
    <t>Salary Arrears and Other Staff Claims</t>
  </si>
  <si>
    <t>Other Debts</t>
  </si>
  <si>
    <t>African Development Bank (AfDB) [including African Development Fund (AfDFP) and Africa Growing Together FUND]</t>
  </si>
  <si>
    <t>3. Information on Revenues, Expenditure, and Financing Needs and Sources (See Note 3 in Guidance for Completing Data Request for State DSA)</t>
  </si>
  <si>
    <r>
      <t xml:space="preserve">1. Gross </t>
    </r>
    <r>
      <rPr>
        <sz val="10"/>
        <color rgb="FF000000"/>
        <rFont val="Calibri"/>
        <family val="2"/>
        <scheme val="minor"/>
      </rPr>
      <t>Statutory Allocation  ('gross' means with no deductions; do not include VAT Allocation here)</t>
    </r>
  </si>
  <si>
    <t>3. Interest Payments (Public Debt Charges, including interests deducted from FAAC Allocation)</t>
  </si>
  <si>
    <t>4. Other Recurrent Expenditure (Excluding Personnel Costs, Overhead Costs and Interest Payments)</t>
  </si>
  <si>
    <t>Commercial Bank Loans (maturity 1 to 5 years, including Agric Loans, Infrastructure Loans, and MSMEDF)</t>
  </si>
  <si>
    <t>Commercial Bank Loans (maturity 6 years or longer, including Agric Loans, Infrastructure Loans, and MSMEDF)</t>
  </si>
  <si>
    <t>S1_ShockRevenue</t>
  </si>
  <si>
    <t>S1_ShockExpenditure</t>
  </si>
  <si>
    <t>S1_ShockExchangeRate</t>
  </si>
  <si>
    <t>S1_ShockInterestRate</t>
  </si>
  <si>
    <t>C. Debt and Debt Service Indicators and Thresholds – Baseline, Shock, and S1_Historical Scenarios</t>
  </si>
  <si>
    <t>S1_Historical</t>
  </si>
  <si>
    <t>Total Gross Borrowing Requirements (calculated by the State DSA Template S1_Baseline Scenario)</t>
  </si>
  <si>
    <t>DataRequest</t>
  </si>
  <si>
    <t>% deviation from Baseline</t>
  </si>
  <si>
    <t>Shock to Exchange Rate</t>
  </si>
  <si>
    <t>Shock to Interest Rate</t>
  </si>
  <si>
    <t xml:space="preserve">Shock to Revenues: </t>
  </si>
  <si>
    <t>1. Gross Statutory Allocation  ('gross' means with no deductions; do not include VAT Allocation here)</t>
  </si>
  <si>
    <t xml:space="preserve">of which Net Statutory Allocation  ('net' means of deductions) </t>
  </si>
  <si>
    <t xml:space="preserve">Shock to Expenditures: </t>
  </si>
  <si>
    <t>S1_Tables</t>
  </si>
  <si>
    <t>S2_Tables</t>
  </si>
  <si>
    <t>S3_Tables</t>
  </si>
  <si>
    <t>S4_Tables</t>
  </si>
  <si>
    <t>Indicator</t>
  </si>
  <si>
    <t>Indicator1_baseline</t>
  </si>
  <si>
    <t>Indicator2_baseline</t>
  </si>
  <si>
    <t>Indicator3_baseline</t>
  </si>
  <si>
    <t>Indicator4_baseline</t>
  </si>
  <si>
    <t>Indicator5_baseline</t>
  </si>
  <si>
    <t>Indicator6_baseline</t>
  </si>
  <si>
    <t>Indicator1_shock</t>
  </si>
  <si>
    <t>Indicator2_shock</t>
  </si>
  <si>
    <t>Indicator3_shock</t>
  </si>
  <si>
    <t>Indicator4_shock</t>
  </si>
  <si>
    <t>Indicator5_shock</t>
  </si>
  <si>
    <t>Indicator6_shock</t>
  </si>
  <si>
    <t>Total Revenues (formula)</t>
  </si>
  <si>
    <t>Control Revenues</t>
  </si>
  <si>
    <t>Total Expenditures (formula)</t>
  </si>
  <si>
    <t>Control Expenditures</t>
  </si>
  <si>
    <t>Budget Balance (formula)</t>
  </si>
  <si>
    <t>Control Budget Balance</t>
  </si>
  <si>
    <t>Borrowing Terms for New Domestic Debt (issued/contracted from 2021 onwards)</t>
  </si>
  <si>
    <t>Borrowing Terms for New External Debt (issued/contracted from 2021 onwards)</t>
  </si>
  <si>
    <t>5. Control Panel for Shocks to Exchange Rate, Interest Rate, Revenues, Expenditures and Historical Scenario</t>
  </si>
  <si>
    <t>Naira</t>
  </si>
  <si>
    <r>
      <t xml:space="preserve">1.a. of which Net </t>
    </r>
    <r>
      <rPr>
        <sz val="10"/>
        <color rgb="FF000000"/>
        <rFont val="Calibri"/>
        <family val="2"/>
        <scheme val="minor"/>
      </rPr>
      <t xml:space="preserve">Statutory Allocation  ('net' means of deductions) </t>
    </r>
  </si>
  <si>
    <t>1.b. of which Deductions</t>
  </si>
  <si>
    <t>6.a. Grants</t>
  </si>
  <si>
    <t>6.b. Sales of Government Assets and Privatization Proceeds</t>
  </si>
  <si>
    <t>6.c. Other Non-Debt Creating Capital Receipts</t>
  </si>
  <si>
    <t>6.d. Proceeds from Debt-Creating Borrowings (bond issuance, loan disbursements, etc.)</t>
  </si>
  <si>
    <t>6.d.1. of which Borrowings from Domestic bonds</t>
  </si>
  <si>
    <t xml:space="preserve">6.d.2. of which Borrowings from Commercial bank loans </t>
  </si>
  <si>
    <t>6.d.3. of which Borrowings from External loans</t>
  </si>
  <si>
    <t>3.a. of which Interest Payments (Public Debt Charges, excluding interests deducted from FAAC Allocation)</t>
  </si>
  <si>
    <t>3.b. of which Interest deducted from FAAC Allocation</t>
  </si>
  <si>
    <t>6.a. of which Amortization of Domestic bonds</t>
  </si>
  <si>
    <t xml:space="preserve">6.b. of which Amortization of Commercial bank loans </t>
  </si>
  <si>
    <t>6.c. of which Amortization of External loans</t>
  </si>
  <si>
    <t>Control (Total Planned Borrowing = Total Gross Borrowing Requirements)</t>
  </si>
  <si>
    <t>Budget Balance (data request)</t>
  </si>
  <si>
    <t>Total Expenditures (data request)</t>
  </si>
  <si>
    <t>Total Revenues (data request)</t>
  </si>
  <si>
    <t>Debt Manag. Strategy S1</t>
  </si>
  <si>
    <t>Debt Manag. Strategy S2</t>
  </si>
  <si>
    <t>Debt Manag. Strategy S3</t>
  </si>
  <si>
    <t>Debt Manag. Strategy S4</t>
  </si>
  <si>
    <t>MTDS Financing Terms Control</t>
  </si>
  <si>
    <t>Revenue (GFS) - % of State GDP</t>
  </si>
  <si>
    <t>Expenditures</t>
  </si>
  <si>
    <t>Public Debt</t>
  </si>
  <si>
    <t>Control Data Request</t>
  </si>
  <si>
    <t>The scope of the Template covers 5-year historical data and 10-year projections;</t>
  </si>
  <si>
    <t>Expenditure (GFS) - % of State GDP</t>
  </si>
  <si>
    <t>Public Debt as % of State GDP</t>
  </si>
  <si>
    <t>Change in Debt/SGDP ratio (pp)</t>
  </si>
  <si>
    <t>(+)  Primary Deficit (GFS) as % of SGDP</t>
  </si>
  <si>
    <t>(+)  Interests as % of SGDP</t>
  </si>
  <si>
    <t>( - ) Financing Sources as % of SGDP (GFS, below the line, excluding borrowings)</t>
  </si>
  <si>
    <t>o.w. Sales of Government Assets and Privatization Proceeds (% of SGDP)</t>
  </si>
  <si>
    <t>o.w. Other Non-Debt Creating Capital Receipts (% of SGDP)</t>
  </si>
  <si>
    <t>(+) Financing Needs as % of SGDP (GFS, below the line, change in cash/bank balances)</t>
  </si>
  <si>
    <t>( - ) SGDP Growth Effect</t>
  </si>
  <si>
    <t>(+) Valuation Effect as % of SGDP</t>
  </si>
  <si>
    <t>Economic Growth</t>
  </si>
  <si>
    <t>Borrowing</t>
  </si>
  <si>
    <t>Cash Balance: Data Request Control</t>
  </si>
  <si>
    <t>Cash Balances, Borrowing and Financing Terms</t>
  </si>
  <si>
    <t>Budget Balance and Changes in Cash Balance</t>
  </si>
  <si>
    <t>Total External Debt</t>
  </si>
  <si>
    <t>Total Domestic Debt</t>
  </si>
  <si>
    <t>Stocks and Amortizations</t>
  </si>
  <si>
    <t>S2_Baseline</t>
  </si>
  <si>
    <t>S3_Baseline</t>
  </si>
  <si>
    <t>S4_Baseline</t>
  </si>
  <si>
    <t>INSTRUCTIONS: 
Controls refers to historical data and Baseline Scenario under Debt Management Strategy S1.
Controls are organized by the following variables:
- Economic Growth
- Revenue
- Expenditure
- Public Debt
- Cash Balances, Borrowing and Financing Terms</t>
  </si>
  <si>
    <t>Control: Sum of Amortizations cannot be greater than the stock</t>
  </si>
  <si>
    <t>Data Request Controls</t>
  </si>
  <si>
    <t>Revenues</t>
  </si>
  <si>
    <t>Realism of Projections</t>
  </si>
  <si>
    <t>Nation and State GDP</t>
  </si>
  <si>
    <t>Growth Rate (%)</t>
  </si>
  <si>
    <t>Median of historical data</t>
  </si>
  <si>
    <t>Comment</t>
  </si>
  <si>
    <t>Sum of External Debt Liabilities</t>
  </si>
  <si>
    <t>Instrument</t>
  </si>
  <si>
    <t>Average Effective Interest Rate on Domestic Outstanding Debt</t>
  </si>
  <si>
    <t>Average Effective Interest Rate on Domestic New Debt</t>
  </si>
  <si>
    <t>Average Effective Interest Rate on External Outstanding Debt</t>
  </si>
  <si>
    <t>Average Effective Interest Rate on External New Debt</t>
  </si>
  <si>
    <t>Sum of Domestic Debt Liabilities</t>
  </si>
  <si>
    <t>Sum of Domestic Debt Principal Payments</t>
  </si>
  <si>
    <t>Sum of External Debt Principal Payments</t>
  </si>
  <si>
    <t>Sum of External Debt Interest Payments</t>
  </si>
  <si>
    <t>Instructions: Controls must read "OK". Otherwise, please verify the information in DataRequest sheet.</t>
  </si>
  <si>
    <t>Historical data vs. Debt Management Strategy S1</t>
  </si>
  <si>
    <t>N.A.</t>
  </si>
  <si>
    <t>corresponding to Debt Strategy S1</t>
  </si>
  <si>
    <t>Debt Service as % of SGDP</t>
  </si>
  <si>
    <t>Interest as % of SGDP</t>
  </si>
  <si>
    <t>Shock Starts in Year:</t>
  </si>
  <si>
    <t>Shock Ends in Year:</t>
  </si>
  <si>
    <t>Interest Rates</t>
  </si>
  <si>
    <t>Average Effective Interest Rate on Domestic Debt</t>
  </si>
  <si>
    <t>Average Effective Interest Rate on External Debt</t>
  </si>
  <si>
    <t>State</t>
  </si>
  <si>
    <t>2. Cells in black are NOT to be completed.</t>
  </si>
  <si>
    <t>3. Cells in pink are OPTIONAL: you may either complete them for information or leave them empty if you lack data.</t>
  </si>
  <si>
    <t>INSTRUCTIONS</t>
  </si>
  <si>
    <t>List of States</t>
  </si>
  <si>
    <t>ABIA</t>
  </si>
  <si>
    <t>ADAMAWA</t>
  </si>
  <si>
    <t>AKWA IBOM</t>
  </si>
  <si>
    <t>ANAMBRA</t>
  </si>
  <si>
    <t>BAUCHI</t>
  </si>
  <si>
    <t>BAYELSA</t>
  </si>
  <si>
    <t>BENUE</t>
  </si>
  <si>
    <t>BORNO</t>
  </si>
  <si>
    <t>CROSS RIVER</t>
  </si>
  <si>
    <t>DELTA</t>
  </si>
  <si>
    <t>EBONYI</t>
  </si>
  <si>
    <t>EDO</t>
  </si>
  <si>
    <t>EKITI</t>
  </si>
  <si>
    <t>ENUGU</t>
  </si>
  <si>
    <t>GOMBE</t>
  </si>
  <si>
    <t>IMO</t>
  </si>
  <si>
    <t>JIGAWA</t>
  </si>
  <si>
    <t>KADUNA</t>
  </si>
  <si>
    <t>KANO</t>
  </si>
  <si>
    <t>KATSINA</t>
  </si>
  <si>
    <t>KEBBI</t>
  </si>
  <si>
    <t>KOGI</t>
  </si>
  <si>
    <t>KWARA</t>
  </si>
  <si>
    <t>LAGOS</t>
  </si>
  <si>
    <t>NASSARAWA</t>
  </si>
  <si>
    <t>NIGER</t>
  </si>
  <si>
    <t>OGUN</t>
  </si>
  <si>
    <t>ONDO</t>
  </si>
  <si>
    <t>OSUN</t>
  </si>
  <si>
    <t>OYO</t>
  </si>
  <si>
    <t>PLATEAU</t>
  </si>
  <si>
    <t>RIVERS</t>
  </si>
  <si>
    <t>SOKOTO</t>
  </si>
  <si>
    <t>TARABA</t>
  </si>
  <si>
    <t>YOBE</t>
  </si>
  <si>
    <t>ZAMFARA</t>
  </si>
  <si>
    <t>Debt Stock as % of SGDP</t>
  </si>
  <si>
    <t>Debt Stock as % of Revenue (including grants and excluding other capital receipts)</t>
  </si>
  <si>
    <t>Total Gross Borrowing Requirements (calculated by the Template Baseline Scenario)</t>
  </si>
  <si>
    <t>New Domestic Financing</t>
  </si>
  <si>
    <t>Planned Borrowings (new bonds, new loans, etc.) for Debt Strategy S1</t>
  </si>
  <si>
    <t>corresponding to Debt Strategy S2</t>
  </si>
  <si>
    <t>Planned Borrowings (new bonds, new loans, etc.) for Debt Strategy S2</t>
  </si>
  <si>
    <t>corresponding to Debt Strategy S3</t>
  </si>
  <si>
    <t>Planned Borrowings (new bonds, new loans, etc.) for Debt Strategy S3</t>
  </si>
  <si>
    <t>corresponding to Debt Strategy S4</t>
  </si>
  <si>
    <t>Planned Borrowings (new bonds, new loans, etc.) for Debt Strategy S4</t>
  </si>
  <si>
    <t>under different scenarios (Baseline, Shocks, and Historical).</t>
  </si>
  <si>
    <t>New Gross Borrowings Terms</t>
  </si>
  <si>
    <t>Used in any Strategy?</t>
  </si>
  <si>
    <t>Have Terms?</t>
  </si>
  <si>
    <t>The State DSA-DMS Template has been designed by the DMO and the World Bank, as a customized Template;</t>
  </si>
  <si>
    <t>STATE DEBT SUSTAINABILITY ANALYSIS (DSA) AND DEBT MANAGEMENT STRATEGY (DMS) TEMPLATE</t>
  </si>
  <si>
    <t>Deviation</t>
  </si>
  <si>
    <t>4. PLEASE NOTE THAT YOU MUST COMPLETE THE YELLOW CELLS IN DATAREQUEST SHEET BEFORE THE STATE DSA-DMS TEMPLATE CAN COMPUTE PROJECTIONS AND GENERATE CHARTS AND TABLES. PLEASE DO NOT TAKE ANY CHART OR TABLE BEFORE YOU COMPLETE THE YELLOW CELLS IN DATAREQUEST SHEET.</t>
  </si>
  <si>
    <t>-</t>
  </si>
  <si>
    <t>Baseline Scenario</t>
  </si>
  <si>
    <t>Shock Scenario</t>
  </si>
  <si>
    <t>Exchange Rate</t>
  </si>
  <si>
    <t>Interest Rate</t>
  </si>
  <si>
    <t>Not affected by the shock</t>
  </si>
  <si>
    <t>Revenue (including grants and excluding other capital receipts)</t>
  </si>
  <si>
    <t>Expenditure (excluding interest and amortizations payments)</t>
  </si>
  <si>
    <t>Historical (applied only to SGDP and to selected Revenues and Expenditures)</t>
  </si>
  <si>
    <t>Debt as % of SGDP</t>
  </si>
  <si>
    <t>Personnel Cost as % of Revenue (including grants and excluding other capital receipts)</t>
  </si>
  <si>
    <t>4.A. Reference Debt Management Strategy S1. Information on Planned Borrowings Creating New Debt (new bonds, new loans, etc.) (See Note 4 in Guidance for Completing Data Request)</t>
  </si>
  <si>
    <t>4.B. Alternative Debt Management Strategy S2. Information on Planned Borrowings Creating New Debt (new bonds, new loans, etc.) (See Note 4 in Guidance for Completing Data Request)</t>
  </si>
  <si>
    <t>4.C. Alternative Debt Management Strategy S3. Information on Planned Borrowings Creating New Debt (new bonds, new loans, etc.) (See Note 4 in Guidance for Completing Data Request)</t>
  </si>
  <si>
    <t>4.D. Alternative Debt Management Strategy S4. Information on Planned Borrowings Creating New Debt (new bonds, new loans, etc.) (See Note 4 in Guidance for Completing Data Request)</t>
  </si>
  <si>
    <t>The Template is designed to assess the State's Debt Sustainability Analysis (DSA) and Debt Management Strategy (DMS)</t>
  </si>
  <si>
    <t>A. Revenue, Expenditure, Debt, and Debt Service (N$ million)</t>
  </si>
  <si>
    <t>Gross Financing Needs as a share of SGDP</t>
  </si>
  <si>
    <t>Overall Balance as a share of SGDP</t>
  </si>
  <si>
    <t>Primary Balance as a share of SGDP</t>
  </si>
  <si>
    <t>Revenue as a share of SGDP</t>
  </si>
  <si>
    <t>Expenditures as a share of SGDP</t>
  </si>
  <si>
    <t>Debt Service as a share of Gross FAAC Allocation</t>
  </si>
  <si>
    <t>Interest as a share of Revenue</t>
  </si>
  <si>
    <t>External Debt Service as a share of Revenue</t>
  </si>
  <si>
    <t xml:space="preserve"> </t>
  </si>
  <si>
    <t>Forecasts: Used vs Suggested</t>
  </si>
  <si>
    <t>State GDP</t>
  </si>
  <si>
    <t>Used (own) forecast</t>
  </si>
  <si>
    <t>Suggested forecast</t>
  </si>
  <si>
    <t>Discrepancy (%)</t>
  </si>
  <si>
    <t>Gross Statutory Allocation ('gross' means with no deductions; excludes VAT Allocation)</t>
  </si>
  <si>
    <t>Gross Statutory Allocation</t>
  </si>
  <si>
    <t>TABLE 1. This table provides data (2016-2020) and suggestions projections (2021-2030) for states GSA (share of federation account revenues excluding other transfers and VAT)</t>
  </si>
  <si>
    <t>Historical</t>
  </si>
  <si>
    <t>Projections (based on FG MTEF 2022-2024, then extrapolated)</t>
  </si>
  <si>
    <t>Projections (WB 2020 Oct)</t>
  </si>
  <si>
    <t>in Naira million</t>
  </si>
  <si>
    <t>GSA index</t>
  </si>
  <si>
    <t>check</t>
  </si>
  <si>
    <t>STATE</t>
  </si>
  <si>
    <t>FG MTEF 2021-2023 Assumptions</t>
  </si>
  <si>
    <t>Budget Oil Production (mbpd)</t>
  </si>
  <si>
    <t>Projected Budget Benchmark Price (US$ per barrel)</t>
  </si>
  <si>
    <t>Average Exchange Rate (N/US$)</t>
  </si>
  <si>
    <t>Corresponding Gross Statutory Allocation by state</t>
  </si>
  <si>
    <t>Total</t>
  </si>
  <si>
    <t xml:space="preserve">Note: the state projections for 2021-2024 are based on the Federal Government MTEF2022-2024 projections, which are extrapolated using 2024 growth rate applied for 2025-2030. State shares are calculated using the historical index of federation account revenue distribution across SG. </t>
  </si>
  <si>
    <t xml:space="preserve">FG MTEF 2021-2023 Total Net distributable - SG share </t>
  </si>
  <si>
    <t>FG MTEF 2021-2023 Total Net distributable</t>
  </si>
  <si>
    <t>Derivation</t>
  </si>
  <si>
    <t>in naira million</t>
  </si>
  <si>
    <t>TABLE 2. This table provides data (2016-2020) and suggestions projections (2021-2030) for oil producing states' derivation</t>
  </si>
  <si>
    <t>2019 SG derivation share in total</t>
  </si>
  <si>
    <t>2018 SG derivation share in total</t>
  </si>
  <si>
    <t>2020 SG derivation share in total</t>
  </si>
  <si>
    <t>Corresponding DERIVATION by state</t>
  </si>
  <si>
    <t>Note: the state projections for 2021-2024 are based on the Federal Government MTEF2022-2024 projections, which are extrapolated using 2024 growth rate applied for 2025-2030. State derivation is calculated using historical (2020) state share of total derivation receipts (this is an approximation).</t>
  </si>
  <si>
    <t>FG MTEF 2021-2023 Total Derivation</t>
  </si>
  <si>
    <t xml:space="preserve">set at current inflation differential (to incorporate depreciation); same as power </t>
  </si>
  <si>
    <t>Other FAAC Transfers</t>
  </si>
  <si>
    <t>TABLE 3. This table provides data (2016-2020) and suggestions projections (2021-2030) for states Other FAAC Transfers</t>
  </si>
  <si>
    <t>Other FAAC Transfer</t>
  </si>
  <si>
    <t>Corresponding Other FAAC Transfers by state</t>
  </si>
  <si>
    <t xml:space="preserve">Note: the state projections for 2021-2024 are based on the Federal Government MTEF2022-2024 projections.  2021-2023 forecast is nill (some of the actual disbursements (e.g. exchange rate gain) have been already taken into account in GSA projections). </t>
  </si>
  <si>
    <t>TABLE 4. This table provides data (2016-2020) and suggestions projections (2021-2030) for states VAT</t>
  </si>
  <si>
    <t>VAT</t>
  </si>
  <si>
    <t>2019 SG VATshare in total</t>
  </si>
  <si>
    <t>2018 SG VATshare in total</t>
  </si>
  <si>
    <t>2020 SG VATshare in total</t>
  </si>
  <si>
    <t>Corresponding VAT by state</t>
  </si>
  <si>
    <t>Note: the state projections for 2021-2024 are based on the Federal Government MTEF2022-2024 projections (which are extrapolated using 2024 growth rate applied for 2025-2030). State share of VAT is calculated using historical (2020) state share of total derivation receipts (this is an approximation).</t>
  </si>
  <si>
    <t xml:space="preserve">FG MTEF 2021-2023 Total VAT- SG share </t>
  </si>
  <si>
    <t>FG MTEF 2021-2023 Total VAT</t>
  </si>
  <si>
    <t>State GDP (USD, million) - Source https://en.wikipedia.org/wiki/List_of_Nigerian_states_by_GDP</t>
  </si>
  <si>
    <t>Exchange Rate N$/USD in 2010 - Source WBG</t>
  </si>
  <si>
    <t>State GDP (N$, million)
Source: Black figures are from NBS; red figures are WBG estimates in historical period; blue figures as WBG projections (2021-2030).</t>
  </si>
  <si>
    <t>Rank</t>
  </si>
  <si>
    <t>Abia</t>
  </si>
  <si>
    <t>Adamawa</t>
  </si>
  <si>
    <t>Akwa Ibom</t>
  </si>
  <si>
    <t>Anambra</t>
  </si>
  <si>
    <t>Bauchi</t>
  </si>
  <si>
    <t>Bayelsa</t>
  </si>
  <si>
    <t>Benue</t>
  </si>
  <si>
    <t>Borno</t>
  </si>
  <si>
    <t>Cross River</t>
  </si>
  <si>
    <t>Delta</t>
  </si>
  <si>
    <t>Ebonyi</t>
  </si>
  <si>
    <t>Edo</t>
  </si>
  <si>
    <t>Ekiti</t>
  </si>
  <si>
    <t>Enugu</t>
  </si>
  <si>
    <t>FCT</t>
  </si>
  <si>
    <t>na</t>
  </si>
  <si>
    <t>Gombe</t>
  </si>
  <si>
    <t>Imo</t>
  </si>
  <si>
    <t>Jigawa</t>
  </si>
  <si>
    <t>Kaduna</t>
  </si>
  <si>
    <t>Kano</t>
  </si>
  <si>
    <t>Katsina</t>
  </si>
  <si>
    <t>Kebbi</t>
  </si>
  <si>
    <t>Kogi</t>
  </si>
  <si>
    <t>Kwara</t>
  </si>
  <si>
    <t>Lagos</t>
  </si>
  <si>
    <t>Nasarawa</t>
  </si>
  <si>
    <t>Niger</t>
  </si>
  <si>
    <t>Ogun</t>
  </si>
  <si>
    <t>Ondo</t>
  </si>
  <si>
    <t>Osun</t>
  </si>
  <si>
    <t>Oyo</t>
  </si>
  <si>
    <t>Plateau</t>
  </si>
  <si>
    <t>Rivers</t>
  </si>
  <si>
    <t>Sokoto</t>
  </si>
  <si>
    <t>Taraba</t>
  </si>
  <si>
    <t>Yobe</t>
  </si>
  <si>
    <t>Zamfara</t>
  </si>
  <si>
    <t>TOTAL All States</t>
  </si>
  <si>
    <t>Nigeria Nation-wide Economy</t>
  </si>
  <si>
    <t>National GDP (N$, million)</t>
  </si>
  <si>
    <t>Nominal GDP Growth Rate (%) - Projections 2022-2029 from WBG (blue figures)</t>
  </si>
  <si>
    <t>Real GDP Growth Rate (%) - Projections 2020-2029 from WBG (blue figures)</t>
  </si>
  <si>
    <t>GDP Deflator Inflation (%) - Projections 2020-2029 from WBG (blue figures)</t>
  </si>
  <si>
    <t>Instructions: If median of projections differ substantially of historical data, please provide justification.</t>
  </si>
  <si>
    <t>Median of projections (2021 - 2024)</t>
  </si>
  <si>
    <t>Median of projections (2025 - 2030)</t>
  </si>
  <si>
    <t xml:space="preserve">State GDP projected using the actual S-GDP and projected N-GDP nominal growth rate </t>
  </si>
  <si>
    <t>State Statistics and NBS</t>
  </si>
  <si>
    <t>2021 Budget and MTEF, 2022-2024</t>
  </si>
  <si>
    <t>DMO, Nigeria</t>
  </si>
  <si>
    <t>Financial Statements</t>
  </si>
  <si>
    <t xml:space="preserve">the internal and external loans are projections based on agreement Kebbi State's 2021 Budget and MTEF, 2022-2024 Consolidated Revenue Fund Charges – this includes debt charges (which is external  debt servicing) which is changing in medium term. The estimation is own value determined based on the debt servicing costs (principal and interest repayment) for 2021 and 2022-2024 </t>
  </si>
  <si>
    <t xml:space="preserve">Insert the Borrowing Terms for New External Debt: interest rate (%), maturity (# years) and grace period (#) </t>
  </si>
  <si>
    <t>Financing distributions was based on 2021 Budget and MTEF, 2022-2024</t>
  </si>
  <si>
    <t>Financing distributions was agreed by the State DSA-DMS Technical Team</t>
  </si>
  <si>
    <t>DSA-DMS Technical Team</t>
  </si>
  <si>
    <t>Statutory Allocation – the estimation for statutory allocation is based on an elasticity forecast taking into consideration the key macroeconomic and fiscal assumptions as contained in the FGN 2022 – 2024 MTEF as well as the mineral ratio for which we considered the mid-point between possible removal of subsidy</t>
  </si>
  <si>
    <t>VAT – considering that changes in key macroeconomic parameters including the nature of impact of the volatile commodity prices and exchange rate on aggregate economic activity, VAT was forecasted using the elasticity forecast method. This forecast might change if macroeconomic assumptions change.</t>
  </si>
  <si>
    <t>Other Federation Account Distributions – the estimation is based on the current receipt, with 5% growth per year based on 2020 actuals. Furthermore, it is anticipated that this administration will press FAAC for excess crude distributions in 2021 to fund the new minimum wage.</t>
  </si>
  <si>
    <t>Internal Revenue (IR) – the current administration introduced measures to grow IR. These measures have started yielding results as actual IR increased by 87% in 2020. It is anticipated that IR will continue to increase by at least 5% from September 2021 due to the expiration of tax relief period which was introduced in 2020 due to the emergence of COVID-19 pandemic. Own Percentage (5%) was therefore used to forecast IGR for 2022 – 2024.</t>
  </si>
  <si>
    <t>Financing (Net Loans) – Kebbi State intends to secure an internal loan/borrowing of about N8.9 billion in 2021. All other internal and external loans are projections based on signed agreements.</t>
  </si>
  <si>
    <t>Personnel – It is anticipated that the minimum wage will impact on the wage bill from the first quarter of 2021. The projection is that total wage bill will increase by 10% in 2021, 19% in 2022 and 5% in both 2023 and 2024.</t>
  </si>
  <si>
    <t>Overheads – Overhead has been relatively stable over the last five years. It is anticipated that overhead will grow by a stable 10% in 2022 but 15% in 2023 being an election year and then fall to 7% in 2024. Consequently, own percentage method is used to forecast overhead for 2022, 2023 and 2024.</t>
  </si>
  <si>
    <t>Social Contribution and Social Benefits – A substantial amount is being owed as pension and gratuity payment. It is appropriate to make adequate provision for these items and other social commitments. Hence, the own percentage value of 5%, representing computation for outstanding commitments as well as estimation for next medium term have been used to forecast the expected trend over the next three years.</t>
  </si>
  <si>
    <t>Public Debt Charge – is based on the projected principal and interest repayments for 2022, 2023 and 2024. The own percentage value of 15% in 2022 and 10% in 2023 and 2024 have been used to forecast expected behaviour for debt service costs.</t>
  </si>
  <si>
    <t>Capital Expenditure – is based on the balance from the recurrent account (Transfer to Capital Account) plus capital receipts, less amount set aside as reserve as outlined above.</t>
  </si>
  <si>
    <t xml:space="preserve">Grants – The internal grants are based on the actual receipts for 2020 and performance from 2015 to April 2020. External grants are based on signed grant agreements with the development partners, mostly based on signed grant agreements with the World Bank, UNICEF, EU et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 #,##0.00_-;_-* &quot;-&quot;??_-;_-@_-"/>
    <numFmt numFmtId="164" formatCode="_(* #,##0.00_);_(* \(#,##0.00\);_(* &quot;-&quot;??_);_(@_)"/>
    <numFmt numFmtId="165" formatCode="0.0"/>
    <numFmt numFmtId="166" formatCode="0.0%"/>
    <numFmt numFmtId="167" formatCode="_ * #,##0.00_ ;_ * \-#,##0.00_ ;_ * &quot;-&quot;??_ ;_ @_ "/>
    <numFmt numFmtId="168" formatCode="%#,#00"/>
    <numFmt numFmtId="169" formatCode="#,##0.0"/>
    <numFmt numFmtId="170" formatCode="#,##0.0000000"/>
    <numFmt numFmtId="171" formatCode="#,##0.0000"/>
    <numFmt numFmtId="172" formatCode="_(* #,##0.0_);_(* \(#,##0.0\);_(* &quot;-&quot;??_);_(@_)"/>
    <numFmt numFmtId="173" formatCode="_(* #,##0_);_(* \(#,##0\);_(* &quot;-&quot;??_);_(@_)"/>
    <numFmt numFmtId="174" formatCode="#,##0.000000"/>
    <numFmt numFmtId="175" formatCode="_(* #,##0.000000_);_(* \(#,##0.000000\);_(* &quot;-&quot;??_);_(@_)"/>
    <numFmt numFmtId="176" formatCode="_(* #,##0.000_);_(* \(#,##0.000\);_(* &quot;-&quot;??_);_(@_)"/>
  </numFmts>
  <fonts count="66">
    <font>
      <sz val="11"/>
      <color theme="1"/>
      <name val="Calibri"/>
      <family val="2"/>
      <scheme val="minor"/>
    </font>
    <font>
      <sz val="11"/>
      <color theme="1"/>
      <name val="Calibri"/>
      <family val="2"/>
      <scheme val="minor"/>
    </font>
    <font>
      <sz val="10"/>
      <color theme="1"/>
      <name val="Calibri"/>
      <family val="2"/>
      <scheme val="minor"/>
    </font>
    <font>
      <b/>
      <sz val="10"/>
      <color theme="1"/>
      <name val="Calibri"/>
      <family val="2"/>
      <scheme val="minor"/>
    </font>
    <font>
      <b/>
      <sz val="10"/>
      <color theme="0"/>
      <name val="Calibri"/>
      <family val="2"/>
      <scheme val="minor"/>
    </font>
    <font>
      <sz val="10"/>
      <name val="Calibri"/>
      <family val="2"/>
      <scheme val="minor"/>
    </font>
    <font>
      <b/>
      <sz val="10"/>
      <name val="Calibri"/>
      <family val="2"/>
      <scheme val="minor"/>
    </font>
    <font>
      <sz val="10"/>
      <name val="Arial"/>
      <family val="2"/>
    </font>
    <font>
      <b/>
      <sz val="11"/>
      <name val="Calibri"/>
      <family val="2"/>
      <scheme val="minor"/>
    </font>
    <font>
      <sz val="11"/>
      <color rgb="FF006100"/>
      <name val="Calibri"/>
      <family val="2"/>
      <scheme val="minor"/>
    </font>
    <font>
      <b/>
      <i/>
      <sz val="10"/>
      <color theme="1"/>
      <name val="Calibri"/>
      <family val="2"/>
      <scheme val="minor"/>
    </font>
    <font>
      <i/>
      <sz val="10"/>
      <color theme="1"/>
      <name val="Calibri"/>
      <family val="2"/>
      <scheme val="minor"/>
    </font>
    <font>
      <i/>
      <sz val="10"/>
      <name val="Calibri"/>
      <family val="2"/>
      <scheme val="minor"/>
    </font>
    <font>
      <sz val="10"/>
      <color rgb="FFFF0000"/>
      <name val="Calibri"/>
      <family val="2"/>
      <scheme val="minor"/>
    </font>
    <font>
      <vertAlign val="superscript"/>
      <sz val="10"/>
      <color theme="1"/>
      <name val="Calibri"/>
      <family val="2"/>
      <scheme val="minor"/>
    </font>
    <font>
      <b/>
      <i/>
      <sz val="10"/>
      <name val="Calibri"/>
      <family val="2"/>
      <scheme val="minor"/>
    </font>
    <font>
      <b/>
      <sz val="10"/>
      <color rgb="FFFF0000"/>
      <name val="Calibri"/>
      <family val="2"/>
      <scheme val="minor"/>
    </font>
    <font>
      <i/>
      <sz val="10"/>
      <color rgb="FFFF0000"/>
      <name val="Calibri"/>
      <family val="2"/>
      <scheme val="minor"/>
    </font>
    <font>
      <sz val="10"/>
      <name val="Arial Cyr"/>
      <charset val="204"/>
    </font>
    <font>
      <sz val="10"/>
      <color rgb="FF000000"/>
      <name val="Calibri"/>
      <family val="2"/>
      <scheme val="minor"/>
    </font>
    <font>
      <b/>
      <sz val="10"/>
      <color rgb="FF0070C0"/>
      <name val="Calibri"/>
      <family val="2"/>
      <scheme val="minor"/>
    </font>
    <font>
      <sz val="8"/>
      <name val="Calibri"/>
      <family val="2"/>
      <scheme val="minor"/>
    </font>
    <font>
      <strike/>
      <sz val="10"/>
      <color theme="1"/>
      <name val="Calibri"/>
      <family val="2"/>
      <scheme val="minor"/>
    </font>
    <font>
      <sz val="10"/>
      <name val="Times New Roman"/>
      <family val="1"/>
    </font>
    <font>
      <u/>
      <sz val="11"/>
      <color theme="10"/>
      <name val="Calibri"/>
      <family val="2"/>
    </font>
    <font>
      <sz val="10"/>
      <color rgb="FF0070C0"/>
      <name val="Calibri"/>
      <family val="2"/>
      <scheme val="minor"/>
    </font>
    <font>
      <sz val="10"/>
      <color theme="0"/>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2"/>
      <name val="宋体"/>
      <charset val="134"/>
    </font>
    <font>
      <b/>
      <sz val="11"/>
      <color rgb="FFFF0000"/>
      <name val="Calibri"/>
      <family val="2"/>
      <scheme val="minor"/>
    </font>
    <font>
      <sz val="1"/>
      <color indexed="8"/>
      <name val="Courier New"/>
      <family val="3"/>
    </font>
    <font>
      <sz val="10"/>
      <name val="MS Sans Serif"/>
      <family val="2"/>
    </font>
    <font>
      <sz val="11"/>
      <color rgb="FF0070C0"/>
      <name val="Calibri"/>
      <family val="2"/>
      <scheme val="minor"/>
    </font>
    <font>
      <sz val="12"/>
      <color rgb="FFFF0000"/>
      <name val="Calibri"/>
      <family val="2"/>
      <scheme val="minor"/>
    </font>
    <font>
      <b/>
      <sz val="11"/>
      <color rgb="FF00B050"/>
      <name val="Calibri"/>
      <family val="2"/>
      <scheme val="minor"/>
    </font>
    <font>
      <b/>
      <sz val="10"/>
      <color indexed="10"/>
      <name val="Calibri"/>
      <family val="2"/>
      <scheme val="minor"/>
    </font>
    <font>
      <b/>
      <u/>
      <sz val="10"/>
      <color rgb="FFFF0000"/>
      <name val="Calibri"/>
      <family val="2"/>
      <scheme val="minor"/>
    </font>
    <font>
      <b/>
      <sz val="10"/>
      <color indexed="8"/>
      <name val="Calibri"/>
      <family val="2"/>
      <scheme val="minor"/>
    </font>
    <font>
      <b/>
      <sz val="10"/>
      <color theme="3"/>
      <name val="Calibri"/>
      <family val="2"/>
      <scheme val="minor"/>
    </font>
    <font>
      <sz val="10"/>
      <color rgb="FF7030A0"/>
      <name val="Calibri"/>
      <family val="2"/>
      <scheme val="minor"/>
    </font>
    <font>
      <b/>
      <sz val="10"/>
      <color rgb="FF7030A0"/>
      <name val="Calibri"/>
      <family val="2"/>
      <scheme val="minor"/>
    </font>
    <font>
      <sz val="10"/>
      <color rgb="FF00B050"/>
      <name val="Calibri"/>
      <family val="2"/>
      <scheme val="minor"/>
    </font>
    <font>
      <sz val="12"/>
      <color theme="1"/>
      <name val="Tahoma"/>
      <family val="2"/>
    </font>
    <font>
      <b/>
      <sz val="14"/>
      <color theme="1"/>
      <name val="Arial Narrow"/>
      <family val="2"/>
    </font>
    <font>
      <b/>
      <sz val="14"/>
      <color theme="1"/>
      <name val="Calibri"/>
      <family val="2"/>
      <scheme val="minor"/>
    </font>
    <font>
      <b/>
      <sz val="11"/>
      <color theme="1"/>
      <name val="Segoe UI Light"/>
      <family val="2"/>
    </font>
    <font>
      <sz val="11"/>
      <name val="Segoe UI Light"/>
      <family val="2"/>
    </font>
    <font>
      <sz val="11"/>
      <color theme="1"/>
      <name val="Segoe UI Light"/>
      <family val="2"/>
    </font>
    <font>
      <b/>
      <u/>
      <sz val="11"/>
      <name val="Segoe UI Light"/>
      <family val="2"/>
    </font>
    <font>
      <b/>
      <u/>
      <sz val="11"/>
      <color theme="1"/>
      <name val="Segoe UI Light"/>
      <family val="2"/>
    </font>
    <font>
      <b/>
      <i/>
      <sz val="11"/>
      <color theme="1"/>
      <name val="Segoe UI Light"/>
      <family val="2"/>
    </font>
    <font>
      <sz val="14"/>
      <color rgb="FFFF0000"/>
      <name val="Calibri"/>
      <family val="2"/>
      <scheme val="minor"/>
    </font>
    <font>
      <b/>
      <sz val="12"/>
      <color theme="1"/>
      <name val="Calibri"/>
      <family val="2"/>
      <scheme val="minor"/>
    </font>
    <font>
      <sz val="11"/>
      <color theme="0"/>
      <name val="Calibri"/>
      <family val="2"/>
      <scheme val="minor"/>
    </font>
    <font>
      <sz val="10"/>
      <color theme="0" tint="-0.249977111117893"/>
      <name val="Calibri"/>
      <family val="2"/>
      <scheme val="minor"/>
    </font>
    <font>
      <b/>
      <u/>
      <sz val="10"/>
      <color rgb="FF0070C0"/>
      <name val="Calibri"/>
      <family val="2"/>
      <scheme val="minor"/>
    </font>
    <font>
      <b/>
      <sz val="11"/>
      <color theme="0"/>
      <name val="Calibri"/>
      <family val="2"/>
      <scheme val="minor"/>
    </font>
    <font>
      <b/>
      <sz val="22"/>
      <color theme="1"/>
      <name val="Calibri"/>
      <family val="2"/>
      <scheme val="minor"/>
    </font>
    <font>
      <b/>
      <sz val="12"/>
      <color theme="0"/>
      <name val="Calibri"/>
      <family val="2"/>
      <scheme val="minor"/>
    </font>
    <font>
      <b/>
      <sz val="16"/>
      <color theme="0"/>
      <name val="Calibri"/>
      <family val="2"/>
      <scheme val="minor"/>
    </font>
    <font>
      <b/>
      <u/>
      <sz val="11"/>
      <color theme="1"/>
      <name val="Calibri"/>
      <family val="2"/>
      <scheme val="minor"/>
    </font>
    <font>
      <b/>
      <sz val="11"/>
      <color rgb="FF000000"/>
      <name val="Calibri"/>
      <family val="2"/>
    </font>
    <font>
      <i/>
      <sz val="10"/>
      <color theme="0"/>
      <name val="Calibri"/>
      <family val="2"/>
      <scheme val="minor"/>
    </font>
    <font>
      <sz val="10"/>
      <color theme="4"/>
      <name val="Calibri"/>
      <family val="2"/>
      <scheme val="minor"/>
    </font>
  </fonts>
  <fills count="33">
    <fill>
      <patternFill patternType="none"/>
    </fill>
    <fill>
      <patternFill patternType="gray125"/>
    </fill>
    <fill>
      <patternFill patternType="solid">
        <fgColor rgb="FF0070C0"/>
        <bgColor indexed="64"/>
      </patternFill>
    </fill>
    <fill>
      <patternFill patternType="solid">
        <fgColor rgb="FFC6EFCE"/>
      </patternFill>
    </fill>
    <fill>
      <patternFill patternType="solid">
        <fgColor rgb="FFFFFF00"/>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theme="5"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1"/>
        <bgColor indexed="64"/>
      </patternFill>
    </fill>
    <fill>
      <patternFill patternType="solid">
        <fgColor theme="4" tint="0.39997558519241921"/>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9" tint="0.39997558519241921"/>
        <bgColor indexed="64"/>
      </patternFill>
    </fill>
    <fill>
      <patternFill patternType="solid">
        <fgColor rgb="FF00B0F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9" tint="-0.249977111117893"/>
        <bgColor indexed="64"/>
      </patternFill>
    </fill>
    <fill>
      <patternFill patternType="solid">
        <fgColor rgb="FFFFC000"/>
        <bgColor indexed="64"/>
      </patternFill>
    </fill>
    <fill>
      <patternFill patternType="solid">
        <fgColor theme="4"/>
        <bgColor indexed="64"/>
      </patternFill>
    </fill>
    <fill>
      <patternFill patternType="solid">
        <fgColor theme="9" tint="-0.499984740745262"/>
        <bgColor indexed="64"/>
      </patternFill>
    </fill>
    <fill>
      <patternFill patternType="solid">
        <fgColor theme="1" tint="0.499984740745262"/>
        <bgColor indexed="64"/>
      </patternFill>
    </fill>
    <fill>
      <patternFill patternType="solid">
        <fgColor rgb="FFC00000"/>
        <bgColor indexed="64"/>
      </patternFill>
    </fill>
    <fill>
      <patternFill patternType="solid">
        <fgColor theme="8" tint="-0.499984740745262"/>
        <bgColor indexed="64"/>
      </patternFill>
    </fill>
    <fill>
      <patternFill patternType="solid">
        <fgColor theme="9"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theme="0"/>
      </bottom>
      <diagonal/>
    </border>
    <border>
      <left style="medium">
        <color auto="1"/>
      </left>
      <right/>
      <top style="medium">
        <color auto="1"/>
      </top>
      <bottom style="medium">
        <color auto="1"/>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top/>
      <bottom style="thin">
        <color indexed="64"/>
      </bottom>
      <diagonal/>
    </border>
    <border>
      <left/>
      <right style="medium">
        <color indexed="64"/>
      </right>
      <top style="thin">
        <color indexed="64"/>
      </top>
      <bottom/>
      <diagonal/>
    </border>
  </borders>
  <cellStyleXfs count="25">
    <xf numFmtId="0" fontId="0" fillId="0" borderId="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0" fontId="7" fillId="0" borderId="0"/>
    <xf numFmtId="0" fontId="9" fillId="3" borderId="0" applyNumberFormat="0" applyBorder="0" applyAlignment="0" applyProtection="0"/>
    <xf numFmtId="9" fontId="1" fillId="0" borderId="0" applyFont="0" applyFill="0" applyBorder="0" applyAlignment="0" applyProtection="0"/>
    <xf numFmtId="0" fontId="18" fillId="0" borderId="0"/>
    <xf numFmtId="0" fontId="1" fillId="0" borderId="0"/>
    <xf numFmtId="0" fontId="23" fillId="0" borderId="0"/>
    <xf numFmtId="0" fontId="23" fillId="0" borderId="0"/>
    <xf numFmtId="0" fontId="24" fillId="0" borderId="0" applyNumberFormat="0" applyFill="0" applyBorder="0" applyAlignment="0" applyProtection="0">
      <alignment vertical="top"/>
      <protection locked="0"/>
    </xf>
    <xf numFmtId="167" fontId="1" fillId="0" borderId="0" applyFont="0" applyFill="0" applyBorder="0" applyAlignment="0" applyProtection="0"/>
    <xf numFmtId="0" fontId="1" fillId="0" borderId="0"/>
    <xf numFmtId="0" fontId="23" fillId="0" borderId="0"/>
    <xf numFmtId="0" fontId="30" fillId="0" borderId="0">
      <alignment vertical="center"/>
    </xf>
    <xf numFmtId="0" fontId="1" fillId="0" borderId="0"/>
    <xf numFmtId="9" fontId="23" fillId="0" borderId="0" applyFont="0" applyFill="0" applyBorder="0" applyAlignment="0" applyProtection="0"/>
    <xf numFmtId="0" fontId="1" fillId="0" borderId="0"/>
    <xf numFmtId="0" fontId="1" fillId="0" borderId="0"/>
    <xf numFmtId="168" fontId="32" fillId="0" borderId="0">
      <protection locked="0"/>
    </xf>
    <xf numFmtId="0" fontId="7" fillId="0" borderId="0"/>
    <xf numFmtId="0" fontId="33" fillId="0" borderId="0"/>
    <xf numFmtId="9" fontId="1" fillId="0" borderId="0" applyFont="0" applyFill="0" applyBorder="0" applyAlignment="0" applyProtection="0"/>
    <xf numFmtId="0" fontId="7" fillId="0" borderId="0"/>
  </cellStyleXfs>
  <cellXfs count="705">
    <xf numFmtId="0" fontId="0" fillId="0" borderId="0" xfId="0"/>
    <xf numFmtId="0" fontId="2" fillId="0" borderId="0" xfId="0" applyFont="1"/>
    <xf numFmtId="0" fontId="2" fillId="0" borderId="0" xfId="0" applyFont="1" applyProtection="1">
      <protection locked="0"/>
    </xf>
    <xf numFmtId="0" fontId="6" fillId="0" borderId="0" xfId="0" applyFont="1"/>
    <xf numFmtId="43" fontId="2" fillId="0" borderId="0" xfId="1" applyFont="1" applyBorder="1"/>
    <xf numFmtId="0" fontId="6" fillId="6" borderId="0" xfId="0" applyFont="1" applyFill="1" applyAlignment="1">
      <alignment horizontal="center" vertical="center"/>
    </xf>
    <xf numFmtId="0" fontId="2" fillId="0" borderId="0" xfId="0" applyFont="1" applyAlignment="1">
      <alignment vertical="center"/>
    </xf>
    <xf numFmtId="0" fontId="12" fillId="0" borderId="0" xfId="0" applyFont="1" applyAlignment="1">
      <alignment horizontal="right" vertical="center"/>
    </xf>
    <xf numFmtId="0" fontId="4" fillId="0" borderId="0" xfId="0" applyFont="1" applyAlignment="1">
      <alignment vertical="center"/>
    </xf>
    <xf numFmtId="0" fontId="5" fillId="0" borderId="0" xfId="0" applyFont="1" applyAlignment="1">
      <alignment vertical="center"/>
    </xf>
    <xf numFmtId="0" fontId="6" fillId="0" borderId="0" xfId="5" applyFont="1" applyFill="1" applyBorder="1" applyAlignment="1">
      <alignment horizontal="center" vertical="center"/>
    </xf>
    <xf numFmtId="0" fontId="3" fillId="0" borderId="0" xfId="0" applyFont="1" applyAlignment="1">
      <alignment vertical="center"/>
    </xf>
    <xf numFmtId="0" fontId="3" fillId="0" borderId="0" xfId="0" applyFont="1" applyAlignment="1">
      <alignment horizontal="center" vertical="center"/>
    </xf>
    <xf numFmtId="0" fontId="6" fillId="0" borderId="0" xfId="0" applyFont="1" applyAlignment="1">
      <alignment vertical="center"/>
    </xf>
    <xf numFmtId="9" fontId="2" fillId="0" borderId="0" xfId="6" applyFont="1" applyFill="1" applyBorder="1" applyAlignment="1">
      <alignment vertical="center"/>
    </xf>
    <xf numFmtId="0" fontId="4" fillId="2" borderId="0" xfId="0" applyFont="1" applyFill="1" applyAlignment="1">
      <alignment horizontal="center" vertical="center"/>
    </xf>
    <xf numFmtId="2" fontId="3" fillId="0" borderId="0" xfId="0" applyNumberFormat="1" applyFont="1" applyAlignment="1">
      <alignment vertical="center"/>
    </xf>
    <xf numFmtId="0" fontId="20" fillId="0" borderId="0" xfId="0" applyFont="1" applyAlignment="1">
      <alignment vertical="center"/>
    </xf>
    <xf numFmtId="2" fontId="2" fillId="0" borderId="0" xfId="0" applyNumberFormat="1" applyFont="1" applyAlignment="1">
      <alignment vertical="center"/>
    </xf>
    <xf numFmtId="0" fontId="2" fillId="0" borderId="0" xfId="0" applyFont="1" applyAlignment="1">
      <alignment horizontal="center" vertical="center"/>
    </xf>
    <xf numFmtId="2" fontId="13" fillId="0" borderId="0" xfId="0" applyNumberFormat="1" applyFont="1" applyAlignment="1">
      <alignment vertical="center"/>
    </xf>
    <xf numFmtId="2" fontId="5" fillId="0" borderId="0" xfId="0" applyNumberFormat="1" applyFont="1" applyAlignment="1">
      <alignment vertical="center"/>
    </xf>
    <xf numFmtId="0" fontId="2" fillId="0" borderId="0" xfId="0" applyFont="1" applyAlignment="1">
      <alignment horizontal="left" vertical="center"/>
    </xf>
    <xf numFmtId="2" fontId="2" fillId="0" borderId="0" xfId="1" applyNumberFormat="1" applyFont="1" applyFill="1" applyBorder="1" applyAlignment="1">
      <alignment vertical="center"/>
    </xf>
    <xf numFmtId="0" fontId="17" fillId="0" borderId="0" xfId="0" applyFont="1" applyAlignment="1">
      <alignment vertical="center"/>
    </xf>
    <xf numFmtId="2" fontId="2" fillId="0" borderId="0" xfId="0" applyNumberFormat="1" applyFont="1" applyAlignment="1">
      <alignment horizontal="center" vertical="center"/>
    </xf>
    <xf numFmtId="2" fontId="2" fillId="0" borderId="0" xfId="0" applyNumberFormat="1" applyFont="1" applyAlignment="1">
      <alignment horizontal="left" vertical="center"/>
    </xf>
    <xf numFmtId="2" fontId="2" fillId="0" borderId="0" xfId="0" applyNumberFormat="1" applyFont="1" applyAlignment="1">
      <alignment horizontal="right" vertical="center"/>
    </xf>
    <xf numFmtId="2" fontId="3" fillId="0" borderId="0" xfId="0" applyNumberFormat="1" applyFont="1" applyAlignment="1">
      <alignment horizontal="left" vertical="center"/>
    </xf>
    <xf numFmtId="2" fontId="5" fillId="0" borderId="0" xfId="0" applyNumberFormat="1" applyFont="1" applyAlignment="1">
      <alignment horizontal="center" vertical="center"/>
    </xf>
    <xf numFmtId="0" fontId="11" fillId="0" borderId="0" xfId="0" applyFont="1" applyAlignment="1">
      <alignment horizontal="center" vertical="center"/>
    </xf>
    <xf numFmtId="0" fontId="12" fillId="0" borderId="0" xfId="0" applyFont="1" applyAlignment="1">
      <alignment vertical="center"/>
    </xf>
    <xf numFmtId="0" fontId="10" fillId="0" borderId="0" xfId="0" applyFont="1" applyAlignment="1">
      <alignment vertical="center"/>
    </xf>
    <xf numFmtId="2" fontId="20" fillId="0" borderId="0" xfId="0" applyNumberFormat="1" applyFont="1" applyAlignment="1">
      <alignment vertical="center"/>
    </xf>
    <xf numFmtId="2" fontId="20" fillId="0" borderId="0" xfId="1" applyNumberFormat="1" applyFont="1" applyFill="1" applyBorder="1" applyAlignment="1">
      <alignment vertical="center"/>
    </xf>
    <xf numFmtId="2" fontId="13" fillId="0" borderId="0" xfId="1" applyNumberFormat="1" applyFont="1" applyFill="1" applyBorder="1" applyAlignment="1">
      <alignment vertical="center"/>
    </xf>
    <xf numFmtId="0" fontId="22" fillId="0" borderId="0" xfId="0" applyFont="1" applyAlignment="1">
      <alignment vertical="center"/>
    </xf>
    <xf numFmtId="9" fontId="5" fillId="0" borderId="0" xfId="6" applyFont="1" applyFill="1" applyBorder="1" applyAlignment="1">
      <alignment horizontal="center"/>
    </xf>
    <xf numFmtId="10" fontId="5" fillId="0" borderId="0" xfId="7" applyNumberFormat="1" applyFont="1" applyAlignment="1">
      <alignment horizontal="center"/>
    </xf>
    <xf numFmtId="0" fontId="5" fillId="0" borderId="0" xfId="7" applyFont="1" applyAlignment="1">
      <alignment horizontal="center"/>
    </xf>
    <xf numFmtId="0" fontId="6" fillId="0" borderId="0" xfId="0" applyFont="1" applyAlignment="1">
      <alignment horizontal="center" vertical="center"/>
    </xf>
    <xf numFmtId="0" fontId="6" fillId="0" borderId="0" xfId="0" applyFont="1" applyAlignment="1">
      <alignment horizontal="left" vertical="center"/>
    </xf>
    <xf numFmtId="2" fontId="6" fillId="0" borderId="0" xfId="0" applyNumberFormat="1" applyFont="1" applyAlignment="1">
      <alignment horizontal="left" vertical="center"/>
    </xf>
    <xf numFmtId="2" fontId="25" fillId="0" borderId="0" xfId="0" applyNumberFormat="1" applyFont="1" applyAlignment="1">
      <alignment horizontal="left" vertical="center"/>
    </xf>
    <xf numFmtId="2" fontId="5" fillId="0" borderId="0" xfId="1" applyNumberFormat="1" applyFont="1" applyFill="1" applyBorder="1" applyAlignment="1">
      <alignment vertical="center"/>
    </xf>
    <xf numFmtId="0" fontId="6" fillId="0" borderId="0" xfId="7" applyFont="1" applyAlignment="1">
      <alignment horizontal="left"/>
    </xf>
    <xf numFmtId="0" fontId="5" fillId="0" borderId="0" xfId="0" applyFont="1" applyAlignment="1">
      <alignment horizontal="center" vertical="center"/>
    </xf>
    <xf numFmtId="0" fontId="6" fillId="4" borderId="1" xfId="5" applyFont="1" applyFill="1" applyBorder="1" applyAlignment="1">
      <alignment horizontal="center" vertical="center"/>
    </xf>
    <xf numFmtId="0" fontId="6" fillId="4" borderId="1" xfId="0" applyFont="1" applyFill="1" applyBorder="1" applyAlignment="1">
      <alignment horizontal="center" vertical="center"/>
    </xf>
    <xf numFmtId="0" fontId="2" fillId="0" borderId="0" xfId="0" applyFont="1" applyAlignment="1">
      <alignment horizontal="left" vertical="center" indent="1"/>
    </xf>
    <xf numFmtId="9" fontId="5" fillId="0" borderId="0" xfId="6" applyFont="1" applyFill="1" applyBorder="1" applyAlignment="1">
      <alignment horizontal="right"/>
    </xf>
    <xf numFmtId="0" fontId="3" fillId="0" borderId="0" xfId="0" applyFont="1" applyAlignment="1">
      <alignment horizontal="right" vertical="center"/>
    </xf>
    <xf numFmtId="0" fontId="3" fillId="0" borderId="0" xfId="0" applyFont="1" applyProtection="1">
      <protection locked="0"/>
    </xf>
    <xf numFmtId="0" fontId="2" fillId="0" borderId="0" xfId="0" applyFont="1" applyAlignment="1" applyProtection="1">
      <alignment horizontal="left"/>
      <protection locked="0"/>
    </xf>
    <xf numFmtId="0" fontId="3" fillId="0" borderId="0" xfId="0" applyFont="1" applyAlignment="1" applyProtection="1">
      <alignment horizontal="left"/>
      <protection locked="0"/>
    </xf>
    <xf numFmtId="9" fontId="5" fillId="0" borderId="0" xfId="6" applyFont="1" applyFill="1" applyBorder="1" applyAlignment="1">
      <alignment horizontal="right" vertical="center"/>
    </xf>
    <xf numFmtId="0" fontId="5" fillId="0" borderId="0" xfId="7" applyFont="1" applyAlignment="1">
      <alignment horizontal="left" indent="1"/>
    </xf>
    <xf numFmtId="0" fontId="2" fillId="13" borderId="0" xfId="0" applyFont="1" applyFill="1" applyAlignment="1">
      <alignment horizontal="center" vertical="center"/>
    </xf>
    <xf numFmtId="0" fontId="3" fillId="13" borderId="0" xfId="0" applyFont="1" applyFill="1" applyAlignment="1">
      <alignment vertical="center"/>
    </xf>
    <xf numFmtId="2" fontId="3" fillId="13" borderId="0" xfId="0" applyNumberFormat="1" applyFont="1" applyFill="1" applyAlignment="1">
      <alignment vertical="center"/>
    </xf>
    <xf numFmtId="0" fontId="3" fillId="13" borderId="0" xfId="0" applyFont="1" applyFill="1" applyAlignment="1">
      <alignment horizontal="left" vertical="center"/>
    </xf>
    <xf numFmtId="2" fontId="2" fillId="0" borderId="0" xfId="0" applyNumberFormat="1" applyFont="1" applyAlignment="1">
      <alignment horizontal="left" vertical="center" indent="1"/>
    </xf>
    <xf numFmtId="2" fontId="3" fillId="0" borderId="0" xfId="1" applyNumberFormat="1" applyFont="1" applyBorder="1" applyAlignment="1">
      <alignment horizontal="right" vertical="center"/>
    </xf>
    <xf numFmtId="0" fontId="6" fillId="6" borderId="0" xfId="0" applyFont="1" applyFill="1" applyAlignment="1">
      <alignment horizontal="center" vertical="center" wrapText="1"/>
    </xf>
    <xf numFmtId="2" fontId="2" fillId="14" borderId="0" xfId="1" applyNumberFormat="1" applyFont="1" applyFill="1" applyBorder="1" applyAlignment="1">
      <alignment vertical="center"/>
    </xf>
    <xf numFmtId="2" fontId="2" fillId="14" borderId="0" xfId="0" applyNumberFormat="1" applyFont="1" applyFill="1" applyAlignment="1">
      <alignment vertical="center"/>
    </xf>
    <xf numFmtId="0" fontId="6" fillId="15" borderId="0" xfId="0" applyFont="1" applyFill="1" applyAlignment="1">
      <alignment horizontal="center" vertical="center" wrapText="1"/>
    </xf>
    <xf numFmtId="0" fontId="2" fillId="0" borderId="0" xfId="0" applyFont="1" applyAlignment="1">
      <alignment horizontal="left" vertical="center" indent="2"/>
    </xf>
    <xf numFmtId="2" fontId="2" fillId="14" borderId="0" xfId="0" applyNumberFormat="1" applyFont="1" applyFill="1" applyAlignment="1">
      <alignment horizontal="center" vertical="center"/>
    </xf>
    <xf numFmtId="0" fontId="6" fillId="5" borderId="0" xfId="0" applyFont="1" applyFill="1" applyAlignment="1">
      <alignment horizontal="center" vertical="center" wrapText="1"/>
    </xf>
    <xf numFmtId="10" fontId="5" fillId="12" borderId="0" xfId="7" applyNumberFormat="1" applyFont="1" applyFill="1" applyAlignment="1">
      <alignment horizontal="center"/>
    </xf>
    <xf numFmtId="0" fontId="5" fillId="12" borderId="0" xfId="7" applyFont="1" applyFill="1" applyAlignment="1">
      <alignment horizontal="center"/>
    </xf>
    <xf numFmtId="2" fontId="20" fillId="0" borderId="0" xfId="0" applyNumberFormat="1" applyFont="1" applyAlignment="1">
      <alignment horizontal="left" vertical="center" wrapText="1"/>
    </xf>
    <xf numFmtId="0" fontId="20" fillId="0" borderId="0" xfId="0" applyFont="1" applyAlignment="1">
      <alignment horizontal="center" vertical="center" wrapText="1"/>
    </xf>
    <xf numFmtId="2" fontId="2" fillId="14" borderId="0" xfId="0" applyNumberFormat="1" applyFont="1" applyFill="1" applyAlignment="1">
      <alignment horizontal="right" vertical="center"/>
    </xf>
    <xf numFmtId="2" fontId="2" fillId="0" borderId="0" xfId="0" applyNumberFormat="1" applyFont="1" applyAlignment="1">
      <alignment horizontal="left" vertical="center" indent="2"/>
    </xf>
    <xf numFmtId="2" fontId="2" fillId="0" borderId="0" xfId="0" applyNumberFormat="1" applyFont="1" applyAlignment="1">
      <alignment horizontal="left" vertical="center" indent="5"/>
    </xf>
    <xf numFmtId="0" fontId="2" fillId="0" borderId="0" xfId="0" applyFont="1" applyAlignment="1">
      <alignment horizontal="left" vertical="center" indent="5"/>
    </xf>
    <xf numFmtId="2" fontId="16" fillId="0" borderId="0" xfId="0" applyNumberFormat="1" applyFont="1" applyAlignment="1">
      <alignment horizontal="left" vertical="center"/>
    </xf>
    <xf numFmtId="4" fontId="20" fillId="0" borderId="0" xfId="0" applyNumberFormat="1" applyFont="1" applyAlignment="1">
      <alignment vertical="center"/>
    </xf>
    <xf numFmtId="0" fontId="4" fillId="0" borderId="0" xfId="0" applyFont="1" applyAlignment="1">
      <alignment horizontal="center" vertical="center"/>
    </xf>
    <xf numFmtId="4" fontId="5" fillId="0" borderId="0" xfId="1" applyNumberFormat="1" applyFont="1" applyFill="1" applyBorder="1" applyAlignment="1">
      <alignment vertical="center"/>
    </xf>
    <xf numFmtId="0" fontId="6" fillId="13" borderId="0" xfId="7" applyFont="1" applyFill="1" applyAlignment="1">
      <alignment horizontal="left"/>
    </xf>
    <xf numFmtId="2" fontId="5" fillId="13" borderId="0" xfId="0" applyNumberFormat="1" applyFont="1" applyFill="1" applyAlignment="1">
      <alignment horizontal="center" vertical="center"/>
    </xf>
    <xf numFmtId="9" fontId="5" fillId="13" borderId="0" xfId="6" applyFont="1" applyFill="1" applyBorder="1" applyAlignment="1">
      <alignment horizontal="right"/>
    </xf>
    <xf numFmtId="0" fontId="29" fillId="0" borderId="0" xfId="13" applyFont="1"/>
    <xf numFmtId="0" fontId="29" fillId="0" borderId="0" xfId="13" applyFont="1" applyAlignment="1">
      <alignment horizontal="left"/>
    </xf>
    <xf numFmtId="0" fontId="8" fillId="0" borderId="0" xfId="13" applyFont="1" applyAlignment="1">
      <alignment horizontal="left"/>
    </xf>
    <xf numFmtId="0" fontId="29" fillId="0" borderId="0" xfId="15" applyFont="1">
      <alignment vertical="center"/>
    </xf>
    <xf numFmtId="0" fontId="29" fillId="0" borderId="0" xfId="14" applyFont="1"/>
    <xf numFmtId="0" fontId="29" fillId="0" borderId="0" xfId="15" applyFont="1" applyAlignment="1">
      <alignment horizontal="right" vertical="center"/>
    </xf>
    <xf numFmtId="0" fontId="29" fillId="0" borderId="0" xfId="14" applyFont="1" applyAlignment="1">
      <alignment horizontal="left"/>
    </xf>
    <xf numFmtId="0" fontId="29" fillId="0" borderId="0" xfId="14" applyFont="1" applyAlignment="1">
      <alignment horizontal="left" indent="2"/>
    </xf>
    <xf numFmtId="0" fontId="31" fillId="11" borderId="0" xfId="15" applyFont="1" applyFill="1" applyAlignment="1">
      <alignment horizontal="center" vertical="center"/>
    </xf>
    <xf numFmtId="4" fontId="29" fillId="0" borderId="0" xfId="14" applyNumberFormat="1" applyFont="1"/>
    <xf numFmtId="0" fontId="29" fillId="0" borderId="0" xfId="14" applyFont="1" applyAlignment="1">
      <alignment horizontal="center"/>
    </xf>
    <xf numFmtId="0" fontId="8" fillId="16" borderId="0" xfId="14" applyFont="1" applyFill="1" applyAlignment="1">
      <alignment horizontal="left"/>
    </xf>
    <xf numFmtId="0" fontId="29" fillId="9" borderId="0" xfId="14" applyFont="1" applyFill="1"/>
    <xf numFmtId="0" fontId="8" fillId="9" borderId="0" xfId="14" applyFont="1" applyFill="1" applyAlignment="1">
      <alignment horizontal="center" vertical="center" wrapText="1"/>
    </xf>
    <xf numFmtId="0" fontId="8" fillId="9" borderId="0" xfId="14" applyFont="1" applyFill="1" applyAlignment="1">
      <alignment horizontal="left" vertical="center" wrapText="1"/>
    </xf>
    <xf numFmtId="0" fontId="8" fillId="0" borderId="0" xfId="15" applyFont="1" applyAlignment="1">
      <alignment horizontal="left" vertical="center"/>
    </xf>
    <xf numFmtId="0" fontId="29" fillId="0" borderId="0" xfId="16" applyFont="1" applyAlignment="1">
      <alignment horizontal="center"/>
    </xf>
    <xf numFmtId="0" fontId="29" fillId="0" borderId="0" xfId="15" applyFont="1" applyAlignment="1">
      <alignment horizontal="left" vertical="center"/>
    </xf>
    <xf numFmtId="0" fontId="29" fillId="10" borderId="0" xfId="15" applyFont="1" applyFill="1">
      <alignment vertical="center"/>
    </xf>
    <xf numFmtId="0" fontId="29" fillId="10" borderId="0" xfId="15" applyFont="1" applyFill="1" applyAlignment="1">
      <alignment horizontal="right" vertical="center"/>
    </xf>
    <xf numFmtId="0" fontId="29" fillId="10" borderId="0" xfId="15" applyFont="1" applyFill="1" applyAlignment="1">
      <alignment horizontal="center" vertical="center" wrapText="1"/>
    </xf>
    <xf numFmtId="0" fontId="8" fillId="10" borderId="0" xfId="15" applyFont="1" applyFill="1" applyAlignment="1">
      <alignment horizontal="left" vertical="center"/>
    </xf>
    <xf numFmtId="0" fontId="29" fillId="11" borderId="0" xfId="15" applyFont="1" applyFill="1" applyAlignment="1">
      <alignment horizontal="left" vertical="center"/>
    </xf>
    <xf numFmtId="165" fontId="8" fillId="10" borderId="0" xfId="15" applyNumberFormat="1" applyFont="1" applyFill="1" applyAlignment="1">
      <alignment horizontal="right" vertical="center"/>
    </xf>
    <xf numFmtId="0" fontId="8" fillId="0" borderId="0" xfId="14" applyFont="1"/>
    <xf numFmtId="0" fontId="28" fillId="17" borderId="0" xfId="14" applyFont="1" applyFill="1"/>
    <xf numFmtId="0" fontId="28" fillId="17" borderId="0" xfId="15" applyFont="1" applyFill="1">
      <alignment vertical="center"/>
    </xf>
    <xf numFmtId="0" fontId="1" fillId="17" borderId="0" xfId="14" applyFont="1" applyFill="1"/>
    <xf numFmtId="1" fontId="28" fillId="17" borderId="0" xfId="14" applyNumberFormat="1" applyFont="1" applyFill="1"/>
    <xf numFmtId="0" fontId="8" fillId="11" borderId="0" xfId="15" applyFont="1" applyFill="1" applyAlignment="1">
      <alignment horizontal="left" vertical="center"/>
    </xf>
    <xf numFmtId="0" fontId="31" fillId="7" borderId="0" xfId="15" applyFont="1" applyFill="1" applyAlignment="1">
      <alignment horizontal="center" vertical="center"/>
    </xf>
    <xf numFmtId="10" fontId="29" fillId="0" borderId="0" xfId="17" applyNumberFormat="1" applyFont="1" applyAlignment="1">
      <alignment horizontal="center"/>
    </xf>
    <xf numFmtId="1" fontId="29" fillId="0" borderId="0" xfId="15" applyNumberFormat="1" applyFont="1" applyAlignment="1">
      <alignment horizontal="left" vertical="center"/>
    </xf>
    <xf numFmtId="1" fontId="29" fillId="0" borderId="0" xfId="15" applyNumberFormat="1" applyFont="1" applyAlignment="1">
      <alignment horizontal="center" vertical="center"/>
    </xf>
    <xf numFmtId="0" fontId="8" fillId="9" borderId="0" xfId="14" applyFont="1" applyFill="1" applyAlignment="1">
      <alignment horizontal="center" vertical="top" wrapText="1"/>
    </xf>
    <xf numFmtId="0" fontId="1" fillId="17" borderId="0" xfId="15" applyFont="1" applyFill="1">
      <alignment vertical="center"/>
    </xf>
    <xf numFmtId="0" fontId="8" fillId="17" borderId="0" xfId="15" applyFont="1" applyFill="1" applyAlignment="1">
      <alignment horizontal="right" vertical="center"/>
    </xf>
    <xf numFmtId="0" fontId="8" fillId="7" borderId="0" xfId="15" applyFont="1" applyFill="1" applyAlignment="1">
      <alignment horizontal="left" vertical="center"/>
    </xf>
    <xf numFmtId="0" fontId="29" fillId="18" borderId="0" xfId="15" applyFont="1" applyFill="1" applyAlignment="1">
      <alignment horizontal="left" vertical="center"/>
    </xf>
    <xf numFmtId="0" fontId="8" fillId="18" borderId="0" xfId="19" applyFont="1" applyFill="1" applyAlignment="1">
      <alignment horizontal="left"/>
    </xf>
    <xf numFmtId="0" fontId="29" fillId="13" borderId="0" xfId="15" applyFont="1" applyFill="1" applyAlignment="1">
      <alignment horizontal="left" vertical="center"/>
    </xf>
    <xf numFmtId="0" fontId="8" fillId="13" borderId="0" xfId="19" applyFont="1" applyFill="1" applyAlignment="1">
      <alignment horizontal="left"/>
    </xf>
    <xf numFmtId="3" fontId="29" fillId="0" borderId="0" xfId="13" applyNumberFormat="1" applyFont="1"/>
    <xf numFmtId="4" fontId="29" fillId="0" borderId="0" xfId="13" applyNumberFormat="1" applyFont="1"/>
    <xf numFmtId="0" fontId="8" fillId="0" borderId="0" xfId="13" applyFont="1"/>
    <xf numFmtId="0" fontId="8" fillId="19" borderId="0" xfId="13" applyFont="1" applyFill="1" applyAlignment="1">
      <alignment horizontal="left"/>
    </xf>
    <xf numFmtId="165" fontId="29" fillId="0" borderId="0" xfId="23" applyNumberFormat="1" applyFont="1"/>
    <xf numFmtId="0" fontId="8" fillId="0" borderId="0" xfId="13" applyFont="1" applyAlignment="1">
      <alignment horizontal="left" vertical="center" wrapText="1"/>
    </xf>
    <xf numFmtId="4" fontId="6" fillId="0" borderId="0" xfId="0" applyNumberFormat="1" applyFont="1" applyAlignment="1">
      <alignment horizontal="left" vertical="center"/>
    </xf>
    <xf numFmtId="3" fontId="29" fillId="0" borderId="0" xfId="15" applyNumberFormat="1" applyFont="1" applyAlignment="1">
      <alignment horizontal="right" vertical="center"/>
    </xf>
    <xf numFmtId="3" fontId="29" fillId="0" borderId="0" xfId="16" applyNumberFormat="1" applyFont="1"/>
    <xf numFmtId="0" fontId="29" fillId="0" borderId="0" xfId="16" applyFont="1" applyAlignment="1">
      <alignment horizontal="left" indent="1"/>
    </xf>
    <xf numFmtId="0" fontId="29" fillId="0" borderId="0" xfId="15" applyFont="1" applyAlignment="1">
      <alignment horizontal="left" vertical="center" indent="2"/>
    </xf>
    <xf numFmtId="4" fontId="8" fillId="0" borderId="0" xfId="15" applyNumberFormat="1" applyFont="1" applyAlignment="1">
      <alignment horizontal="right" vertical="center"/>
    </xf>
    <xf numFmtId="4" fontId="29" fillId="0" borderId="0" xfId="15" applyNumberFormat="1" applyFont="1">
      <alignment vertical="center"/>
    </xf>
    <xf numFmtId="4" fontId="29" fillId="0" borderId="0" xfId="15" applyNumberFormat="1" applyFont="1" applyAlignment="1">
      <alignment horizontal="right" vertical="center"/>
    </xf>
    <xf numFmtId="4" fontId="29" fillId="16" borderId="0" xfId="15" applyNumberFormat="1" applyFont="1" applyFill="1">
      <alignment vertical="center"/>
    </xf>
    <xf numFmtId="4" fontId="29" fillId="0" borderId="0" xfId="16" applyNumberFormat="1" applyFont="1"/>
    <xf numFmtId="1" fontId="27" fillId="0" borderId="0" xfId="14" applyNumberFormat="1" applyFont="1" applyAlignment="1">
      <alignment horizontal="left"/>
    </xf>
    <xf numFmtId="0" fontId="27" fillId="0" borderId="0" xfId="14" applyFont="1" applyAlignment="1">
      <alignment horizontal="left"/>
    </xf>
    <xf numFmtId="4" fontId="29" fillId="10" borderId="0" xfId="15" applyNumberFormat="1" applyFont="1" applyFill="1">
      <alignment vertical="center"/>
    </xf>
    <xf numFmtId="4" fontId="8" fillId="10" borderId="0" xfId="15" applyNumberFormat="1" applyFont="1" applyFill="1" applyAlignment="1">
      <alignment horizontal="right" vertical="center"/>
    </xf>
    <xf numFmtId="4" fontId="29" fillId="9" borderId="0" xfId="15" applyNumberFormat="1" applyFont="1" applyFill="1">
      <alignment vertical="center"/>
    </xf>
    <xf numFmtId="4" fontId="8" fillId="9" borderId="0" xfId="14" applyNumberFormat="1" applyFont="1" applyFill="1"/>
    <xf numFmtId="4" fontId="8" fillId="16" borderId="0" xfId="14" applyNumberFormat="1" applyFont="1" applyFill="1"/>
    <xf numFmtId="4" fontId="29" fillId="14" borderId="0" xfId="14" applyNumberFormat="1" applyFont="1" applyFill="1"/>
    <xf numFmtId="4" fontId="34" fillId="8" borderId="0" xfId="15" applyNumberFormat="1" applyFont="1" applyFill="1">
      <alignment vertical="center"/>
    </xf>
    <xf numFmtId="1" fontId="34" fillId="8" borderId="0" xfId="14" applyNumberFormat="1" applyFont="1" applyFill="1" applyAlignment="1">
      <alignment horizontal="left"/>
    </xf>
    <xf numFmtId="0" fontId="34" fillId="8" borderId="0" xfId="14" applyFont="1" applyFill="1" applyAlignment="1">
      <alignment horizontal="left"/>
    </xf>
    <xf numFmtId="4" fontId="34" fillId="8" borderId="0" xfId="16" applyNumberFormat="1" applyFont="1" applyFill="1" applyAlignment="1">
      <alignment horizontal="right"/>
    </xf>
    <xf numFmtId="1" fontId="29" fillId="8" borderId="0" xfId="15" applyNumberFormat="1" applyFont="1" applyFill="1" applyAlignment="1">
      <alignment horizontal="left" vertical="center"/>
    </xf>
    <xf numFmtId="3" fontId="29" fillId="8" borderId="0" xfId="15" applyNumberFormat="1" applyFont="1" applyFill="1" applyAlignment="1">
      <alignment horizontal="left" vertical="center"/>
    </xf>
    <xf numFmtId="0" fontId="29" fillId="8" borderId="0" xfId="14" applyFont="1" applyFill="1" applyAlignment="1">
      <alignment horizontal="left"/>
    </xf>
    <xf numFmtId="10" fontId="29" fillId="8" borderId="0" xfId="17" applyNumberFormat="1" applyFont="1" applyFill="1" applyAlignment="1">
      <alignment horizontal="left"/>
    </xf>
    <xf numFmtId="4" fontId="29" fillId="8" borderId="0" xfId="16" applyNumberFormat="1" applyFont="1" applyFill="1" applyAlignment="1">
      <alignment horizontal="right"/>
    </xf>
    <xf numFmtId="0" fontId="8" fillId="0" borderId="0" xfId="13" applyFont="1" applyAlignment="1">
      <alignment vertical="center" wrapText="1"/>
    </xf>
    <xf numFmtId="0" fontId="8" fillId="0" borderId="0" xfId="13" applyFont="1" applyAlignment="1">
      <alignment horizontal="center" vertical="center" wrapText="1"/>
    </xf>
    <xf numFmtId="4" fontId="26" fillId="0" borderId="0" xfId="1" applyNumberFormat="1" applyFont="1" applyFill="1" applyBorder="1" applyAlignment="1">
      <alignment vertical="center"/>
    </xf>
    <xf numFmtId="4" fontId="27" fillId="0" borderId="0" xfId="13" applyNumberFormat="1" applyFont="1"/>
    <xf numFmtId="0" fontId="8" fillId="0" borderId="0" xfId="16" applyFont="1" applyAlignment="1">
      <alignment horizontal="left"/>
    </xf>
    <xf numFmtId="0" fontId="29" fillId="0" borderId="0" xfId="16" applyFont="1"/>
    <xf numFmtId="3" fontId="8" fillId="0" borderId="0" xfId="15" applyNumberFormat="1" applyFont="1" applyAlignment="1">
      <alignment horizontal="right" vertical="center"/>
    </xf>
    <xf numFmtId="0" fontId="8" fillId="0" borderId="0" xfId="16" applyFont="1" applyAlignment="1">
      <alignment horizontal="center"/>
    </xf>
    <xf numFmtId="0" fontId="29" fillId="0" borderId="0" xfId="16" applyFont="1" applyAlignment="1">
      <alignment horizontal="left"/>
    </xf>
    <xf numFmtId="3" fontId="29" fillId="0" borderId="0" xfId="16" applyNumberFormat="1" applyFont="1" applyAlignment="1">
      <alignment horizontal="right"/>
    </xf>
    <xf numFmtId="4" fontId="29" fillId="0" borderId="0" xfId="16" applyNumberFormat="1" applyFont="1" applyAlignment="1">
      <alignment horizontal="right"/>
    </xf>
    <xf numFmtId="3" fontId="8" fillId="0" borderId="0" xfId="13" applyNumberFormat="1" applyFont="1"/>
    <xf numFmtId="4" fontId="8" fillId="0" borderId="0" xfId="13" applyNumberFormat="1" applyFont="1"/>
    <xf numFmtId="0" fontId="31" fillId="0" borderId="0" xfId="15" applyFont="1" applyAlignment="1">
      <alignment horizontal="left" vertical="center"/>
    </xf>
    <xf numFmtId="4" fontId="31" fillId="0" borderId="0" xfId="15" applyNumberFormat="1" applyFont="1" applyAlignment="1">
      <alignment horizontal="right" vertical="center"/>
    </xf>
    <xf numFmtId="1" fontId="31" fillId="0" borderId="0" xfId="15" applyNumberFormat="1" applyFont="1" applyAlignment="1">
      <alignment horizontal="right" vertical="center"/>
    </xf>
    <xf numFmtId="4" fontId="8" fillId="0" borderId="0" xfId="14" applyNumberFormat="1" applyFont="1"/>
    <xf numFmtId="4" fontId="27" fillId="0" borderId="0" xfId="15" applyNumberFormat="1" applyFont="1">
      <alignment vertical="center"/>
    </xf>
    <xf numFmtId="4" fontId="27" fillId="0" borderId="0" xfId="16" applyNumberFormat="1" applyFont="1" applyAlignment="1">
      <alignment horizontal="right"/>
    </xf>
    <xf numFmtId="0" fontId="27" fillId="0" borderId="0" xfId="14" applyFont="1" applyAlignment="1">
      <alignment horizontal="center"/>
    </xf>
    <xf numFmtId="0" fontId="27" fillId="0" borderId="0" xfId="15" applyFont="1">
      <alignment vertical="center"/>
    </xf>
    <xf numFmtId="0" fontId="27" fillId="0" borderId="0" xfId="14" applyFont="1"/>
    <xf numFmtId="0" fontId="29" fillId="0" borderId="0" xfId="14" applyFont="1" applyAlignment="1">
      <alignment horizontal="left" indent="1"/>
    </xf>
    <xf numFmtId="4" fontId="34" fillId="0" borderId="0" xfId="16" applyNumberFormat="1" applyFont="1" applyAlignment="1">
      <alignment horizontal="right"/>
    </xf>
    <xf numFmtId="0" fontId="8" fillId="0" borderId="0" xfId="14" applyFont="1" applyAlignment="1">
      <alignment horizontal="left"/>
    </xf>
    <xf numFmtId="0" fontId="8" fillId="0" borderId="0" xfId="15" applyFont="1" applyAlignment="1">
      <alignment horizontal="left" vertical="center" indent="2"/>
    </xf>
    <xf numFmtId="0" fontId="29" fillId="0" borderId="0" xfId="16" applyFont="1" applyAlignment="1">
      <alignment horizontal="left" indent="5"/>
    </xf>
    <xf numFmtId="0" fontId="29" fillId="0" borderId="0" xfId="15" applyFont="1" applyAlignment="1">
      <alignment horizontal="left" vertical="center" indent="8"/>
    </xf>
    <xf numFmtId="0" fontId="8" fillId="0" borderId="0" xfId="19" applyFont="1" applyAlignment="1">
      <alignment horizontal="left"/>
    </xf>
    <xf numFmtId="4" fontId="29" fillId="8" borderId="0" xfId="15" applyNumberFormat="1" applyFont="1" applyFill="1">
      <alignment vertical="center"/>
    </xf>
    <xf numFmtId="0" fontId="35" fillId="0" borderId="0" xfId="0" applyFont="1" applyAlignment="1">
      <alignment horizontal="left" vertical="top" wrapText="1"/>
    </xf>
    <xf numFmtId="0" fontId="16" fillId="13" borderId="0" xfId="7" applyFont="1" applyFill="1" applyAlignment="1">
      <alignment horizontal="left"/>
    </xf>
    <xf numFmtId="0" fontId="2" fillId="8" borderId="0" xfId="0" applyFont="1" applyFill="1" applyAlignment="1">
      <alignment vertical="center"/>
    </xf>
    <xf numFmtId="2" fontId="2" fillId="8" borderId="0" xfId="0" applyNumberFormat="1" applyFont="1" applyFill="1" applyAlignment="1">
      <alignment vertical="center"/>
    </xf>
    <xf numFmtId="0" fontId="31" fillId="0" borderId="0" xfId="14" applyFont="1" applyAlignment="1">
      <alignment horizontal="left"/>
    </xf>
    <xf numFmtId="0" fontId="27" fillId="0" borderId="0" xfId="13" applyFont="1"/>
    <xf numFmtId="0" fontId="27" fillId="0" borderId="0" xfId="16" applyFont="1" applyAlignment="1">
      <alignment horizontal="left"/>
    </xf>
    <xf numFmtId="0" fontId="27" fillId="0" borderId="0" xfId="14" applyFont="1" applyAlignment="1">
      <alignment horizontal="left" indent="1"/>
    </xf>
    <xf numFmtId="1" fontId="27" fillId="8" borderId="0" xfId="15" applyNumberFormat="1" applyFont="1" applyFill="1" applyAlignment="1">
      <alignment horizontal="left" vertical="center"/>
    </xf>
    <xf numFmtId="0" fontId="27" fillId="0" borderId="0" xfId="13" applyFont="1" applyAlignment="1">
      <alignment horizontal="left"/>
    </xf>
    <xf numFmtId="3" fontId="27" fillId="8" borderId="0" xfId="15" applyNumberFormat="1" applyFont="1" applyFill="1" applyAlignment="1">
      <alignment horizontal="left" vertical="center"/>
    </xf>
    <xf numFmtId="0" fontId="27" fillId="8" borderId="0" xfId="14" applyFont="1" applyFill="1" applyAlignment="1">
      <alignment horizontal="left"/>
    </xf>
    <xf numFmtId="10" fontId="27" fillId="8" borderId="0" xfId="17" applyNumberFormat="1" applyFont="1" applyFill="1" applyAlignment="1">
      <alignment horizontal="left"/>
    </xf>
    <xf numFmtId="43" fontId="2" fillId="0" borderId="0" xfId="1" applyFont="1" applyFill="1" applyAlignment="1">
      <alignment vertical="center"/>
    </xf>
    <xf numFmtId="43" fontId="20" fillId="0" borderId="0" xfId="1" applyFont="1" applyFill="1" applyBorder="1" applyAlignment="1">
      <alignment vertical="center"/>
    </xf>
    <xf numFmtId="43" fontId="3" fillId="0" borderId="0" xfId="1" applyFont="1" applyFill="1" applyBorder="1" applyAlignment="1">
      <alignment vertical="center"/>
    </xf>
    <xf numFmtId="43" fontId="2" fillId="0" borderId="0" xfId="1" applyFont="1" applyFill="1" applyBorder="1" applyAlignment="1">
      <alignment horizontal="center" vertical="center"/>
    </xf>
    <xf numFmtId="0" fontId="5" fillId="0" borderId="0" xfId="0" applyFont="1"/>
    <xf numFmtId="4" fontId="6" fillId="0" borderId="0" xfId="1" applyNumberFormat="1" applyFont="1" applyFill="1" applyBorder="1" applyAlignment="1">
      <alignment vertical="center"/>
    </xf>
    <xf numFmtId="4" fontId="5" fillId="0" borderId="0" xfId="0" applyNumberFormat="1" applyFont="1"/>
    <xf numFmtId="4" fontId="6" fillId="0" borderId="0" xfId="0" applyNumberFormat="1" applyFont="1" applyAlignment="1">
      <alignment horizontal="right"/>
    </xf>
    <xf numFmtId="4" fontId="16" fillId="0" borderId="0" xfId="0" applyNumberFormat="1" applyFont="1" applyAlignment="1">
      <alignment horizontal="right"/>
    </xf>
    <xf numFmtId="4" fontId="5" fillId="0" borderId="0" xfId="0" applyNumberFormat="1" applyFont="1" applyAlignment="1">
      <alignment horizontal="right"/>
    </xf>
    <xf numFmtId="4" fontId="13" fillId="0" borderId="0" xfId="0" applyNumberFormat="1" applyFont="1" applyAlignment="1">
      <alignment horizontal="right"/>
    </xf>
    <xf numFmtId="4" fontId="3" fillId="0" borderId="0" xfId="0" applyNumberFormat="1" applyFont="1" applyAlignment="1">
      <alignment horizontal="right"/>
    </xf>
    <xf numFmtId="4" fontId="2" fillId="0" borderId="0" xfId="0" applyNumberFormat="1" applyFont="1" applyAlignment="1">
      <alignment horizontal="right"/>
    </xf>
    <xf numFmtId="4" fontId="2" fillId="0" borderId="0" xfId="1" applyNumberFormat="1" applyFont="1" applyFill="1" applyAlignment="1">
      <alignment horizontal="right"/>
    </xf>
    <xf numFmtId="4" fontId="13" fillId="0" borderId="0" xfId="1" applyNumberFormat="1" applyFont="1" applyFill="1" applyAlignment="1">
      <alignment horizontal="right"/>
    </xf>
    <xf numFmtId="4" fontId="2" fillId="0" borderId="0" xfId="1" applyNumberFormat="1" applyFont="1" applyFill="1" applyBorder="1" applyAlignment="1">
      <alignment horizontal="right"/>
    </xf>
    <xf numFmtId="4" fontId="13" fillId="0" borderId="0" xfId="1" applyNumberFormat="1" applyFont="1" applyFill="1" applyBorder="1" applyAlignment="1">
      <alignment horizontal="right"/>
    </xf>
    <xf numFmtId="4" fontId="4" fillId="0" borderId="0" xfId="0" applyNumberFormat="1" applyFont="1" applyAlignment="1">
      <alignment horizontal="right"/>
    </xf>
    <xf numFmtId="4" fontId="2" fillId="0" borderId="0" xfId="1" applyNumberFormat="1" applyFont="1" applyFill="1" applyBorder="1" applyAlignment="1" applyProtection="1">
      <alignment horizontal="right"/>
      <protection locked="0"/>
    </xf>
    <xf numFmtId="0" fontId="5" fillId="0" borderId="0" xfId="0" applyFont="1" applyAlignment="1">
      <alignment horizontal="left" indent="2"/>
    </xf>
    <xf numFmtId="4" fontId="36" fillId="0" borderId="0" xfId="15" applyNumberFormat="1" applyFont="1" applyAlignment="1">
      <alignment horizontal="right" vertical="center"/>
    </xf>
    <xf numFmtId="0" fontId="13" fillId="0" borderId="0" xfId="0" applyFont="1"/>
    <xf numFmtId="4" fontId="5" fillId="0" borderId="0" xfId="0" applyNumberFormat="1" applyFont="1" applyAlignment="1">
      <alignment horizontal="left" indent="2"/>
    </xf>
    <xf numFmtId="4" fontId="5" fillId="0" borderId="0" xfId="0" applyNumberFormat="1" applyFont="1" applyAlignment="1">
      <alignment horizontal="left" indent="5"/>
    </xf>
    <xf numFmtId="0" fontId="2" fillId="0" borderId="0" xfId="0" applyFont="1" applyAlignment="1" applyProtection="1">
      <alignment horizontal="left" indent="3"/>
      <protection locked="0"/>
    </xf>
    <xf numFmtId="4" fontId="5" fillId="14" borderId="0" xfId="0" applyNumberFormat="1" applyFont="1" applyFill="1"/>
    <xf numFmtId="1" fontId="6" fillId="0" borderId="0" xfId="0" applyNumberFormat="1" applyFont="1" applyAlignment="1">
      <alignment horizontal="right"/>
    </xf>
    <xf numFmtId="0" fontId="6" fillId="6" borderId="0" xfId="0" applyFont="1" applyFill="1" applyAlignment="1">
      <alignment horizontal="left" vertical="top" wrapText="1"/>
    </xf>
    <xf numFmtId="0" fontId="27" fillId="0" borderId="0" xfId="0" applyFont="1"/>
    <xf numFmtId="0" fontId="6" fillId="0" borderId="0" xfId="5" applyNumberFormat="1" applyFont="1" applyFill="1" applyBorder="1" applyAlignment="1">
      <alignment horizontal="center" vertical="center"/>
    </xf>
    <xf numFmtId="4" fontId="5" fillId="0" borderId="0" xfId="0" applyNumberFormat="1" applyFont="1" applyAlignment="1">
      <alignment vertical="center"/>
    </xf>
    <xf numFmtId="4" fontId="13" fillId="0" borderId="0" xfId="1" applyNumberFormat="1" applyFont="1" applyFill="1" applyBorder="1" applyAlignment="1">
      <alignment vertical="center"/>
    </xf>
    <xf numFmtId="0" fontId="25" fillId="0" borderId="0" xfId="0" applyFont="1" applyAlignment="1">
      <alignment horizontal="left" vertical="center"/>
    </xf>
    <xf numFmtId="0" fontId="6" fillId="5" borderId="0" xfId="0" applyFont="1" applyFill="1" applyAlignment="1">
      <alignment horizontal="center" vertical="top" wrapText="1"/>
    </xf>
    <xf numFmtId="4" fontId="27" fillId="8" borderId="0" xfId="16" applyNumberFormat="1" applyFont="1" applyFill="1" applyAlignment="1">
      <alignment horizontal="right"/>
    </xf>
    <xf numFmtId="0" fontId="13" fillId="0" borderId="0" xfId="0" applyFont="1" applyAlignment="1">
      <alignment horizontal="center" vertical="center"/>
    </xf>
    <xf numFmtId="2" fontId="13" fillId="0" borderId="0" xfId="0" applyNumberFormat="1" applyFont="1" applyAlignment="1">
      <alignment horizontal="left" vertical="center"/>
    </xf>
    <xf numFmtId="4" fontId="13" fillId="0" borderId="0" xfId="0" applyNumberFormat="1" applyFont="1"/>
    <xf numFmtId="0" fontId="38" fillId="0" borderId="0" xfId="0" applyFont="1"/>
    <xf numFmtId="4" fontId="13" fillId="0" borderId="0" xfId="0" applyNumberFormat="1" applyFont="1" applyAlignment="1">
      <alignment horizontal="left" indent="2"/>
    </xf>
    <xf numFmtId="0" fontId="16" fillId="0" borderId="0" xfId="0" applyFont="1" applyAlignment="1" applyProtection="1">
      <alignment horizontal="left"/>
      <protection locked="0"/>
    </xf>
    <xf numFmtId="0" fontId="37" fillId="0" borderId="0" xfId="0" applyFont="1" applyAlignment="1" applyProtection="1">
      <alignment horizontal="left"/>
      <protection locked="0"/>
    </xf>
    <xf numFmtId="2" fontId="3" fillId="0" borderId="0" xfId="0" applyNumberFormat="1" applyFont="1" applyAlignment="1">
      <alignment horizontal="center" vertical="center"/>
    </xf>
    <xf numFmtId="0" fontId="20" fillId="0" borderId="0" xfId="0" applyFont="1"/>
    <xf numFmtId="0" fontId="34" fillId="0" borderId="0" xfId="0" applyFont="1"/>
    <xf numFmtId="2" fontId="25" fillId="0" borderId="0" xfId="0" applyNumberFormat="1" applyFont="1" applyAlignment="1">
      <alignment horizontal="center" vertical="center"/>
    </xf>
    <xf numFmtId="2" fontId="2" fillId="20" borderId="0" xfId="0" applyNumberFormat="1" applyFont="1" applyFill="1" applyAlignment="1">
      <alignment horizontal="right" vertical="center"/>
    </xf>
    <xf numFmtId="0" fontId="38" fillId="20" borderId="0" xfId="0" applyFont="1" applyFill="1"/>
    <xf numFmtId="2" fontId="2" fillId="20" borderId="0" xfId="0" applyNumberFormat="1" applyFont="1" applyFill="1" applyAlignment="1">
      <alignment horizontal="center" vertical="center"/>
    </xf>
    <xf numFmtId="2" fontId="2" fillId="20" borderId="0" xfId="0" applyNumberFormat="1" applyFont="1" applyFill="1" applyAlignment="1">
      <alignment horizontal="left" vertical="center"/>
    </xf>
    <xf numFmtId="0" fontId="6" fillId="20" borderId="0" xfId="0" applyFont="1" applyFill="1"/>
    <xf numFmtId="1" fontId="3" fillId="20" borderId="0" xfId="0" applyNumberFormat="1" applyFont="1" applyFill="1" applyAlignment="1">
      <alignment horizontal="center" vertical="center"/>
    </xf>
    <xf numFmtId="0" fontId="3" fillId="20" borderId="0" xfId="0" applyFont="1" applyFill="1" applyAlignment="1">
      <alignment horizontal="center"/>
    </xf>
    <xf numFmtId="1" fontId="39" fillId="20" borderId="0" xfId="0" applyNumberFormat="1" applyFont="1" applyFill="1" applyAlignment="1">
      <alignment horizontal="center" vertical="center"/>
    </xf>
    <xf numFmtId="43" fontId="2" fillId="0" borderId="0" xfId="1" applyFont="1" applyFill="1" applyBorder="1"/>
    <xf numFmtId="0" fontId="3" fillId="0" borderId="0" xfId="1" applyNumberFormat="1" applyFont="1" applyFill="1" applyBorder="1"/>
    <xf numFmtId="0" fontId="3" fillId="21" borderId="0" xfId="0" applyFont="1" applyFill="1" applyAlignment="1">
      <alignment horizontal="center" vertical="center"/>
    </xf>
    <xf numFmtId="0" fontId="3" fillId="10" borderId="0" xfId="0" applyFont="1" applyFill="1" applyAlignment="1">
      <alignment horizontal="center" vertical="center"/>
    </xf>
    <xf numFmtId="1" fontId="4" fillId="0" borderId="0" xfId="0" applyNumberFormat="1" applyFont="1" applyAlignment="1">
      <alignment horizontal="center" vertical="center"/>
    </xf>
    <xf numFmtId="0" fontId="13" fillId="0" borderId="0" xfId="7" applyFont="1" applyAlignment="1">
      <alignment horizontal="center"/>
    </xf>
    <xf numFmtId="0" fontId="2" fillId="20" borderId="0" xfId="0" applyFont="1" applyFill="1"/>
    <xf numFmtId="0" fontId="3" fillId="20" borderId="0" xfId="0" applyFont="1" applyFill="1"/>
    <xf numFmtId="0" fontId="3" fillId="0" borderId="0" xfId="0" applyFont="1"/>
    <xf numFmtId="0" fontId="4" fillId="14" borderId="0" xfId="0" applyFont="1" applyFill="1"/>
    <xf numFmtId="0" fontId="2" fillId="14" borderId="0" xfId="0" applyFont="1" applyFill="1"/>
    <xf numFmtId="0" fontId="2" fillId="6" borderId="0" xfId="0" applyFont="1" applyFill="1"/>
    <xf numFmtId="3" fontId="2" fillId="0" borderId="0" xfId="0" applyNumberFormat="1" applyFont="1"/>
    <xf numFmtId="169" fontId="2" fillId="0" borderId="0" xfId="0" applyNumberFormat="1" applyFont="1"/>
    <xf numFmtId="0" fontId="3" fillId="0" borderId="0" xfId="0" applyFont="1" applyAlignment="1">
      <alignment horizontal="center"/>
    </xf>
    <xf numFmtId="2" fontId="2" fillId="0" borderId="0" xfId="0" applyNumberFormat="1" applyFont="1"/>
    <xf numFmtId="43" fontId="2" fillId="0" borderId="0" xfId="0" applyNumberFormat="1" applyFont="1"/>
    <xf numFmtId="3" fontId="2" fillId="14" borderId="0" xfId="0" applyNumberFormat="1" applyFont="1" applyFill="1"/>
    <xf numFmtId="2" fontId="13" fillId="0" borderId="0" xfId="0" applyNumberFormat="1" applyFont="1"/>
    <xf numFmtId="0" fontId="16" fillId="0" borderId="0" xfId="0" applyFont="1" applyAlignment="1">
      <alignment vertical="center"/>
    </xf>
    <xf numFmtId="1" fontId="3" fillId="0" borderId="0" xfId="0" applyNumberFormat="1" applyFont="1" applyAlignment="1">
      <alignment horizontal="center" vertical="center"/>
    </xf>
    <xf numFmtId="0" fontId="2" fillId="0" borderId="0" xfId="0" applyFont="1" applyAlignment="1">
      <alignment horizontal="left" vertical="center" indent="6"/>
    </xf>
    <xf numFmtId="0" fontId="6" fillId="16" borderId="0" xfId="7" applyFont="1" applyFill="1" applyAlignment="1">
      <alignment horizontal="left"/>
    </xf>
    <xf numFmtId="9" fontId="5" fillId="16" borderId="0" xfId="6" applyFont="1" applyFill="1" applyBorder="1" applyAlignment="1">
      <alignment horizontal="right"/>
    </xf>
    <xf numFmtId="0" fontId="0" fillId="18" borderId="0" xfId="0" applyFill="1"/>
    <xf numFmtId="2" fontId="2" fillId="18" borderId="0" xfId="0" applyNumberFormat="1" applyFont="1" applyFill="1" applyAlignment="1">
      <alignment vertical="center"/>
    </xf>
    <xf numFmtId="0" fontId="2" fillId="13" borderId="0" xfId="0" applyFont="1" applyFill="1" applyAlignment="1">
      <alignment horizontal="left" vertical="center"/>
    </xf>
    <xf numFmtId="0" fontId="0" fillId="13" borderId="0" xfId="0" applyFill="1"/>
    <xf numFmtId="0" fontId="27" fillId="13" borderId="0" xfId="0" applyFont="1" applyFill="1"/>
    <xf numFmtId="2" fontId="2" fillId="13" borderId="0" xfId="0" applyNumberFormat="1" applyFont="1" applyFill="1" applyAlignment="1">
      <alignment horizontal="center" vertical="center"/>
    </xf>
    <xf numFmtId="0" fontId="28" fillId="13" borderId="0" xfId="0" applyFont="1" applyFill="1"/>
    <xf numFmtId="0" fontId="2" fillId="16" borderId="0" xfId="0" applyFont="1" applyFill="1" applyAlignment="1">
      <alignment vertical="center"/>
    </xf>
    <xf numFmtId="0" fontId="3" fillId="16" borderId="0" xfId="0" applyFont="1" applyFill="1" applyAlignment="1">
      <alignment vertical="center"/>
    </xf>
    <xf numFmtId="0" fontId="0" fillId="16" borderId="0" xfId="0" applyFill="1"/>
    <xf numFmtId="0" fontId="2" fillId="16" borderId="0" xfId="0" applyFont="1" applyFill="1" applyAlignment="1">
      <alignment horizontal="center" vertical="center"/>
    </xf>
    <xf numFmtId="0" fontId="3" fillId="16" borderId="0" xfId="0" applyFont="1" applyFill="1" applyAlignment="1">
      <alignment horizontal="left" vertical="center"/>
    </xf>
    <xf numFmtId="0" fontId="5" fillId="16" borderId="0" xfId="0" applyFont="1" applyFill="1" applyAlignment="1">
      <alignment vertical="center"/>
    </xf>
    <xf numFmtId="0" fontId="2" fillId="16" borderId="0" xfId="0" applyFont="1" applyFill="1" applyAlignment="1">
      <alignment horizontal="left" vertical="center"/>
    </xf>
    <xf numFmtId="0" fontId="2" fillId="16" borderId="0" xfId="0" applyFont="1" applyFill="1" applyAlignment="1">
      <alignment horizontal="left" vertical="center" indent="2"/>
    </xf>
    <xf numFmtId="0" fontId="27" fillId="16" borderId="0" xfId="0" applyFont="1" applyFill="1"/>
    <xf numFmtId="2" fontId="2" fillId="16" borderId="0" xfId="0" applyNumberFormat="1" applyFont="1" applyFill="1" applyAlignment="1">
      <alignment horizontal="center" vertical="center"/>
    </xf>
    <xf numFmtId="0" fontId="2" fillId="16" borderId="0" xfId="0" applyFont="1" applyFill="1" applyAlignment="1">
      <alignment horizontal="left" vertical="center" indent="1"/>
    </xf>
    <xf numFmtId="2" fontId="5" fillId="16" borderId="0" xfId="0" applyNumberFormat="1" applyFont="1" applyFill="1" applyAlignment="1">
      <alignment horizontal="center" vertical="center"/>
    </xf>
    <xf numFmtId="0" fontId="3" fillId="16" borderId="0" xfId="0" applyFont="1" applyFill="1" applyAlignment="1">
      <alignment horizontal="left" vertical="center" indent="1"/>
    </xf>
    <xf numFmtId="0" fontId="3" fillId="16" borderId="0" xfId="0" applyFont="1" applyFill="1" applyAlignment="1">
      <alignment horizontal="center" vertical="center"/>
    </xf>
    <xf numFmtId="2" fontId="2" fillId="18" borderId="0" xfId="0" applyNumberFormat="1" applyFont="1" applyFill="1" applyAlignment="1">
      <alignment horizontal="center" vertical="center"/>
    </xf>
    <xf numFmtId="0" fontId="0" fillId="16" borderId="0" xfId="0" applyFill="1" applyAlignment="1">
      <alignment horizontal="center"/>
    </xf>
    <xf numFmtId="3" fontId="5" fillId="0" borderId="0" xfId="1" applyNumberFormat="1" applyFont="1" applyFill="1" applyBorder="1" applyAlignment="1">
      <alignment vertical="center"/>
    </xf>
    <xf numFmtId="3" fontId="5" fillId="8" borderId="0" xfId="1" applyNumberFormat="1" applyFont="1" applyFill="1" applyBorder="1" applyAlignment="1">
      <alignment vertical="center"/>
    </xf>
    <xf numFmtId="3" fontId="13" fillId="0" borderId="0" xfId="1" applyNumberFormat="1" applyFont="1" applyFill="1" applyBorder="1" applyAlignment="1">
      <alignment vertical="center"/>
    </xf>
    <xf numFmtId="3" fontId="13" fillId="8" borderId="0" xfId="1" applyNumberFormat="1" applyFont="1" applyFill="1" applyBorder="1" applyAlignment="1">
      <alignment vertical="center"/>
    </xf>
    <xf numFmtId="0" fontId="25" fillId="0" borderId="0" xfId="0" applyFont="1" applyAlignment="1">
      <alignment vertical="center"/>
    </xf>
    <xf numFmtId="2" fontId="6" fillId="0" borderId="0" xfId="0" applyNumberFormat="1" applyFont="1" applyAlignment="1">
      <alignment vertical="center"/>
    </xf>
    <xf numFmtId="2" fontId="5" fillId="0" borderId="0" xfId="0" applyNumberFormat="1" applyFont="1" applyAlignment="1">
      <alignment horizontal="left" vertical="center"/>
    </xf>
    <xf numFmtId="2" fontId="5" fillId="22" borderId="0" xfId="0" applyNumberFormat="1" applyFont="1" applyFill="1" applyAlignment="1">
      <alignment horizontal="center" vertical="center"/>
    </xf>
    <xf numFmtId="0" fontId="41" fillId="0" borderId="0" xfId="0" applyFont="1" applyAlignment="1">
      <alignment horizontal="left" vertical="center" indent="2"/>
    </xf>
    <xf numFmtId="10" fontId="41" fillId="8" borderId="0" xfId="7" applyNumberFormat="1" applyFont="1" applyFill="1" applyAlignment="1">
      <alignment horizontal="center"/>
    </xf>
    <xf numFmtId="0" fontId="41" fillId="8" borderId="0" xfId="7" applyFont="1" applyFill="1" applyAlignment="1">
      <alignment horizontal="center"/>
    </xf>
    <xf numFmtId="4" fontId="41" fillId="8" borderId="0" xfId="1" applyNumberFormat="1" applyFont="1" applyFill="1" applyBorder="1" applyAlignment="1">
      <alignment vertical="center"/>
    </xf>
    <xf numFmtId="0" fontId="4" fillId="2" borderId="0" xfId="0" applyFont="1" applyFill="1" applyAlignment="1">
      <alignment horizontal="left" vertical="center"/>
    </xf>
    <xf numFmtId="0" fontId="4" fillId="2" borderId="0" xfId="0" applyFont="1" applyFill="1" applyAlignment="1">
      <alignment horizontal="right" vertical="center"/>
    </xf>
    <xf numFmtId="0" fontId="6" fillId="2" borderId="0" xfId="0" applyFont="1" applyFill="1" applyAlignment="1">
      <alignment horizontal="left" vertical="center"/>
    </xf>
    <xf numFmtId="0" fontId="3" fillId="2" borderId="0" xfId="0" applyFont="1" applyFill="1" applyAlignment="1">
      <alignment horizontal="right" vertical="center"/>
    </xf>
    <xf numFmtId="0" fontId="42" fillId="13" borderId="0" xfId="0" applyFont="1" applyFill="1" applyAlignment="1">
      <alignment horizontal="left" vertical="center"/>
    </xf>
    <xf numFmtId="2" fontId="42" fillId="0" borderId="0" xfId="0" applyNumberFormat="1" applyFont="1" applyAlignment="1">
      <alignment horizontal="left" vertical="center"/>
    </xf>
    <xf numFmtId="0" fontId="42" fillId="0" borderId="0" xfId="0" applyFont="1" applyAlignment="1">
      <alignment vertical="center"/>
    </xf>
    <xf numFmtId="0" fontId="41" fillId="0" borderId="0" xfId="0" applyFont="1" applyAlignment="1">
      <alignment horizontal="left" vertical="center"/>
    </xf>
    <xf numFmtId="2" fontId="2" fillId="22" borderId="0" xfId="0" applyNumberFormat="1" applyFont="1" applyFill="1" applyAlignment="1">
      <alignment horizontal="center" vertical="center"/>
    </xf>
    <xf numFmtId="0" fontId="2" fillId="22" borderId="0" xfId="0" applyFont="1" applyFill="1" applyAlignment="1">
      <alignment horizontal="center" vertical="center"/>
    </xf>
    <xf numFmtId="0" fontId="28" fillId="0" borderId="0" xfId="0" applyFont="1"/>
    <xf numFmtId="0" fontId="0" fillId="14" borderId="0" xfId="0" applyFill="1"/>
    <xf numFmtId="169" fontId="5" fillId="4" borderId="0" xfId="1" applyNumberFormat="1" applyFont="1" applyFill="1" applyBorder="1" applyAlignment="1">
      <alignment vertical="center"/>
    </xf>
    <xf numFmtId="169" fontId="5" fillId="12" borderId="0" xfId="1" applyNumberFormat="1" applyFont="1" applyFill="1" applyBorder="1" applyAlignment="1">
      <alignment vertical="center"/>
    </xf>
    <xf numFmtId="9" fontId="16" fillId="0" borderId="0" xfId="6" applyFont="1" applyFill="1" applyBorder="1" applyAlignment="1">
      <alignment horizontal="center" vertical="center"/>
    </xf>
    <xf numFmtId="2" fontId="5" fillId="16" borderId="0" xfId="6" applyNumberFormat="1" applyFont="1" applyFill="1" applyBorder="1" applyAlignment="1">
      <alignment horizontal="right"/>
    </xf>
    <xf numFmtId="4" fontId="13" fillId="8" borderId="0" xfId="1" applyNumberFormat="1" applyFont="1" applyFill="1" applyBorder="1" applyAlignment="1">
      <alignment vertical="center"/>
    </xf>
    <xf numFmtId="0" fontId="2" fillId="0" borderId="0" xfId="0" applyFont="1" applyAlignment="1">
      <alignment horizontal="center"/>
    </xf>
    <xf numFmtId="4" fontId="2" fillId="0" borderId="0" xfId="0" applyNumberFormat="1" applyFont="1"/>
    <xf numFmtId="0" fontId="3" fillId="23" borderId="0" xfId="0" applyFont="1" applyFill="1" applyAlignment="1">
      <alignment vertical="center"/>
    </xf>
    <xf numFmtId="0" fontId="3" fillId="0" borderId="0" xfId="0" applyFont="1" applyAlignment="1">
      <alignment horizontal="center" wrapText="1"/>
    </xf>
    <xf numFmtId="165" fontId="2" fillId="0" borderId="0" xfId="0" applyNumberFormat="1" applyFont="1"/>
    <xf numFmtId="165" fontId="2" fillId="0" borderId="0" xfId="0" applyNumberFormat="1" applyFont="1" applyAlignment="1">
      <alignment horizontal="center"/>
    </xf>
    <xf numFmtId="0" fontId="3" fillId="7" borderId="0" xfId="0" applyFont="1" applyFill="1" applyAlignment="1">
      <alignment vertical="center"/>
    </xf>
    <xf numFmtId="0" fontId="3" fillId="24" borderId="0" xfId="0" applyFont="1" applyFill="1" applyAlignment="1">
      <alignment vertical="center"/>
    </xf>
    <xf numFmtId="169" fontId="13" fillId="0" borderId="0" xfId="0" applyNumberFormat="1" applyFont="1"/>
    <xf numFmtId="169" fontId="5" fillId="0" borderId="0" xfId="0" applyNumberFormat="1" applyFont="1"/>
    <xf numFmtId="0" fontId="2" fillId="0" borderId="0" xfId="0" applyFont="1" applyAlignment="1">
      <alignment horizontal="left" indent="2"/>
    </xf>
    <xf numFmtId="165" fontId="5" fillId="0" borderId="0" xfId="0" applyNumberFormat="1" applyFont="1"/>
    <xf numFmtId="0" fontId="2" fillId="0" borderId="0" xfId="0" applyFont="1" applyAlignment="1">
      <alignment horizontal="left" indent="5"/>
    </xf>
    <xf numFmtId="0" fontId="2" fillId="0" borderId="0" xfId="0" applyFont="1" applyAlignment="1">
      <alignment horizontal="left" indent="3"/>
    </xf>
    <xf numFmtId="0" fontId="43" fillId="0" borderId="0" xfId="0" applyFont="1" applyAlignment="1">
      <alignment horizontal="left" indent="3"/>
    </xf>
    <xf numFmtId="169" fontId="43" fillId="0" borderId="0" xfId="0" applyNumberFormat="1" applyFont="1"/>
    <xf numFmtId="0" fontId="2" fillId="0" borderId="0" xfId="0" applyFont="1" applyAlignment="1">
      <alignment horizontal="left"/>
    </xf>
    <xf numFmtId="3" fontId="5" fillId="0" borderId="0" xfId="0" applyNumberFormat="1" applyFont="1"/>
    <xf numFmtId="0" fontId="13" fillId="0" borderId="0" xfId="0" applyFont="1" applyAlignment="1">
      <alignment horizontal="right"/>
    </xf>
    <xf numFmtId="3" fontId="13" fillId="0" borderId="0" xfId="0" applyNumberFormat="1" applyFont="1" applyAlignment="1">
      <alignment horizontal="right"/>
    </xf>
    <xf numFmtId="0" fontId="0" fillId="0" borderId="2" xfId="0" applyBorder="1"/>
    <xf numFmtId="0" fontId="0" fillId="0" borderId="3" xfId="0" applyBorder="1"/>
    <xf numFmtId="0" fontId="0" fillId="0" borderId="4" xfId="0" applyBorder="1"/>
    <xf numFmtId="0" fontId="0" fillId="0" borderId="5" xfId="0" applyBorder="1"/>
    <xf numFmtId="0" fontId="0" fillId="0" borderId="0" xfId="0" applyAlignment="1">
      <alignment horizontal="center" vertical="top"/>
    </xf>
    <xf numFmtId="0" fontId="44" fillId="0" borderId="0" xfId="0" applyFont="1" applyAlignment="1">
      <alignment horizontal="center" vertical="top"/>
    </xf>
    <xf numFmtId="0" fontId="0" fillId="0" borderId="6" xfId="0" applyBorder="1"/>
    <xf numFmtId="0" fontId="45" fillId="0" borderId="0" xfId="0" applyFont="1" applyAlignment="1">
      <alignment horizontal="center" vertical="top"/>
    </xf>
    <xf numFmtId="0" fontId="47" fillId="0" borderId="0" xfId="0" applyFont="1"/>
    <xf numFmtId="0" fontId="48" fillId="0" borderId="0" xfId="0" applyFont="1"/>
    <xf numFmtId="0" fontId="49" fillId="0" borderId="0" xfId="0" applyFont="1"/>
    <xf numFmtId="0" fontId="48" fillId="0" borderId="0" xfId="0" applyFont="1" applyAlignment="1">
      <alignment wrapText="1"/>
    </xf>
    <xf numFmtId="0" fontId="50" fillId="0" borderId="0" xfId="0" applyFont="1"/>
    <xf numFmtId="0" fontId="51" fillId="0" borderId="0" xfId="0" applyFont="1"/>
    <xf numFmtId="0" fontId="49" fillId="0" borderId="0" xfId="0" applyFont="1" applyAlignment="1">
      <alignment horizontal="left"/>
    </xf>
    <xf numFmtId="0" fontId="52" fillId="0" borderId="0" xfId="0" applyFont="1"/>
    <xf numFmtId="0" fontId="53" fillId="0" borderId="0" xfId="0" applyFont="1" applyAlignment="1">
      <alignment horizontal="left" vertical="top" wrapText="1"/>
    </xf>
    <xf numFmtId="2" fontId="2" fillId="0" borderId="0" xfId="0" applyNumberFormat="1" applyFont="1" applyAlignment="1">
      <alignment horizontal="left" vertical="center" indent="7"/>
    </xf>
    <xf numFmtId="0" fontId="2" fillId="0" borderId="0" xfId="0" applyFont="1" applyAlignment="1">
      <alignment horizontal="left" vertical="center" indent="4"/>
    </xf>
    <xf numFmtId="2" fontId="2" fillId="0" borderId="0" xfId="0" applyNumberFormat="1" applyFont="1" applyAlignment="1">
      <alignment horizontal="left" vertical="center" indent="6"/>
    </xf>
    <xf numFmtId="2" fontId="2" fillId="0" borderId="0" xfId="0" applyNumberFormat="1" applyFont="1" applyAlignment="1">
      <alignment horizontal="left" vertical="center" indent="4"/>
    </xf>
    <xf numFmtId="2" fontId="2" fillId="0" borderId="0" xfId="0" applyNumberFormat="1" applyFont="1" applyAlignment="1">
      <alignment horizontal="left" vertical="center" indent="3"/>
    </xf>
    <xf numFmtId="4" fontId="0" fillId="0" borderId="0" xfId="0" applyNumberFormat="1"/>
    <xf numFmtId="0" fontId="54" fillId="0" borderId="0" xfId="0" applyFont="1" applyAlignment="1">
      <alignment horizontal="center" vertical="top"/>
    </xf>
    <xf numFmtId="0" fontId="2" fillId="16" borderId="0" xfId="0" applyFont="1" applyFill="1" applyAlignment="1">
      <alignment horizontal="left" vertical="center" indent="4"/>
    </xf>
    <xf numFmtId="0" fontId="3" fillId="25" borderId="0" xfId="0" applyFont="1" applyFill="1"/>
    <xf numFmtId="0" fontId="0" fillId="0" borderId="0" xfId="0" applyAlignment="1">
      <alignment horizontal="center" vertical="center"/>
    </xf>
    <xf numFmtId="0" fontId="0" fillId="14" borderId="0" xfId="0" applyFill="1" applyAlignment="1">
      <alignment horizontal="center" vertical="center"/>
    </xf>
    <xf numFmtId="0" fontId="28" fillId="23" borderId="0" xfId="0" applyFont="1" applyFill="1" applyAlignment="1">
      <alignment horizontal="center" vertical="center"/>
    </xf>
    <xf numFmtId="0" fontId="28" fillId="0" borderId="0" xfId="0" applyFont="1" applyAlignment="1">
      <alignment horizontal="center" vertical="center"/>
    </xf>
    <xf numFmtId="165" fontId="0" fillId="0" borderId="0" xfId="0" applyNumberFormat="1" applyAlignment="1">
      <alignment horizontal="center" vertical="center"/>
    </xf>
    <xf numFmtId="165" fontId="8" fillId="0" borderId="0" xfId="0" applyNumberFormat="1" applyFont="1" applyAlignment="1">
      <alignment horizontal="center" vertical="center"/>
    </xf>
    <xf numFmtId="165" fontId="29" fillId="0" borderId="0" xfId="0" applyNumberFormat="1" applyFont="1" applyAlignment="1">
      <alignment horizontal="center" vertical="center"/>
    </xf>
    <xf numFmtId="0" fontId="0" fillId="0" borderId="0" xfId="0" applyAlignment="1">
      <alignment horizontal="left" indent="2"/>
    </xf>
    <xf numFmtId="0" fontId="0" fillId="0" borderId="0" xfId="0" applyAlignment="1">
      <alignment horizontal="left" indent="4"/>
    </xf>
    <xf numFmtId="165" fontId="16" fillId="26" borderId="0" xfId="0" applyNumberFormat="1" applyFont="1" applyFill="1" applyAlignment="1">
      <alignment horizontal="center" vertical="center"/>
    </xf>
    <xf numFmtId="166" fontId="16" fillId="26" borderId="0" xfId="0" applyNumberFormat="1" applyFont="1" applyFill="1" applyAlignment="1">
      <alignment horizontal="center" vertical="center"/>
    </xf>
    <xf numFmtId="2" fontId="56" fillId="0" borderId="0" xfId="0" applyNumberFormat="1" applyFont="1" applyAlignment="1">
      <alignment horizontal="left" vertical="center"/>
    </xf>
    <xf numFmtId="0" fontId="55" fillId="27" borderId="0" xfId="0" applyFont="1" applyFill="1"/>
    <xf numFmtId="2" fontId="26" fillId="27" borderId="0" xfId="0" applyNumberFormat="1" applyFont="1" applyFill="1" applyAlignment="1">
      <alignment horizontal="center" vertical="center"/>
    </xf>
    <xf numFmtId="0" fontId="0" fillId="0" borderId="0" xfId="0" applyAlignment="1">
      <alignment horizontal="center"/>
    </xf>
    <xf numFmtId="2" fontId="26" fillId="27" borderId="0" xfId="0" applyNumberFormat="1" applyFont="1" applyFill="1" applyAlignment="1">
      <alignment horizontal="left" vertical="center"/>
    </xf>
    <xf numFmtId="0" fontId="0" fillId="0" borderId="0" xfId="0" applyAlignment="1">
      <alignment horizontal="left"/>
    </xf>
    <xf numFmtId="4" fontId="2" fillId="14" borderId="0" xfId="0" applyNumberFormat="1" applyFont="1" applyFill="1"/>
    <xf numFmtId="3" fontId="13" fillId="14" borderId="0" xfId="0" applyNumberFormat="1" applyFont="1" applyFill="1" applyAlignment="1">
      <alignment horizontal="right"/>
    </xf>
    <xf numFmtId="0" fontId="57" fillId="0" borderId="0" xfId="0" applyFont="1" applyAlignment="1">
      <alignment horizontal="left" vertical="center" wrapText="1"/>
    </xf>
    <xf numFmtId="10" fontId="2" fillId="0" borderId="0" xfId="0" applyNumberFormat="1" applyFont="1"/>
    <xf numFmtId="3" fontId="2" fillId="0" borderId="0" xfId="0" applyNumberFormat="1" applyFont="1" applyAlignment="1">
      <alignment horizontal="right"/>
    </xf>
    <xf numFmtId="3" fontId="4" fillId="14" borderId="0" xfId="7" applyNumberFormat="1" applyFont="1" applyFill="1" applyAlignment="1">
      <alignment horizontal="center"/>
    </xf>
    <xf numFmtId="9" fontId="4" fillId="14" borderId="0" xfId="7" applyNumberFormat="1" applyFont="1" applyFill="1" applyAlignment="1">
      <alignment horizontal="center"/>
    </xf>
    <xf numFmtId="3" fontId="5" fillId="0" borderId="0" xfId="7" applyNumberFormat="1" applyFont="1" applyAlignment="1">
      <alignment horizontal="center"/>
    </xf>
    <xf numFmtId="9" fontId="5" fillId="0" borderId="0" xfId="7" applyNumberFormat="1" applyFont="1" applyAlignment="1">
      <alignment horizontal="center"/>
    </xf>
    <xf numFmtId="0" fontId="3" fillId="0" borderId="0" xfId="0" applyFont="1" applyAlignment="1">
      <alignment horizontal="center" vertical="center" wrapText="1"/>
    </xf>
    <xf numFmtId="43" fontId="2" fillId="0" borderId="0" xfId="1" applyFont="1" applyAlignment="1">
      <alignment horizontal="center" vertical="center"/>
    </xf>
    <xf numFmtId="43" fontId="13" fillId="0" borderId="0" xfId="1" applyFont="1" applyAlignment="1">
      <alignment horizontal="center" vertical="center"/>
    </xf>
    <xf numFmtId="43" fontId="13" fillId="0" borderId="0" xfId="1" applyFont="1" applyAlignment="1">
      <alignment horizontal="left" vertical="center"/>
    </xf>
    <xf numFmtId="2" fontId="13" fillId="0" borderId="0" xfId="0" applyNumberFormat="1" applyFont="1" applyAlignment="1">
      <alignment horizontal="center" vertical="center"/>
    </xf>
    <xf numFmtId="0" fontId="16" fillId="0" borderId="0" xfId="0" applyFont="1" applyAlignment="1">
      <alignment horizontal="left" vertical="center"/>
    </xf>
    <xf numFmtId="0" fontId="16" fillId="0" borderId="0" xfId="1" applyNumberFormat="1" applyFont="1" applyAlignment="1">
      <alignment horizontal="left" vertical="center"/>
    </xf>
    <xf numFmtId="2" fontId="13" fillId="0" borderId="0" xfId="0" applyNumberFormat="1" applyFont="1" applyAlignment="1">
      <alignment horizontal="right" vertical="center"/>
    </xf>
    <xf numFmtId="0" fontId="13" fillId="0" borderId="0" xfId="0" applyFont="1" applyAlignment="1">
      <alignment horizontal="left" vertical="center" indent="2"/>
    </xf>
    <xf numFmtId="4" fontId="13" fillId="0" borderId="0" xfId="1" applyNumberFormat="1" applyFont="1" applyFill="1" applyBorder="1" applyAlignment="1">
      <alignment horizontal="right" vertical="center"/>
    </xf>
    <xf numFmtId="0" fontId="3" fillId="24" borderId="0" xfId="0" applyFont="1" applyFill="1" applyAlignment="1">
      <alignment horizontal="center" vertical="center" wrapText="1"/>
    </xf>
    <xf numFmtId="0" fontId="3" fillId="14" borderId="0" xfId="0" applyFont="1" applyFill="1"/>
    <xf numFmtId="0" fontId="4" fillId="14" borderId="0" xfId="0" applyFont="1" applyFill="1" applyAlignment="1">
      <alignment vertical="center"/>
    </xf>
    <xf numFmtId="165" fontId="13" fillId="0" borderId="0" xfId="0" applyNumberFormat="1" applyFont="1"/>
    <xf numFmtId="165" fontId="13" fillId="0" borderId="0" xfId="0" applyNumberFormat="1" applyFont="1" applyAlignment="1">
      <alignment horizontal="center"/>
    </xf>
    <xf numFmtId="169" fontId="5" fillId="14" borderId="0" xfId="0" applyNumberFormat="1" applyFont="1" applyFill="1"/>
    <xf numFmtId="169" fontId="2" fillId="14" borderId="0" xfId="0" applyNumberFormat="1" applyFont="1" applyFill="1"/>
    <xf numFmtId="3" fontId="26" fillId="14" borderId="0" xfId="1" applyNumberFormat="1" applyFont="1" applyFill="1" applyBorder="1" applyAlignment="1">
      <alignment vertical="center"/>
    </xf>
    <xf numFmtId="3" fontId="13" fillId="0" borderId="0" xfId="0" applyNumberFormat="1" applyFont="1"/>
    <xf numFmtId="0" fontId="13" fillId="0" borderId="0" xfId="0" applyFont="1" applyAlignment="1">
      <alignment horizontal="left" indent="2"/>
    </xf>
    <xf numFmtId="0" fontId="58" fillId="14" borderId="0" xfId="0" applyFont="1" applyFill="1"/>
    <xf numFmtId="170" fontId="5" fillId="0" borderId="0" xfId="6" applyNumberFormat="1" applyFont="1" applyFill="1" applyBorder="1" applyAlignment="1">
      <alignment horizontal="right" vertical="center"/>
    </xf>
    <xf numFmtId="0" fontId="53" fillId="0" borderId="0" xfId="0" applyFont="1" applyAlignment="1">
      <alignment horizontal="left" vertical="top"/>
    </xf>
    <xf numFmtId="0" fontId="0" fillId="20" borderId="0" xfId="0" applyFill="1"/>
    <xf numFmtId="0" fontId="28" fillId="20" borderId="0" xfId="0" applyFont="1" applyFill="1"/>
    <xf numFmtId="0" fontId="28" fillId="25" borderId="0" xfId="0" applyFont="1" applyFill="1"/>
    <xf numFmtId="0" fontId="28" fillId="13" borderId="0" xfId="0" applyFont="1" applyFill="1" applyAlignment="1">
      <alignment vertical="center"/>
    </xf>
    <xf numFmtId="43" fontId="0" fillId="0" borderId="0" xfId="1" applyFont="1" applyFill="1" applyBorder="1"/>
    <xf numFmtId="0" fontId="28" fillId="0" borderId="0" xfId="0" applyFont="1" applyAlignment="1">
      <alignment horizontal="center" wrapText="1"/>
    </xf>
    <xf numFmtId="3" fontId="0" fillId="0" borderId="0" xfId="0" applyNumberFormat="1"/>
    <xf numFmtId="3" fontId="27" fillId="0" borderId="0" xfId="0" applyNumberFormat="1" applyFont="1" applyAlignment="1">
      <alignment horizontal="right"/>
    </xf>
    <xf numFmtId="165" fontId="29" fillId="0" borderId="0" xfId="0" applyNumberFormat="1" applyFont="1"/>
    <xf numFmtId="3" fontId="29" fillId="0" borderId="0" xfId="0" applyNumberFormat="1" applyFont="1"/>
    <xf numFmtId="0" fontId="27" fillId="0" borderId="0" xfId="0" applyFont="1" applyAlignment="1">
      <alignment horizontal="left" indent="1"/>
    </xf>
    <xf numFmtId="0" fontId="28" fillId="20" borderId="0" xfId="0" applyFont="1" applyFill="1" applyAlignment="1">
      <alignment horizontal="center" vertical="center"/>
    </xf>
    <xf numFmtId="0" fontId="28" fillId="14" borderId="0" xfId="0" applyFont="1" applyFill="1" applyAlignment="1">
      <alignment horizontal="center" vertical="center"/>
    </xf>
    <xf numFmtId="169" fontId="0" fillId="0" borderId="0" xfId="0" applyNumberFormat="1"/>
    <xf numFmtId="165" fontId="0" fillId="0" borderId="0" xfId="0" applyNumberFormat="1"/>
    <xf numFmtId="0" fontId="55" fillId="14" borderId="0" xfId="0" applyFont="1" applyFill="1"/>
    <xf numFmtId="0" fontId="58" fillId="14" borderId="0" xfId="0" applyFont="1" applyFill="1" applyAlignment="1">
      <alignment horizontal="center" vertical="center"/>
    </xf>
    <xf numFmtId="3" fontId="6" fillId="0" borderId="0" xfId="1" applyNumberFormat="1" applyFont="1" applyFill="1" applyBorder="1" applyAlignment="1">
      <alignment vertical="center"/>
    </xf>
    <xf numFmtId="3" fontId="26" fillId="14" borderId="0" xfId="0" applyNumberFormat="1" applyFont="1" applyFill="1" applyAlignment="1">
      <alignment vertical="center"/>
    </xf>
    <xf numFmtId="3" fontId="26" fillId="14" borderId="0" xfId="0" applyNumberFormat="1" applyFont="1" applyFill="1" applyAlignment="1">
      <alignment horizontal="right" vertical="center"/>
    </xf>
    <xf numFmtId="3" fontId="26" fillId="18" borderId="0" xfId="0" applyNumberFormat="1" applyFont="1" applyFill="1" applyAlignment="1">
      <alignment horizontal="right" vertical="center"/>
    </xf>
    <xf numFmtId="3" fontId="26" fillId="18" borderId="0" xfId="0" applyNumberFormat="1" applyFont="1" applyFill="1" applyAlignment="1">
      <alignment horizontal="center" vertical="center"/>
    </xf>
    <xf numFmtId="3" fontId="2" fillId="0" borderId="0" xfId="1" applyNumberFormat="1" applyFont="1" applyFill="1" applyBorder="1" applyAlignment="1">
      <alignment vertical="center"/>
    </xf>
    <xf numFmtId="3" fontId="13" fillId="0" borderId="0" xfId="0" applyNumberFormat="1" applyFont="1" applyAlignment="1">
      <alignment vertical="center"/>
    </xf>
    <xf numFmtId="165" fontId="0" fillId="0" borderId="0" xfId="0" applyNumberFormat="1" applyAlignment="1">
      <alignment horizontal="center"/>
    </xf>
    <xf numFmtId="169" fontId="29" fillId="0" borderId="0" xfId="0" applyNumberFormat="1" applyFont="1"/>
    <xf numFmtId="0" fontId="28" fillId="20" borderId="0" xfId="0" applyFont="1" applyFill="1" applyAlignment="1">
      <alignment horizontal="center"/>
    </xf>
    <xf numFmtId="0" fontId="28" fillId="0" borderId="0" xfId="0" applyFont="1" applyAlignment="1">
      <alignment horizontal="left" vertical="center"/>
    </xf>
    <xf numFmtId="0" fontId="0" fillId="0" borderId="0" xfId="0" applyAlignment="1">
      <alignment horizontal="left" vertical="center"/>
    </xf>
    <xf numFmtId="0" fontId="0" fillId="0" borderId="0" xfId="0" applyAlignment="1">
      <alignment horizontal="left" vertical="center" indent="1"/>
    </xf>
    <xf numFmtId="3" fontId="0" fillId="0" borderId="0" xfId="0" applyNumberFormat="1" applyAlignment="1">
      <alignment horizontal="right" vertical="center"/>
    </xf>
    <xf numFmtId="3" fontId="28" fillId="0" borderId="0" xfId="0" applyNumberFormat="1" applyFont="1" applyAlignment="1">
      <alignment horizontal="right" vertical="center"/>
    </xf>
    <xf numFmtId="169" fontId="0" fillId="0" borderId="0" xfId="0" applyNumberFormat="1" applyAlignment="1">
      <alignment horizontal="right" vertical="center"/>
    </xf>
    <xf numFmtId="4" fontId="0" fillId="0" borderId="0" xfId="0" applyNumberFormat="1" applyAlignment="1">
      <alignment horizontal="right" vertical="center"/>
    </xf>
    <xf numFmtId="0" fontId="28" fillId="0" borderId="0" xfId="0" applyFont="1" applyAlignment="1">
      <alignment horizontal="center" vertical="center" wrapText="1"/>
    </xf>
    <xf numFmtId="2" fontId="0" fillId="0" borderId="0" xfId="0" applyNumberFormat="1" applyAlignment="1">
      <alignment horizontal="center"/>
    </xf>
    <xf numFmtId="0" fontId="0" fillId="20" borderId="0" xfId="0" applyFill="1" applyAlignment="1">
      <alignment horizontal="center"/>
    </xf>
    <xf numFmtId="0" fontId="0" fillId="14" borderId="0" xfId="0" applyFill="1" applyAlignment="1">
      <alignment horizontal="center"/>
    </xf>
    <xf numFmtId="0" fontId="55" fillId="14" borderId="0" xfId="0" applyFont="1" applyFill="1" applyAlignment="1">
      <alignment horizontal="center"/>
    </xf>
    <xf numFmtId="0" fontId="28" fillId="13" borderId="0" xfId="0" applyFont="1" applyFill="1" applyAlignment="1">
      <alignment horizontal="center" vertical="center"/>
    </xf>
    <xf numFmtId="2" fontId="0" fillId="0" borderId="0" xfId="0" applyNumberFormat="1" applyAlignment="1">
      <alignment horizontal="center" vertical="center"/>
    </xf>
    <xf numFmtId="165" fontId="29" fillId="0" borderId="0" xfId="0" applyNumberFormat="1" applyFont="1" applyAlignment="1">
      <alignment horizontal="center"/>
    </xf>
    <xf numFmtId="0" fontId="27" fillId="0" borderId="0" xfId="0" applyFont="1" applyAlignment="1">
      <alignment horizontal="center"/>
    </xf>
    <xf numFmtId="0" fontId="58" fillId="14" borderId="0" xfId="0" applyFont="1" applyFill="1" applyAlignment="1">
      <alignment horizontal="center"/>
    </xf>
    <xf numFmtId="169" fontId="0" fillId="0" borderId="0" xfId="0" applyNumberFormat="1" applyAlignment="1">
      <alignment horizontal="right"/>
    </xf>
    <xf numFmtId="0" fontId="5" fillId="0" borderId="0" xfId="0" applyFont="1" applyAlignment="1">
      <alignment horizontal="left" indent="4"/>
    </xf>
    <xf numFmtId="10" fontId="13" fillId="8" borderId="0" xfId="7" applyNumberFormat="1" applyFont="1" applyFill="1" applyAlignment="1">
      <alignment horizontal="center"/>
    </xf>
    <xf numFmtId="3" fontId="6" fillId="0" borderId="0" xfId="0" applyNumberFormat="1" applyFont="1" applyAlignment="1">
      <alignment horizontal="right" vertical="center"/>
    </xf>
    <xf numFmtId="4" fontId="2" fillId="0" borderId="0" xfId="1" applyNumberFormat="1" applyFont="1" applyFill="1" applyBorder="1" applyAlignment="1">
      <alignment vertical="center"/>
    </xf>
    <xf numFmtId="3" fontId="41" fillId="8" borderId="0" xfId="7" applyNumberFormat="1" applyFont="1" applyFill="1" applyAlignment="1">
      <alignment horizontal="center"/>
    </xf>
    <xf numFmtId="3" fontId="20" fillId="0" borderId="0" xfId="0" applyNumberFormat="1" applyFont="1" applyAlignment="1">
      <alignment horizontal="center" vertical="center" wrapText="1"/>
    </xf>
    <xf numFmtId="3" fontId="2" fillId="0" borderId="0" xfId="0" applyNumberFormat="1" applyFont="1" applyAlignment="1">
      <alignment horizontal="right" vertical="center"/>
    </xf>
    <xf numFmtId="0" fontId="28" fillId="0" borderId="0" xfId="19" applyFont="1" applyAlignment="1">
      <alignment horizontal="left"/>
    </xf>
    <xf numFmtId="0" fontId="0" fillId="0" borderId="0" xfId="15" applyFont="1" applyAlignment="1">
      <alignment horizontal="left" vertical="center" indent="2"/>
    </xf>
    <xf numFmtId="3" fontId="0" fillId="0" borderId="0" xfId="15" applyNumberFormat="1" applyFont="1" applyAlignment="1">
      <alignment horizontal="right" vertical="center"/>
    </xf>
    <xf numFmtId="4" fontId="0" fillId="0" borderId="0" xfId="15" applyNumberFormat="1" applyFont="1" applyAlignment="1">
      <alignment horizontal="right" vertical="center"/>
    </xf>
    <xf numFmtId="4" fontId="0" fillId="0" borderId="0" xfId="15" applyNumberFormat="1" applyFont="1">
      <alignment vertical="center"/>
    </xf>
    <xf numFmtId="0" fontId="0" fillId="0" borderId="0" xfId="15" applyFont="1" applyAlignment="1">
      <alignment horizontal="left" vertical="center"/>
    </xf>
    <xf numFmtId="0" fontId="0" fillId="0" borderId="0" xfId="16" applyFont="1" applyAlignment="1">
      <alignment horizontal="left" indent="5"/>
    </xf>
    <xf numFmtId="3" fontId="0" fillId="0" borderId="0" xfId="13" applyNumberFormat="1" applyFont="1"/>
    <xf numFmtId="4" fontId="0" fillId="0" borderId="0" xfId="13" applyNumberFormat="1" applyFont="1"/>
    <xf numFmtId="3" fontId="0" fillId="0" borderId="0" xfId="16" applyNumberFormat="1" applyFont="1" applyAlignment="1">
      <alignment horizontal="right"/>
    </xf>
    <xf numFmtId="4" fontId="0" fillId="0" borderId="0" xfId="16" applyNumberFormat="1" applyFont="1" applyAlignment="1">
      <alignment horizontal="right"/>
    </xf>
    <xf numFmtId="0" fontId="28" fillId="0" borderId="0" xfId="13" applyFont="1"/>
    <xf numFmtId="4" fontId="28" fillId="0" borderId="0" xfId="15" applyNumberFormat="1" applyFont="1" applyAlignment="1">
      <alignment horizontal="right" vertical="center"/>
    </xf>
    <xf numFmtId="10" fontId="2" fillId="0" borderId="0" xfId="7" applyNumberFormat="1" applyFont="1" applyAlignment="1">
      <alignment horizontal="center"/>
    </xf>
    <xf numFmtId="0" fontId="2" fillId="0" borderId="0" xfId="7" applyFont="1" applyAlignment="1">
      <alignment horizontal="center"/>
    </xf>
    <xf numFmtId="0" fontId="28" fillId="0" borderId="0" xfId="15" applyFont="1" applyAlignment="1">
      <alignment horizontal="left" vertical="center"/>
    </xf>
    <xf numFmtId="1" fontId="28" fillId="0" borderId="0" xfId="15" applyNumberFormat="1" applyFont="1" applyAlignment="1">
      <alignment horizontal="right" vertical="center"/>
    </xf>
    <xf numFmtId="0" fontId="3" fillId="13" borderId="0" xfId="7" applyFont="1" applyFill="1" applyAlignment="1">
      <alignment horizontal="left"/>
    </xf>
    <xf numFmtId="9" fontId="2" fillId="13" borderId="0" xfId="6" applyFont="1" applyFill="1" applyBorder="1" applyAlignment="1">
      <alignment horizontal="right"/>
    </xf>
    <xf numFmtId="0" fontId="3" fillId="16" borderId="0" xfId="7" applyFont="1" applyFill="1" applyAlignment="1">
      <alignment horizontal="left"/>
    </xf>
    <xf numFmtId="39" fontId="3" fillId="16" borderId="0" xfId="7" applyNumberFormat="1" applyFont="1" applyFill="1" applyAlignment="1">
      <alignment horizontal="right"/>
    </xf>
    <xf numFmtId="9" fontId="2" fillId="16" borderId="0" xfId="6" applyFont="1" applyFill="1" applyBorder="1" applyAlignment="1">
      <alignment horizontal="right"/>
    </xf>
    <xf numFmtId="0" fontId="0" fillId="0" borderId="0" xfId="16" applyFont="1" applyAlignment="1">
      <alignment horizontal="left" indent="1"/>
    </xf>
    <xf numFmtId="3" fontId="28" fillId="0" borderId="0" xfId="15" applyNumberFormat="1" applyFont="1" applyAlignment="1">
      <alignment horizontal="right" vertical="center"/>
    </xf>
    <xf numFmtId="169" fontId="20" fillId="0" borderId="0" xfId="0" applyNumberFormat="1" applyFont="1" applyAlignment="1">
      <alignment horizontal="right"/>
    </xf>
    <xf numFmtId="169" fontId="16" fillId="12" borderId="0" xfId="1" applyNumberFormat="1" applyFont="1" applyFill="1" applyBorder="1" applyAlignment="1">
      <alignment horizontal="right"/>
    </xf>
    <xf numFmtId="169" fontId="16" fillId="0" borderId="0" xfId="0" applyNumberFormat="1" applyFont="1" applyAlignment="1">
      <alignment horizontal="right"/>
    </xf>
    <xf numFmtId="169" fontId="2" fillId="0" borderId="0" xfId="1" applyNumberFormat="1" applyFont="1" applyFill="1" applyAlignment="1">
      <alignment horizontal="right"/>
    </xf>
    <xf numFmtId="169" fontId="5" fillId="0" borderId="0" xfId="1" applyNumberFormat="1" applyFont="1" applyFill="1" applyAlignment="1">
      <alignment horizontal="right"/>
    </xf>
    <xf numFmtId="169" fontId="16" fillId="0" borderId="0" xfId="1" applyNumberFormat="1" applyFont="1" applyFill="1" applyBorder="1" applyAlignment="1" applyProtection="1">
      <alignment horizontal="right"/>
      <protection locked="0"/>
    </xf>
    <xf numFmtId="169" fontId="2" fillId="0" borderId="0" xfId="0" applyNumberFormat="1" applyFont="1" applyAlignment="1">
      <alignment horizontal="right"/>
    </xf>
    <xf numFmtId="169" fontId="5" fillId="0" borderId="0" xfId="0" applyNumberFormat="1" applyFont="1" applyAlignment="1">
      <alignment horizontal="right"/>
    </xf>
    <xf numFmtId="169" fontId="37" fillId="12" borderId="0" xfId="1" applyNumberFormat="1" applyFont="1" applyFill="1" applyBorder="1" applyAlignment="1">
      <alignment horizontal="right"/>
    </xf>
    <xf numFmtId="169" fontId="37" fillId="0" borderId="0" xfId="0" applyNumberFormat="1" applyFont="1" applyAlignment="1">
      <alignment horizontal="right"/>
    </xf>
    <xf numFmtId="169" fontId="37" fillId="0" borderId="0" xfId="1" applyNumberFormat="1" applyFont="1" applyFill="1" applyBorder="1" applyAlignment="1" applyProtection="1">
      <alignment horizontal="right"/>
      <protection locked="0"/>
    </xf>
    <xf numFmtId="3" fontId="6" fillId="0" borderId="0" xfId="0" applyNumberFormat="1" applyFont="1" applyAlignment="1">
      <alignment horizontal="right"/>
    </xf>
    <xf numFmtId="3" fontId="4" fillId="0" borderId="0" xfId="0" applyNumberFormat="1" applyFont="1" applyAlignment="1">
      <alignment horizontal="right"/>
    </xf>
    <xf numFmtId="0" fontId="6" fillId="0" borderId="0" xfId="0" applyFont="1" applyAlignment="1">
      <alignment horizontal="right"/>
    </xf>
    <xf numFmtId="0" fontId="0" fillId="0" borderId="0" xfId="0" applyAlignment="1">
      <alignment horizontal="left" wrapText="1"/>
    </xf>
    <xf numFmtId="0" fontId="0" fillId="0" borderId="0" xfId="0" applyAlignment="1">
      <alignment vertical="center"/>
    </xf>
    <xf numFmtId="166" fontId="58" fillId="22" borderId="0" xfId="6" applyNumberFormat="1" applyFont="1" applyFill="1" applyAlignment="1">
      <alignment horizontal="right" vertical="center"/>
    </xf>
    <xf numFmtId="165" fontId="0" fillId="0" borderId="0" xfId="0" applyNumberFormat="1" applyAlignment="1">
      <alignment horizontal="right"/>
    </xf>
    <xf numFmtId="165" fontId="58" fillId="14" borderId="0" xfId="0" applyNumberFormat="1" applyFont="1" applyFill="1" applyAlignment="1">
      <alignment horizontal="right"/>
    </xf>
    <xf numFmtId="0" fontId="4" fillId="28" borderId="0" xfId="0" applyFont="1" applyFill="1" applyAlignment="1">
      <alignment horizontal="left" vertical="center"/>
    </xf>
    <xf numFmtId="2" fontId="6" fillId="0" borderId="0" xfId="0" applyNumberFormat="1" applyFont="1" applyAlignment="1">
      <alignment vertical="center" wrapText="1"/>
    </xf>
    <xf numFmtId="4" fontId="2" fillId="0" borderId="0" xfId="0" applyNumberFormat="1" applyFont="1" applyAlignment="1">
      <alignment horizontal="right" vertical="center"/>
    </xf>
    <xf numFmtId="4" fontId="13" fillId="0" borderId="0" xfId="0" applyNumberFormat="1" applyFont="1" applyAlignment="1">
      <alignment horizontal="right" vertical="center"/>
    </xf>
    <xf numFmtId="4" fontId="3" fillId="0" borderId="0" xfId="0" applyNumberFormat="1" applyFont="1" applyAlignment="1">
      <alignment horizontal="right" vertical="center"/>
    </xf>
    <xf numFmtId="0" fontId="3" fillId="0" borderId="0" xfId="0" applyFont="1" applyAlignment="1" applyProtection="1">
      <alignment vertical="center"/>
      <protection locked="0"/>
    </xf>
    <xf numFmtId="4" fontId="16" fillId="0" borderId="0" xfId="0" applyNumberFormat="1" applyFont="1" applyAlignment="1">
      <alignment horizontal="right" vertical="center"/>
    </xf>
    <xf numFmtId="0" fontId="2" fillId="0" borderId="0" xfId="0" applyFont="1" applyAlignment="1" applyProtection="1">
      <alignment horizontal="left" vertical="center"/>
      <protection locked="0"/>
    </xf>
    <xf numFmtId="4" fontId="2" fillId="0" borderId="0" xfId="1" applyNumberFormat="1" applyFont="1" applyFill="1" applyAlignment="1">
      <alignment horizontal="right" vertical="center"/>
    </xf>
    <xf numFmtId="0" fontId="3" fillId="0" borderId="0" xfId="0" applyFont="1" applyAlignment="1" applyProtection="1">
      <alignment horizontal="left" vertical="center"/>
      <protection locked="0"/>
    </xf>
    <xf numFmtId="4" fontId="13" fillId="0" borderId="0" xfId="1" applyNumberFormat="1" applyFont="1" applyFill="1" applyAlignment="1">
      <alignment horizontal="right" vertical="center"/>
    </xf>
    <xf numFmtId="0" fontId="28" fillId="11" borderId="0" xfId="0" applyFont="1" applyFill="1" applyAlignment="1">
      <alignment horizontal="left" vertical="center"/>
    </xf>
    <xf numFmtId="0" fontId="4" fillId="14" borderId="0" xfId="0" applyFont="1" applyFill="1" applyAlignment="1">
      <alignment horizontal="center"/>
    </xf>
    <xf numFmtId="0" fontId="31" fillId="0" borderId="0" xfId="0" applyFont="1"/>
    <xf numFmtId="0" fontId="28" fillId="0" borderId="0" xfId="0" applyFont="1" applyAlignment="1">
      <alignment horizontal="left"/>
    </xf>
    <xf numFmtId="0" fontId="28" fillId="0" borderId="0" xfId="0" applyFont="1" applyAlignment="1">
      <alignment vertical="center" wrapText="1"/>
    </xf>
    <xf numFmtId="3" fontId="0" fillId="0" borderId="0" xfId="0" applyNumberFormat="1" applyAlignment="1">
      <alignment horizontal="right"/>
    </xf>
    <xf numFmtId="0" fontId="0" fillId="0" borderId="0" xfId="0" applyAlignment="1">
      <alignment horizontal="right"/>
    </xf>
    <xf numFmtId="169" fontId="29" fillId="0" borderId="0" xfId="0" applyNumberFormat="1" applyFont="1" applyAlignment="1">
      <alignment horizontal="right"/>
    </xf>
    <xf numFmtId="0" fontId="28" fillId="0" borderId="0" xfId="0" applyFont="1" applyAlignment="1">
      <alignment horizontal="left" vertical="center" wrapText="1"/>
    </xf>
    <xf numFmtId="169" fontId="29" fillId="0" borderId="0" xfId="0" applyNumberFormat="1" applyFont="1" applyAlignment="1">
      <alignment vertical="center"/>
    </xf>
    <xf numFmtId="0" fontId="0" fillId="0" borderId="0" xfId="0" applyAlignment="1">
      <alignment horizontal="left" indent="1"/>
    </xf>
    <xf numFmtId="169" fontId="5" fillId="7" borderId="0" xfId="1" applyNumberFormat="1" applyFont="1" applyFill="1" applyBorder="1" applyAlignment="1">
      <alignment vertical="center"/>
    </xf>
    <xf numFmtId="169" fontId="26" fillId="2" borderId="0" xfId="1" applyNumberFormat="1" applyFont="1" applyFill="1" applyBorder="1" applyAlignment="1">
      <alignment vertical="center"/>
    </xf>
    <xf numFmtId="169" fontId="2" fillId="14" borderId="0" xfId="1" applyNumberFormat="1" applyFont="1" applyFill="1" applyBorder="1" applyAlignment="1">
      <alignment vertical="center"/>
    </xf>
    <xf numFmtId="169" fontId="5" fillId="14" borderId="0" xfId="0" applyNumberFormat="1" applyFont="1" applyFill="1" applyAlignment="1">
      <alignment vertical="center"/>
    </xf>
    <xf numFmtId="169" fontId="5" fillId="14" borderId="0" xfId="1" applyNumberFormat="1" applyFont="1" applyFill="1" applyBorder="1" applyAlignment="1">
      <alignment vertical="center"/>
    </xf>
    <xf numFmtId="169" fontId="20" fillId="0" borderId="0" xfId="0" applyNumberFormat="1" applyFont="1" applyAlignment="1">
      <alignment vertical="center"/>
    </xf>
    <xf numFmtId="169" fontId="15" fillId="0" borderId="0" xfId="0" applyNumberFormat="1" applyFont="1" applyAlignment="1">
      <alignment vertical="center"/>
    </xf>
    <xf numFmtId="169" fontId="2" fillId="0" borderId="0" xfId="0" applyNumberFormat="1" applyFont="1" applyAlignment="1">
      <alignment vertical="center"/>
    </xf>
    <xf numFmtId="169" fontId="13" fillId="0" borderId="0" xfId="0" applyNumberFormat="1" applyFont="1" applyAlignment="1">
      <alignment vertical="center"/>
    </xf>
    <xf numFmtId="169" fontId="5" fillId="0" borderId="0" xfId="0" applyNumberFormat="1" applyFont="1" applyAlignment="1">
      <alignment vertical="center"/>
    </xf>
    <xf numFmtId="169" fontId="3" fillId="13" borderId="0" xfId="0" applyNumberFormat="1" applyFont="1" applyFill="1" applyAlignment="1">
      <alignment vertical="center"/>
    </xf>
    <xf numFmtId="169" fontId="2" fillId="14" borderId="0" xfId="0" applyNumberFormat="1" applyFont="1" applyFill="1" applyAlignment="1">
      <alignment vertical="center"/>
    </xf>
    <xf numFmtId="169" fontId="2" fillId="14" borderId="0" xfId="0" applyNumberFormat="1" applyFont="1" applyFill="1" applyAlignment="1">
      <alignment horizontal="right" vertical="center"/>
    </xf>
    <xf numFmtId="169" fontId="2" fillId="14" borderId="0" xfId="0" applyNumberFormat="1" applyFont="1" applyFill="1" applyAlignment="1">
      <alignment horizontal="center" vertical="center"/>
    </xf>
    <xf numFmtId="169" fontId="13" fillId="0" borderId="0" xfId="1" applyNumberFormat="1" applyFont="1" applyFill="1" applyBorder="1" applyAlignment="1">
      <alignment vertical="center"/>
    </xf>
    <xf numFmtId="169" fontId="2" fillId="0" borderId="0" xfId="1" applyNumberFormat="1" applyFont="1" applyFill="1" applyBorder="1" applyAlignment="1">
      <alignment vertical="center"/>
    </xf>
    <xf numFmtId="169" fontId="11" fillId="14" borderId="0" xfId="0" applyNumberFormat="1" applyFont="1" applyFill="1" applyAlignment="1">
      <alignment horizontal="right" vertical="center"/>
    </xf>
    <xf numFmtId="169" fontId="3" fillId="0" borderId="0" xfId="1" applyNumberFormat="1" applyFont="1" applyBorder="1" applyAlignment="1">
      <alignment horizontal="right" vertical="center"/>
    </xf>
    <xf numFmtId="169" fontId="2" fillId="0" borderId="0" xfId="0" applyNumberFormat="1" applyFont="1" applyAlignment="1">
      <alignment horizontal="center" vertical="center"/>
    </xf>
    <xf numFmtId="169" fontId="2" fillId="0" borderId="0" xfId="0" applyNumberFormat="1" applyFont="1" applyAlignment="1">
      <alignment horizontal="right" vertical="center"/>
    </xf>
    <xf numFmtId="169" fontId="5" fillId="0" borderId="0" xfId="6" applyNumberFormat="1" applyFont="1" applyFill="1" applyBorder="1" applyAlignment="1">
      <alignment horizontal="right" vertical="center"/>
    </xf>
    <xf numFmtId="169" fontId="13" fillId="0" borderId="0" xfId="1" applyNumberFormat="1" applyFont="1" applyFill="1" applyBorder="1" applyAlignment="1">
      <alignment horizontal="center" vertical="center"/>
    </xf>
    <xf numFmtId="169" fontId="16" fillId="0" borderId="0" xfId="1" applyNumberFormat="1" applyFont="1" applyFill="1" applyBorder="1" applyAlignment="1">
      <alignment horizontal="right" vertical="center"/>
    </xf>
    <xf numFmtId="169" fontId="13" fillId="0" borderId="0" xfId="0" applyNumberFormat="1" applyFont="1" applyAlignment="1">
      <alignment horizontal="center" vertical="center"/>
    </xf>
    <xf numFmtId="169" fontId="16" fillId="0" borderId="0" xfId="0" applyNumberFormat="1" applyFont="1" applyAlignment="1">
      <alignment horizontal="right" vertical="center" wrapText="1"/>
    </xf>
    <xf numFmtId="169" fontId="16" fillId="0" borderId="0" xfId="0" applyNumberFormat="1" applyFont="1" applyAlignment="1">
      <alignment horizontal="right" vertical="center"/>
    </xf>
    <xf numFmtId="0" fontId="55" fillId="29" borderId="0" xfId="0" applyFont="1" applyFill="1"/>
    <xf numFmtId="0" fontId="58" fillId="29" borderId="0" xfId="0" applyFont="1" applyFill="1"/>
    <xf numFmtId="0" fontId="55" fillId="29" borderId="0" xfId="0" applyFont="1" applyFill="1" applyAlignment="1">
      <alignment vertical="center"/>
    </xf>
    <xf numFmtId="0" fontId="60" fillId="29" borderId="0" xfId="0" applyFont="1" applyFill="1" applyAlignment="1">
      <alignment vertical="center" wrapText="1"/>
    </xf>
    <xf numFmtId="0" fontId="62" fillId="0" borderId="0" xfId="0" applyFont="1"/>
    <xf numFmtId="0" fontId="61" fillId="29" borderId="10" xfId="0" applyFont="1" applyFill="1" applyBorder="1"/>
    <xf numFmtId="0" fontId="55" fillId="27" borderId="0" xfId="0" applyFont="1" applyFill="1" applyAlignment="1">
      <alignment horizontal="center"/>
    </xf>
    <xf numFmtId="0" fontId="58" fillId="28" borderId="0" xfId="0" applyFont="1" applyFill="1" applyAlignment="1">
      <alignment horizontal="center"/>
    </xf>
    <xf numFmtId="0" fontId="28" fillId="0" borderId="0" xfId="0" applyFont="1" applyAlignment="1">
      <alignment horizontal="center"/>
    </xf>
    <xf numFmtId="169" fontId="0" fillId="23" borderId="0" xfId="0" applyNumberFormat="1" applyFill="1" applyAlignment="1">
      <alignment horizontal="center" vertical="center"/>
    </xf>
    <xf numFmtId="169" fontId="0" fillId="11" borderId="0" xfId="0" applyNumberFormat="1" applyFill="1" applyAlignment="1">
      <alignment horizontal="center" vertical="center"/>
    </xf>
    <xf numFmtId="169" fontId="0" fillId="0" borderId="0" xfId="0" applyNumberFormat="1" applyAlignment="1">
      <alignment horizontal="center" vertical="center"/>
    </xf>
    <xf numFmtId="0" fontId="2" fillId="12" borderId="0" xfId="0" applyFont="1" applyFill="1" applyAlignment="1">
      <alignment horizontal="left" vertical="center" indent="2"/>
    </xf>
    <xf numFmtId="0" fontId="3" fillId="13" borderId="0" xfId="0" applyFont="1" applyFill="1"/>
    <xf numFmtId="169" fontId="3" fillId="0" borderId="0" xfId="0" applyNumberFormat="1" applyFont="1" applyAlignment="1">
      <alignment vertical="center"/>
    </xf>
    <xf numFmtId="169" fontId="26" fillId="0" borderId="0" xfId="1" applyNumberFormat="1" applyFont="1" applyFill="1" applyBorder="1" applyAlignment="1">
      <alignment vertical="center"/>
    </xf>
    <xf numFmtId="0" fontId="28" fillId="13" borderId="0" xfId="0" applyFont="1" applyFill="1" applyAlignment="1">
      <alignment horizontal="center" vertical="center" wrapText="1"/>
    </xf>
    <xf numFmtId="3" fontId="27" fillId="0" borderId="0" xfId="0" applyNumberFormat="1" applyFont="1" applyAlignment="1">
      <alignment horizontal="center"/>
    </xf>
    <xf numFmtId="0" fontId="28" fillId="13" borderId="0" xfId="0" applyFont="1" applyFill="1" applyAlignment="1">
      <alignment horizontal="left" vertical="center"/>
    </xf>
    <xf numFmtId="0" fontId="28" fillId="13" borderId="0" xfId="0" applyFont="1" applyFill="1" applyAlignment="1">
      <alignment wrapText="1"/>
    </xf>
    <xf numFmtId="0" fontId="3" fillId="13" borderId="0" xfId="0" applyFont="1" applyFill="1" applyAlignment="1">
      <alignment horizontal="center" vertical="center"/>
    </xf>
    <xf numFmtId="0" fontId="0" fillId="13" borderId="0" xfId="0" applyFill="1" applyAlignment="1">
      <alignment horizontal="left" indent="2"/>
    </xf>
    <xf numFmtId="169" fontId="0" fillId="13" borderId="0" xfId="0" applyNumberFormat="1" applyFill="1"/>
    <xf numFmtId="2" fontId="0" fillId="13" borderId="0" xfId="0" applyNumberFormat="1" applyFill="1"/>
    <xf numFmtId="10" fontId="0" fillId="13" borderId="0" xfId="0" applyNumberFormat="1" applyFill="1"/>
    <xf numFmtId="10" fontId="27" fillId="13" borderId="0" xfId="0" applyNumberFormat="1" applyFont="1" applyFill="1"/>
    <xf numFmtId="3" fontId="0" fillId="13" borderId="0" xfId="0" applyNumberFormat="1" applyFill="1"/>
    <xf numFmtId="166" fontId="0" fillId="13" borderId="0" xfId="0" applyNumberFormat="1" applyFill="1"/>
    <xf numFmtId="166" fontId="27" fillId="13" borderId="0" xfId="0" applyNumberFormat="1" applyFont="1" applyFill="1"/>
    <xf numFmtId="0" fontId="31" fillId="0" borderId="0" xfId="0" applyFont="1" applyAlignment="1">
      <alignment horizontal="left"/>
    </xf>
    <xf numFmtId="171" fontId="6" fillId="0" borderId="0" xfId="0" applyNumberFormat="1" applyFont="1" applyAlignment="1">
      <alignment horizontal="right"/>
    </xf>
    <xf numFmtId="4" fontId="13" fillId="12" borderId="0" xfId="1" applyNumberFormat="1" applyFont="1" applyFill="1" applyBorder="1" applyAlignment="1">
      <alignment horizontal="center" vertical="center" wrapText="1"/>
    </xf>
    <xf numFmtId="0" fontId="4" fillId="30" borderId="0" xfId="0" applyFont="1" applyFill="1"/>
    <xf numFmtId="0" fontId="4" fillId="0" borderId="0" xfId="0" applyFont="1"/>
    <xf numFmtId="3" fontId="34" fillId="0" borderId="0" xfId="0" applyNumberFormat="1" applyFont="1"/>
    <xf numFmtId="0" fontId="27" fillId="0" borderId="0" xfId="0" applyFont="1" applyAlignment="1">
      <alignment horizontal="left" indent="2"/>
    </xf>
    <xf numFmtId="0" fontId="63" fillId="0" borderId="0" xfId="0" applyFont="1" applyAlignment="1">
      <alignment vertical="center"/>
    </xf>
    <xf numFmtId="3" fontId="27" fillId="0" borderId="0" xfId="0" applyNumberFormat="1" applyFont="1"/>
    <xf numFmtId="0" fontId="2" fillId="0" borderId="0" xfId="0" applyFont="1" applyAlignment="1">
      <alignment vertical="center" wrapText="1"/>
    </xf>
    <xf numFmtId="0" fontId="26" fillId="31" borderId="0" xfId="0" applyFont="1" applyFill="1"/>
    <xf numFmtId="0" fontId="2" fillId="7" borderId="0" xfId="0" applyFont="1" applyFill="1"/>
    <xf numFmtId="0" fontId="3" fillId="0" borderId="11" xfId="4" applyFont="1" applyBorder="1"/>
    <xf numFmtId="0" fontId="3" fillId="0" borderId="0" xfId="4" applyFont="1"/>
    <xf numFmtId="0" fontId="10" fillId="13" borderId="0" xfId="0" applyFont="1" applyFill="1" applyAlignment="1">
      <alignment wrapText="1"/>
    </xf>
    <xf numFmtId="0" fontId="11" fillId="13" borderId="0" xfId="0" applyFont="1" applyFill="1"/>
    <xf numFmtId="0" fontId="64" fillId="13" borderId="0" xfId="0" applyFont="1" applyFill="1"/>
    <xf numFmtId="0" fontId="11" fillId="7" borderId="0" xfId="0" applyFont="1" applyFill="1"/>
    <xf numFmtId="0" fontId="2" fillId="13" borderId="0" xfId="0" applyFont="1" applyFill="1" applyAlignment="1">
      <alignment wrapText="1"/>
    </xf>
    <xf numFmtId="0" fontId="2" fillId="13" borderId="0" xfId="0" applyFont="1" applyFill="1"/>
    <xf numFmtId="172" fontId="5" fillId="13" borderId="0" xfId="2" applyNumberFormat="1" applyFont="1" applyFill="1"/>
    <xf numFmtId="0" fontId="26" fillId="13" borderId="0" xfId="0" applyFont="1" applyFill="1"/>
    <xf numFmtId="173" fontId="5" fillId="13" borderId="0" xfId="2" applyNumberFormat="1" applyFont="1" applyFill="1"/>
    <xf numFmtId="0" fontId="3" fillId="13" borderId="5" xfId="4" applyFont="1" applyFill="1" applyBorder="1"/>
    <xf numFmtId="0" fontId="3" fillId="13" borderId="0" xfId="4" applyFont="1" applyFill="1"/>
    <xf numFmtId="0" fontId="10" fillId="13" borderId="5" xfId="4" applyFont="1" applyFill="1" applyBorder="1"/>
    <xf numFmtId="0" fontId="10" fillId="13" borderId="0" xfId="4" applyFont="1" applyFill="1"/>
    <xf numFmtId="0" fontId="26" fillId="0" borderId="0" xfId="0" applyFont="1"/>
    <xf numFmtId="0" fontId="6" fillId="0" borderId="0" xfId="24" applyFont="1"/>
    <xf numFmtId="173" fontId="25" fillId="0" borderId="0" xfId="2" applyNumberFormat="1" applyFont="1"/>
    <xf numFmtId="173" fontId="2" fillId="0" borderId="0" xfId="2" applyNumberFormat="1" applyFont="1" applyBorder="1"/>
    <xf numFmtId="172" fontId="2" fillId="0" borderId="0" xfId="2" applyNumberFormat="1" applyFont="1" applyFill="1" applyBorder="1"/>
    <xf numFmtId="174" fontId="5" fillId="20" borderId="12" xfId="24" applyNumberFormat="1" applyFont="1" applyFill="1" applyBorder="1"/>
    <xf numFmtId="175" fontId="2" fillId="7" borderId="0" xfId="0" applyNumberFormat="1" applyFont="1" applyFill="1"/>
    <xf numFmtId="39" fontId="2" fillId="7" borderId="0" xfId="0" applyNumberFormat="1" applyFont="1" applyFill="1"/>
    <xf numFmtId="173" fontId="2" fillId="0" borderId="0" xfId="2" applyNumberFormat="1" applyFont="1"/>
    <xf numFmtId="174" fontId="5" fillId="20" borderId="13" xfId="24" applyNumberFormat="1" applyFont="1" applyFill="1" applyBorder="1"/>
    <xf numFmtId="173" fontId="2" fillId="0" borderId="14" xfId="2" applyNumberFormat="1" applyFont="1" applyBorder="1"/>
    <xf numFmtId="174" fontId="5" fillId="20" borderId="15" xfId="24" applyNumberFormat="1" applyFont="1" applyFill="1" applyBorder="1"/>
    <xf numFmtId="0" fontId="6" fillId="13" borderId="5" xfId="24" applyFont="1" applyFill="1" applyBorder="1"/>
    <xf numFmtId="0" fontId="6" fillId="13" borderId="0" xfId="24" applyFont="1" applyFill="1"/>
    <xf numFmtId="173" fontId="2" fillId="13" borderId="0" xfId="2" applyNumberFormat="1" applyFont="1" applyFill="1"/>
    <xf numFmtId="171" fontId="3" fillId="13" borderId="0" xfId="0" applyNumberFormat="1" applyFont="1" applyFill="1"/>
    <xf numFmtId="171" fontId="2" fillId="13" borderId="0" xfId="0" applyNumberFormat="1" applyFont="1" applyFill="1"/>
    <xf numFmtId="0" fontId="15" fillId="13" borderId="5" xfId="24" applyFont="1" applyFill="1" applyBorder="1"/>
    <xf numFmtId="0" fontId="15" fillId="13" borderId="0" xfId="24" applyFont="1" applyFill="1"/>
    <xf numFmtId="0" fontId="6" fillId="0" borderId="5" xfId="24" applyFont="1" applyBorder="1"/>
    <xf numFmtId="173" fontId="2" fillId="0" borderId="0" xfId="0" applyNumberFormat="1" applyFont="1"/>
    <xf numFmtId="173" fontId="2" fillId="4" borderId="0" xfId="2" applyNumberFormat="1" applyFont="1" applyFill="1"/>
    <xf numFmtId="3" fontId="6" fillId="0" borderId="0" xfId="16" applyNumberFormat="1" applyFont="1"/>
    <xf numFmtId="176" fontId="2" fillId="20" borderId="0" xfId="0" applyNumberFormat="1" applyFont="1" applyFill="1"/>
    <xf numFmtId="3" fontId="6" fillId="16" borderId="0" xfId="16" applyNumberFormat="1" applyFont="1" applyFill="1" applyAlignment="1">
      <alignment horizontal="right"/>
    </xf>
    <xf numFmtId="0" fontId="2" fillId="0" borderId="0" xfId="0" applyFont="1" applyAlignment="1">
      <alignment horizontal="right"/>
    </xf>
    <xf numFmtId="0" fontId="3" fillId="0" borderId="0" xfId="0" applyFont="1" applyAlignment="1">
      <alignment horizontal="left" vertical="top" wrapText="1"/>
    </xf>
    <xf numFmtId="0" fontId="2" fillId="32" borderId="0" xfId="0" applyFont="1" applyFill="1" applyAlignment="1">
      <alignment horizontal="right"/>
    </xf>
    <xf numFmtId="0" fontId="3" fillId="32" borderId="0" xfId="0" applyFont="1" applyFill="1" applyAlignment="1">
      <alignment horizontal="right"/>
    </xf>
    <xf numFmtId="0" fontId="3" fillId="32" borderId="0" xfId="0" applyFont="1" applyFill="1"/>
    <xf numFmtId="3" fontId="65" fillId="0" borderId="0" xfId="0" applyNumberFormat="1" applyFont="1"/>
    <xf numFmtId="3" fontId="2" fillId="0" borderId="0" xfId="0" applyNumberFormat="1" applyFont="1" applyAlignment="1">
      <alignment horizontal="center"/>
    </xf>
    <xf numFmtId="3" fontId="25" fillId="0" borderId="0" xfId="0" applyNumberFormat="1" applyFont="1" applyAlignment="1">
      <alignment horizontal="right"/>
    </xf>
    <xf numFmtId="3" fontId="3" fillId="0" borderId="0" xfId="2" applyNumberFormat="1" applyFont="1" applyAlignment="1">
      <alignment horizontal="center"/>
    </xf>
    <xf numFmtId="3" fontId="3" fillId="0" borderId="0" xfId="2" applyNumberFormat="1" applyFont="1" applyAlignment="1">
      <alignment horizontal="right"/>
    </xf>
    <xf numFmtId="169" fontId="25" fillId="0" borderId="0" xfId="0" applyNumberFormat="1" applyFont="1" applyAlignment="1">
      <alignment horizontal="right"/>
    </xf>
    <xf numFmtId="0" fontId="25" fillId="0" borderId="0" xfId="0" applyFont="1"/>
    <xf numFmtId="165" fontId="25" fillId="0" borderId="0" xfId="0" applyNumberFormat="1" applyFont="1"/>
    <xf numFmtId="165" fontId="2" fillId="0" borderId="0" xfId="0" applyNumberFormat="1" applyFont="1" applyAlignment="1">
      <alignment horizontal="right"/>
    </xf>
    <xf numFmtId="165" fontId="25" fillId="4" borderId="0" xfId="0" applyNumberFormat="1" applyFont="1" applyFill="1"/>
    <xf numFmtId="165" fontId="2" fillId="4" borderId="0" xfId="0" applyNumberFormat="1" applyFont="1" applyFill="1"/>
    <xf numFmtId="169" fontId="25" fillId="4" borderId="0" xfId="0" applyNumberFormat="1" applyFont="1" applyFill="1" applyAlignment="1">
      <alignment horizontal="right"/>
    </xf>
    <xf numFmtId="4" fontId="5" fillId="16" borderId="0" xfId="1" applyNumberFormat="1" applyFont="1" applyFill="1" applyBorder="1" applyAlignment="1">
      <alignment horizontal="center" vertical="center" wrapText="1"/>
    </xf>
    <xf numFmtId="4" fontId="5" fillId="12" borderId="0" xfId="1" applyNumberFormat="1" applyFont="1" applyFill="1" applyBorder="1" applyAlignment="1">
      <alignment horizontal="center" vertical="center" wrapText="1"/>
    </xf>
    <xf numFmtId="2" fontId="2" fillId="16" borderId="0" xfId="1" applyNumberFormat="1" applyFont="1" applyFill="1" applyBorder="1" applyAlignment="1">
      <alignment vertical="center" wrapText="1"/>
    </xf>
    <xf numFmtId="2" fontId="2" fillId="16" borderId="0" xfId="1" applyNumberFormat="1" applyFont="1" applyFill="1" applyBorder="1" applyAlignment="1">
      <alignment horizontal="center" vertical="center" wrapText="1"/>
    </xf>
    <xf numFmtId="2" fontId="2" fillId="12" borderId="0" xfId="1" applyNumberFormat="1" applyFont="1" applyFill="1" applyBorder="1" applyAlignment="1">
      <alignment vertical="center" wrapText="1"/>
    </xf>
    <xf numFmtId="2" fontId="2" fillId="12" borderId="0" xfId="1" applyNumberFormat="1" applyFont="1" applyFill="1" applyBorder="1" applyAlignment="1">
      <alignment horizontal="center" vertical="center" wrapText="1"/>
    </xf>
    <xf numFmtId="2" fontId="3" fillId="16" borderId="0" xfId="0" applyNumberFormat="1" applyFont="1" applyFill="1" applyAlignment="1">
      <alignment horizontal="center" vertical="center" wrapText="1"/>
    </xf>
    <xf numFmtId="2" fontId="13" fillId="12" borderId="0" xfId="0" applyNumberFormat="1" applyFont="1" applyFill="1" applyAlignment="1">
      <alignment horizontal="center" vertical="center" wrapText="1"/>
    </xf>
    <xf numFmtId="2" fontId="40" fillId="16" borderId="0" xfId="0" applyNumberFormat="1" applyFont="1" applyFill="1" applyAlignment="1">
      <alignment horizontal="left" vertical="center" wrapText="1"/>
    </xf>
    <xf numFmtId="2" fontId="40" fillId="16" borderId="0" xfId="0" applyNumberFormat="1" applyFont="1" applyFill="1" applyAlignment="1">
      <alignment horizontal="center" vertical="center" wrapText="1"/>
    </xf>
    <xf numFmtId="2" fontId="2" fillId="12" borderId="0" xfId="0" applyNumberFormat="1" applyFont="1" applyFill="1" applyAlignment="1">
      <alignment horizontal="center" vertical="center" wrapText="1"/>
    </xf>
    <xf numFmtId="9" fontId="5" fillId="12" borderId="0" xfId="6" applyFont="1" applyFill="1" applyBorder="1" applyAlignment="1">
      <alignment horizontal="center" vertical="center" wrapText="1"/>
    </xf>
    <xf numFmtId="0" fontId="0" fillId="16" borderId="0" xfId="0" applyFill="1" applyAlignment="1">
      <alignment wrapText="1"/>
    </xf>
    <xf numFmtId="0" fontId="0" fillId="16" borderId="0" xfId="0" applyFill="1" applyAlignment="1">
      <alignment horizontal="center" wrapText="1"/>
    </xf>
    <xf numFmtId="4" fontId="13" fillId="12" borderId="0" xfId="1" applyNumberFormat="1" applyFont="1" applyFill="1" applyBorder="1" applyAlignment="1">
      <alignment horizontal="left" vertical="center" wrapText="1"/>
    </xf>
    <xf numFmtId="4" fontId="5" fillId="16" borderId="0" xfId="1" applyNumberFormat="1" applyFont="1" applyFill="1" applyBorder="1" applyAlignment="1">
      <alignment horizontal="left" vertical="center" wrapText="1"/>
    </xf>
    <xf numFmtId="4" fontId="5" fillId="12" borderId="0" xfId="1" applyNumberFormat="1" applyFont="1" applyFill="1" applyBorder="1" applyAlignment="1">
      <alignment horizontal="left" vertical="center" wrapText="1"/>
    </xf>
    <xf numFmtId="2" fontId="2" fillId="16" borderId="0" xfId="1" applyNumberFormat="1" applyFont="1" applyFill="1" applyBorder="1" applyAlignment="1">
      <alignment horizontal="left" vertical="center" wrapText="1"/>
    </xf>
    <xf numFmtId="2" fontId="13" fillId="12" borderId="0" xfId="1" applyNumberFormat="1" applyFont="1" applyFill="1" applyBorder="1" applyAlignment="1">
      <alignment horizontal="left" vertical="center" wrapText="1"/>
    </xf>
    <xf numFmtId="2" fontId="2" fillId="12" borderId="0" xfId="1" applyNumberFormat="1" applyFont="1" applyFill="1" applyBorder="1" applyAlignment="1">
      <alignment horizontal="left" vertical="center" wrapText="1"/>
    </xf>
    <xf numFmtId="2" fontId="3" fillId="16" borderId="0" xfId="0" applyNumberFormat="1" applyFont="1" applyFill="1" applyAlignment="1">
      <alignment horizontal="left" vertical="center" wrapText="1"/>
    </xf>
    <xf numFmtId="2" fontId="13" fillId="12" borderId="0" xfId="0" applyNumberFormat="1" applyFont="1" applyFill="1" applyAlignment="1">
      <alignment horizontal="left" vertical="center" wrapText="1"/>
    </xf>
    <xf numFmtId="2" fontId="2" fillId="12" borderId="0" xfId="0" applyNumberFormat="1" applyFont="1" applyFill="1" applyAlignment="1">
      <alignment horizontal="left" vertical="center" wrapText="1"/>
    </xf>
    <xf numFmtId="9" fontId="5" fillId="12" borderId="0" xfId="6" applyFont="1" applyFill="1" applyBorder="1" applyAlignment="1">
      <alignment horizontal="left" vertical="center" wrapText="1"/>
    </xf>
    <xf numFmtId="0" fontId="59" fillId="0" borderId="5" xfId="0" applyFont="1" applyBorder="1" applyAlignment="1">
      <alignment horizontal="center" vertical="center" wrapText="1"/>
    </xf>
    <xf numFmtId="0" fontId="59" fillId="0" borderId="0" xfId="0" applyFont="1" applyAlignment="1">
      <alignment horizontal="center" vertical="center" wrapText="1"/>
    </xf>
    <xf numFmtId="0" fontId="59" fillId="0" borderId="6" xfId="0" applyFont="1" applyBorder="1" applyAlignment="1">
      <alignment horizontal="center" vertical="center" wrapText="1"/>
    </xf>
    <xf numFmtId="0" fontId="46" fillId="0" borderId="5" xfId="0" applyFont="1" applyBorder="1" applyAlignment="1">
      <alignment horizontal="center"/>
    </xf>
    <xf numFmtId="0" fontId="46" fillId="0" borderId="0" xfId="0" applyFont="1" applyAlignment="1">
      <alignment horizontal="center"/>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6" fillId="0" borderId="9" xfId="0" applyFont="1" applyBorder="1" applyAlignment="1">
      <alignment horizontal="center"/>
    </xf>
    <xf numFmtId="0" fontId="3" fillId="32" borderId="0" xfId="0" applyFont="1" applyFill="1" applyAlignment="1">
      <alignment horizontal="left" vertical="top" wrapText="1"/>
    </xf>
    <xf numFmtId="2" fontId="3" fillId="21" borderId="0" xfId="0" applyNumberFormat="1" applyFont="1" applyFill="1" applyAlignment="1">
      <alignment horizontal="center" vertical="center"/>
    </xf>
    <xf numFmtId="2" fontId="3" fillId="10" borderId="0" xfId="0" applyNumberFormat="1" applyFont="1" applyFill="1" applyAlignment="1">
      <alignment horizontal="center" vertical="center"/>
    </xf>
  </cellXfs>
  <cellStyles count="25">
    <cellStyle name="Comma" xfId="1" builtinId="3"/>
    <cellStyle name="Comma 2 2" xfId="3" xr:uid="{00000000-0005-0000-0000-000001000000}"/>
    <cellStyle name="Comma 2 3" xfId="12" xr:uid="{00000000-0005-0000-0000-000002000000}"/>
    <cellStyle name="Comma 5" xfId="2" xr:uid="{00000000-0005-0000-0000-000003000000}"/>
    <cellStyle name="Good" xfId="5" builtinId="26"/>
    <cellStyle name="Hyperlink 2" xfId="11" xr:uid="{00000000-0005-0000-0000-000005000000}"/>
    <cellStyle name="Normal" xfId="0" builtinId="0"/>
    <cellStyle name="Normal 10 4" xfId="10" xr:uid="{00000000-0005-0000-0000-000007000000}"/>
    <cellStyle name="Normal 2" xfId="9" xr:uid="{00000000-0005-0000-0000-000008000000}"/>
    <cellStyle name="Normal 2 2" xfId="24" xr:uid="{5E04898A-0910-4DED-9438-8CA0D56F5823}"/>
    <cellStyle name="Normal 2 2 3 15" xfId="14" xr:uid="{00000000-0005-0000-0000-000009000000}"/>
    <cellStyle name="Normal 2 36" xfId="18" xr:uid="{00000000-0005-0000-0000-00000A000000}"/>
    <cellStyle name="Normal 3" xfId="4" xr:uid="{00000000-0005-0000-0000-00000B000000}"/>
    <cellStyle name="Normal 3 10 3" xfId="21" xr:uid="{00000000-0005-0000-0000-00000C000000}"/>
    <cellStyle name="Normal 3 4 12" xfId="15" xr:uid="{00000000-0005-0000-0000-00000D000000}"/>
    <cellStyle name="Normal 348" xfId="8" xr:uid="{00000000-0005-0000-0000-00000E000000}"/>
    <cellStyle name="Normal 4 2 11" xfId="19" xr:uid="{00000000-0005-0000-0000-00000F000000}"/>
    <cellStyle name="Normal 4 45" xfId="22" xr:uid="{00000000-0005-0000-0000-000010000000}"/>
    <cellStyle name="Normal 5 3 3" xfId="16" xr:uid="{00000000-0005-0000-0000-000011000000}"/>
    <cellStyle name="Normal 5 5" xfId="13" xr:uid="{00000000-0005-0000-0000-000012000000}"/>
    <cellStyle name="Normal_Sheet1" xfId="7" xr:uid="{00000000-0005-0000-0000-000013000000}"/>
    <cellStyle name="Per cent" xfId="6" builtinId="5"/>
    <cellStyle name="Percent 2" xfId="20" xr:uid="{00000000-0005-0000-0000-000015000000}"/>
    <cellStyle name="Percent 2 2" xfId="23" xr:uid="{00000000-0005-0000-0000-000016000000}"/>
    <cellStyle name="Percent 3 2 2" xfId="17" xr:uid="{00000000-0005-0000-0000-000017000000}"/>
  </cellStyles>
  <dxfs count="112">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B050"/>
      </font>
    </dxf>
    <dxf>
      <font>
        <color rgb="FFFF0000"/>
      </font>
    </dxf>
    <dxf>
      <font>
        <color theme="1"/>
      </font>
    </dxf>
    <dxf>
      <font>
        <color rgb="FFFF0000"/>
      </font>
    </dxf>
    <dxf>
      <font>
        <color rgb="FF00B050"/>
      </font>
    </dxf>
    <dxf>
      <font>
        <color theme="1"/>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006100"/>
      </font>
      <fill>
        <patternFill>
          <bgColor rgb="FFC6EFCE"/>
        </patternFill>
      </fill>
    </dxf>
    <dxf>
      <font>
        <color rgb="FFFF0000"/>
      </font>
      <fill>
        <patternFill>
          <bgColor rgb="FFFCE1DC"/>
        </patternFill>
      </fill>
    </dxf>
    <dxf>
      <font>
        <color rgb="FF00B050"/>
      </font>
    </dxf>
    <dxf>
      <font>
        <color rgb="FFFF0000"/>
      </font>
    </dxf>
    <dxf>
      <font>
        <color rgb="FF00B050"/>
      </font>
    </dxf>
    <dxf>
      <font>
        <color rgb="FFFF0000"/>
      </font>
    </dxf>
    <dxf>
      <font>
        <color rgb="FF00B050"/>
      </font>
    </dxf>
    <dxf>
      <font>
        <color rgb="FFFF0000"/>
      </font>
    </dxf>
    <dxf>
      <font>
        <color theme="1"/>
      </font>
    </dxf>
    <dxf>
      <font>
        <color rgb="FF00B050"/>
      </font>
    </dxf>
    <dxf>
      <font>
        <color rgb="FFFF0000"/>
      </font>
    </dxf>
    <dxf>
      <font>
        <color theme="1"/>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6100"/>
      </font>
      <fill>
        <patternFill>
          <bgColor rgb="FFC6EFCE"/>
        </patternFill>
      </fill>
    </dxf>
    <dxf>
      <font>
        <color rgb="FFFF0000"/>
      </font>
      <fill>
        <patternFill>
          <bgColor rgb="FFFCE1DC"/>
        </patternFill>
      </fill>
    </dxf>
    <dxf>
      <font>
        <color rgb="FF006100"/>
      </font>
      <fill>
        <patternFill>
          <bgColor rgb="FFC6EFCE"/>
        </patternFill>
      </fill>
    </dxf>
    <dxf>
      <font>
        <color rgb="FFFF0000"/>
      </font>
      <fill>
        <patternFill>
          <bgColor rgb="FFFCE1DC"/>
        </patternFill>
      </fill>
    </dxf>
  </dxfs>
  <tableStyles count="0" defaultTableStyle="TableStyleMedium9" defaultPivotStyle="PivotStyleLight16"/>
  <colors>
    <mruColors>
      <color rgb="FFFFFF99"/>
      <color rgb="FFC6EFCE"/>
      <color rgb="FFFCE1DC"/>
      <color rgb="FFFFEFBD"/>
      <color rgb="FF006100"/>
      <color rgb="FFFF8B8B"/>
      <color rgb="FFFFA7A7"/>
      <color rgb="FFFFE5E5"/>
      <color rgb="FFFFF7DD"/>
      <color rgb="FFDA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 /><Relationship Id="rId117" Type="http://schemas.openxmlformats.org/officeDocument/2006/relationships/externalLink" Target="externalLinks/externalLink68.xml" /><Relationship Id="rId21" Type="http://schemas.openxmlformats.org/officeDocument/2006/relationships/worksheet" Target="worksheets/sheet21.xml" /><Relationship Id="rId42" Type="http://schemas.openxmlformats.org/officeDocument/2006/relationships/worksheet" Target="worksheets/sheet42.xml" /><Relationship Id="rId47" Type="http://schemas.openxmlformats.org/officeDocument/2006/relationships/worksheet" Target="worksheets/sheet47.xml" /><Relationship Id="rId63" Type="http://schemas.openxmlformats.org/officeDocument/2006/relationships/externalLink" Target="externalLinks/externalLink14.xml" /><Relationship Id="rId68" Type="http://schemas.openxmlformats.org/officeDocument/2006/relationships/externalLink" Target="externalLinks/externalLink19.xml" /><Relationship Id="rId84" Type="http://schemas.openxmlformats.org/officeDocument/2006/relationships/externalLink" Target="externalLinks/externalLink35.xml" /><Relationship Id="rId89" Type="http://schemas.openxmlformats.org/officeDocument/2006/relationships/externalLink" Target="externalLinks/externalLink40.xml" /><Relationship Id="rId112" Type="http://schemas.openxmlformats.org/officeDocument/2006/relationships/externalLink" Target="externalLinks/externalLink63.xml" /><Relationship Id="rId133" Type="http://schemas.openxmlformats.org/officeDocument/2006/relationships/customXml" Target="../customXml/item2.xml" /><Relationship Id="rId16" Type="http://schemas.openxmlformats.org/officeDocument/2006/relationships/worksheet" Target="worksheets/sheet16.xml" /><Relationship Id="rId107" Type="http://schemas.openxmlformats.org/officeDocument/2006/relationships/externalLink" Target="externalLinks/externalLink58.xml" /><Relationship Id="rId11" Type="http://schemas.openxmlformats.org/officeDocument/2006/relationships/worksheet" Target="worksheets/sheet11.xml" /><Relationship Id="rId32" Type="http://schemas.openxmlformats.org/officeDocument/2006/relationships/worksheet" Target="worksheets/sheet32.xml" /><Relationship Id="rId37" Type="http://schemas.openxmlformats.org/officeDocument/2006/relationships/worksheet" Target="worksheets/sheet37.xml" /><Relationship Id="rId53" Type="http://schemas.openxmlformats.org/officeDocument/2006/relationships/externalLink" Target="externalLinks/externalLink4.xml" /><Relationship Id="rId58" Type="http://schemas.openxmlformats.org/officeDocument/2006/relationships/externalLink" Target="externalLinks/externalLink9.xml" /><Relationship Id="rId74" Type="http://schemas.openxmlformats.org/officeDocument/2006/relationships/externalLink" Target="externalLinks/externalLink25.xml" /><Relationship Id="rId79" Type="http://schemas.openxmlformats.org/officeDocument/2006/relationships/externalLink" Target="externalLinks/externalLink30.xml" /><Relationship Id="rId102" Type="http://schemas.openxmlformats.org/officeDocument/2006/relationships/externalLink" Target="externalLinks/externalLink53.xml" /><Relationship Id="rId123" Type="http://schemas.openxmlformats.org/officeDocument/2006/relationships/externalLink" Target="externalLinks/externalLink74.xml" /><Relationship Id="rId128" Type="http://schemas.openxmlformats.org/officeDocument/2006/relationships/styles" Target="styles.xml" /><Relationship Id="rId5" Type="http://schemas.openxmlformats.org/officeDocument/2006/relationships/worksheet" Target="worksheets/sheet5.xml" /><Relationship Id="rId90" Type="http://schemas.openxmlformats.org/officeDocument/2006/relationships/externalLink" Target="externalLinks/externalLink41.xml" /><Relationship Id="rId95" Type="http://schemas.openxmlformats.org/officeDocument/2006/relationships/externalLink" Target="externalLinks/externalLink46.xml" /><Relationship Id="rId14" Type="http://schemas.openxmlformats.org/officeDocument/2006/relationships/worksheet" Target="worksheets/sheet14.xml" /><Relationship Id="rId22" Type="http://schemas.openxmlformats.org/officeDocument/2006/relationships/worksheet" Target="worksheets/sheet22.xml" /><Relationship Id="rId27" Type="http://schemas.openxmlformats.org/officeDocument/2006/relationships/worksheet" Target="worksheets/sheet27.xml" /><Relationship Id="rId30" Type="http://schemas.openxmlformats.org/officeDocument/2006/relationships/worksheet" Target="worksheets/sheet30.xml" /><Relationship Id="rId35" Type="http://schemas.openxmlformats.org/officeDocument/2006/relationships/worksheet" Target="worksheets/sheet35.xml" /><Relationship Id="rId43" Type="http://schemas.openxmlformats.org/officeDocument/2006/relationships/worksheet" Target="worksheets/sheet43.xml" /><Relationship Id="rId48" Type="http://schemas.openxmlformats.org/officeDocument/2006/relationships/worksheet" Target="worksheets/sheet48.xml" /><Relationship Id="rId56" Type="http://schemas.openxmlformats.org/officeDocument/2006/relationships/externalLink" Target="externalLinks/externalLink7.xml" /><Relationship Id="rId64" Type="http://schemas.openxmlformats.org/officeDocument/2006/relationships/externalLink" Target="externalLinks/externalLink15.xml" /><Relationship Id="rId69" Type="http://schemas.openxmlformats.org/officeDocument/2006/relationships/externalLink" Target="externalLinks/externalLink20.xml" /><Relationship Id="rId77" Type="http://schemas.openxmlformats.org/officeDocument/2006/relationships/externalLink" Target="externalLinks/externalLink28.xml" /><Relationship Id="rId100" Type="http://schemas.openxmlformats.org/officeDocument/2006/relationships/externalLink" Target="externalLinks/externalLink51.xml" /><Relationship Id="rId105" Type="http://schemas.openxmlformats.org/officeDocument/2006/relationships/externalLink" Target="externalLinks/externalLink56.xml" /><Relationship Id="rId113" Type="http://schemas.openxmlformats.org/officeDocument/2006/relationships/externalLink" Target="externalLinks/externalLink64.xml" /><Relationship Id="rId118" Type="http://schemas.openxmlformats.org/officeDocument/2006/relationships/externalLink" Target="externalLinks/externalLink69.xml" /><Relationship Id="rId126" Type="http://schemas.openxmlformats.org/officeDocument/2006/relationships/externalLink" Target="externalLinks/externalLink77.xml" /><Relationship Id="rId134" Type="http://schemas.openxmlformats.org/officeDocument/2006/relationships/customXml" Target="../customXml/item3.xml" /><Relationship Id="rId8" Type="http://schemas.openxmlformats.org/officeDocument/2006/relationships/worksheet" Target="worksheets/sheet8.xml" /><Relationship Id="rId51" Type="http://schemas.openxmlformats.org/officeDocument/2006/relationships/externalLink" Target="externalLinks/externalLink2.xml" /><Relationship Id="rId72" Type="http://schemas.openxmlformats.org/officeDocument/2006/relationships/externalLink" Target="externalLinks/externalLink23.xml" /><Relationship Id="rId80" Type="http://schemas.openxmlformats.org/officeDocument/2006/relationships/externalLink" Target="externalLinks/externalLink31.xml" /><Relationship Id="rId85" Type="http://schemas.openxmlformats.org/officeDocument/2006/relationships/externalLink" Target="externalLinks/externalLink36.xml" /><Relationship Id="rId93" Type="http://schemas.openxmlformats.org/officeDocument/2006/relationships/externalLink" Target="externalLinks/externalLink44.xml" /><Relationship Id="rId98" Type="http://schemas.openxmlformats.org/officeDocument/2006/relationships/externalLink" Target="externalLinks/externalLink49.xml" /><Relationship Id="rId121" Type="http://schemas.openxmlformats.org/officeDocument/2006/relationships/externalLink" Target="externalLinks/externalLink72.xml" /><Relationship Id="rId3" Type="http://schemas.openxmlformats.org/officeDocument/2006/relationships/worksheet" Target="worksheets/sheet3.xml" /><Relationship Id="rId12" Type="http://schemas.openxmlformats.org/officeDocument/2006/relationships/worksheet" Target="worksheets/sheet12.xml" /><Relationship Id="rId17" Type="http://schemas.openxmlformats.org/officeDocument/2006/relationships/worksheet" Target="worksheets/sheet17.xml" /><Relationship Id="rId25" Type="http://schemas.openxmlformats.org/officeDocument/2006/relationships/worksheet" Target="worksheets/sheet25.xml" /><Relationship Id="rId33" Type="http://schemas.openxmlformats.org/officeDocument/2006/relationships/worksheet" Target="worksheets/sheet33.xml" /><Relationship Id="rId38" Type="http://schemas.openxmlformats.org/officeDocument/2006/relationships/worksheet" Target="worksheets/sheet38.xml" /><Relationship Id="rId46" Type="http://schemas.openxmlformats.org/officeDocument/2006/relationships/worksheet" Target="worksheets/sheet46.xml" /><Relationship Id="rId59" Type="http://schemas.openxmlformats.org/officeDocument/2006/relationships/externalLink" Target="externalLinks/externalLink10.xml" /><Relationship Id="rId67" Type="http://schemas.openxmlformats.org/officeDocument/2006/relationships/externalLink" Target="externalLinks/externalLink18.xml" /><Relationship Id="rId103" Type="http://schemas.openxmlformats.org/officeDocument/2006/relationships/externalLink" Target="externalLinks/externalLink54.xml" /><Relationship Id="rId108" Type="http://schemas.openxmlformats.org/officeDocument/2006/relationships/externalLink" Target="externalLinks/externalLink59.xml" /><Relationship Id="rId116" Type="http://schemas.openxmlformats.org/officeDocument/2006/relationships/externalLink" Target="externalLinks/externalLink67.xml" /><Relationship Id="rId124" Type="http://schemas.openxmlformats.org/officeDocument/2006/relationships/externalLink" Target="externalLinks/externalLink75.xml" /><Relationship Id="rId129" Type="http://schemas.openxmlformats.org/officeDocument/2006/relationships/sharedStrings" Target="sharedStrings.xml" /><Relationship Id="rId20" Type="http://schemas.openxmlformats.org/officeDocument/2006/relationships/worksheet" Target="worksheets/sheet20.xml" /><Relationship Id="rId41" Type="http://schemas.openxmlformats.org/officeDocument/2006/relationships/worksheet" Target="worksheets/sheet41.xml" /><Relationship Id="rId54" Type="http://schemas.openxmlformats.org/officeDocument/2006/relationships/externalLink" Target="externalLinks/externalLink5.xml" /><Relationship Id="rId62" Type="http://schemas.openxmlformats.org/officeDocument/2006/relationships/externalLink" Target="externalLinks/externalLink13.xml" /><Relationship Id="rId70" Type="http://schemas.openxmlformats.org/officeDocument/2006/relationships/externalLink" Target="externalLinks/externalLink21.xml" /><Relationship Id="rId75" Type="http://schemas.openxmlformats.org/officeDocument/2006/relationships/externalLink" Target="externalLinks/externalLink26.xml" /><Relationship Id="rId83" Type="http://schemas.openxmlformats.org/officeDocument/2006/relationships/externalLink" Target="externalLinks/externalLink34.xml" /><Relationship Id="rId88" Type="http://schemas.openxmlformats.org/officeDocument/2006/relationships/externalLink" Target="externalLinks/externalLink39.xml" /><Relationship Id="rId91" Type="http://schemas.openxmlformats.org/officeDocument/2006/relationships/externalLink" Target="externalLinks/externalLink42.xml" /><Relationship Id="rId96" Type="http://schemas.openxmlformats.org/officeDocument/2006/relationships/externalLink" Target="externalLinks/externalLink47.xml" /><Relationship Id="rId111" Type="http://schemas.openxmlformats.org/officeDocument/2006/relationships/externalLink" Target="externalLinks/externalLink62.xml" /><Relationship Id="rId132" Type="http://schemas.openxmlformats.org/officeDocument/2006/relationships/customXml" Target="../customXml/item1.xml" /><Relationship Id="rId1" Type="http://schemas.openxmlformats.org/officeDocument/2006/relationships/worksheet" Target="worksheets/sheet1.xml" /><Relationship Id="rId6" Type="http://schemas.openxmlformats.org/officeDocument/2006/relationships/worksheet" Target="worksheets/sheet6.xml" /><Relationship Id="rId15" Type="http://schemas.openxmlformats.org/officeDocument/2006/relationships/worksheet" Target="worksheets/sheet15.xml" /><Relationship Id="rId23" Type="http://schemas.openxmlformats.org/officeDocument/2006/relationships/worksheet" Target="worksheets/sheet23.xml" /><Relationship Id="rId28" Type="http://schemas.openxmlformats.org/officeDocument/2006/relationships/worksheet" Target="worksheets/sheet28.xml" /><Relationship Id="rId36" Type="http://schemas.openxmlformats.org/officeDocument/2006/relationships/worksheet" Target="worksheets/sheet36.xml" /><Relationship Id="rId49" Type="http://schemas.openxmlformats.org/officeDocument/2006/relationships/worksheet" Target="worksheets/sheet49.xml" /><Relationship Id="rId57" Type="http://schemas.openxmlformats.org/officeDocument/2006/relationships/externalLink" Target="externalLinks/externalLink8.xml" /><Relationship Id="rId106" Type="http://schemas.openxmlformats.org/officeDocument/2006/relationships/externalLink" Target="externalLinks/externalLink57.xml" /><Relationship Id="rId114" Type="http://schemas.openxmlformats.org/officeDocument/2006/relationships/externalLink" Target="externalLinks/externalLink65.xml" /><Relationship Id="rId119" Type="http://schemas.openxmlformats.org/officeDocument/2006/relationships/externalLink" Target="externalLinks/externalLink70.xml" /><Relationship Id="rId127" Type="http://schemas.openxmlformats.org/officeDocument/2006/relationships/theme" Target="theme/theme1.xml" /><Relationship Id="rId10" Type="http://schemas.openxmlformats.org/officeDocument/2006/relationships/worksheet" Target="worksheets/sheet10.xml" /><Relationship Id="rId31" Type="http://schemas.openxmlformats.org/officeDocument/2006/relationships/worksheet" Target="worksheets/sheet31.xml" /><Relationship Id="rId44" Type="http://schemas.openxmlformats.org/officeDocument/2006/relationships/worksheet" Target="worksheets/sheet44.xml" /><Relationship Id="rId52" Type="http://schemas.openxmlformats.org/officeDocument/2006/relationships/externalLink" Target="externalLinks/externalLink3.xml" /><Relationship Id="rId60" Type="http://schemas.openxmlformats.org/officeDocument/2006/relationships/externalLink" Target="externalLinks/externalLink11.xml" /><Relationship Id="rId65" Type="http://schemas.openxmlformats.org/officeDocument/2006/relationships/externalLink" Target="externalLinks/externalLink16.xml" /><Relationship Id="rId73" Type="http://schemas.openxmlformats.org/officeDocument/2006/relationships/externalLink" Target="externalLinks/externalLink24.xml" /><Relationship Id="rId78" Type="http://schemas.openxmlformats.org/officeDocument/2006/relationships/externalLink" Target="externalLinks/externalLink29.xml" /><Relationship Id="rId81" Type="http://schemas.openxmlformats.org/officeDocument/2006/relationships/externalLink" Target="externalLinks/externalLink32.xml" /><Relationship Id="rId86" Type="http://schemas.openxmlformats.org/officeDocument/2006/relationships/externalLink" Target="externalLinks/externalLink37.xml" /><Relationship Id="rId94" Type="http://schemas.openxmlformats.org/officeDocument/2006/relationships/externalLink" Target="externalLinks/externalLink45.xml" /><Relationship Id="rId99" Type="http://schemas.openxmlformats.org/officeDocument/2006/relationships/externalLink" Target="externalLinks/externalLink50.xml" /><Relationship Id="rId101" Type="http://schemas.openxmlformats.org/officeDocument/2006/relationships/externalLink" Target="externalLinks/externalLink52.xml" /><Relationship Id="rId122" Type="http://schemas.openxmlformats.org/officeDocument/2006/relationships/externalLink" Target="externalLinks/externalLink73.xml" /><Relationship Id="rId130" Type="http://schemas.openxmlformats.org/officeDocument/2006/relationships/sheetMetadata" Target="metadata.xml" /><Relationship Id="rId4" Type="http://schemas.openxmlformats.org/officeDocument/2006/relationships/worksheet" Target="worksheets/sheet4.xml" /><Relationship Id="rId9" Type="http://schemas.openxmlformats.org/officeDocument/2006/relationships/worksheet" Target="worksheets/sheet9.xml" /><Relationship Id="rId13" Type="http://schemas.openxmlformats.org/officeDocument/2006/relationships/worksheet" Target="worksheets/sheet13.xml" /><Relationship Id="rId18" Type="http://schemas.openxmlformats.org/officeDocument/2006/relationships/worksheet" Target="worksheets/sheet18.xml" /><Relationship Id="rId39" Type="http://schemas.openxmlformats.org/officeDocument/2006/relationships/worksheet" Target="worksheets/sheet39.xml" /><Relationship Id="rId109" Type="http://schemas.openxmlformats.org/officeDocument/2006/relationships/externalLink" Target="externalLinks/externalLink60.xml" /><Relationship Id="rId34" Type="http://schemas.openxmlformats.org/officeDocument/2006/relationships/worksheet" Target="worksheets/sheet34.xml" /><Relationship Id="rId50" Type="http://schemas.openxmlformats.org/officeDocument/2006/relationships/externalLink" Target="externalLinks/externalLink1.xml" /><Relationship Id="rId55" Type="http://schemas.openxmlformats.org/officeDocument/2006/relationships/externalLink" Target="externalLinks/externalLink6.xml" /><Relationship Id="rId76" Type="http://schemas.openxmlformats.org/officeDocument/2006/relationships/externalLink" Target="externalLinks/externalLink27.xml" /><Relationship Id="rId97" Type="http://schemas.openxmlformats.org/officeDocument/2006/relationships/externalLink" Target="externalLinks/externalLink48.xml" /><Relationship Id="rId104" Type="http://schemas.openxmlformats.org/officeDocument/2006/relationships/externalLink" Target="externalLinks/externalLink55.xml" /><Relationship Id="rId120" Type="http://schemas.openxmlformats.org/officeDocument/2006/relationships/externalLink" Target="externalLinks/externalLink71.xml" /><Relationship Id="rId125" Type="http://schemas.openxmlformats.org/officeDocument/2006/relationships/externalLink" Target="externalLinks/externalLink76.xml" /><Relationship Id="rId7" Type="http://schemas.openxmlformats.org/officeDocument/2006/relationships/worksheet" Target="worksheets/sheet7.xml" /><Relationship Id="rId71" Type="http://schemas.openxmlformats.org/officeDocument/2006/relationships/externalLink" Target="externalLinks/externalLink22.xml" /><Relationship Id="rId92" Type="http://schemas.openxmlformats.org/officeDocument/2006/relationships/externalLink" Target="externalLinks/externalLink43.xml" /><Relationship Id="rId2" Type="http://schemas.openxmlformats.org/officeDocument/2006/relationships/worksheet" Target="worksheets/sheet2.xml" /><Relationship Id="rId29" Type="http://schemas.openxmlformats.org/officeDocument/2006/relationships/worksheet" Target="worksheets/sheet29.xml" /><Relationship Id="rId24" Type="http://schemas.openxmlformats.org/officeDocument/2006/relationships/worksheet" Target="worksheets/sheet24.xml" /><Relationship Id="rId40" Type="http://schemas.openxmlformats.org/officeDocument/2006/relationships/worksheet" Target="worksheets/sheet40.xml" /><Relationship Id="rId45" Type="http://schemas.openxmlformats.org/officeDocument/2006/relationships/worksheet" Target="worksheets/sheet45.xml" /><Relationship Id="rId66" Type="http://schemas.openxmlformats.org/officeDocument/2006/relationships/externalLink" Target="externalLinks/externalLink17.xml" /><Relationship Id="rId87" Type="http://schemas.openxmlformats.org/officeDocument/2006/relationships/externalLink" Target="externalLinks/externalLink38.xml" /><Relationship Id="rId110" Type="http://schemas.openxmlformats.org/officeDocument/2006/relationships/externalLink" Target="externalLinks/externalLink61.xml" /><Relationship Id="rId115" Type="http://schemas.openxmlformats.org/officeDocument/2006/relationships/externalLink" Target="externalLinks/externalLink66.xml" /><Relationship Id="rId131" Type="http://schemas.openxmlformats.org/officeDocument/2006/relationships/calcChain" Target="calcChain.xml" /><Relationship Id="rId61" Type="http://schemas.openxmlformats.org/officeDocument/2006/relationships/externalLink" Target="externalLinks/externalLink12.xml" /><Relationship Id="rId82" Type="http://schemas.openxmlformats.org/officeDocument/2006/relationships/externalLink" Target="externalLinks/externalLink33.xml" /><Relationship Id="rId19" Type="http://schemas.openxmlformats.org/officeDocument/2006/relationships/worksheet" Target="worksheets/sheet19.xml" /></Relationships>
</file>

<file path=xl/charts/_rels/chart1.xml.rels><?xml version="1.0" encoding="UTF-8" standalone="yes"?>
<Relationships xmlns="http://schemas.openxmlformats.org/package/2006/relationships"><Relationship Id="rId2" Type="http://schemas.microsoft.com/office/2011/relationships/chartColorStyle" Target="colors1.xml" /><Relationship Id="rId1" Type="http://schemas.microsoft.com/office/2011/relationships/chartStyle" Target="style1.xml" /></Relationships>
</file>

<file path=xl/charts/_rels/chart10.xml.rels><?xml version="1.0" encoding="UTF-8" standalone="yes"?>
<Relationships xmlns="http://schemas.openxmlformats.org/package/2006/relationships"><Relationship Id="rId2" Type="http://schemas.microsoft.com/office/2011/relationships/chartColorStyle" Target="colors10.xml" /><Relationship Id="rId1" Type="http://schemas.microsoft.com/office/2011/relationships/chartStyle" Target="style10.xml" /></Relationships>
</file>

<file path=xl/charts/_rels/chart11.xml.rels><?xml version="1.0" encoding="UTF-8" standalone="yes"?>
<Relationships xmlns="http://schemas.openxmlformats.org/package/2006/relationships"><Relationship Id="rId2" Type="http://schemas.microsoft.com/office/2011/relationships/chartColorStyle" Target="colors11.xml" /><Relationship Id="rId1" Type="http://schemas.microsoft.com/office/2011/relationships/chartStyle" Target="style11.xml" /></Relationships>
</file>

<file path=xl/charts/_rels/chart12.xml.rels><?xml version="1.0" encoding="UTF-8" standalone="yes"?>
<Relationships xmlns="http://schemas.openxmlformats.org/package/2006/relationships"><Relationship Id="rId2" Type="http://schemas.microsoft.com/office/2011/relationships/chartColorStyle" Target="colors12.xml" /><Relationship Id="rId1" Type="http://schemas.microsoft.com/office/2011/relationships/chartStyle" Target="style12.xml" /></Relationships>
</file>

<file path=xl/charts/_rels/chart13.xml.rels><?xml version="1.0" encoding="UTF-8" standalone="yes"?>
<Relationships xmlns="http://schemas.openxmlformats.org/package/2006/relationships"><Relationship Id="rId2" Type="http://schemas.microsoft.com/office/2011/relationships/chartColorStyle" Target="colors13.xml" /><Relationship Id="rId1" Type="http://schemas.microsoft.com/office/2011/relationships/chartStyle" Target="style13.xml" /></Relationships>
</file>

<file path=xl/charts/_rels/chart14.xml.rels><?xml version="1.0" encoding="UTF-8" standalone="yes"?>
<Relationships xmlns="http://schemas.openxmlformats.org/package/2006/relationships"><Relationship Id="rId2" Type="http://schemas.microsoft.com/office/2011/relationships/chartColorStyle" Target="colors14.xml" /><Relationship Id="rId1" Type="http://schemas.microsoft.com/office/2011/relationships/chartStyle" Target="style14.xml" /></Relationships>
</file>

<file path=xl/charts/_rels/chart15.xml.rels><?xml version="1.0" encoding="UTF-8" standalone="yes"?>
<Relationships xmlns="http://schemas.openxmlformats.org/package/2006/relationships"><Relationship Id="rId2" Type="http://schemas.microsoft.com/office/2011/relationships/chartColorStyle" Target="colors15.xml" /><Relationship Id="rId1" Type="http://schemas.microsoft.com/office/2011/relationships/chartStyle" Target="style15.xml" /></Relationships>
</file>

<file path=xl/charts/_rels/chart16.xml.rels><?xml version="1.0" encoding="UTF-8" standalone="yes"?>
<Relationships xmlns="http://schemas.openxmlformats.org/package/2006/relationships"><Relationship Id="rId2" Type="http://schemas.microsoft.com/office/2011/relationships/chartColorStyle" Target="colors16.xml" /><Relationship Id="rId1" Type="http://schemas.microsoft.com/office/2011/relationships/chartStyle" Target="style16.xml" /></Relationships>
</file>

<file path=xl/charts/_rels/chart17.xml.rels><?xml version="1.0" encoding="UTF-8" standalone="yes"?>
<Relationships xmlns="http://schemas.openxmlformats.org/package/2006/relationships"><Relationship Id="rId2" Type="http://schemas.microsoft.com/office/2011/relationships/chartColorStyle" Target="colors17.xml" /><Relationship Id="rId1" Type="http://schemas.microsoft.com/office/2011/relationships/chartStyle" Target="style17.xml" /></Relationships>
</file>

<file path=xl/charts/_rels/chart18.xml.rels><?xml version="1.0" encoding="UTF-8" standalone="yes"?>
<Relationships xmlns="http://schemas.openxmlformats.org/package/2006/relationships"><Relationship Id="rId2" Type="http://schemas.microsoft.com/office/2011/relationships/chartColorStyle" Target="colors18.xml" /><Relationship Id="rId1" Type="http://schemas.microsoft.com/office/2011/relationships/chartStyle" Target="style18.xml" /></Relationships>
</file>

<file path=xl/charts/_rels/chart19.xml.rels><?xml version="1.0" encoding="UTF-8" standalone="yes"?>
<Relationships xmlns="http://schemas.openxmlformats.org/package/2006/relationships"><Relationship Id="rId2" Type="http://schemas.microsoft.com/office/2011/relationships/chartColorStyle" Target="colors19.xml" /><Relationship Id="rId1" Type="http://schemas.microsoft.com/office/2011/relationships/chartStyle" Target="style19.xml" /></Relationships>
</file>

<file path=xl/charts/_rels/chart2.xml.rels><?xml version="1.0" encoding="UTF-8" standalone="yes"?>
<Relationships xmlns="http://schemas.openxmlformats.org/package/2006/relationships"><Relationship Id="rId2" Type="http://schemas.microsoft.com/office/2011/relationships/chartColorStyle" Target="colors2.xml" /><Relationship Id="rId1" Type="http://schemas.microsoft.com/office/2011/relationships/chartStyle" Target="style2.xml" /></Relationships>
</file>

<file path=xl/charts/_rels/chart20.xml.rels><?xml version="1.0" encoding="UTF-8" standalone="yes"?>
<Relationships xmlns="http://schemas.openxmlformats.org/package/2006/relationships"><Relationship Id="rId2" Type="http://schemas.microsoft.com/office/2011/relationships/chartColorStyle" Target="colors20.xml" /><Relationship Id="rId1" Type="http://schemas.microsoft.com/office/2011/relationships/chartStyle" Target="style20.xml" /></Relationships>
</file>

<file path=xl/charts/_rels/chart21.xml.rels><?xml version="1.0" encoding="UTF-8" standalone="yes"?>
<Relationships xmlns="http://schemas.openxmlformats.org/package/2006/relationships"><Relationship Id="rId2" Type="http://schemas.microsoft.com/office/2011/relationships/chartColorStyle" Target="colors21.xml" /><Relationship Id="rId1" Type="http://schemas.microsoft.com/office/2011/relationships/chartStyle" Target="style21.xml" /></Relationships>
</file>

<file path=xl/charts/_rels/chart22.xml.rels><?xml version="1.0" encoding="UTF-8" standalone="yes"?>
<Relationships xmlns="http://schemas.openxmlformats.org/package/2006/relationships"><Relationship Id="rId2" Type="http://schemas.microsoft.com/office/2011/relationships/chartColorStyle" Target="colors22.xml" /><Relationship Id="rId1" Type="http://schemas.microsoft.com/office/2011/relationships/chartStyle" Target="style22.xml" /></Relationships>
</file>

<file path=xl/charts/_rels/chart23.xml.rels><?xml version="1.0" encoding="UTF-8" standalone="yes"?>
<Relationships xmlns="http://schemas.openxmlformats.org/package/2006/relationships"><Relationship Id="rId2" Type="http://schemas.microsoft.com/office/2011/relationships/chartColorStyle" Target="colors23.xml" /><Relationship Id="rId1" Type="http://schemas.microsoft.com/office/2011/relationships/chartStyle" Target="style23.xml" /></Relationships>
</file>

<file path=xl/charts/_rels/chart24.xml.rels><?xml version="1.0" encoding="UTF-8" standalone="yes"?>
<Relationships xmlns="http://schemas.openxmlformats.org/package/2006/relationships"><Relationship Id="rId2" Type="http://schemas.microsoft.com/office/2011/relationships/chartColorStyle" Target="colors24.xml" /><Relationship Id="rId1" Type="http://schemas.microsoft.com/office/2011/relationships/chartStyle" Target="style24.xml" /></Relationships>
</file>

<file path=xl/charts/_rels/chart25.xml.rels><?xml version="1.0" encoding="UTF-8" standalone="yes"?>
<Relationships xmlns="http://schemas.openxmlformats.org/package/2006/relationships"><Relationship Id="rId2" Type="http://schemas.microsoft.com/office/2011/relationships/chartColorStyle" Target="colors25.xml" /><Relationship Id="rId1" Type="http://schemas.microsoft.com/office/2011/relationships/chartStyle" Target="style25.xml" /></Relationships>
</file>

<file path=xl/charts/_rels/chart26.xml.rels><?xml version="1.0" encoding="UTF-8" standalone="yes"?>
<Relationships xmlns="http://schemas.openxmlformats.org/package/2006/relationships"><Relationship Id="rId2" Type="http://schemas.microsoft.com/office/2011/relationships/chartColorStyle" Target="colors26.xml" /><Relationship Id="rId1" Type="http://schemas.microsoft.com/office/2011/relationships/chartStyle" Target="style26.xml" /></Relationships>
</file>

<file path=xl/charts/_rels/chart27.xml.rels><?xml version="1.0" encoding="UTF-8" standalone="yes"?>
<Relationships xmlns="http://schemas.openxmlformats.org/package/2006/relationships"><Relationship Id="rId2" Type="http://schemas.microsoft.com/office/2011/relationships/chartColorStyle" Target="colors27.xml" /><Relationship Id="rId1" Type="http://schemas.microsoft.com/office/2011/relationships/chartStyle" Target="style27.xml" /></Relationships>
</file>

<file path=xl/charts/_rels/chart28.xml.rels><?xml version="1.0" encoding="UTF-8" standalone="yes"?>
<Relationships xmlns="http://schemas.openxmlformats.org/package/2006/relationships"><Relationship Id="rId2" Type="http://schemas.microsoft.com/office/2011/relationships/chartColorStyle" Target="colors28.xml" /><Relationship Id="rId1" Type="http://schemas.microsoft.com/office/2011/relationships/chartStyle" Target="style28.xml" /></Relationships>
</file>

<file path=xl/charts/_rels/chart29.xml.rels><?xml version="1.0" encoding="UTF-8" standalone="yes"?>
<Relationships xmlns="http://schemas.openxmlformats.org/package/2006/relationships"><Relationship Id="rId2" Type="http://schemas.microsoft.com/office/2011/relationships/chartColorStyle" Target="colors29.xml" /><Relationship Id="rId1" Type="http://schemas.microsoft.com/office/2011/relationships/chartStyle" Target="style29.xml" /></Relationships>
</file>

<file path=xl/charts/_rels/chart3.xml.rels><?xml version="1.0" encoding="UTF-8" standalone="yes"?>
<Relationships xmlns="http://schemas.openxmlformats.org/package/2006/relationships"><Relationship Id="rId2" Type="http://schemas.microsoft.com/office/2011/relationships/chartColorStyle" Target="colors3.xml" /><Relationship Id="rId1" Type="http://schemas.microsoft.com/office/2011/relationships/chartStyle" Target="style3.xml" /></Relationships>
</file>

<file path=xl/charts/_rels/chart30.xml.rels><?xml version="1.0" encoding="UTF-8" standalone="yes"?>
<Relationships xmlns="http://schemas.openxmlformats.org/package/2006/relationships"><Relationship Id="rId2" Type="http://schemas.microsoft.com/office/2011/relationships/chartColorStyle" Target="colors30.xml" /><Relationship Id="rId1" Type="http://schemas.microsoft.com/office/2011/relationships/chartStyle" Target="style30.xml" /></Relationships>
</file>

<file path=xl/charts/_rels/chart31.xml.rels><?xml version="1.0" encoding="UTF-8" standalone="yes"?>
<Relationships xmlns="http://schemas.openxmlformats.org/package/2006/relationships"><Relationship Id="rId2" Type="http://schemas.microsoft.com/office/2011/relationships/chartColorStyle" Target="colors31.xml" /><Relationship Id="rId1" Type="http://schemas.microsoft.com/office/2011/relationships/chartStyle" Target="style31.xml" /></Relationships>
</file>

<file path=xl/charts/_rels/chart32.xml.rels><?xml version="1.0" encoding="UTF-8" standalone="yes"?>
<Relationships xmlns="http://schemas.openxmlformats.org/package/2006/relationships"><Relationship Id="rId2" Type="http://schemas.microsoft.com/office/2011/relationships/chartColorStyle" Target="colors32.xml" /><Relationship Id="rId1" Type="http://schemas.microsoft.com/office/2011/relationships/chartStyle" Target="style32.xml" /></Relationships>
</file>

<file path=xl/charts/_rels/chart33.xml.rels><?xml version="1.0" encoding="UTF-8" standalone="yes"?>
<Relationships xmlns="http://schemas.openxmlformats.org/package/2006/relationships"><Relationship Id="rId2" Type="http://schemas.microsoft.com/office/2011/relationships/chartColorStyle" Target="colors33.xml" /><Relationship Id="rId1" Type="http://schemas.microsoft.com/office/2011/relationships/chartStyle" Target="style33.xml" /></Relationships>
</file>

<file path=xl/charts/_rels/chart34.xml.rels><?xml version="1.0" encoding="UTF-8" standalone="yes"?>
<Relationships xmlns="http://schemas.openxmlformats.org/package/2006/relationships"><Relationship Id="rId2" Type="http://schemas.microsoft.com/office/2011/relationships/chartColorStyle" Target="colors34.xml" /><Relationship Id="rId1" Type="http://schemas.microsoft.com/office/2011/relationships/chartStyle" Target="style34.xml" /></Relationships>
</file>

<file path=xl/charts/_rels/chart35.xml.rels><?xml version="1.0" encoding="UTF-8" standalone="yes"?>
<Relationships xmlns="http://schemas.openxmlformats.org/package/2006/relationships"><Relationship Id="rId2" Type="http://schemas.microsoft.com/office/2011/relationships/chartColorStyle" Target="colors35.xml" /><Relationship Id="rId1" Type="http://schemas.microsoft.com/office/2011/relationships/chartStyle" Target="style35.xml" /></Relationships>
</file>

<file path=xl/charts/_rels/chart36.xml.rels><?xml version="1.0" encoding="UTF-8" standalone="yes"?>
<Relationships xmlns="http://schemas.openxmlformats.org/package/2006/relationships"><Relationship Id="rId2" Type="http://schemas.microsoft.com/office/2011/relationships/chartColorStyle" Target="colors36.xml" /><Relationship Id="rId1" Type="http://schemas.microsoft.com/office/2011/relationships/chartStyle" Target="style36.xml" /></Relationships>
</file>

<file path=xl/charts/_rels/chart37.xml.rels><?xml version="1.0" encoding="UTF-8" standalone="yes"?>
<Relationships xmlns="http://schemas.openxmlformats.org/package/2006/relationships"><Relationship Id="rId2" Type="http://schemas.microsoft.com/office/2011/relationships/chartColorStyle" Target="colors37.xml" /><Relationship Id="rId1" Type="http://schemas.microsoft.com/office/2011/relationships/chartStyle" Target="style37.xml" /></Relationships>
</file>

<file path=xl/charts/_rels/chart38.xml.rels><?xml version="1.0" encoding="UTF-8" standalone="yes"?>
<Relationships xmlns="http://schemas.openxmlformats.org/package/2006/relationships"><Relationship Id="rId2" Type="http://schemas.microsoft.com/office/2011/relationships/chartColorStyle" Target="colors38.xml" /><Relationship Id="rId1" Type="http://schemas.microsoft.com/office/2011/relationships/chartStyle" Target="style38.xml" /></Relationships>
</file>

<file path=xl/charts/_rels/chart39.xml.rels><?xml version="1.0" encoding="UTF-8" standalone="yes"?>
<Relationships xmlns="http://schemas.openxmlformats.org/package/2006/relationships"><Relationship Id="rId2" Type="http://schemas.microsoft.com/office/2011/relationships/chartColorStyle" Target="colors39.xml" /><Relationship Id="rId1" Type="http://schemas.microsoft.com/office/2011/relationships/chartStyle" Target="style39.xml" /></Relationships>
</file>

<file path=xl/charts/_rels/chart4.xml.rels><?xml version="1.0" encoding="UTF-8" standalone="yes"?>
<Relationships xmlns="http://schemas.openxmlformats.org/package/2006/relationships"><Relationship Id="rId2" Type="http://schemas.microsoft.com/office/2011/relationships/chartColorStyle" Target="colors4.xml" /><Relationship Id="rId1" Type="http://schemas.microsoft.com/office/2011/relationships/chartStyle" Target="style4.xml" /></Relationships>
</file>

<file path=xl/charts/_rels/chart40.xml.rels><?xml version="1.0" encoding="UTF-8" standalone="yes"?>
<Relationships xmlns="http://schemas.openxmlformats.org/package/2006/relationships"><Relationship Id="rId2" Type="http://schemas.microsoft.com/office/2011/relationships/chartColorStyle" Target="colors40.xml" /><Relationship Id="rId1" Type="http://schemas.microsoft.com/office/2011/relationships/chartStyle" Target="style40.xml" /></Relationships>
</file>

<file path=xl/charts/_rels/chart41.xml.rels><?xml version="1.0" encoding="UTF-8" standalone="yes"?>
<Relationships xmlns="http://schemas.openxmlformats.org/package/2006/relationships"><Relationship Id="rId2" Type="http://schemas.microsoft.com/office/2011/relationships/chartColorStyle" Target="colors41.xml" /><Relationship Id="rId1" Type="http://schemas.microsoft.com/office/2011/relationships/chartStyle" Target="style41.xml" /></Relationships>
</file>

<file path=xl/charts/_rels/chart42.xml.rels><?xml version="1.0" encoding="UTF-8" standalone="yes"?>
<Relationships xmlns="http://schemas.openxmlformats.org/package/2006/relationships"><Relationship Id="rId2" Type="http://schemas.microsoft.com/office/2011/relationships/chartColorStyle" Target="colors42.xml" /><Relationship Id="rId1" Type="http://schemas.microsoft.com/office/2011/relationships/chartStyle" Target="style42.xml" /></Relationships>
</file>

<file path=xl/charts/_rels/chart5.xml.rels><?xml version="1.0" encoding="UTF-8" standalone="yes"?>
<Relationships xmlns="http://schemas.openxmlformats.org/package/2006/relationships"><Relationship Id="rId2" Type="http://schemas.microsoft.com/office/2011/relationships/chartColorStyle" Target="colors5.xml" /><Relationship Id="rId1" Type="http://schemas.microsoft.com/office/2011/relationships/chartStyle" Target="style5.xml" /></Relationships>
</file>

<file path=xl/charts/_rels/chart6.xml.rels><?xml version="1.0" encoding="UTF-8" standalone="yes"?>
<Relationships xmlns="http://schemas.openxmlformats.org/package/2006/relationships"><Relationship Id="rId2" Type="http://schemas.microsoft.com/office/2011/relationships/chartColorStyle" Target="colors6.xml" /><Relationship Id="rId1" Type="http://schemas.microsoft.com/office/2011/relationships/chartStyle" Target="style6.xml" /></Relationships>
</file>

<file path=xl/charts/_rels/chart7.xml.rels><?xml version="1.0" encoding="UTF-8" standalone="yes"?>
<Relationships xmlns="http://schemas.openxmlformats.org/package/2006/relationships"><Relationship Id="rId2" Type="http://schemas.microsoft.com/office/2011/relationships/chartColorStyle" Target="colors7.xml" /><Relationship Id="rId1" Type="http://schemas.microsoft.com/office/2011/relationships/chartStyle" Target="style7.xml" /></Relationships>
</file>

<file path=xl/charts/_rels/chart8.xml.rels><?xml version="1.0" encoding="UTF-8" standalone="yes"?>
<Relationships xmlns="http://schemas.openxmlformats.org/package/2006/relationships"><Relationship Id="rId2" Type="http://schemas.microsoft.com/office/2011/relationships/chartColorStyle" Target="colors8.xml" /><Relationship Id="rId1" Type="http://schemas.microsoft.com/office/2011/relationships/chartStyle" Target="style8.xml" /></Relationships>
</file>

<file path=xl/charts/_rels/chart9.xml.rels><?xml version="1.0" encoding="UTF-8" standalone="yes"?>
<Relationships xmlns="http://schemas.openxmlformats.org/package/2006/relationships"><Relationship Id="rId2" Type="http://schemas.microsoft.com/office/2011/relationships/chartColorStyle" Target="colors9.xml" /><Relationship Id="rId1" Type="http://schemas.microsoft.com/office/2011/relationships/chartStyle" Target="style9.xml" /></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21: 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N$10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02:$AN$102</c:f>
              <c:numCache>
                <c:formatCode>#,##0</c:formatCode>
                <c:ptCount val="15"/>
                <c:pt idx="0">
                  <c:v>6.1108511941798698</c:v>
                </c:pt>
                <c:pt idx="1">
                  <c:v>6.4724455161710042</c:v>
                </c:pt>
                <c:pt idx="2">
                  <c:v>5.9371843563002109</c:v>
                </c:pt>
                <c:pt idx="3">
                  <c:v>4.8639439531177029</c:v>
                </c:pt>
                <c:pt idx="4">
                  <c:v>3.9499550992428825</c:v>
                </c:pt>
                <c:pt idx="5">
                  <c:v>5.0405190045059953</c:v>
                </c:pt>
                <c:pt idx="6">
                  <c:v>5.1898450999941277</c:v>
                </c:pt>
                <c:pt idx="7">
                  <c:v>5.1855714472211547</c:v>
                </c:pt>
                <c:pt idx="8">
                  <c:v>5.1752266099362023</c:v>
                </c:pt>
                <c:pt idx="9">
                  <c:v>5.4582331740564598</c:v>
                </c:pt>
                <c:pt idx="10">
                  <c:v>5.0346580170301385</c:v>
                </c:pt>
                <c:pt idx="11">
                  <c:v>4.9793172880206074</c:v>
                </c:pt>
                <c:pt idx="12">
                  <c:v>4.8248749068770591</c:v>
                </c:pt>
                <c:pt idx="13">
                  <c:v>4.5759103955262272</c:v>
                </c:pt>
                <c:pt idx="14">
                  <c:v>4.2245704048351618</c:v>
                </c:pt>
              </c:numCache>
            </c:numRef>
          </c:val>
          <c:extLst>
            <c:ext xmlns:c16="http://schemas.microsoft.com/office/drawing/2014/chart" uri="{C3380CC4-5D6E-409C-BE32-E72D297353CC}">
              <c16:uniqueId val="{00000000-4ED6-44A9-A51C-F5D2A5B59519}"/>
            </c:ext>
          </c:extLst>
        </c:ser>
        <c:dLbls>
          <c:showLegendKey val="0"/>
          <c:showVal val="0"/>
          <c:showCatName val="0"/>
          <c:showSerName val="0"/>
          <c:showPercent val="0"/>
          <c:showBubbleSize val="0"/>
        </c:dLbls>
        <c:gapWidth val="150"/>
        <c:axId val="474809040"/>
        <c:axId val="474802376"/>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N$10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03:$AN$103</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1-4ED6-44A9-A51C-F5D2A5B59519}"/>
            </c:ext>
          </c:extLst>
        </c:ser>
        <c:dLbls>
          <c:showLegendKey val="0"/>
          <c:showVal val="0"/>
          <c:showCatName val="0"/>
          <c:showSerName val="0"/>
          <c:showPercent val="0"/>
          <c:showBubbleSize val="0"/>
        </c:dLbls>
        <c:marker val="1"/>
        <c:smooth val="0"/>
        <c:axId val="474809040"/>
        <c:axId val="474802376"/>
      </c:lineChart>
      <c:catAx>
        <c:axId val="474809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02376"/>
        <c:crosses val="autoZero"/>
        <c:auto val="1"/>
        <c:lblAlgn val="ctr"/>
        <c:lblOffset val="100"/>
        <c:noMultiLvlLbl val="0"/>
      </c:catAx>
      <c:valAx>
        <c:axId val="474802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090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7: Debt Stock as a</a:t>
            </a:r>
            <a:r>
              <a:rPr lang="en-GB" b="1" baseline="0"/>
              <a:t> share</a:t>
            </a:r>
            <a:r>
              <a:rPr lang="en-GB" b="1"/>
              <a:t>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N$21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14:$AN$214</c:f>
              <c:numCache>
                <c:formatCode>#,##0</c:formatCode>
                <c:ptCount val="15"/>
                <c:pt idx="0">
                  <c:v>6.1108511941798698</c:v>
                </c:pt>
                <c:pt idx="1">
                  <c:v>6.4724455161710042</c:v>
                </c:pt>
                <c:pt idx="2">
                  <c:v>5.9371843563002109</c:v>
                </c:pt>
                <c:pt idx="3">
                  <c:v>4.8639439531177029</c:v>
                </c:pt>
                <c:pt idx="4">
                  <c:v>3.9499550992428825</c:v>
                </c:pt>
                <c:pt idx="5">
                  <c:v>5.0405190045059953</c:v>
                </c:pt>
                <c:pt idx="6">
                  <c:v>5.1898450999941277</c:v>
                </c:pt>
                <c:pt idx="7">
                  <c:v>5.1855714472211547</c:v>
                </c:pt>
                <c:pt idx="8">
                  <c:v>5.1752266099362023</c:v>
                </c:pt>
                <c:pt idx="9">
                  <c:v>5.4582331740564598</c:v>
                </c:pt>
                <c:pt idx="10">
                  <c:v>5.0346580170301385</c:v>
                </c:pt>
                <c:pt idx="11">
                  <c:v>4.9793172880206074</c:v>
                </c:pt>
                <c:pt idx="12">
                  <c:v>4.8248749068770591</c:v>
                </c:pt>
                <c:pt idx="13">
                  <c:v>4.5759103955262272</c:v>
                </c:pt>
                <c:pt idx="14">
                  <c:v>4.2245704048351618</c:v>
                </c:pt>
              </c:numCache>
            </c:numRef>
          </c:val>
          <c:smooth val="0"/>
          <c:extLst>
            <c:ext xmlns:c16="http://schemas.microsoft.com/office/drawing/2014/chart" uri="{C3380CC4-5D6E-409C-BE32-E72D297353CC}">
              <c16:uniqueId val="{00000000-61F5-4B27-8EBB-98C1BACBA82C}"/>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N$21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15:$AN$215</c:f>
              <c:numCache>
                <c:formatCode>#,##0</c:formatCode>
                <c:ptCount val="15"/>
                <c:pt idx="5">
                  <c:v>5.0405190045059953</c:v>
                </c:pt>
                <c:pt idx="6">
                  <c:v>5.8060864753157153</c:v>
                </c:pt>
                <c:pt idx="7">
                  <c:v>6.3855717435141122</c:v>
                </c:pt>
                <c:pt idx="8">
                  <c:v>6.8642032264217177</c:v>
                </c:pt>
                <c:pt idx="9">
                  <c:v>7.6192592731489395</c:v>
                </c:pt>
                <c:pt idx="10">
                  <c:v>7.6513354197135657</c:v>
                </c:pt>
                <c:pt idx="11">
                  <c:v>8.0338601629348325</c:v>
                </c:pt>
                <c:pt idx="12">
                  <c:v>8.2984645342851984</c:v>
                </c:pt>
                <c:pt idx="13">
                  <c:v>8.4490052489444842</c:v>
                </c:pt>
                <c:pt idx="14">
                  <c:v>8.4403249683453723</c:v>
                </c:pt>
              </c:numCache>
            </c:numRef>
          </c:val>
          <c:smooth val="0"/>
          <c:extLst>
            <c:ext xmlns:c16="http://schemas.microsoft.com/office/drawing/2014/chart" uri="{C3380CC4-5D6E-409C-BE32-E72D297353CC}">
              <c16:uniqueId val="{00000001-61F5-4B27-8EBB-98C1BACBA82C}"/>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val>
            <c:numRef>
              <c:f>ChartsDSA!$Z$216:$AN$216</c:f>
              <c:numCache>
                <c:formatCode>#,##0</c:formatCode>
                <c:ptCount val="15"/>
                <c:pt idx="5">
                  <c:v>5.0405190045059953</c:v>
                </c:pt>
                <c:pt idx="6">
                  <c:v>5.8383209665130069</c:v>
                </c:pt>
                <c:pt idx="7">
                  <c:v>6.4261690212324956</c:v>
                </c:pt>
                <c:pt idx="8">
                  <c:v>7.0158717478134847</c:v>
                </c:pt>
                <c:pt idx="9">
                  <c:v>7.8671682659029134</c:v>
                </c:pt>
                <c:pt idx="10">
                  <c:v>7.9214105222830966</c:v>
                </c:pt>
                <c:pt idx="11">
                  <c:v>8.3584745265470488</c:v>
                </c:pt>
                <c:pt idx="12">
                  <c:v>8.6609070596571485</c:v>
                </c:pt>
                <c:pt idx="13">
                  <c:v>8.8350503490282524</c:v>
                </c:pt>
                <c:pt idx="14">
                  <c:v>8.8344872250564137</c:v>
                </c:pt>
              </c:numCache>
            </c:numRef>
          </c:val>
          <c:smooth val="0"/>
          <c:extLst>
            <c:ext xmlns:c16="http://schemas.microsoft.com/office/drawing/2014/chart" uri="{C3380CC4-5D6E-409C-BE32-E72D297353CC}">
              <c16:uniqueId val="{00000002-61F5-4B27-8EBB-98C1BACBA82C}"/>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val>
            <c:numRef>
              <c:f>ChartsDSA!$Z$217:$AN$217</c:f>
              <c:numCache>
                <c:formatCode>#,##0</c:formatCode>
                <c:ptCount val="15"/>
                <c:pt idx="5">
                  <c:v>5.0405190045059953</c:v>
                </c:pt>
                <c:pt idx="6">
                  <c:v>5.3799188589076152</c:v>
                </c:pt>
                <c:pt idx="7">
                  <c:v>5.3672308869039478</c:v>
                </c:pt>
                <c:pt idx="8">
                  <c:v>5.338532519856015</c:v>
                </c:pt>
                <c:pt idx="9">
                  <c:v>5.6093111485714573</c:v>
                </c:pt>
                <c:pt idx="10">
                  <c:v>5.1672181844984131</c:v>
                </c:pt>
                <c:pt idx="11">
                  <c:v>5.0963746321280841</c:v>
                </c:pt>
                <c:pt idx="12">
                  <c:v>4.9229135565722633</c:v>
                </c:pt>
                <c:pt idx="13">
                  <c:v>4.656920798611953</c:v>
                </c:pt>
                <c:pt idx="14">
                  <c:v>4.2876781622538749</c:v>
                </c:pt>
              </c:numCache>
            </c:numRef>
          </c:val>
          <c:smooth val="0"/>
          <c:extLst>
            <c:ext xmlns:c16="http://schemas.microsoft.com/office/drawing/2014/chart" uri="{C3380CC4-5D6E-409C-BE32-E72D297353CC}">
              <c16:uniqueId val="{00000003-61F5-4B27-8EBB-98C1BACBA82C}"/>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val>
            <c:numRef>
              <c:f>ChartsDSA!$Z$218:$AN$218</c:f>
              <c:numCache>
                <c:formatCode>#,##0</c:formatCode>
                <c:ptCount val="15"/>
                <c:pt idx="5">
                  <c:v>5.0405190045059953</c:v>
                </c:pt>
                <c:pt idx="6">
                  <c:v>5.2225378543410814</c:v>
                </c:pt>
                <c:pt idx="7">
                  <c:v>5.2628174378995629</c:v>
                </c:pt>
                <c:pt idx="8">
                  <c:v>5.2913487658057692</c:v>
                </c:pt>
                <c:pt idx="9">
                  <c:v>5.618400819049624</c:v>
                </c:pt>
                <c:pt idx="10">
                  <c:v>5.2427216060162971</c:v>
                </c:pt>
                <c:pt idx="11">
                  <c:v>5.2270131976093905</c:v>
                </c:pt>
                <c:pt idx="12">
                  <c:v>5.1127492796800125</c:v>
                </c:pt>
                <c:pt idx="13">
                  <c:v>4.9053724889308929</c:v>
                </c:pt>
                <c:pt idx="14">
                  <c:v>4.5878356746270565</c:v>
                </c:pt>
              </c:numCache>
            </c:numRef>
          </c:val>
          <c:smooth val="0"/>
          <c:extLst>
            <c:ext xmlns:c16="http://schemas.microsoft.com/office/drawing/2014/chart" uri="{C3380CC4-5D6E-409C-BE32-E72D297353CC}">
              <c16:uniqueId val="{00000004-61F5-4B27-8EBB-98C1BACBA82C}"/>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val>
            <c:numRef>
              <c:f>ChartsDSA!$Z$219:$AN$219</c:f>
              <c:numCache>
                <c:formatCode>#,##0</c:formatCode>
                <c:ptCount val="15"/>
                <c:pt idx="5">
                  <c:v>5.0405190045059953</c:v>
                </c:pt>
                <c:pt idx="6">
                  <c:v>7.1784779302787918</c:v>
                </c:pt>
                <c:pt idx="7">
                  <c:v>8.9626777848945842</c:v>
                </c:pt>
                <c:pt idx="8">
                  <c:v>9.412352687983141</c:v>
                </c:pt>
                <c:pt idx="9">
                  <c:v>9.8855468244549414</c:v>
                </c:pt>
                <c:pt idx="10">
                  <c:v>9.9465815551802237</c:v>
                </c:pt>
                <c:pt idx="11">
                  <c:v>9.5589045513321782</c:v>
                </c:pt>
                <c:pt idx="12">
                  <c:v>8.6901340265135261</c:v>
                </c:pt>
                <c:pt idx="13">
                  <c:v>7.2636356143568239</c:v>
                </c:pt>
                <c:pt idx="14">
                  <c:v>5.2154402500878039</c:v>
                </c:pt>
              </c:numCache>
            </c:numRef>
          </c:val>
          <c:smooth val="0"/>
          <c:extLst>
            <c:ext xmlns:c16="http://schemas.microsoft.com/office/drawing/2014/chart" uri="{C3380CC4-5D6E-409C-BE32-E72D297353CC}">
              <c16:uniqueId val="{00000005-61F5-4B27-8EBB-98C1BACBA82C}"/>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N$21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20:$AN$220</c:f>
              <c:numCache>
                <c:formatCode>#,##0</c:formatCode>
                <c:ptCount val="1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numCache>
            </c:numRef>
          </c:val>
          <c:smooth val="0"/>
          <c:extLst>
            <c:ext xmlns:c16="http://schemas.microsoft.com/office/drawing/2014/chart" uri="{C3380CC4-5D6E-409C-BE32-E72D297353CC}">
              <c16:uniqueId val="{00000006-61F5-4B27-8EBB-98C1BACBA82C}"/>
            </c:ext>
          </c:extLst>
        </c:ser>
        <c:dLbls>
          <c:showLegendKey val="0"/>
          <c:showVal val="0"/>
          <c:showCatName val="0"/>
          <c:showSerName val="0"/>
          <c:showPercent val="0"/>
          <c:showBubbleSize val="0"/>
        </c:dLbls>
        <c:smooth val="0"/>
        <c:axId val="474820408"/>
        <c:axId val="474814136"/>
      </c:lineChart>
      <c:catAx>
        <c:axId val="474820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4136"/>
        <c:crosses val="autoZero"/>
        <c:auto val="1"/>
        <c:lblAlgn val="ctr"/>
        <c:lblOffset val="100"/>
        <c:noMultiLvlLbl val="0"/>
      </c:catAx>
      <c:valAx>
        <c:axId val="47481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20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9: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64:$AN$64</c:f>
              <c:numCache>
                <c:formatCode>#,##0</c:formatCode>
                <c:ptCount val="15"/>
                <c:pt idx="0">
                  <c:v>324.86585516036854</c:v>
                </c:pt>
                <c:pt idx="1">
                  <c:v>376.48960843417211</c:v>
                </c:pt>
                <c:pt idx="2">
                  <c:v>427.61964672015512</c:v>
                </c:pt>
                <c:pt idx="3">
                  <c:v>603.5355775551667</c:v>
                </c:pt>
                <c:pt idx="4">
                  <c:v>698.41034427</c:v>
                </c:pt>
                <c:pt idx="5">
                  <c:v>108.81801329373089</c:v>
                </c:pt>
                <c:pt idx="6">
                  <c:v>657.7522146934723</c:v>
                </c:pt>
                <c:pt idx="7">
                  <c:v>107.01278224377047</c:v>
                </c:pt>
                <c:pt idx="8">
                  <c:v>708.52831198078081</c:v>
                </c:pt>
                <c:pt idx="9">
                  <c:v>102.31319261403168</c:v>
                </c:pt>
                <c:pt idx="10">
                  <c:v>740.51498310171496</c:v>
                </c:pt>
                <c:pt idx="11">
                  <c:v>97.318520757546167</c:v>
                </c:pt>
                <c:pt idx="12">
                  <c:v>740.51498310171496</c:v>
                </c:pt>
                <c:pt idx="13">
                  <c:v>832.74179317415928</c:v>
                </c:pt>
                <c:pt idx="14">
                  <c:v>832.74179317415928</c:v>
                </c:pt>
              </c:numCache>
            </c:numRef>
          </c:val>
          <c:extLst>
            <c:ext xmlns:c16="http://schemas.microsoft.com/office/drawing/2014/chart" uri="{C3380CC4-5D6E-409C-BE32-E72D297353CC}">
              <c16:uniqueId val="{00000000-3F64-4C57-84F6-2C4CEC96C640}"/>
            </c:ext>
          </c:extLst>
        </c:ser>
        <c:ser>
          <c:idx val="2"/>
          <c:order val="2"/>
          <c:tx>
            <c:strRef>
              <c:f>ChartsDSA!$Y$65</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65:$AN$65</c:f>
              <c:numCache>
                <c:formatCode>#,##0</c:formatCode>
                <c:ptCount val="15"/>
                <c:pt idx="0">
                  <c:v>8053.7136605600008</c:v>
                </c:pt>
                <c:pt idx="1">
                  <c:v>10403.96742101</c:v>
                </c:pt>
                <c:pt idx="2">
                  <c:v>9814.2073620699994</c:v>
                </c:pt>
                <c:pt idx="3">
                  <c:v>14975.982106560001</c:v>
                </c:pt>
                <c:pt idx="4">
                  <c:v>4825.9661382800005</c:v>
                </c:pt>
                <c:pt idx="5">
                  <c:v>8559.4370892299994</c:v>
                </c:pt>
                <c:pt idx="6">
                  <c:v>3149.0477059700002</c:v>
                </c:pt>
                <c:pt idx="7">
                  <c:v>7700.5596571133292</c:v>
                </c:pt>
                <c:pt idx="8">
                  <c:v>11283.120416212543</c:v>
                </c:pt>
                <c:pt idx="9">
                  <c:v>12196.524138573812</c:v>
                </c:pt>
                <c:pt idx="10">
                  <c:v>15212.06280553511</c:v>
                </c:pt>
                <c:pt idx="11">
                  <c:v>19672.985752151621</c:v>
                </c:pt>
                <c:pt idx="12">
                  <c:v>19544.791140072</c:v>
                </c:pt>
                <c:pt idx="13">
                  <c:v>18955.484745725957</c:v>
                </c:pt>
                <c:pt idx="14">
                  <c:v>21547.283085897408</c:v>
                </c:pt>
              </c:numCache>
            </c:numRef>
          </c:val>
          <c:extLst>
            <c:ext xmlns:c16="http://schemas.microsoft.com/office/drawing/2014/chart" uri="{C3380CC4-5D6E-409C-BE32-E72D297353CC}">
              <c16:uniqueId val="{00000001-3F64-4C57-84F6-2C4CEC96C640}"/>
            </c:ext>
          </c:extLst>
        </c:ser>
        <c:dLbls>
          <c:showLegendKey val="0"/>
          <c:showVal val="0"/>
          <c:showCatName val="0"/>
          <c:showSerName val="0"/>
          <c:showPercent val="0"/>
          <c:showBubbleSize val="0"/>
        </c:dLbls>
        <c:gapWidth val="219"/>
        <c:overlap val="100"/>
        <c:axId val="474821976"/>
        <c:axId val="474820800"/>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N$6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63:$AN$63</c:f>
              <c:numCache>
                <c:formatCode>#,##0</c:formatCode>
                <c:ptCount val="15"/>
                <c:pt idx="0">
                  <c:v>8378.5795157203702</c:v>
                </c:pt>
                <c:pt idx="1">
                  <c:v>10780.457029444173</c:v>
                </c:pt>
                <c:pt idx="2">
                  <c:v>10241.827008790155</c:v>
                </c:pt>
                <c:pt idx="3">
                  <c:v>15579.517684115168</c:v>
                </c:pt>
                <c:pt idx="4">
                  <c:v>5524.3764825500002</c:v>
                </c:pt>
                <c:pt idx="5">
                  <c:v>8668.2551025237299</c:v>
                </c:pt>
                <c:pt idx="6">
                  <c:v>3806.7999206634722</c:v>
                </c:pt>
                <c:pt idx="7">
                  <c:v>7807.5724393570999</c:v>
                </c:pt>
                <c:pt idx="8">
                  <c:v>11991.648728193324</c:v>
                </c:pt>
                <c:pt idx="9">
                  <c:v>12298.837331187842</c:v>
                </c:pt>
                <c:pt idx="10">
                  <c:v>15952.577788636825</c:v>
                </c:pt>
                <c:pt idx="11">
                  <c:v>19770.304272909169</c:v>
                </c:pt>
                <c:pt idx="12">
                  <c:v>20285.306123173716</c:v>
                </c:pt>
                <c:pt idx="13">
                  <c:v>19788.226538900115</c:v>
                </c:pt>
                <c:pt idx="14">
                  <c:v>22380.024879071567</c:v>
                </c:pt>
              </c:numCache>
            </c:numRef>
          </c:val>
          <c:smooth val="0"/>
          <c:extLst>
            <c:ext xmlns:c16="http://schemas.microsoft.com/office/drawing/2014/chart" uri="{C3380CC4-5D6E-409C-BE32-E72D297353CC}">
              <c16:uniqueId val="{00000002-3F64-4C57-84F6-2C4CEC96C640}"/>
            </c:ext>
          </c:extLst>
        </c:ser>
        <c:dLbls>
          <c:showLegendKey val="0"/>
          <c:showVal val="0"/>
          <c:showCatName val="0"/>
          <c:showSerName val="0"/>
          <c:showPercent val="0"/>
          <c:showBubbleSize val="0"/>
        </c:dLbls>
        <c:marker val="1"/>
        <c:smooth val="0"/>
        <c:axId val="474821976"/>
        <c:axId val="474820800"/>
      </c:lineChart>
      <c:catAx>
        <c:axId val="474821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20800"/>
        <c:crosses val="autoZero"/>
        <c:auto val="1"/>
        <c:lblAlgn val="ctr"/>
        <c:lblOffset val="100"/>
        <c:noMultiLvlLbl val="0"/>
      </c:catAx>
      <c:valAx>
        <c:axId val="4748208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21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0: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strRef>
              <c:f>ChartsDSA!#REF!</c:f>
              <c:strCache>
                <c:ptCount val="1"/>
                <c:pt idx="0">
                  <c:v>#REF!</c:v>
                </c:pt>
              </c:strCache>
            </c:strRef>
          </c:cat>
          <c:val>
            <c:numRef>
              <c:f>ChartsDSA!$Z$81:$AN$81</c:f>
              <c:numCache>
                <c:formatCode>#,##0</c:formatCode>
                <c:ptCount val="15"/>
                <c:pt idx="0">
                  <c:v>99.935709681986509</c:v>
                </c:pt>
                <c:pt idx="1">
                  <c:v>102.99524470797714</c:v>
                </c:pt>
                <c:pt idx="2">
                  <c:v>103.80601287402749</c:v>
                </c:pt>
                <c:pt idx="3">
                  <c:v>110.87624465126667</c:v>
                </c:pt>
                <c:pt idx="4">
                  <c:v>125.13013540400001</c:v>
                </c:pt>
                <c:pt idx="5">
                  <c:v>657.7522146934723</c:v>
                </c:pt>
                <c:pt idx="6">
                  <c:v>159.40417558612322</c:v>
                </c:pt>
                <c:pt idx="7">
                  <c:v>760.9197053231336</c:v>
                </c:pt>
                <c:pt idx="8">
                  <c:v>485.0034935786897</c:v>
                </c:pt>
                <c:pt idx="9">
                  <c:v>1123.205284066373</c:v>
                </c:pt>
                <c:pt idx="10">
                  <c:v>704.50050858005852</c:v>
                </c:pt>
                <c:pt idx="11">
                  <c:v>1555.4304656314719</c:v>
                </c:pt>
                <c:pt idx="12">
                  <c:v>1024.3216149810353</c:v>
                </c:pt>
                <c:pt idx="13">
                  <c:v>1024.3216149810353</c:v>
                </c:pt>
                <c:pt idx="14">
                  <c:v>1233.6610299625286</c:v>
                </c:pt>
              </c:numCache>
            </c:numRef>
          </c:val>
          <c:extLst>
            <c:ext xmlns:c16="http://schemas.microsoft.com/office/drawing/2014/chart" uri="{C3380CC4-5D6E-409C-BE32-E72D297353CC}">
              <c16:uniqueId val="{00000000-5103-46CC-BFBC-6D0BECBEF3F6}"/>
            </c:ext>
          </c:extLst>
        </c:ser>
        <c:ser>
          <c:idx val="2"/>
          <c:order val="2"/>
          <c:tx>
            <c:strRef>
              <c:f>ChartsDSA!$Y$82</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82:$AN$82</c:f>
              <c:numCache>
                <c:formatCode>#,##0</c:formatCode>
                <c:ptCount val="15"/>
                <c:pt idx="0">
                  <c:v>885.62974043999998</c:v>
                </c:pt>
                <c:pt idx="1">
                  <c:v>1309.5874783599997</c:v>
                </c:pt>
                <c:pt idx="2">
                  <c:v>2218.8142942700001</c:v>
                </c:pt>
                <c:pt idx="3">
                  <c:v>925.01837825000007</c:v>
                </c:pt>
                <c:pt idx="4">
                  <c:v>1566.13926081</c:v>
                </c:pt>
                <c:pt idx="5">
                  <c:v>2080.9482991290001</c:v>
                </c:pt>
                <c:pt idx="6">
                  <c:v>5579.8056988999979</c:v>
                </c:pt>
                <c:pt idx="7">
                  <c:v>7600.4930250369443</c:v>
                </c:pt>
                <c:pt idx="8">
                  <c:v>7725.6787913876051</c:v>
                </c:pt>
                <c:pt idx="9">
                  <c:v>9539.6216386538472</c:v>
                </c:pt>
                <c:pt idx="10">
                  <c:v>11204.793766974108</c:v>
                </c:pt>
                <c:pt idx="11">
                  <c:v>10512.602249011192</c:v>
                </c:pt>
                <c:pt idx="12">
                  <c:v>11380.346188905965</c:v>
                </c:pt>
                <c:pt idx="13">
                  <c:v>12412.65280151238</c:v>
                </c:pt>
                <c:pt idx="14">
                  <c:v>12102.988492734985</c:v>
                </c:pt>
              </c:numCache>
            </c:numRef>
          </c:val>
          <c:extLst>
            <c:ext xmlns:c16="http://schemas.microsoft.com/office/drawing/2014/chart" uri="{C3380CC4-5D6E-409C-BE32-E72D297353CC}">
              <c16:uniqueId val="{00000001-5103-46CC-BFBC-6D0BECBEF3F6}"/>
            </c:ext>
          </c:extLst>
        </c:ser>
        <c:dLbls>
          <c:showLegendKey val="0"/>
          <c:showVal val="0"/>
          <c:showCatName val="0"/>
          <c:showSerName val="0"/>
          <c:showPercent val="0"/>
          <c:showBubbleSize val="0"/>
        </c:dLbls>
        <c:gapWidth val="219"/>
        <c:overlap val="100"/>
        <c:axId val="474822368"/>
        <c:axId val="474816488"/>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N$79</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80:$AN$80</c:f>
              <c:numCache>
                <c:formatCode>#,##0</c:formatCode>
                <c:ptCount val="15"/>
                <c:pt idx="0">
                  <c:v>985.56545012198649</c:v>
                </c:pt>
                <c:pt idx="1">
                  <c:v>1412.582723067977</c:v>
                </c:pt>
                <c:pt idx="2">
                  <c:v>2322.6203071440277</c:v>
                </c:pt>
                <c:pt idx="3">
                  <c:v>1035.8946229012668</c:v>
                </c:pt>
                <c:pt idx="4">
                  <c:v>1691.2693962139999</c:v>
                </c:pt>
                <c:pt idx="5">
                  <c:v>2738.7005138224722</c:v>
                </c:pt>
                <c:pt idx="6">
                  <c:v>5739.2098744861214</c:v>
                </c:pt>
                <c:pt idx="7">
                  <c:v>8361.4127303600781</c:v>
                </c:pt>
                <c:pt idx="8">
                  <c:v>8210.6822849662967</c:v>
                </c:pt>
                <c:pt idx="9">
                  <c:v>10662.826922720222</c:v>
                </c:pt>
                <c:pt idx="10">
                  <c:v>11909.294275554166</c:v>
                </c:pt>
                <c:pt idx="11">
                  <c:v>12068.032714642664</c:v>
                </c:pt>
                <c:pt idx="12">
                  <c:v>12404.667803887001</c:v>
                </c:pt>
                <c:pt idx="13">
                  <c:v>13436.974416493416</c:v>
                </c:pt>
                <c:pt idx="14">
                  <c:v>13336.649522697513</c:v>
                </c:pt>
              </c:numCache>
            </c:numRef>
          </c:val>
          <c:smooth val="0"/>
          <c:extLst>
            <c:ext xmlns:c16="http://schemas.microsoft.com/office/drawing/2014/chart" uri="{C3380CC4-5D6E-409C-BE32-E72D297353CC}">
              <c16:uniqueId val="{00000002-5103-46CC-BFBC-6D0BECBEF3F6}"/>
            </c:ext>
          </c:extLst>
        </c:ser>
        <c:dLbls>
          <c:showLegendKey val="0"/>
          <c:showVal val="0"/>
          <c:showCatName val="0"/>
          <c:showSerName val="0"/>
          <c:showPercent val="0"/>
          <c:showBubbleSize val="0"/>
        </c:dLbls>
        <c:marker val="1"/>
        <c:smooth val="0"/>
        <c:axId val="474822368"/>
        <c:axId val="474816488"/>
      </c:lineChart>
      <c:catAx>
        <c:axId val="474822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6488"/>
        <c:crosses val="autoZero"/>
        <c:auto val="1"/>
        <c:lblAlgn val="ctr"/>
        <c:lblOffset val="100"/>
        <c:noMultiLvlLbl val="0"/>
      </c:catAx>
      <c:valAx>
        <c:axId val="4748164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223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8: Debt Stock</a:t>
            </a:r>
            <a:r>
              <a:rPr lang="en-GB" b="1" baseline="0"/>
              <a:t> </a:t>
            </a:r>
            <a:r>
              <a:rPr lang="en-GB" b="1"/>
              <a:t>as a share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3:$AN$233</c:f>
              <c:numCache>
                <c:formatCode>#,##0</c:formatCode>
                <c:ptCount val="15"/>
                <c:pt idx="0">
                  <c:v>119.48754848547649</c:v>
                </c:pt>
                <c:pt idx="1">
                  <c:v>128.67050908866483</c:v>
                </c:pt>
                <c:pt idx="2">
                  <c:v>128.43937587700287</c:v>
                </c:pt>
                <c:pt idx="3">
                  <c:v>118.23331701035991</c:v>
                </c:pt>
                <c:pt idx="4">
                  <c:v>96.172948783175286</c:v>
                </c:pt>
                <c:pt idx="5">
                  <c:v>73.528985193285649</c:v>
                </c:pt>
                <c:pt idx="6">
                  <c:v>84.217732009406092</c:v>
                </c:pt>
                <c:pt idx="7">
                  <c:v>88.183585226288628</c:v>
                </c:pt>
                <c:pt idx="8">
                  <c:v>103.57989952012419</c:v>
                </c:pt>
                <c:pt idx="9">
                  <c:v>111.32355354641905</c:v>
                </c:pt>
                <c:pt idx="10">
                  <c:v>105.10595694193066</c:v>
                </c:pt>
                <c:pt idx="11">
                  <c:v>106.81892368908485</c:v>
                </c:pt>
                <c:pt idx="12">
                  <c:v>106.73089841485323</c:v>
                </c:pt>
                <c:pt idx="13">
                  <c:v>104.70059672413606</c:v>
                </c:pt>
                <c:pt idx="14">
                  <c:v>101.13580351220202</c:v>
                </c:pt>
              </c:numCache>
            </c:numRef>
          </c:val>
          <c:smooth val="0"/>
          <c:extLst>
            <c:ext xmlns:c16="http://schemas.microsoft.com/office/drawing/2014/chart" uri="{C3380CC4-5D6E-409C-BE32-E72D297353CC}">
              <c16:uniqueId val="{00000000-5552-466E-9D5E-26D39B0DAEC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4:$AN$234</c:f>
              <c:numCache>
                <c:formatCode>#,##0</c:formatCode>
                <c:ptCount val="15"/>
                <c:pt idx="5">
                  <c:v>73.528985193285649</c:v>
                </c:pt>
                <c:pt idx="6">
                  <c:v>104.68636889934008</c:v>
                </c:pt>
                <c:pt idx="7">
                  <c:v>120.65585694932058</c:v>
                </c:pt>
                <c:pt idx="8">
                  <c:v>152.64892064251683</c:v>
                </c:pt>
                <c:pt idx="9">
                  <c:v>172.66536026713663</c:v>
                </c:pt>
                <c:pt idx="10">
                  <c:v>177.48108951379467</c:v>
                </c:pt>
                <c:pt idx="11">
                  <c:v>191.49619784622141</c:v>
                </c:pt>
                <c:pt idx="12">
                  <c:v>203.96673311689474</c:v>
                </c:pt>
                <c:pt idx="13">
                  <c:v>214.80021698820275</c:v>
                </c:pt>
                <c:pt idx="14">
                  <c:v>224.51172960311595</c:v>
                </c:pt>
              </c:numCache>
            </c:numRef>
          </c:val>
          <c:smooth val="0"/>
          <c:extLst>
            <c:ext xmlns:c16="http://schemas.microsoft.com/office/drawing/2014/chart" uri="{C3380CC4-5D6E-409C-BE32-E72D297353CC}">
              <c16:uniqueId val="{00000001-5552-466E-9D5E-26D39B0DAEC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5:$AN$235</c:f>
              <c:numCache>
                <c:formatCode>#,##0</c:formatCode>
                <c:ptCount val="15"/>
                <c:pt idx="5">
                  <c:v>73.528985193285649</c:v>
                </c:pt>
                <c:pt idx="6">
                  <c:v>94.740814238029088</c:v>
                </c:pt>
                <c:pt idx="7">
                  <c:v>109.28065100058848</c:v>
                </c:pt>
                <c:pt idx="8">
                  <c:v>140.41960776932186</c:v>
                </c:pt>
                <c:pt idx="9">
                  <c:v>160.45505931675913</c:v>
                </c:pt>
                <c:pt idx="10">
                  <c:v>165.37119908803123</c:v>
                </c:pt>
                <c:pt idx="11">
                  <c:v>179.31037549192104</c:v>
                </c:pt>
                <c:pt idx="12">
                  <c:v>191.58763893488572</c:v>
                </c:pt>
                <c:pt idx="13">
                  <c:v>202.15322497036487</c:v>
                </c:pt>
                <c:pt idx="14">
                  <c:v>211.49676262981512</c:v>
                </c:pt>
              </c:numCache>
            </c:numRef>
          </c:val>
          <c:smooth val="0"/>
          <c:extLst>
            <c:ext xmlns:c16="http://schemas.microsoft.com/office/drawing/2014/chart" uri="{C3380CC4-5D6E-409C-BE32-E72D297353CC}">
              <c16:uniqueId val="{00000002-5552-466E-9D5E-26D39B0DAEC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6:$AN$236</c:f>
              <c:numCache>
                <c:formatCode>#,##0</c:formatCode>
                <c:ptCount val="15"/>
                <c:pt idx="5">
                  <c:v>73.528985193285649</c:v>
                </c:pt>
                <c:pt idx="6">
                  <c:v>87.302136376352365</c:v>
                </c:pt>
                <c:pt idx="7">
                  <c:v>91.272807088232469</c:v>
                </c:pt>
                <c:pt idx="8">
                  <c:v>106.84839595814685</c:v>
                </c:pt>
                <c:pt idx="9">
                  <c:v>114.40486877229563</c:v>
                </c:pt>
                <c:pt idx="10">
                  <c:v>107.87334714142516</c:v>
                </c:pt>
                <c:pt idx="11">
                  <c:v>109.3300991744362</c:v>
                </c:pt>
                <c:pt idx="12">
                  <c:v>108.89960814584208</c:v>
                </c:pt>
                <c:pt idx="13">
                  <c:v>106.55418143423677</c:v>
                </c:pt>
                <c:pt idx="14">
                  <c:v>102.64659707054577</c:v>
                </c:pt>
              </c:numCache>
            </c:numRef>
          </c:val>
          <c:smooth val="0"/>
          <c:extLst>
            <c:ext xmlns:c16="http://schemas.microsoft.com/office/drawing/2014/chart" uri="{C3380CC4-5D6E-409C-BE32-E72D297353CC}">
              <c16:uniqueId val="{00000003-5552-466E-9D5E-26D39B0DAEC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7:$AN$237</c:f>
              <c:numCache>
                <c:formatCode>#,##0</c:formatCode>
                <c:ptCount val="15"/>
                <c:pt idx="5">
                  <c:v>73.528985193285649</c:v>
                </c:pt>
                <c:pt idx="6">
                  <c:v>84.748250660963578</c:v>
                </c:pt>
                <c:pt idx="7">
                  <c:v>89.497197134196824</c:v>
                </c:pt>
                <c:pt idx="8">
                  <c:v>105.90403373560703</c:v>
                </c:pt>
                <c:pt idx="9">
                  <c:v>114.59025741105975</c:v>
                </c:pt>
                <c:pt idx="10">
                  <c:v>109.44959310374941</c:v>
                </c:pt>
                <c:pt idx="11">
                  <c:v>112.13262613743407</c:v>
                </c:pt>
                <c:pt idx="12">
                  <c:v>113.09895790507507</c:v>
                </c:pt>
                <c:pt idx="13">
                  <c:v>112.23896063335434</c:v>
                </c:pt>
                <c:pt idx="14">
                  <c:v>109.83233864543851</c:v>
                </c:pt>
              </c:numCache>
            </c:numRef>
          </c:val>
          <c:smooth val="0"/>
          <c:extLst>
            <c:ext xmlns:c16="http://schemas.microsoft.com/office/drawing/2014/chart" uri="{C3380CC4-5D6E-409C-BE32-E72D297353CC}">
              <c16:uniqueId val="{00000004-5552-466E-9D5E-26D39B0DAEC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8:$AN$238</c:f>
              <c:numCache>
                <c:formatCode>#,##0</c:formatCode>
                <c:ptCount val="15"/>
                <c:pt idx="5">
                  <c:v>73.528985193285649</c:v>
                </c:pt>
                <c:pt idx="6">
                  <c:v>113.58638196496321</c:v>
                </c:pt>
                <c:pt idx="7">
                  <c:v>151.74863059040132</c:v>
                </c:pt>
                <c:pt idx="8">
                  <c:v>167.90482873713432</c:v>
                </c:pt>
                <c:pt idx="9">
                  <c:v>182.63609322171254</c:v>
                </c:pt>
                <c:pt idx="10">
                  <c:v>186.81374990043452</c:v>
                </c:pt>
                <c:pt idx="11">
                  <c:v>178.9796142165078</c:v>
                </c:pt>
                <c:pt idx="12">
                  <c:v>159.01184774027843</c:v>
                </c:pt>
                <c:pt idx="13">
                  <c:v>127.35748291044939</c:v>
                </c:pt>
                <c:pt idx="14">
                  <c:v>85.993552362885126</c:v>
                </c:pt>
              </c:numCache>
            </c:numRef>
          </c:val>
          <c:smooth val="0"/>
          <c:extLst>
            <c:ext xmlns:c16="http://schemas.microsoft.com/office/drawing/2014/chart" uri="{C3380CC4-5D6E-409C-BE32-E72D297353CC}">
              <c16:uniqueId val="{00000005-5552-466E-9D5E-26D39B0DAEC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N$232</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39:$AN$239</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6-5552-466E-9D5E-26D39B0DAEC4}"/>
            </c:ext>
          </c:extLst>
        </c:ser>
        <c:dLbls>
          <c:showLegendKey val="0"/>
          <c:showVal val="0"/>
          <c:showCatName val="0"/>
          <c:showSerName val="0"/>
          <c:showPercent val="0"/>
          <c:showBubbleSize val="0"/>
        </c:dLbls>
        <c:smooth val="0"/>
        <c:axId val="474822760"/>
        <c:axId val="474824328"/>
      </c:lineChart>
      <c:catAx>
        <c:axId val="474822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24328"/>
        <c:crosses val="autoZero"/>
        <c:auto val="1"/>
        <c:lblAlgn val="ctr"/>
        <c:lblOffset val="100"/>
        <c:noMultiLvlLbl val="0"/>
      </c:catAx>
      <c:valAx>
        <c:axId val="4748243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22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29: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5:$AN$255</c:f>
              <c:numCache>
                <c:formatCode>#,##0</c:formatCode>
                <c:ptCount val="15"/>
                <c:pt idx="0">
                  <c:v>17.658706888765085</c:v>
                </c:pt>
                <c:pt idx="1">
                  <c:v>19.263535298807898</c:v>
                </c:pt>
                <c:pt idx="2">
                  <c:v>19.298941226289376</c:v>
                </c:pt>
                <c:pt idx="3">
                  <c:v>26.754923400435974</c:v>
                </c:pt>
                <c:pt idx="4">
                  <c:v>9.757439428600243</c:v>
                </c:pt>
                <c:pt idx="5">
                  <c:v>8.3348436461343702</c:v>
                </c:pt>
                <c:pt idx="6">
                  <c:v>7.0225373948283281</c:v>
                </c:pt>
                <c:pt idx="7">
                  <c:v>11.461557672707023</c:v>
                </c:pt>
                <c:pt idx="8">
                  <c:v>15.467439364313206</c:v>
                </c:pt>
                <c:pt idx="9">
                  <c:v>16.408395285363468</c:v>
                </c:pt>
                <c:pt idx="10">
                  <c:v>18.666041202384939</c:v>
                </c:pt>
                <c:pt idx="11">
                  <c:v>20.075683295551656</c:v>
                </c:pt>
                <c:pt idx="12">
                  <c:v>19.467812262089588</c:v>
                </c:pt>
                <c:pt idx="13">
                  <c:v>18.745396962850499</c:v>
                </c:pt>
                <c:pt idx="14">
                  <c:v>19.143733364311</c:v>
                </c:pt>
              </c:numCache>
            </c:numRef>
          </c:val>
          <c:smooth val="0"/>
          <c:extLst>
            <c:ext xmlns:c16="http://schemas.microsoft.com/office/drawing/2014/chart" uri="{C3380CC4-5D6E-409C-BE32-E72D297353CC}">
              <c16:uniqueId val="{00000000-1940-49DE-9F47-E6E78A5EE6AC}"/>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6:$AN$256</c:f>
              <c:numCache>
                <c:formatCode>#,##0</c:formatCode>
                <c:ptCount val="15"/>
                <c:pt idx="5">
                  <c:v>8.3348436461343702</c:v>
                </c:pt>
                <c:pt idx="6">
                  <c:v>7.8028193275870308</c:v>
                </c:pt>
                <c:pt idx="7">
                  <c:v>13.591581449353473</c:v>
                </c:pt>
                <c:pt idx="8">
                  <c:v>19.145231314927518</c:v>
                </c:pt>
                <c:pt idx="9">
                  <c:v>21.036099345383597</c:v>
                </c:pt>
                <c:pt idx="10">
                  <c:v>24.413051839726855</c:v>
                </c:pt>
                <c:pt idx="11">
                  <c:v>36.400182436726347</c:v>
                </c:pt>
                <c:pt idx="12">
                  <c:v>37.186320669488381</c:v>
                </c:pt>
                <c:pt idx="13">
                  <c:v>36.930504721210156</c:v>
                </c:pt>
                <c:pt idx="14">
                  <c:v>39.191838422205372</c:v>
                </c:pt>
              </c:numCache>
            </c:numRef>
          </c:val>
          <c:smooth val="0"/>
          <c:extLst>
            <c:ext xmlns:c16="http://schemas.microsoft.com/office/drawing/2014/chart" uri="{C3380CC4-5D6E-409C-BE32-E72D297353CC}">
              <c16:uniqueId val="{00000001-1940-49DE-9F47-E6E78A5EE6AC}"/>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7:$AN$257</c:f>
              <c:numCache>
                <c:formatCode>#,##0</c:formatCode>
                <c:ptCount val="15"/>
                <c:pt idx="5">
                  <c:v>8.3348436461343702</c:v>
                </c:pt>
                <c:pt idx="6">
                  <c:v>7.0225373948283281</c:v>
                </c:pt>
                <c:pt idx="7">
                  <c:v>12.272745915678554</c:v>
                </c:pt>
                <c:pt idx="8">
                  <c:v>17.290361430324101</c:v>
                </c:pt>
                <c:pt idx="9">
                  <c:v>19.159150703919895</c:v>
                </c:pt>
                <c:pt idx="10">
                  <c:v>22.350971186929527</c:v>
                </c:pt>
                <c:pt idx="11">
                  <c:v>33.633046283758645</c:v>
                </c:pt>
                <c:pt idx="12">
                  <c:v>34.150403759237037</c:v>
                </c:pt>
                <c:pt idx="13">
                  <c:v>35.532553389044786</c:v>
                </c:pt>
                <c:pt idx="14">
                  <c:v>37.611320593584388</c:v>
                </c:pt>
              </c:numCache>
            </c:numRef>
          </c:val>
          <c:smooth val="0"/>
          <c:extLst>
            <c:ext xmlns:c16="http://schemas.microsoft.com/office/drawing/2014/chart" uri="{C3380CC4-5D6E-409C-BE32-E72D297353CC}">
              <c16:uniqueId val="{00000002-1940-49DE-9F47-E6E78A5EE6AC}"/>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8:$AN$258</c:f>
              <c:numCache>
                <c:formatCode>#,##0</c:formatCode>
                <c:ptCount val="15"/>
                <c:pt idx="5">
                  <c:v>8.3348436461343702</c:v>
                </c:pt>
                <c:pt idx="6">
                  <c:v>7.1427658762840487</c:v>
                </c:pt>
                <c:pt idx="7">
                  <c:v>11.593874314197716</c:v>
                </c:pt>
                <c:pt idx="8">
                  <c:v>15.507821631198221</c:v>
                </c:pt>
                <c:pt idx="9">
                  <c:v>16.453672989131285</c:v>
                </c:pt>
                <c:pt idx="10">
                  <c:v>18.643867309006176</c:v>
                </c:pt>
                <c:pt idx="11">
                  <c:v>20.097538966014142</c:v>
                </c:pt>
                <c:pt idx="12">
                  <c:v>17.871370950473214</c:v>
                </c:pt>
                <c:pt idx="13">
                  <c:v>18.668111393245649</c:v>
                </c:pt>
                <c:pt idx="14">
                  <c:v>18.042489044332847</c:v>
                </c:pt>
              </c:numCache>
            </c:numRef>
          </c:val>
          <c:smooth val="0"/>
          <c:extLst>
            <c:ext xmlns:c16="http://schemas.microsoft.com/office/drawing/2014/chart" uri="{C3380CC4-5D6E-409C-BE32-E72D297353CC}">
              <c16:uniqueId val="{00000003-1940-49DE-9F47-E6E78A5EE6AC}"/>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59:$AN$259</c:f>
              <c:numCache>
                <c:formatCode>#,##0</c:formatCode>
                <c:ptCount val="15"/>
                <c:pt idx="5">
                  <c:v>8.3348436461343702</c:v>
                </c:pt>
                <c:pt idx="6">
                  <c:v>7.5530560463858132</c:v>
                </c:pt>
                <c:pt idx="7">
                  <c:v>12.263971336280987</c:v>
                </c:pt>
                <c:pt idx="8">
                  <c:v>16.372767192975171</c:v>
                </c:pt>
                <c:pt idx="9">
                  <c:v>17.50586210575074</c:v>
                </c:pt>
                <c:pt idx="10">
                  <c:v>19.947086763553649</c:v>
                </c:pt>
                <c:pt idx="11">
                  <c:v>21.755916535061836</c:v>
                </c:pt>
                <c:pt idx="12">
                  <c:v>21.491427712116177</c:v>
                </c:pt>
                <c:pt idx="13">
                  <c:v>20.917923793467811</c:v>
                </c:pt>
                <c:pt idx="14">
                  <c:v>21.501900504866096</c:v>
                </c:pt>
              </c:numCache>
            </c:numRef>
          </c:val>
          <c:smooth val="0"/>
          <c:extLst>
            <c:ext xmlns:c16="http://schemas.microsoft.com/office/drawing/2014/chart" uri="{C3380CC4-5D6E-409C-BE32-E72D297353CC}">
              <c16:uniqueId val="{00000004-1940-49DE-9F47-E6E78A5EE6AC}"/>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60:$AN$260</c:f>
              <c:numCache>
                <c:formatCode>#,##0</c:formatCode>
                <c:ptCount val="15"/>
                <c:pt idx="5">
                  <c:v>8.3348436461343702</c:v>
                </c:pt>
                <c:pt idx="6">
                  <c:v>6.7141183613638145</c:v>
                </c:pt>
                <c:pt idx="7">
                  <c:v>13.31066117216559</c:v>
                </c:pt>
                <c:pt idx="8">
                  <c:v>17.751372438738365</c:v>
                </c:pt>
                <c:pt idx="9">
                  <c:v>19.311853851524518</c:v>
                </c:pt>
                <c:pt idx="10">
                  <c:v>21.154138656214215</c:v>
                </c:pt>
                <c:pt idx="11">
                  <c:v>43.591346005718123</c:v>
                </c:pt>
                <c:pt idx="12">
                  <c:v>42.184468752193723</c:v>
                </c:pt>
                <c:pt idx="13">
                  <c:v>27.596133976109666</c:v>
                </c:pt>
                <c:pt idx="14">
                  <c:v>22.517579104569396</c:v>
                </c:pt>
              </c:numCache>
            </c:numRef>
          </c:val>
          <c:smooth val="0"/>
          <c:extLst>
            <c:ext xmlns:c16="http://schemas.microsoft.com/office/drawing/2014/chart" uri="{C3380CC4-5D6E-409C-BE32-E72D297353CC}">
              <c16:uniqueId val="{00000005-1940-49DE-9F47-E6E78A5EE6AC}"/>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N$254</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61:$AN$261</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6-1940-49DE-9F47-E6E78A5EE6AC}"/>
            </c:ext>
          </c:extLst>
        </c:ser>
        <c:dLbls>
          <c:showLegendKey val="0"/>
          <c:showVal val="0"/>
          <c:showCatName val="0"/>
          <c:showSerName val="0"/>
          <c:showPercent val="0"/>
          <c:showBubbleSize val="0"/>
        </c:dLbls>
        <c:smooth val="0"/>
        <c:axId val="474816880"/>
        <c:axId val="474815312"/>
      </c:lineChart>
      <c:catAx>
        <c:axId val="474816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5312"/>
        <c:crosses val="autoZero"/>
        <c:auto val="1"/>
        <c:lblAlgn val="ctr"/>
        <c:lblOffset val="100"/>
        <c:noMultiLvlLbl val="0"/>
      </c:catAx>
      <c:valAx>
        <c:axId val="4748153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6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30: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2:$AN$272</c:f>
              <c:numCache>
                <c:formatCode>#,##0</c:formatCode>
                <c:ptCount val="15"/>
                <c:pt idx="0">
                  <c:v>42.719210841187575</c:v>
                </c:pt>
                <c:pt idx="1">
                  <c:v>35.931351437163215</c:v>
                </c:pt>
                <c:pt idx="2">
                  <c:v>34.029968382386656</c:v>
                </c:pt>
                <c:pt idx="3">
                  <c:v>42.019961715936709</c:v>
                </c:pt>
                <c:pt idx="4">
                  <c:v>32.577224270096863</c:v>
                </c:pt>
                <c:pt idx="5">
                  <c:v>26.445926685860112</c:v>
                </c:pt>
                <c:pt idx="6">
                  <c:v>26.385431053761511</c:v>
                </c:pt>
                <c:pt idx="7">
                  <c:v>26.695753845749117</c:v>
                </c:pt>
                <c:pt idx="8">
                  <c:v>30.162997159780215</c:v>
                </c:pt>
                <c:pt idx="9">
                  <c:v>29.403721935461341</c:v>
                </c:pt>
                <c:pt idx="10">
                  <c:v>28.739330208835955</c:v>
                </c:pt>
                <c:pt idx="11">
                  <c:v>28.153082134765011</c:v>
                </c:pt>
                <c:pt idx="12">
                  <c:v>27.631956931128325</c:v>
                </c:pt>
                <c:pt idx="13">
                  <c:v>27.165674402995304</c:v>
                </c:pt>
                <c:pt idx="14">
                  <c:v>26.746009945443323</c:v>
                </c:pt>
              </c:numCache>
            </c:numRef>
          </c:val>
          <c:smooth val="0"/>
          <c:extLst>
            <c:ext xmlns:c16="http://schemas.microsoft.com/office/drawing/2014/chart" uri="{C3380CC4-5D6E-409C-BE32-E72D297353CC}">
              <c16:uniqueId val="{00000000-65B1-4513-B871-9793152CD983}"/>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3:$AN$273</c:f>
              <c:numCache>
                <c:formatCode>#,##0</c:formatCode>
                <c:ptCount val="15"/>
                <c:pt idx="5">
                  <c:v>26.445926685860112</c:v>
                </c:pt>
                <c:pt idx="6">
                  <c:v>29.317145615290567</c:v>
                </c:pt>
                <c:pt idx="7">
                  <c:v>29.661948717499026</c:v>
                </c:pt>
                <c:pt idx="8">
                  <c:v>33.514441288644676</c:v>
                </c:pt>
                <c:pt idx="9">
                  <c:v>32.670802150512614</c:v>
                </c:pt>
                <c:pt idx="10">
                  <c:v>31.932589120928839</c:v>
                </c:pt>
                <c:pt idx="11">
                  <c:v>31.281202371961115</c:v>
                </c:pt>
                <c:pt idx="12">
                  <c:v>30.70217436792036</c:v>
                </c:pt>
                <c:pt idx="13">
                  <c:v>30.184082669994794</c:v>
                </c:pt>
                <c:pt idx="14">
                  <c:v>29.717788828270354</c:v>
                </c:pt>
              </c:numCache>
            </c:numRef>
          </c:val>
          <c:smooth val="0"/>
          <c:extLst>
            <c:ext xmlns:c16="http://schemas.microsoft.com/office/drawing/2014/chart" uri="{C3380CC4-5D6E-409C-BE32-E72D297353CC}">
              <c16:uniqueId val="{00000001-65B1-4513-B871-9793152CD983}"/>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4:$AN$274</c:f>
              <c:numCache>
                <c:formatCode>#,##0</c:formatCode>
                <c:ptCount val="15"/>
                <c:pt idx="5">
                  <c:v>26.445926685860112</c:v>
                </c:pt>
                <c:pt idx="6">
                  <c:v>29.023974159137666</c:v>
                </c:pt>
                <c:pt idx="7">
                  <c:v>29.365329230324029</c:v>
                </c:pt>
                <c:pt idx="8">
                  <c:v>33.179296875758233</c:v>
                </c:pt>
                <c:pt idx="9">
                  <c:v>32.34409412900748</c:v>
                </c:pt>
                <c:pt idx="10">
                  <c:v>31.61326322971955</c:v>
                </c:pt>
                <c:pt idx="11">
                  <c:v>30.968390348241513</c:v>
                </c:pt>
                <c:pt idx="12">
                  <c:v>30.395152624241156</c:v>
                </c:pt>
                <c:pt idx="13">
                  <c:v>29.882241843294839</c:v>
                </c:pt>
                <c:pt idx="14">
                  <c:v>29.420610939987657</c:v>
                </c:pt>
              </c:numCache>
            </c:numRef>
          </c:val>
          <c:smooth val="0"/>
          <c:extLst>
            <c:ext xmlns:c16="http://schemas.microsoft.com/office/drawing/2014/chart" uri="{C3380CC4-5D6E-409C-BE32-E72D297353CC}">
              <c16:uniqueId val="{00000002-65B1-4513-B871-9793152CD983}"/>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5:$AN$275</c:f>
              <c:numCache>
                <c:formatCode>#,##0</c:formatCode>
                <c:ptCount val="15"/>
                <c:pt idx="5">
                  <c:v>26.445926685860112</c:v>
                </c:pt>
                <c:pt idx="6">
                  <c:v>26.385431053761511</c:v>
                </c:pt>
                <c:pt idx="7">
                  <c:v>26.695753845749117</c:v>
                </c:pt>
                <c:pt idx="8">
                  <c:v>30.162997159780215</c:v>
                </c:pt>
                <c:pt idx="9">
                  <c:v>29.403721935461341</c:v>
                </c:pt>
                <c:pt idx="10">
                  <c:v>28.739330208835955</c:v>
                </c:pt>
                <c:pt idx="11">
                  <c:v>28.153082134765011</c:v>
                </c:pt>
                <c:pt idx="12">
                  <c:v>27.631956931128325</c:v>
                </c:pt>
                <c:pt idx="13">
                  <c:v>27.165674402995304</c:v>
                </c:pt>
                <c:pt idx="14">
                  <c:v>26.746009945443323</c:v>
                </c:pt>
              </c:numCache>
            </c:numRef>
          </c:val>
          <c:smooth val="0"/>
          <c:extLst>
            <c:ext xmlns:c16="http://schemas.microsoft.com/office/drawing/2014/chart" uri="{C3380CC4-5D6E-409C-BE32-E72D297353CC}">
              <c16:uniqueId val="{00000003-65B1-4513-B871-9793152CD983}"/>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6:$AN$276</c:f>
              <c:numCache>
                <c:formatCode>#,##0</c:formatCode>
                <c:ptCount val="15"/>
                <c:pt idx="5">
                  <c:v>26.445926685860112</c:v>
                </c:pt>
                <c:pt idx="6">
                  <c:v>26.385431053761511</c:v>
                </c:pt>
                <c:pt idx="7">
                  <c:v>26.695753845749117</c:v>
                </c:pt>
                <c:pt idx="8">
                  <c:v>30.162997159780215</c:v>
                </c:pt>
                <c:pt idx="9">
                  <c:v>29.403721935461341</c:v>
                </c:pt>
                <c:pt idx="10">
                  <c:v>28.739330208835955</c:v>
                </c:pt>
                <c:pt idx="11">
                  <c:v>28.153082134765011</c:v>
                </c:pt>
                <c:pt idx="12">
                  <c:v>27.631956931128325</c:v>
                </c:pt>
                <c:pt idx="13">
                  <c:v>27.165674402995304</c:v>
                </c:pt>
                <c:pt idx="14">
                  <c:v>26.746009945443323</c:v>
                </c:pt>
              </c:numCache>
            </c:numRef>
          </c:val>
          <c:smooth val="0"/>
          <c:extLst>
            <c:ext xmlns:c16="http://schemas.microsoft.com/office/drawing/2014/chart" uri="{C3380CC4-5D6E-409C-BE32-E72D297353CC}">
              <c16:uniqueId val="{00000004-65B1-4513-B871-9793152CD983}"/>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7:$AN$277</c:f>
              <c:numCache>
                <c:formatCode>#,##0</c:formatCode>
                <c:ptCount val="15"/>
                <c:pt idx="5">
                  <c:v>26.445926685860112</c:v>
                </c:pt>
                <c:pt idx="6">
                  <c:v>25.949729007719053</c:v>
                </c:pt>
                <c:pt idx="7">
                  <c:v>25.118250268258542</c:v>
                </c:pt>
                <c:pt idx="8">
                  <c:v>23.940368785141935</c:v>
                </c:pt>
                <c:pt idx="9">
                  <c:v>22.42927363159593</c:v>
                </c:pt>
                <c:pt idx="10">
                  <c:v>20.626604647096649</c:v>
                </c:pt>
                <c:pt idx="11">
                  <c:v>18.601657893402862</c:v>
                </c:pt>
                <c:pt idx="12">
                  <c:v>16.444575837635135</c:v>
                </c:pt>
                <c:pt idx="13">
                  <c:v>14.254550935479001</c:v>
                </c:pt>
                <c:pt idx="14">
                  <c:v>12.126109734002892</c:v>
                </c:pt>
              </c:numCache>
            </c:numRef>
          </c:val>
          <c:smooth val="0"/>
          <c:extLst>
            <c:ext xmlns:c16="http://schemas.microsoft.com/office/drawing/2014/chart" uri="{C3380CC4-5D6E-409C-BE32-E72D297353CC}">
              <c16:uniqueId val="{00000005-65B1-4513-B871-9793152CD983}"/>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N$27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78:$AN$27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6-65B1-4513-B871-9793152CD983}"/>
            </c:ext>
          </c:extLst>
        </c:ser>
        <c:dLbls>
          <c:showLegendKey val="0"/>
          <c:showVal val="0"/>
          <c:showCatName val="0"/>
          <c:showSerName val="0"/>
          <c:showPercent val="0"/>
          <c:showBubbleSize val="0"/>
        </c:dLbls>
        <c:smooth val="0"/>
        <c:axId val="472813200"/>
        <c:axId val="472815160"/>
      </c:lineChart>
      <c:catAx>
        <c:axId val="472813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15160"/>
        <c:crosses val="autoZero"/>
        <c:auto val="1"/>
        <c:lblAlgn val="ctr"/>
        <c:lblOffset val="100"/>
        <c:noMultiLvlLbl val="0"/>
      </c:catAx>
      <c:valAx>
        <c:axId val="472815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13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a:t>Chart 6:</a:t>
            </a:r>
            <a:r>
              <a:rPr lang="en-GB" sz="1050" baseline="0"/>
              <a:t> </a:t>
            </a:r>
            <a:r>
              <a:rPr lang="en-GB" sz="1050"/>
              <a:t>Debt Stock as a</a:t>
            </a:r>
            <a:r>
              <a:rPr lang="en-GB" sz="1050" baseline="0"/>
              <a:t> share</a:t>
            </a:r>
            <a:r>
              <a:rPr lang="en-GB" sz="1050"/>
              <a:t> of SGDP</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02</c:f>
              <c:strCache>
                <c:ptCount val="1"/>
                <c:pt idx="0">
                  <c:v>Debt as % of SGDP</c:v>
                </c:pt>
              </c:strCache>
            </c:strRef>
          </c:tx>
          <c:spPr>
            <a:solidFill>
              <a:schemeClr val="accent1"/>
            </a:solidFill>
            <a:ln>
              <a:noFill/>
            </a:ln>
            <a:effectLst/>
          </c:spPr>
          <c:invertIfNegative val="0"/>
          <c:cat>
            <c:numRef>
              <c:f>ChartsDSA!$Z$101:$AD$101</c:f>
              <c:numCache>
                <c:formatCode>General</c:formatCode>
                <c:ptCount val="5"/>
                <c:pt idx="0">
                  <c:v>2017</c:v>
                </c:pt>
                <c:pt idx="1">
                  <c:v>2018</c:v>
                </c:pt>
                <c:pt idx="2">
                  <c:v>2019</c:v>
                </c:pt>
                <c:pt idx="3">
                  <c:v>2020</c:v>
                </c:pt>
                <c:pt idx="4">
                  <c:v>2021</c:v>
                </c:pt>
              </c:numCache>
            </c:numRef>
          </c:cat>
          <c:val>
            <c:numRef>
              <c:f>ChartsDSA!$Z$102:$AD$102</c:f>
              <c:numCache>
                <c:formatCode>#,##0</c:formatCode>
                <c:ptCount val="5"/>
                <c:pt idx="0">
                  <c:v>6.1108511941798698</c:v>
                </c:pt>
                <c:pt idx="1">
                  <c:v>6.4724455161710042</c:v>
                </c:pt>
                <c:pt idx="2">
                  <c:v>5.9371843563002109</c:v>
                </c:pt>
                <c:pt idx="3">
                  <c:v>4.8639439531177029</c:v>
                </c:pt>
                <c:pt idx="4">
                  <c:v>3.9499550992428825</c:v>
                </c:pt>
              </c:numCache>
            </c:numRef>
          </c:val>
          <c:extLst>
            <c:ext xmlns:c16="http://schemas.microsoft.com/office/drawing/2014/chart" uri="{C3380CC4-5D6E-409C-BE32-E72D297353CC}">
              <c16:uniqueId val="{00000000-A1B5-4F44-9E58-0B08775D566E}"/>
            </c:ext>
          </c:extLst>
        </c:ser>
        <c:dLbls>
          <c:showLegendKey val="0"/>
          <c:showVal val="0"/>
          <c:showCatName val="0"/>
          <c:showSerName val="0"/>
          <c:showPercent val="0"/>
          <c:showBubbleSize val="0"/>
        </c:dLbls>
        <c:gapWidth val="150"/>
        <c:axId val="472819080"/>
        <c:axId val="472821040"/>
      </c:barChart>
      <c:lineChart>
        <c:grouping val="standard"/>
        <c:varyColors val="0"/>
        <c:ser>
          <c:idx val="1"/>
          <c:order val="1"/>
          <c:tx>
            <c:strRef>
              <c:f>ChartsDSA!$Y$103</c:f>
              <c:strCache>
                <c:ptCount val="1"/>
                <c:pt idx="0">
                  <c:v>Threshold</c:v>
                </c:pt>
              </c:strCache>
            </c:strRef>
          </c:tx>
          <c:spPr>
            <a:ln w="28575" cap="rnd">
              <a:solidFill>
                <a:srgbClr val="FF0000"/>
              </a:solidFill>
              <a:prstDash val="sysDash"/>
              <a:round/>
            </a:ln>
            <a:effectLst/>
          </c:spPr>
          <c:marker>
            <c:symbol val="none"/>
          </c:marker>
          <c:cat>
            <c:numRef>
              <c:f>ChartsDSA!$Z$101:$AD$101</c:f>
              <c:numCache>
                <c:formatCode>General</c:formatCode>
                <c:ptCount val="5"/>
                <c:pt idx="0">
                  <c:v>2017</c:v>
                </c:pt>
                <c:pt idx="1">
                  <c:v>2018</c:v>
                </c:pt>
                <c:pt idx="2">
                  <c:v>2019</c:v>
                </c:pt>
                <c:pt idx="3">
                  <c:v>2020</c:v>
                </c:pt>
                <c:pt idx="4">
                  <c:v>2021</c:v>
                </c:pt>
              </c:numCache>
            </c:numRef>
          </c:cat>
          <c:val>
            <c:numRef>
              <c:f>ChartsDSA!$Z$103:$AD$103</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1-A1B5-4F44-9E58-0B08775D566E}"/>
            </c:ext>
          </c:extLst>
        </c:ser>
        <c:dLbls>
          <c:showLegendKey val="0"/>
          <c:showVal val="0"/>
          <c:showCatName val="0"/>
          <c:showSerName val="0"/>
          <c:showPercent val="0"/>
          <c:showBubbleSize val="0"/>
        </c:dLbls>
        <c:marker val="1"/>
        <c:smooth val="0"/>
        <c:axId val="472819080"/>
        <c:axId val="472821040"/>
      </c:lineChart>
      <c:catAx>
        <c:axId val="472819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21040"/>
        <c:crosses val="autoZero"/>
        <c:auto val="1"/>
        <c:lblAlgn val="ctr"/>
        <c:lblOffset val="100"/>
        <c:noMultiLvlLbl val="0"/>
      </c:catAx>
      <c:valAx>
        <c:axId val="4728210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1908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bg1">
          <a:lumMod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 11: Fiscal Outturns</a:t>
            </a:r>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905511811023617E-2"/>
          <c:y val="0.13582436572094481"/>
          <c:w val="0.81070275590551177"/>
          <c:h val="0.61063595357117562"/>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D$191</c:f>
              <c:numCache>
                <c:formatCode>General</c:formatCode>
                <c:ptCount val="5"/>
                <c:pt idx="0">
                  <c:v>2017</c:v>
                </c:pt>
                <c:pt idx="1">
                  <c:v>2018</c:v>
                </c:pt>
                <c:pt idx="2">
                  <c:v>2019</c:v>
                </c:pt>
                <c:pt idx="3">
                  <c:v>2020</c:v>
                </c:pt>
                <c:pt idx="4">
                  <c:v>2021</c:v>
                </c:pt>
              </c:numCache>
            </c:numRef>
          </c:cat>
          <c:val>
            <c:numRef>
              <c:f>ChartsDSA!$Z$192:$AD$192</c:f>
              <c:numCache>
                <c:formatCode>#,##0</c:formatCode>
                <c:ptCount val="5"/>
                <c:pt idx="0">
                  <c:v>0</c:v>
                </c:pt>
                <c:pt idx="1">
                  <c:v>0</c:v>
                </c:pt>
                <c:pt idx="2">
                  <c:v>0</c:v>
                </c:pt>
                <c:pt idx="3">
                  <c:v>0</c:v>
                </c:pt>
                <c:pt idx="4">
                  <c:v>0</c:v>
                </c:pt>
              </c:numCache>
            </c:numRef>
          </c:val>
          <c:extLst>
            <c:ext xmlns:c16="http://schemas.microsoft.com/office/drawing/2014/chart" uri="{C3380CC4-5D6E-409C-BE32-E72D297353CC}">
              <c16:uniqueId val="{00000000-3719-4BE4-A8BE-830933CAEB7A}"/>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D$191</c:f>
              <c:numCache>
                <c:formatCode>General</c:formatCode>
                <c:ptCount val="5"/>
                <c:pt idx="0">
                  <c:v>2017</c:v>
                </c:pt>
                <c:pt idx="1">
                  <c:v>2018</c:v>
                </c:pt>
                <c:pt idx="2">
                  <c:v>2019</c:v>
                </c:pt>
                <c:pt idx="3">
                  <c:v>2020</c:v>
                </c:pt>
                <c:pt idx="4">
                  <c:v>2021</c:v>
                </c:pt>
              </c:numCache>
            </c:numRef>
          </c:cat>
          <c:val>
            <c:numRef>
              <c:f>ChartsDSA!$Z$193:$AD$193</c:f>
              <c:numCache>
                <c:formatCode>#,##0</c:formatCode>
                <c:ptCount val="5"/>
                <c:pt idx="0">
                  <c:v>-3.6267545388768641</c:v>
                </c:pt>
                <c:pt idx="1">
                  <c:v>-2.3878984100975855</c:v>
                </c:pt>
                <c:pt idx="2">
                  <c:v>-2.0352225265836239</c:v>
                </c:pt>
                <c:pt idx="3">
                  <c:v>-1.1023350130940419</c:v>
                </c:pt>
                <c:pt idx="4">
                  <c:v>-1.0399300505379252</c:v>
                </c:pt>
              </c:numCache>
            </c:numRef>
          </c:val>
          <c:extLst>
            <c:ext xmlns:c16="http://schemas.microsoft.com/office/drawing/2014/chart" uri="{C3380CC4-5D6E-409C-BE32-E72D297353CC}">
              <c16:uniqueId val="{00000001-3719-4BE4-A8BE-830933CAEB7A}"/>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D$191</c:f>
              <c:numCache>
                <c:formatCode>General</c:formatCode>
                <c:ptCount val="5"/>
                <c:pt idx="0">
                  <c:v>2017</c:v>
                </c:pt>
                <c:pt idx="1">
                  <c:v>2018</c:v>
                </c:pt>
                <c:pt idx="2">
                  <c:v>2019</c:v>
                </c:pt>
                <c:pt idx="3">
                  <c:v>2020</c:v>
                </c:pt>
                <c:pt idx="4">
                  <c:v>2021</c:v>
                </c:pt>
              </c:numCache>
            </c:numRef>
          </c:cat>
          <c:val>
            <c:numRef>
              <c:f>ChartsDSA!$Z$194:$AD$194</c:f>
              <c:numCache>
                <c:formatCode>#,##0</c:formatCode>
                <c:ptCount val="5"/>
                <c:pt idx="0">
                  <c:v>-2.8204385465690032</c:v>
                </c:pt>
                <c:pt idx="1">
                  <c:v>-1.5366201631122522</c:v>
                </c:pt>
                <c:pt idx="2">
                  <c:v>-1.3151513056792872</c:v>
                </c:pt>
                <c:pt idx="3">
                  <c:v>-8.5066989185499708E-2</c:v>
                </c:pt>
                <c:pt idx="4">
                  <c:v>-1.0399300505379252</c:v>
                </c:pt>
              </c:numCache>
            </c:numRef>
          </c:val>
          <c:extLst>
            <c:ext xmlns:c16="http://schemas.microsoft.com/office/drawing/2014/chart" uri="{C3380CC4-5D6E-409C-BE32-E72D297353CC}">
              <c16:uniqueId val="{00000002-3719-4BE4-A8BE-830933CAEB7A}"/>
            </c:ext>
          </c:extLst>
        </c:ser>
        <c:dLbls>
          <c:showLegendKey val="0"/>
          <c:showVal val="0"/>
          <c:showCatName val="0"/>
          <c:showSerName val="0"/>
          <c:showPercent val="0"/>
          <c:showBubbleSize val="0"/>
        </c:dLbls>
        <c:gapWidth val="219"/>
        <c:overlap val="-27"/>
        <c:axId val="472821824"/>
        <c:axId val="472832408"/>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5:$AD$195</c:f>
              <c:numCache>
                <c:formatCode>#,##0</c:formatCode>
                <c:ptCount val="5"/>
                <c:pt idx="0">
                  <c:v>5.1142158924807406</c:v>
                </c:pt>
                <c:pt idx="1">
                  <c:v>5.0302478493428078</c:v>
                </c:pt>
                <c:pt idx="2">
                  <c:v>4.6225577754175822</c:v>
                </c:pt>
                <c:pt idx="3">
                  <c:v>4.1138522339616941</c:v>
                </c:pt>
                <c:pt idx="4">
                  <c:v>4.1071373491397996</c:v>
                </c:pt>
              </c:numCache>
            </c:numRef>
          </c:val>
          <c:smooth val="0"/>
          <c:extLst>
            <c:ext xmlns:c16="http://schemas.microsoft.com/office/drawing/2014/chart" uri="{C3380CC4-5D6E-409C-BE32-E72D297353CC}">
              <c16:uniqueId val="{00000003-3719-4BE4-A8BE-830933CAEB7A}"/>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6:$AD$196</c:f>
              <c:numCache>
                <c:formatCode>#,##0</c:formatCode>
                <c:ptCount val="5"/>
                <c:pt idx="0">
                  <c:v>8.7409704313576047</c:v>
                </c:pt>
                <c:pt idx="1">
                  <c:v>7.4181462594403929</c:v>
                </c:pt>
                <c:pt idx="2">
                  <c:v>6.657780302001207</c:v>
                </c:pt>
                <c:pt idx="3">
                  <c:v>5.2161872470557364</c:v>
                </c:pt>
                <c:pt idx="4">
                  <c:v>5.1470673996777245</c:v>
                </c:pt>
              </c:numCache>
            </c:numRef>
          </c:val>
          <c:smooth val="0"/>
          <c:extLst>
            <c:ext xmlns:c16="http://schemas.microsoft.com/office/drawing/2014/chart" uri="{C3380CC4-5D6E-409C-BE32-E72D297353CC}">
              <c16:uniqueId val="{00000004-3719-4BE4-A8BE-830933CAEB7A}"/>
            </c:ext>
          </c:extLst>
        </c:ser>
        <c:dLbls>
          <c:showLegendKey val="0"/>
          <c:showVal val="0"/>
          <c:showCatName val="0"/>
          <c:showSerName val="0"/>
          <c:showPercent val="0"/>
          <c:showBubbleSize val="0"/>
        </c:dLbls>
        <c:marker val="1"/>
        <c:smooth val="0"/>
        <c:axId val="472821824"/>
        <c:axId val="472832408"/>
      </c:lineChart>
      <c:catAx>
        <c:axId val="4728218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2832408"/>
        <c:crosses val="autoZero"/>
        <c:auto val="1"/>
        <c:lblAlgn val="ctr"/>
        <c:lblOffset val="100"/>
        <c:noMultiLvlLbl val="0"/>
      </c:catAx>
      <c:valAx>
        <c:axId val="4728324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2821824"/>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10: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4646540310779723E-2"/>
          <c:y val="0.1144156835769103"/>
          <c:w val="0.87258552055992999"/>
          <c:h val="0.66490558471857686"/>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D$173</c:f>
              <c:numCache>
                <c:formatCode>General</c:formatCode>
                <c:ptCount val="5"/>
                <c:pt idx="0">
                  <c:v>2017</c:v>
                </c:pt>
                <c:pt idx="1">
                  <c:v>2018</c:v>
                </c:pt>
                <c:pt idx="2">
                  <c:v>2019</c:v>
                </c:pt>
                <c:pt idx="3">
                  <c:v>2020</c:v>
                </c:pt>
                <c:pt idx="4">
                  <c:v>2021</c:v>
                </c:pt>
              </c:numCache>
            </c:numRef>
          </c:cat>
          <c:val>
            <c:numRef>
              <c:f>ChartsDSA!$Z$174:$AD$174</c:f>
              <c:numCache>
                <c:formatCode>#,##0</c:formatCode>
                <c:ptCount val="5"/>
                <c:pt idx="0">
                  <c:v>19.266598699344399</c:v>
                </c:pt>
                <c:pt idx="1">
                  <c:v>20.873488808354416</c:v>
                </c:pt>
                <c:pt idx="2">
                  <c:v>21.761517425453665</c:v>
                </c:pt>
                <c:pt idx="3">
                  <c:v>30.697654190253175</c:v>
                </c:pt>
                <c:pt idx="4">
                  <c:v>12.510580654788283</c:v>
                </c:pt>
              </c:numCache>
            </c:numRef>
          </c:val>
          <c:smooth val="0"/>
          <c:extLst>
            <c:ext xmlns:c16="http://schemas.microsoft.com/office/drawing/2014/chart" uri="{C3380CC4-5D6E-409C-BE32-E72D297353CC}">
              <c16:uniqueId val="{00000000-FA8A-4AE2-9772-E1B578E172AB}"/>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D$173</c:f>
              <c:numCache>
                <c:formatCode>General</c:formatCode>
                <c:ptCount val="5"/>
                <c:pt idx="0">
                  <c:v>2017</c:v>
                </c:pt>
                <c:pt idx="1">
                  <c:v>2018</c:v>
                </c:pt>
                <c:pt idx="2">
                  <c:v>2019</c:v>
                </c:pt>
                <c:pt idx="3">
                  <c:v>2020</c:v>
                </c:pt>
                <c:pt idx="4">
                  <c:v>2021</c:v>
                </c:pt>
              </c:numCache>
            </c:numRef>
          </c:cat>
          <c:val>
            <c:numRef>
              <c:f>ChartsDSA!$Z$175:$AD$175</c:f>
              <c:numCache>
                <c:formatCode>#,##0</c:formatCode>
                <c:ptCount val="5"/>
                <c:pt idx="0">
                  <c:v>1.8585585194251013</c:v>
                </c:pt>
                <c:pt idx="1">
                  <c:v>2.2317106891002934</c:v>
                </c:pt>
                <c:pt idx="2">
                  <c:v>3.5675355764923302</c:v>
                </c:pt>
                <c:pt idx="3">
                  <c:v>1.668046556686599</c:v>
                </c:pt>
                <c:pt idx="4">
                  <c:v>2.287038328692232</c:v>
                </c:pt>
              </c:numCache>
            </c:numRef>
          </c:val>
          <c:smooth val="0"/>
          <c:extLst>
            <c:ext xmlns:c16="http://schemas.microsoft.com/office/drawing/2014/chart" uri="{C3380CC4-5D6E-409C-BE32-E72D297353CC}">
              <c16:uniqueId val="{00000001-FA8A-4AE2-9772-E1B578E172AB}"/>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D$173</c:f>
              <c:numCache>
                <c:formatCode>General</c:formatCode>
                <c:ptCount val="5"/>
                <c:pt idx="0">
                  <c:v>2017</c:v>
                </c:pt>
                <c:pt idx="1">
                  <c:v>2018</c:v>
                </c:pt>
                <c:pt idx="2">
                  <c:v>2019</c:v>
                </c:pt>
                <c:pt idx="3">
                  <c:v>2020</c:v>
                </c:pt>
                <c:pt idx="4">
                  <c:v>2021</c:v>
                </c:pt>
              </c:numCache>
            </c:numRef>
          </c:cat>
          <c:val>
            <c:numRef>
              <c:f>ChartsDSA!$Z$176:$AD$176</c:f>
              <c:numCache>
                <c:formatCode>#,##0</c:formatCode>
                <c:ptCount val="5"/>
                <c:pt idx="0">
                  <c:v>0.80108182293236085</c:v>
                </c:pt>
                <c:pt idx="1">
                  <c:v>0.75752835890201131</c:v>
                </c:pt>
                <c:pt idx="2">
                  <c:v>0.81626770464019049</c:v>
                </c:pt>
                <c:pt idx="3">
                  <c:v>1.150379733365235</c:v>
                </c:pt>
                <c:pt idx="4">
                  <c:v>1.1136420055020642</c:v>
                </c:pt>
              </c:numCache>
            </c:numRef>
          </c:val>
          <c:smooth val="0"/>
          <c:extLst>
            <c:ext xmlns:c16="http://schemas.microsoft.com/office/drawing/2014/chart" uri="{C3380CC4-5D6E-409C-BE32-E72D297353CC}">
              <c16:uniqueId val="{00000002-FA8A-4AE2-9772-E1B578E172AB}"/>
            </c:ext>
          </c:extLst>
        </c:ser>
        <c:dLbls>
          <c:showLegendKey val="0"/>
          <c:showVal val="0"/>
          <c:showCatName val="0"/>
          <c:showSerName val="0"/>
          <c:showPercent val="0"/>
          <c:showBubbleSize val="0"/>
        </c:dLbls>
        <c:smooth val="0"/>
        <c:axId val="472833976"/>
        <c:axId val="472825352"/>
      </c:lineChart>
      <c:catAx>
        <c:axId val="472833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25352"/>
        <c:crosses val="autoZero"/>
        <c:auto val="1"/>
        <c:lblAlgn val="ctr"/>
        <c:lblOffset val="100"/>
        <c:noMultiLvlLbl val="0"/>
      </c:catAx>
      <c:valAx>
        <c:axId val="4728253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33976"/>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7: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D$119</c:f>
              <c:numCache>
                <c:formatCode>General</c:formatCode>
                <c:ptCount val="5"/>
                <c:pt idx="0">
                  <c:v>2017</c:v>
                </c:pt>
                <c:pt idx="1">
                  <c:v>2018</c:v>
                </c:pt>
                <c:pt idx="2">
                  <c:v>2019</c:v>
                </c:pt>
                <c:pt idx="3">
                  <c:v>2020</c:v>
                </c:pt>
                <c:pt idx="4">
                  <c:v>2021</c:v>
                </c:pt>
              </c:numCache>
            </c:numRef>
          </c:cat>
          <c:val>
            <c:numRef>
              <c:f>ChartsDSA!$Z$120:$AD$120</c:f>
              <c:numCache>
                <c:formatCode>#,##0</c:formatCode>
                <c:ptCount val="5"/>
                <c:pt idx="0">
                  <c:v>119.48754848547649</c:v>
                </c:pt>
                <c:pt idx="1">
                  <c:v>128.67050908866483</c:v>
                </c:pt>
                <c:pt idx="2">
                  <c:v>128.43937587700287</c:v>
                </c:pt>
                <c:pt idx="3">
                  <c:v>118.23331701035991</c:v>
                </c:pt>
                <c:pt idx="4">
                  <c:v>96.172948783175286</c:v>
                </c:pt>
              </c:numCache>
            </c:numRef>
          </c:val>
          <c:extLst>
            <c:ext xmlns:c16="http://schemas.microsoft.com/office/drawing/2014/chart" uri="{C3380CC4-5D6E-409C-BE32-E72D297353CC}">
              <c16:uniqueId val="{00000000-7335-4DCF-BC4F-C06C122488DE}"/>
            </c:ext>
          </c:extLst>
        </c:ser>
        <c:dLbls>
          <c:showLegendKey val="0"/>
          <c:showVal val="0"/>
          <c:showCatName val="0"/>
          <c:showSerName val="0"/>
          <c:showPercent val="0"/>
          <c:showBubbleSize val="0"/>
        </c:dLbls>
        <c:gapWidth val="219"/>
        <c:overlap val="-27"/>
        <c:axId val="472834368"/>
        <c:axId val="472823784"/>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D$119</c:f>
              <c:numCache>
                <c:formatCode>General</c:formatCode>
                <c:ptCount val="5"/>
                <c:pt idx="0">
                  <c:v>2017</c:v>
                </c:pt>
                <c:pt idx="1">
                  <c:v>2018</c:v>
                </c:pt>
                <c:pt idx="2">
                  <c:v>2019</c:v>
                </c:pt>
                <c:pt idx="3">
                  <c:v>2020</c:v>
                </c:pt>
                <c:pt idx="4">
                  <c:v>2021</c:v>
                </c:pt>
              </c:numCache>
            </c:numRef>
          </c:cat>
          <c:val>
            <c:numRef>
              <c:f>ChartsDSA!$Z$121:$AD$121</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1-7335-4DCF-BC4F-C06C122488DE}"/>
            </c:ext>
          </c:extLst>
        </c:ser>
        <c:dLbls>
          <c:showLegendKey val="0"/>
          <c:showVal val="0"/>
          <c:showCatName val="0"/>
          <c:showSerName val="0"/>
          <c:showPercent val="0"/>
          <c:showBubbleSize val="0"/>
        </c:dLbls>
        <c:marker val="1"/>
        <c:smooth val="0"/>
        <c:axId val="472834368"/>
        <c:axId val="472823784"/>
      </c:lineChart>
      <c:catAx>
        <c:axId val="472834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23784"/>
        <c:crosses val="autoZero"/>
        <c:auto val="1"/>
        <c:lblAlgn val="ctr"/>
        <c:lblOffset val="100"/>
        <c:noMultiLvlLbl val="0"/>
      </c:catAx>
      <c:valAx>
        <c:axId val="472823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3436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r>
              <a:rPr lang="es-ES_tradnl"/>
              <a:t>Chart</a:t>
            </a:r>
            <a:r>
              <a:rPr lang="es-ES_tradnl" baseline="0"/>
              <a:t> 26: Fiscal Outturns </a:t>
            </a:r>
            <a:endParaRPr lang="es-ES_tradnl"/>
          </a:p>
        </c:rich>
      </c:tx>
      <c:overlay val="0"/>
      <c:spPr>
        <a:noFill/>
        <a:ln>
          <a:noFill/>
        </a:ln>
        <a:effectLst/>
      </c:spPr>
      <c:txPr>
        <a:bodyPr rot="0" spcFirstLastPara="1" vertOverflow="ellipsis" vert="horz" wrap="square" anchor="ctr" anchorCtr="1"/>
        <a:lstStyle/>
        <a:p>
          <a:pPr>
            <a:defRPr sz="9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9905511811023617E-2"/>
          <c:y val="0.15694288919360164"/>
          <c:w val="0.81070275590551177"/>
          <c:h val="0.58951743009851887"/>
        </c:manualLayout>
      </c:layout>
      <c:barChart>
        <c:barDir val="col"/>
        <c:grouping val="clustered"/>
        <c:varyColors val="0"/>
        <c:ser>
          <c:idx val="0"/>
          <c:order val="0"/>
          <c:tx>
            <c:strRef>
              <c:f>ChartsDSA!$Y$192</c:f>
              <c:strCache>
                <c:ptCount val="1"/>
                <c:pt idx="0">
                  <c:v>Gross Financing Needs as a share of SGDP</c:v>
                </c:pt>
              </c:strCache>
            </c:strRef>
          </c:tx>
          <c:spPr>
            <a:solidFill>
              <a:schemeClr val="accent1"/>
            </a:solidFill>
            <a:ln>
              <a:noFill/>
            </a:ln>
            <a:effectLst/>
          </c:spPr>
          <c:invertIfNegative val="0"/>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2:$AN$192</c:f>
              <c:numCache>
                <c:formatCode>#,##0</c:formatCode>
                <c:ptCount val="15"/>
                <c:pt idx="0">
                  <c:v>0</c:v>
                </c:pt>
                <c:pt idx="1">
                  <c:v>0</c:v>
                </c:pt>
                <c:pt idx="2">
                  <c:v>0</c:v>
                </c:pt>
                <c:pt idx="3">
                  <c:v>0</c:v>
                </c:pt>
                <c:pt idx="4">
                  <c:v>0</c:v>
                </c:pt>
                <c:pt idx="5">
                  <c:v>2.8998035390421144</c:v>
                </c:pt>
                <c:pt idx="6">
                  <c:v>0.80043661769017427</c:v>
                </c:pt>
                <c:pt idx="7">
                  <c:v>0.73901516580730031</c:v>
                </c:pt>
                <c:pt idx="8">
                  <c:v>1.8986040666252875</c:v>
                </c:pt>
                <c:pt idx="9">
                  <c:v>1.8008246357619169</c:v>
                </c:pt>
                <c:pt idx="10">
                  <c:v>1.1393642701759454</c:v>
                </c:pt>
                <c:pt idx="11">
                  <c:v>1.4868862927971334</c:v>
                </c:pt>
                <c:pt idx="12">
                  <c:v>1.2988112932704636</c:v>
                </c:pt>
                <c:pt idx="13">
                  <c:v>1.088295824588263</c:v>
                </c:pt>
                <c:pt idx="14">
                  <c:v>0.97019024121758835</c:v>
                </c:pt>
              </c:numCache>
            </c:numRef>
          </c:val>
          <c:extLst>
            <c:ext xmlns:c16="http://schemas.microsoft.com/office/drawing/2014/chart" uri="{C3380CC4-5D6E-409C-BE32-E72D297353CC}">
              <c16:uniqueId val="{00000000-A8F9-4A67-A4B0-E77811FDD8A1}"/>
            </c:ext>
          </c:extLst>
        </c:ser>
        <c:ser>
          <c:idx val="1"/>
          <c:order val="1"/>
          <c:tx>
            <c:strRef>
              <c:f>ChartsDSA!$Y$193</c:f>
              <c:strCache>
                <c:ptCount val="1"/>
                <c:pt idx="0">
                  <c:v>Overall Balance as a share of SGDP</c:v>
                </c:pt>
              </c:strCache>
            </c:strRef>
          </c:tx>
          <c:spPr>
            <a:solidFill>
              <a:schemeClr val="accent2"/>
            </a:solidFill>
            <a:ln>
              <a:noFill/>
            </a:ln>
            <a:effectLst/>
          </c:spPr>
          <c:invertIfNegative val="0"/>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3:$AN$193</c:f>
              <c:numCache>
                <c:formatCode>#,##0</c:formatCode>
                <c:ptCount val="15"/>
                <c:pt idx="0">
                  <c:v>-3.6267545388768641</c:v>
                </c:pt>
                <c:pt idx="1">
                  <c:v>-2.3878984100975855</c:v>
                </c:pt>
                <c:pt idx="2">
                  <c:v>-2.0352225265836239</c:v>
                </c:pt>
                <c:pt idx="3">
                  <c:v>-1.1023350130940419</c:v>
                </c:pt>
                <c:pt idx="4">
                  <c:v>-1.0399300505379252</c:v>
                </c:pt>
                <c:pt idx="5">
                  <c:v>-3.1949794531671265</c:v>
                </c:pt>
                <c:pt idx="6">
                  <c:v>-0.75510272221653674</c:v>
                </c:pt>
                <c:pt idx="7">
                  <c:v>-0.75985718331459473</c:v>
                </c:pt>
                <c:pt idx="8">
                  <c:v>-1.8871280259205363</c:v>
                </c:pt>
                <c:pt idx="9">
                  <c:v>-1.7833061011523008</c:v>
                </c:pt>
                <c:pt idx="10">
                  <c:v>-1.1425733799400144</c:v>
                </c:pt>
                <c:pt idx="11">
                  <c:v>-1.5104005655197832</c:v>
                </c:pt>
                <c:pt idx="12">
                  <c:v>-1.2934270030141439</c:v>
                </c:pt>
                <c:pt idx="13">
                  <c:v>-1.0944602895546227</c:v>
                </c:pt>
                <c:pt idx="14">
                  <c:v>-0.9556374398481029</c:v>
                </c:pt>
              </c:numCache>
            </c:numRef>
          </c:val>
          <c:extLst>
            <c:ext xmlns:c16="http://schemas.microsoft.com/office/drawing/2014/chart" uri="{C3380CC4-5D6E-409C-BE32-E72D297353CC}">
              <c16:uniqueId val="{00000001-A8F9-4A67-A4B0-E77811FDD8A1}"/>
            </c:ext>
          </c:extLst>
        </c:ser>
        <c:ser>
          <c:idx val="2"/>
          <c:order val="2"/>
          <c:tx>
            <c:strRef>
              <c:f>ChartsDSA!$Y$194</c:f>
              <c:strCache>
                <c:ptCount val="1"/>
                <c:pt idx="0">
                  <c:v>Primary Balance as a share of SGDP</c:v>
                </c:pt>
              </c:strCache>
            </c:strRef>
          </c:tx>
          <c:spPr>
            <a:solidFill>
              <a:schemeClr val="accent3"/>
            </a:solidFill>
            <a:ln>
              <a:noFill/>
            </a:ln>
            <a:effectLst/>
          </c:spPr>
          <c:invertIfNegative val="0"/>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4:$AN$194</c:f>
              <c:numCache>
                <c:formatCode>#,##0</c:formatCode>
                <c:ptCount val="15"/>
                <c:pt idx="0">
                  <c:v>-2.8204385465690032</c:v>
                </c:pt>
                <c:pt idx="1">
                  <c:v>-1.5366201631122522</c:v>
                </c:pt>
                <c:pt idx="2">
                  <c:v>-1.3151513056792872</c:v>
                </c:pt>
                <c:pt idx="3">
                  <c:v>-8.5066989185499708E-2</c:v>
                </c:pt>
                <c:pt idx="4">
                  <c:v>-1.0399300505379252</c:v>
                </c:pt>
                <c:pt idx="5">
                  <c:v>-3.0578000423556428</c:v>
                </c:pt>
                <c:pt idx="6">
                  <c:v>-0.49492198166531665</c:v>
                </c:pt>
                <c:pt idx="7">
                  <c:v>-0.41131976229083134</c:v>
                </c:pt>
                <c:pt idx="8">
                  <c:v>-1.5730409455336911</c:v>
                </c:pt>
                <c:pt idx="9">
                  <c:v>-1.4097118961882416</c:v>
                </c:pt>
                <c:pt idx="10">
                  <c:v>-0.76039105451144062</c:v>
                </c:pt>
                <c:pt idx="11">
                  <c:v>-1.1556867999223202</c:v>
                </c:pt>
                <c:pt idx="12">
                  <c:v>-0.9594753430674211</c:v>
                </c:pt>
                <c:pt idx="13">
                  <c:v>-0.76313325737726445</c:v>
                </c:pt>
                <c:pt idx="14">
                  <c:v>-0.65704419148154236</c:v>
                </c:pt>
              </c:numCache>
            </c:numRef>
          </c:val>
          <c:extLst>
            <c:ext xmlns:c16="http://schemas.microsoft.com/office/drawing/2014/chart" uri="{C3380CC4-5D6E-409C-BE32-E72D297353CC}">
              <c16:uniqueId val="{00000002-A8F9-4A67-A4B0-E77811FDD8A1}"/>
            </c:ext>
          </c:extLst>
        </c:ser>
        <c:dLbls>
          <c:showLegendKey val="0"/>
          <c:showVal val="0"/>
          <c:showCatName val="0"/>
          <c:showSerName val="0"/>
          <c:showPercent val="0"/>
          <c:showBubbleSize val="0"/>
        </c:dLbls>
        <c:gapWidth val="219"/>
        <c:overlap val="-27"/>
        <c:axId val="474800808"/>
        <c:axId val="474800024"/>
      </c:barChart>
      <c:lineChart>
        <c:grouping val="standard"/>
        <c:varyColors val="0"/>
        <c:ser>
          <c:idx val="3"/>
          <c:order val="3"/>
          <c:tx>
            <c:strRef>
              <c:f>ChartsDSA!$Y$195</c:f>
              <c:strCache>
                <c:ptCount val="1"/>
                <c:pt idx="0">
                  <c:v>Revenue as a share of SGDP</c:v>
                </c:pt>
              </c:strCache>
            </c:strRef>
          </c:tx>
          <c:spPr>
            <a:ln w="28575" cap="rnd">
              <a:solidFill>
                <a:schemeClr val="accent4"/>
              </a:solidFill>
              <a:round/>
            </a:ln>
            <a:effectLst/>
          </c:spPr>
          <c:marker>
            <c:symbol val="none"/>
          </c:marker>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5:$AN$195</c:f>
              <c:numCache>
                <c:formatCode>#,##0</c:formatCode>
                <c:ptCount val="15"/>
                <c:pt idx="0">
                  <c:v>5.1142158924807406</c:v>
                </c:pt>
                <c:pt idx="1">
                  <c:v>5.0302478493428078</c:v>
                </c:pt>
                <c:pt idx="2">
                  <c:v>4.6225577754175822</c:v>
                </c:pt>
                <c:pt idx="3">
                  <c:v>4.1138522339616941</c:v>
                </c:pt>
                <c:pt idx="4">
                  <c:v>4.1071373491397996</c:v>
                </c:pt>
                <c:pt idx="5">
                  <c:v>6.8551456153732886</c:v>
                </c:pt>
                <c:pt idx="6">
                  <c:v>6.1624137532158736</c:v>
                </c:pt>
                <c:pt idx="7">
                  <c:v>5.8804271043351406</c:v>
                </c:pt>
                <c:pt idx="8">
                  <c:v>4.9963618751442462</c:v>
                </c:pt>
                <c:pt idx="9">
                  <c:v>4.9030353417352224</c:v>
                </c:pt>
                <c:pt idx="10">
                  <c:v>4.7900786630121317</c:v>
                </c:pt>
                <c:pt idx="11">
                  <c:v>4.6614561503294869</c:v>
                </c:pt>
                <c:pt idx="12">
                  <c:v>4.5205980447416572</c:v>
                </c:pt>
                <c:pt idx="13">
                  <c:v>4.3704721259447865</c:v>
                </c:pt>
                <c:pt idx="14">
                  <c:v>4.1771264558406056</c:v>
                </c:pt>
              </c:numCache>
            </c:numRef>
          </c:val>
          <c:smooth val="0"/>
          <c:extLst>
            <c:ext xmlns:c16="http://schemas.microsoft.com/office/drawing/2014/chart" uri="{C3380CC4-5D6E-409C-BE32-E72D297353CC}">
              <c16:uniqueId val="{00000003-A8F9-4A67-A4B0-E77811FDD8A1}"/>
            </c:ext>
          </c:extLst>
        </c:ser>
        <c:ser>
          <c:idx val="4"/>
          <c:order val="4"/>
          <c:tx>
            <c:strRef>
              <c:f>ChartsDSA!$Y$196</c:f>
              <c:strCache>
                <c:ptCount val="1"/>
                <c:pt idx="0">
                  <c:v>Expenditures as a share of SGDP</c:v>
                </c:pt>
              </c:strCache>
            </c:strRef>
          </c:tx>
          <c:spPr>
            <a:ln w="28575" cap="rnd">
              <a:solidFill>
                <a:schemeClr val="accent5"/>
              </a:solidFill>
              <a:round/>
            </a:ln>
            <a:effectLst/>
          </c:spPr>
          <c:marker>
            <c:symbol val="none"/>
          </c:marker>
          <c:cat>
            <c:numRef>
              <c:f>ChartsDSA!$Z$191:$AN$191</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96:$AN$196</c:f>
              <c:numCache>
                <c:formatCode>#,##0</c:formatCode>
                <c:ptCount val="15"/>
                <c:pt idx="0">
                  <c:v>8.7409704313576047</c:v>
                </c:pt>
                <c:pt idx="1">
                  <c:v>7.4181462594403929</c:v>
                </c:pt>
                <c:pt idx="2">
                  <c:v>6.657780302001207</c:v>
                </c:pt>
                <c:pt idx="3">
                  <c:v>5.2161872470557364</c:v>
                </c:pt>
                <c:pt idx="4">
                  <c:v>5.1470673996777245</c:v>
                </c:pt>
                <c:pt idx="5">
                  <c:v>10.050125068540416</c:v>
                </c:pt>
                <c:pt idx="6">
                  <c:v>6.9175164754324099</c:v>
                </c:pt>
                <c:pt idx="7">
                  <c:v>6.6402842876497354</c:v>
                </c:pt>
                <c:pt idx="8">
                  <c:v>6.8834899010647819</c:v>
                </c:pt>
                <c:pt idx="9">
                  <c:v>6.6863414428875227</c:v>
                </c:pt>
                <c:pt idx="10">
                  <c:v>5.932652042952145</c:v>
                </c:pt>
                <c:pt idx="11">
                  <c:v>6.1718567158492705</c:v>
                </c:pt>
                <c:pt idx="12">
                  <c:v>5.8140250477558002</c:v>
                </c:pt>
                <c:pt idx="13">
                  <c:v>5.4649324154994083</c:v>
                </c:pt>
                <c:pt idx="14">
                  <c:v>5.1327638956887078</c:v>
                </c:pt>
              </c:numCache>
            </c:numRef>
          </c:val>
          <c:smooth val="0"/>
          <c:extLst>
            <c:ext xmlns:c16="http://schemas.microsoft.com/office/drawing/2014/chart" uri="{C3380CC4-5D6E-409C-BE32-E72D297353CC}">
              <c16:uniqueId val="{00000004-A8F9-4A67-A4B0-E77811FDD8A1}"/>
            </c:ext>
          </c:extLst>
        </c:ser>
        <c:dLbls>
          <c:showLegendKey val="0"/>
          <c:showVal val="0"/>
          <c:showCatName val="0"/>
          <c:showSerName val="0"/>
          <c:showPercent val="0"/>
          <c:showBubbleSize val="0"/>
        </c:dLbls>
        <c:marker val="1"/>
        <c:smooth val="0"/>
        <c:axId val="474800808"/>
        <c:axId val="474800024"/>
      </c:lineChart>
      <c:catAx>
        <c:axId val="47480080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4800024"/>
        <c:crosses val="autoZero"/>
        <c:auto val="1"/>
        <c:lblAlgn val="ctr"/>
        <c:lblOffset val="100"/>
        <c:noMultiLvlLbl val="0"/>
      </c:catAx>
      <c:valAx>
        <c:axId val="4748000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4800808"/>
        <c:crosses val="autoZero"/>
        <c:crossBetween val="between"/>
      </c:valAx>
      <c:spPr>
        <a:noFill/>
        <a:ln>
          <a:noFill/>
        </a:ln>
        <a:effectLst/>
      </c:spPr>
    </c:plotArea>
    <c:legend>
      <c:legendPos val="b"/>
      <c:layout>
        <c:manualLayout>
          <c:xMode val="edge"/>
          <c:yMode val="edge"/>
          <c:x val="2.0484908136482953E-2"/>
          <c:y val="0.83390930300379118"/>
          <c:w val="0.95902996500437443"/>
          <c:h val="0.1383129192184310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8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9: Personnel Cost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D$156</c:f>
              <c:numCache>
                <c:formatCode>General</c:formatCode>
                <c:ptCount val="5"/>
                <c:pt idx="0">
                  <c:v>2017</c:v>
                </c:pt>
                <c:pt idx="1">
                  <c:v>2018</c:v>
                </c:pt>
                <c:pt idx="2">
                  <c:v>2019</c:v>
                </c:pt>
                <c:pt idx="3">
                  <c:v>2020</c:v>
                </c:pt>
                <c:pt idx="4">
                  <c:v>2021</c:v>
                </c:pt>
              </c:numCache>
            </c:numRef>
          </c:cat>
          <c:val>
            <c:numRef>
              <c:f>ChartsDSA!$Z$157:$AD$157</c:f>
              <c:numCache>
                <c:formatCode>#,##0</c:formatCode>
                <c:ptCount val="5"/>
                <c:pt idx="0">
                  <c:v>42.719210841187575</c:v>
                </c:pt>
                <c:pt idx="1">
                  <c:v>35.931351437163215</c:v>
                </c:pt>
                <c:pt idx="2">
                  <c:v>34.029968382386656</c:v>
                </c:pt>
                <c:pt idx="3">
                  <c:v>42.019961715936709</c:v>
                </c:pt>
                <c:pt idx="4">
                  <c:v>32.577224270096863</c:v>
                </c:pt>
              </c:numCache>
            </c:numRef>
          </c:val>
          <c:extLst>
            <c:ext xmlns:c16="http://schemas.microsoft.com/office/drawing/2014/chart" uri="{C3380CC4-5D6E-409C-BE32-E72D297353CC}">
              <c16:uniqueId val="{00000000-3A95-4913-8DB1-BF81010F0322}"/>
            </c:ext>
          </c:extLst>
        </c:ser>
        <c:dLbls>
          <c:showLegendKey val="0"/>
          <c:showVal val="0"/>
          <c:showCatName val="0"/>
          <c:showSerName val="0"/>
          <c:showPercent val="0"/>
          <c:showBubbleSize val="0"/>
        </c:dLbls>
        <c:gapWidth val="219"/>
        <c:overlap val="-27"/>
        <c:axId val="207016744"/>
        <c:axId val="207010864"/>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58:$AD$15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1-3A95-4913-8DB1-BF81010F0322}"/>
            </c:ext>
          </c:extLst>
        </c:ser>
        <c:dLbls>
          <c:showLegendKey val="0"/>
          <c:showVal val="0"/>
          <c:showCatName val="0"/>
          <c:showSerName val="0"/>
          <c:showPercent val="0"/>
          <c:showBubbleSize val="0"/>
        </c:dLbls>
        <c:marker val="1"/>
        <c:smooth val="0"/>
        <c:axId val="207016744"/>
        <c:axId val="207010864"/>
      </c:lineChart>
      <c:catAx>
        <c:axId val="207016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0864"/>
        <c:crosses val="autoZero"/>
        <c:auto val="1"/>
        <c:lblAlgn val="ctr"/>
        <c:lblOffset val="100"/>
        <c:noMultiLvlLbl val="0"/>
      </c:catAx>
      <c:valAx>
        <c:axId val="2070108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67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8: Debt Service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D$138</c:f>
              <c:numCache>
                <c:formatCode>General</c:formatCode>
                <c:ptCount val="5"/>
                <c:pt idx="0">
                  <c:v>2017</c:v>
                </c:pt>
                <c:pt idx="1">
                  <c:v>2018</c:v>
                </c:pt>
                <c:pt idx="2">
                  <c:v>2019</c:v>
                </c:pt>
                <c:pt idx="3">
                  <c:v>2020</c:v>
                </c:pt>
                <c:pt idx="4">
                  <c:v>2021</c:v>
                </c:pt>
              </c:numCache>
            </c:numRef>
          </c:cat>
          <c:val>
            <c:numRef>
              <c:f>ChartsDSA!$Z$139:$AD$139</c:f>
              <c:numCache>
                <c:formatCode>#,##0</c:formatCode>
                <c:ptCount val="5"/>
                <c:pt idx="0">
                  <c:v>17.658706888765085</c:v>
                </c:pt>
                <c:pt idx="1">
                  <c:v>19.263535298807898</c:v>
                </c:pt>
                <c:pt idx="2">
                  <c:v>19.298941226289376</c:v>
                </c:pt>
                <c:pt idx="3">
                  <c:v>26.754923400435974</c:v>
                </c:pt>
                <c:pt idx="4">
                  <c:v>9.757439428600243</c:v>
                </c:pt>
              </c:numCache>
            </c:numRef>
          </c:val>
          <c:extLst>
            <c:ext xmlns:c16="http://schemas.microsoft.com/office/drawing/2014/chart" uri="{C3380CC4-5D6E-409C-BE32-E72D297353CC}">
              <c16:uniqueId val="{00000000-B7A8-48B7-A738-A501CC544C08}"/>
            </c:ext>
          </c:extLst>
        </c:ser>
        <c:dLbls>
          <c:showLegendKey val="0"/>
          <c:showVal val="0"/>
          <c:showCatName val="0"/>
          <c:showSerName val="0"/>
          <c:showPercent val="0"/>
          <c:showBubbleSize val="0"/>
        </c:dLbls>
        <c:gapWidth val="219"/>
        <c:overlap val="-27"/>
        <c:axId val="207012824"/>
        <c:axId val="207018312"/>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40:$AD$140</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1-B7A8-48B7-A738-A501CC544C08}"/>
            </c:ext>
          </c:extLst>
        </c:ser>
        <c:dLbls>
          <c:showLegendKey val="0"/>
          <c:showVal val="0"/>
          <c:showCatName val="0"/>
          <c:showSerName val="0"/>
          <c:showPercent val="0"/>
          <c:showBubbleSize val="0"/>
        </c:dLbls>
        <c:marker val="1"/>
        <c:smooth val="0"/>
        <c:axId val="207012824"/>
        <c:axId val="207018312"/>
      </c:lineChart>
      <c:catAx>
        <c:axId val="207012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8312"/>
        <c:crosses val="autoZero"/>
        <c:auto val="1"/>
        <c:lblAlgn val="ctr"/>
        <c:lblOffset val="100"/>
        <c:noMultiLvlLbl val="0"/>
      </c:catAx>
      <c:valAx>
        <c:axId val="2070183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282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2: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strRef>
              <c:f>ChartsDSA!#REF!</c:f>
              <c:strCache>
                <c:ptCount val="1"/>
                <c:pt idx="0">
                  <c:v>#REF!</c:v>
                </c:pt>
              </c:strCache>
            </c:strRef>
          </c:cat>
          <c:val>
            <c:numRef>
              <c:f>ChartsDSA!$Z$27:$AD$27</c:f>
              <c:numCache>
                <c:formatCode>#,##0</c:formatCode>
                <c:ptCount val="5"/>
                <c:pt idx="0">
                  <c:v>22653.350874619999</c:v>
                </c:pt>
                <c:pt idx="1">
                  <c:v>22743.0941226</c:v>
                </c:pt>
                <c:pt idx="2">
                  <c:v>22154.984560550001</c:v>
                </c:pt>
                <c:pt idx="3">
                  <c:v>26095.34621295</c:v>
                </c:pt>
                <c:pt idx="4">
                  <c:v>24090.9221898</c:v>
                </c:pt>
              </c:numCache>
            </c:numRef>
          </c:val>
          <c:extLst>
            <c:ext xmlns:c16="http://schemas.microsoft.com/office/drawing/2014/chart" uri="{C3380CC4-5D6E-409C-BE32-E72D297353CC}">
              <c16:uniqueId val="{00000000-A27D-4557-9118-4BDBBB090CF3}"/>
            </c:ext>
          </c:extLst>
        </c:ser>
        <c:ser>
          <c:idx val="2"/>
          <c:order val="2"/>
          <c:tx>
            <c:strRef>
              <c:f>ChartsDSA!$Y$28</c:f>
              <c:strCache>
                <c:ptCount val="1"/>
                <c:pt idx="0">
                  <c:v>Overhead Costs</c:v>
                </c:pt>
              </c:strCache>
            </c:strRef>
          </c:tx>
          <c:spPr>
            <a:solidFill>
              <a:schemeClr val="accent3"/>
            </a:solidFill>
            <a:ln>
              <a:noFill/>
            </a:ln>
            <a:effectLst/>
          </c:spPr>
          <c:invertIfNegative val="0"/>
          <c:cat>
            <c:strRef>
              <c:f>ChartsDSA!#REF!</c:f>
              <c:strCache>
                <c:ptCount val="1"/>
                <c:pt idx="0">
                  <c:v>#REF!</c:v>
                </c:pt>
              </c:strCache>
            </c:strRef>
          </c:cat>
          <c:val>
            <c:numRef>
              <c:f>ChartsDSA!$Z$28:$AD$28</c:f>
              <c:numCache>
                <c:formatCode>#,##0</c:formatCode>
                <c:ptCount val="5"/>
                <c:pt idx="0">
                  <c:v>8754.9101251499997</c:v>
                </c:pt>
                <c:pt idx="1">
                  <c:v>11940.54471093</c:v>
                </c:pt>
                <c:pt idx="2">
                  <c:v>14548.03644647</c:v>
                </c:pt>
                <c:pt idx="3">
                  <c:v>9643.08103734</c:v>
                </c:pt>
                <c:pt idx="4">
                  <c:v>10376.258516546164</c:v>
                </c:pt>
              </c:numCache>
            </c:numRef>
          </c:val>
          <c:extLst>
            <c:ext xmlns:c16="http://schemas.microsoft.com/office/drawing/2014/chart" uri="{C3380CC4-5D6E-409C-BE32-E72D297353CC}">
              <c16:uniqueId val="{00000001-A27D-4557-9118-4BDBBB090CF3}"/>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strRef>
              <c:f>ChartsDSA!#REF!</c:f>
              <c:strCache>
                <c:ptCount val="1"/>
                <c:pt idx="0">
                  <c:v>#REF!</c:v>
                </c:pt>
              </c:strCache>
            </c:strRef>
          </c:cat>
          <c:val>
            <c:numRef>
              <c:f>ChartsDSA!$Z$29:$AD$29</c:f>
              <c:numCache>
                <c:formatCode>#,##0</c:formatCode>
                <c:ptCount val="5"/>
                <c:pt idx="0">
                  <c:v>9552.3040414079878</c:v>
                </c:pt>
                <c:pt idx="1">
                  <c:v>12328.116738986617</c:v>
                </c:pt>
                <c:pt idx="2">
                  <c:v>12686.651796400096</c:v>
                </c:pt>
                <c:pt idx="3">
                  <c:v>16660.875581456217</c:v>
                </c:pt>
                <c:pt idx="4">
                  <c:v>0</c:v>
                </c:pt>
              </c:numCache>
            </c:numRef>
          </c:val>
          <c:extLst>
            <c:ext xmlns:c16="http://schemas.microsoft.com/office/drawing/2014/chart" uri="{C3380CC4-5D6E-409C-BE32-E72D297353CC}">
              <c16:uniqueId val="{00000002-A27D-4557-9118-4BDBBB090CF3}"/>
            </c:ext>
          </c:extLst>
        </c:ser>
        <c:ser>
          <c:idx val="4"/>
          <c:order val="4"/>
          <c:tx>
            <c:strRef>
              <c:f>ChartsDSA!$Y$30</c:f>
              <c:strCache>
                <c:ptCount val="1"/>
                <c:pt idx="0">
                  <c:v>Other Recurrent Expenditures</c:v>
                </c:pt>
              </c:strCache>
            </c:strRef>
          </c:tx>
          <c:spPr>
            <a:solidFill>
              <a:schemeClr val="accent5"/>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0:$AD$30</c:f>
              <c:numCache>
                <c:formatCode>#,##0</c:formatCode>
                <c:ptCount val="5"/>
                <c:pt idx="0">
                  <c:v>0</c:v>
                </c:pt>
                <c:pt idx="1">
                  <c:v>0</c:v>
                </c:pt>
                <c:pt idx="2">
                  <c:v>0</c:v>
                </c:pt>
                <c:pt idx="3">
                  <c:v>0</c:v>
                </c:pt>
                <c:pt idx="4">
                  <c:v>3599.0365242138359</c:v>
                </c:pt>
              </c:numCache>
            </c:numRef>
          </c:val>
          <c:extLst>
            <c:ext xmlns:c16="http://schemas.microsoft.com/office/drawing/2014/chart" uri="{C3380CC4-5D6E-409C-BE32-E72D297353CC}">
              <c16:uniqueId val="{00000003-A27D-4557-9118-4BDBBB090CF3}"/>
            </c:ext>
          </c:extLst>
        </c:ser>
        <c:ser>
          <c:idx val="5"/>
          <c:order val="5"/>
          <c:tx>
            <c:strRef>
              <c:f>ChartsDSA!$Y$31</c:f>
              <c:strCache>
                <c:ptCount val="1"/>
                <c:pt idx="0">
                  <c:v>Capital Expenditure</c:v>
                </c:pt>
              </c:strCache>
            </c:strRef>
          </c:tx>
          <c:spPr>
            <a:solidFill>
              <a:schemeClr val="accent6"/>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31:$AD$31</c:f>
              <c:numCache>
                <c:formatCode>#,##0</c:formatCode>
                <c:ptCount val="5"/>
                <c:pt idx="0">
                  <c:v>49673.158806300002</c:v>
                </c:pt>
                <c:pt idx="1">
                  <c:v>46331.29808026</c:v>
                </c:pt>
                <c:pt idx="2">
                  <c:v>44378.837858979998</c:v>
                </c:pt>
                <c:pt idx="3">
                  <c:v>26343.686069210002</c:v>
                </c:pt>
                <c:pt idx="4">
                  <c:v>54608.223950183332</c:v>
                </c:pt>
              </c:numCache>
            </c:numRef>
          </c:val>
          <c:extLst>
            <c:ext xmlns:c16="http://schemas.microsoft.com/office/drawing/2014/chart" uri="{C3380CC4-5D6E-409C-BE32-E72D297353CC}">
              <c16:uniqueId val="{00000004-A27D-4557-9118-4BDBBB090CF3}"/>
            </c:ext>
          </c:extLst>
        </c:ser>
        <c:dLbls>
          <c:showLegendKey val="0"/>
          <c:showVal val="0"/>
          <c:showCatName val="0"/>
          <c:showSerName val="0"/>
          <c:showPercent val="0"/>
          <c:showBubbleSize val="0"/>
        </c:dLbls>
        <c:gapWidth val="150"/>
        <c:overlap val="100"/>
        <c:axId val="207009688"/>
        <c:axId val="207013608"/>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D$25</c:f>
              <c:numCache>
                <c:formatCode>General</c:formatCode>
                <c:ptCount val="5"/>
                <c:pt idx="0">
                  <c:v>2017</c:v>
                </c:pt>
                <c:pt idx="1">
                  <c:v>2018</c:v>
                </c:pt>
                <c:pt idx="2">
                  <c:v>2019</c:v>
                </c:pt>
                <c:pt idx="3">
                  <c:v>2020</c:v>
                </c:pt>
                <c:pt idx="4">
                  <c:v>2021</c:v>
                </c:pt>
              </c:numCache>
            </c:numRef>
          </c:cat>
          <c:val>
            <c:numRef>
              <c:f>ChartsDSA!$Z$26:$AD$26</c:f>
              <c:numCache>
                <c:formatCode>#,##0</c:formatCode>
                <c:ptCount val="5"/>
                <c:pt idx="0">
                  <c:v>90633.723847477988</c:v>
                </c:pt>
                <c:pt idx="1">
                  <c:v>93343.053652776623</c:v>
                </c:pt>
                <c:pt idx="2">
                  <c:v>93768.510662400091</c:v>
                </c:pt>
                <c:pt idx="3">
                  <c:v>78742.988900956218</c:v>
                </c:pt>
                <c:pt idx="4">
                  <c:v>92674.441180743335</c:v>
                </c:pt>
              </c:numCache>
            </c:numRef>
          </c:val>
          <c:smooth val="0"/>
          <c:extLst>
            <c:ext xmlns:c16="http://schemas.microsoft.com/office/drawing/2014/chart" uri="{C3380CC4-5D6E-409C-BE32-E72D297353CC}">
              <c16:uniqueId val="{00000005-A27D-4557-9118-4BDBBB090CF3}"/>
            </c:ext>
          </c:extLst>
        </c:ser>
        <c:dLbls>
          <c:showLegendKey val="0"/>
          <c:showVal val="0"/>
          <c:showCatName val="0"/>
          <c:showSerName val="0"/>
          <c:showPercent val="0"/>
          <c:showBubbleSize val="0"/>
        </c:dLbls>
        <c:marker val="1"/>
        <c:smooth val="0"/>
        <c:axId val="207009688"/>
        <c:axId val="207013608"/>
      </c:lineChart>
      <c:catAx>
        <c:axId val="2070096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3608"/>
        <c:crosses val="autoZero"/>
        <c:auto val="1"/>
        <c:lblAlgn val="ctr"/>
        <c:lblOffset val="100"/>
        <c:noMultiLvlLbl val="0"/>
      </c:catAx>
      <c:valAx>
        <c:axId val="2070136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096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3: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45:$AD$45</c:f>
              <c:numCache>
                <c:formatCode>#,##0</c:formatCode>
                <c:ptCount val="5"/>
                <c:pt idx="0">
                  <c:v>14632.938442619999</c:v>
                </c:pt>
                <c:pt idx="1">
                  <c:v>14000.901814605892</c:v>
                </c:pt>
                <c:pt idx="2">
                  <c:v>14354.107929919997</c:v>
                </c:pt>
                <c:pt idx="3">
                  <c:v>16615.01405337</c:v>
                </c:pt>
                <c:pt idx="4">
                  <c:v>18791.954779446882</c:v>
                </c:pt>
              </c:numCache>
            </c:numRef>
          </c:val>
          <c:extLst>
            <c:ext xmlns:c16="http://schemas.microsoft.com/office/drawing/2014/chart" uri="{C3380CC4-5D6E-409C-BE32-E72D297353CC}">
              <c16:uniqueId val="{00000000-96DD-44D0-9FE6-925F5A704AE5}"/>
            </c:ext>
          </c:extLst>
        </c:ser>
        <c:ser>
          <c:idx val="2"/>
          <c:order val="2"/>
          <c:tx>
            <c:strRef>
              <c:f>ChartsDSA!$Y$46</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46:$AD$46</c:f>
              <c:numCache>
                <c:formatCode>#,##0</c:formatCode>
                <c:ptCount val="5"/>
                <c:pt idx="0">
                  <c:v>48729.499853640002</c:v>
                </c:pt>
                <c:pt idx="1">
                  <c:v>67442.33318655999</c:v>
                </c:pt>
                <c:pt idx="2">
                  <c:v>69265.493403429995</c:v>
                </c:pt>
                <c:pt idx="3">
                  <c:v>56810.548829059997</c:v>
                </c:pt>
                <c:pt idx="4">
                  <c:v>52328.132269399997</c:v>
                </c:pt>
              </c:numCache>
            </c:numRef>
          </c:val>
          <c:extLst>
            <c:ext xmlns:c16="http://schemas.microsoft.com/office/drawing/2014/chart" uri="{C3380CC4-5D6E-409C-BE32-E72D297353CC}">
              <c16:uniqueId val="{00000001-96DD-44D0-9FE6-925F5A704AE5}"/>
            </c:ext>
          </c:extLst>
        </c:ser>
        <c:dLbls>
          <c:showLegendKey val="0"/>
          <c:showVal val="0"/>
          <c:showCatName val="0"/>
          <c:showSerName val="0"/>
          <c:showPercent val="0"/>
          <c:showBubbleSize val="0"/>
        </c:dLbls>
        <c:gapWidth val="219"/>
        <c:overlap val="100"/>
        <c:axId val="207020272"/>
        <c:axId val="207014784"/>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D$43</c:f>
              <c:numCache>
                <c:formatCode>General</c:formatCode>
                <c:ptCount val="5"/>
                <c:pt idx="0">
                  <c:v>2017</c:v>
                </c:pt>
                <c:pt idx="1">
                  <c:v>2018</c:v>
                </c:pt>
                <c:pt idx="2">
                  <c:v>2019</c:v>
                </c:pt>
                <c:pt idx="3">
                  <c:v>2020</c:v>
                </c:pt>
                <c:pt idx="4">
                  <c:v>2021</c:v>
                </c:pt>
              </c:numCache>
            </c:numRef>
          </c:cat>
          <c:val>
            <c:numRef>
              <c:f>ChartsDSA!$Z$44:$AD$44</c:f>
              <c:numCache>
                <c:formatCode>#,##0</c:formatCode>
                <c:ptCount val="5"/>
                <c:pt idx="0">
                  <c:v>63362.438296259999</c:v>
                </c:pt>
                <c:pt idx="1">
                  <c:v>81443.235001165885</c:v>
                </c:pt>
                <c:pt idx="2">
                  <c:v>83619.601333349987</c:v>
                </c:pt>
                <c:pt idx="3">
                  <c:v>73425.562882429993</c:v>
                </c:pt>
                <c:pt idx="4">
                  <c:v>71120.087048846879</c:v>
                </c:pt>
              </c:numCache>
            </c:numRef>
          </c:val>
          <c:smooth val="0"/>
          <c:extLst>
            <c:ext xmlns:c16="http://schemas.microsoft.com/office/drawing/2014/chart" uri="{C3380CC4-5D6E-409C-BE32-E72D297353CC}">
              <c16:uniqueId val="{00000002-96DD-44D0-9FE6-925F5A704AE5}"/>
            </c:ext>
          </c:extLst>
        </c:ser>
        <c:dLbls>
          <c:showLegendKey val="0"/>
          <c:showVal val="0"/>
          <c:showCatName val="0"/>
          <c:showSerName val="0"/>
          <c:showPercent val="0"/>
          <c:showBubbleSize val="0"/>
        </c:dLbls>
        <c:marker val="1"/>
        <c:smooth val="0"/>
        <c:axId val="207020272"/>
        <c:axId val="207014784"/>
      </c:lineChart>
      <c:catAx>
        <c:axId val="2070202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4784"/>
        <c:crosses val="autoZero"/>
        <c:auto val="1"/>
        <c:lblAlgn val="ctr"/>
        <c:lblOffset val="100"/>
        <c:noMultiLvlLbl val="0"/>
      </c:catAx>
      <c:valAx>
        <c:axId val="207014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20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strRef>
              <c:f>ChartsDSA!#REF!</c:f>
              <c:strCache>
                <c:ptCount val="1"/>
                <c:pt idx="0">
                  <c:v>#REF!</c:v>
                </c:pt>
              </c:strCache>
            </c:strRef>
          </c:cat>
          <c:val>
            <c:numRef>
              <c:f>ChartsDSA!$Z$7:$AD$7</c:f>
              <c:numCache>
                <c:formatCode>#,##0</c:formatCode>
                <c:ptCount val="5"/>
                <c:pt idx="0">
                  <c:v>48603</c:v>
                </c:pt>
                <c:pt idx="1">
                  <c:v>58414</c:v>
                </c:pt>
                <c:pt idx="2">
                  <c:v>57737</c:v>
                </c:pt>
                <c:pt idx="3">
                  <c:v>54126</c:v>
                </c:pt>
                <c:pt idx="4">
                  <c:v>57676.346748959993</c:v>
                </c:pt>
              </c:numCache>
            </c:numRef>
          </c:val>
          <c:extLst>
            <c:ext xmlns:c16="http://schemas.microsoft.com/office/drawing/2014/chart" uri="{C3380CC4-5D6E-409C-BE32-E72D297353CC}">
              <c16:uniqueId val="{00000000-2A69-4E05-9BD4-5BE1E9F9E9D8}"/>
            </c:ext>
          </c:extLst>
        </c:ser>
        <c:ser>
          <c:idx val="2"/>
          <c:order val="2"/>
          <c:tx>
            <c:strRef>
              <c:f>ChartsDSA!$Y$8</c:f>
              <c:strCache>
                <c:ptCount val="1"/>
                <c:pt idx="0">
                  <c:v>IGR </c:v>
                </c:pt>
              </c:strCache>
            </c:strRef>
          </c:tx>
          <c:spPr>
            <a:solidFill>
              <a:schemeClr val="accent3"/>
            </a:solidFill>
            <a:ln>
              <a:noFill/>
            </a:ln>
            <a:effectLst/>
          </c:spPr>
          <c:invertIfNegative val="0"/>
          <c:cat>
            <c:strRef>
              <c:f>ChartsDSA!#REF!</c:f>
              <c:strCache>
                <c:ptCount val="1"/>
                <c:pt idx="0">
                  <c:v>#REF!</c:v>
                </c:pt>
              </c:strCache>
            </c:strRef>
          </c:cat>
          <c:val>
            <c:numRef>
              <c:f>ChartsDSA!$Z$8:$AD$8</c:f>
              <c:numCache>
                <c:formatCode>#,##0</c:formatCode>
                <c:ptCount val="5"/>
                <c:pt idx="0">
                  <c:v>4425.4863145899999</c:v>
                </c:pt>
                <c:pt idx="1">
                  <c:v>4881.9608056300003</c:v>
                </c:pt>
                <c:pt idx="2">
                  <c:v>7367.3348368699999</c:v>
                </c:pt>
                <c:pt idx="3">
                  <c:v>7976.2608001400004</c:v>
                </c:pt>
                <c:pt idx="4">
                  <c:v>11850.565309466667</c:v>
                </c:pt>
              </c:numCache>
            </c:numRef>
          </c:val>
          <c:extLst>
            <c:ext xmlns:c16="http://schemas.microsoft.com/office/drawing/2014/chart" uri="{C3380CC4-5D6E-409C-BE32-E72D297353CC}">
              <c16:uniqueId val="{00000001-2A69-4E05-9BD4-5BE1E9F9E9D8}"/>
            </c:ext>
          </c:extLst>
        </c:ser>
        <c:ser>
          <c:idx val="3"/>
          <c:order val="3"/>
          <c:tx>
            <c:strRef>
              <c:f>ChartsDSA!$Y$9</c:f>
              <c:strCache>
                <c:ptCount val="1"/>
                <c:pt idx="0">
                  <c:v>Grants</c:v>
                </c:pt>
              </c:strCache>
            </c:strRef>
          </c:tx>
          <c:spPr>
            <a:solidFill>
              <a:schemeClr val="accent4"/>
            </a:solidFill>
            <a:ln>
              <a:noFill/>
            </a:ln>
            <a:effectLst/>
          </c:spPr>
          <c:invertIfNegative val="0"/>
          <c:cat>
            <c:strLit>
              <c:ptCount val="5"/>
              <c:pt idx="0">
                <c:v>2015</c:v>
              </c:pt>
              <c:pt idx="1">
                <c:v>2016</c:v>
              </c:pt>
              <c:pt idx="2">
                <c:v>2017</c:v>
              </c:pt>
              <c:pt idx="3">
                <c:v>2018</c:v>
              </c:pt>
              <c:pt idx="4">
                <c:v>2019</c:v>
              </c:pt>
              <c:extLst>
                <c:ext xmlns:c15="http://schemas.microsoft.com/office/drawing/2012/chart" uri="{02D57815-91ED-43cb-92C2-25804820EDAC}">
                  <c15:autoCat val="1"/>
                </c:ext>
              </c:extLst>
            </c:strLit>
          </c:cat>
          <c:val>
            <c:numRef>
              <c:f>ChartsDSA!$Z$9:$AD$9</c:f>
              <c:numCache>
                <c:formatCode>#,##0</c:formatCode>
                <c:ptCount val="5"/>
                <c:pt idx="0">
                  <c:v>0</c:v>
                </c:pt>
                <c:pt idx="1">
                  <c:v>0</c:v>
                </c:pt>
                <c:pt idx="2">
                  <c:v>0</c:v>
                </c:pt>
                <c:pt idx="3">
                  <c:v>0</c:v>
                </c:pt>
                <c:pt idx="4">
                  <c:v>4423.2869826666674</c:v>
                </c:pt>
              </c:numCache>
            </c:numRef>
          </c:val>
          <c:extLst>
            <c:ext xmlns:c16="http://schemas.microsoft.com/office/drawing/2014/chart" uri="{C3380CC4-5D6E-409C-BE32-E72D297353CC}">
              <c16:uniqueId val="{00000002-2A69-4E05-9BD4-5BE1E9F9E9D8}"/>
            </c:ext>
          </c:extLst>
        </c:ser>
        <c:dLbls>
          <c:showLegendKey val="0"/>
          <c:showVal val="0"/>
          <c:showCatName val="0"/>
          <c:showSerName val="0"/>
          <c:showPercent val="0"/>
          <c:showBubbleSize val="0"/>
        </c:dLbls>
        <c:gapWidth val="150"/>
        <c:overlap val="100"/>
        <c:axId val="207017136"/>
        <c:axId val="207017528"/>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D$5</c:f>
              <c:numCache>
                <c:formatCode>General</c:formatCode>
                <c:ptCount val="5"/>
                <c:pt idx="0">
                  <c:v>2017</c:v>
                </c:pt>
                <c:pt idx="1">
                  <c:v>2018</c:v>
                </c:pt>
                <c:pt idx="2">
                  <c:v>2019</c:v>
                </c:pt>
                <c:pt idx="3">
                  <c:v>2020</c:v>
                </c:pt>
                <c:pt idx="4">
                  <c:v>2021</c:v>
                </c:pt>
              </c:numCache>
            </c:numRef>
          </c:cat>
          <c:val>
            <c:numRef>
              <c:f>ChartsDSA!$Z$6:$AD$6</c:f>
              <c:numCache>
                <c:formatCode>#,##0</c:formatCode>
                <c:ptCount val="5"/>
                <c:pt idx="0">
                  <c:v>53028.486314590002</c:v>
                </c:pt>
                <c:pt idx="1">
                  <c:v>63295.960805629999</c:v>
                </c:pt>
                <c:pt idx="2">
                  <c:v>65104.334836870003</c:v>
                </c:pt>
                <c:pt idx="3">
                  <c:v>62102.26080014</c:v>
                </c:pt>
                <c:pt idx="4">
                  <c:v>73950.199041093336</c:v>
                </c:pt>
              </c:numCache>
            </c:numRef>
          </c:val>
          <c:smooth val="0"/>
          <c:extLst>
            <c:ext xmlns:c16="http://schemas.microsoft.com/office/drawing/2014/chart" uri="{C3380CC4-5D6E-409C-BE32-E72D297353CC}">
              <c16:uniqueId val="{00000003-2A69-4E05-9BD4-5BE1E9F9E9D8}"/>
            </c:ext>
          </c:extLst>
        </c:ser>
        <c:dLbls>
          <c:showLegendKey val="0"/>
          <c:showVal val="0"/>
          <c:showCatName val="0"/>
          <c:showSerName val="0"/>
          <c:showPercent val="0"/>
          <c:showBubbleSize val="0"/>
        </c:dLbls>
        <c:marker val="1"/>
        <c:smooth val="0"/>
        <c:axId val="207017136"/>
        <c:axId val="207017528"/>
      </c:lineChart>
      <c:catAx>
        <c:axId val="207017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7528"/>
        <c:crosses val="autoZero"/>
        <c:auto val="1"/>
        <c:lblAlgn val="ctr"/>
        <c:lblOffset val="100"/>
        <c:noMultiLvlLbl val="0"/>
      </c:catAx>
      <c:valAx>
        <c:axId val="2070175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7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2: Debt Stock as a share of SGDP</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14</c:f>
              <c:strCache>
                <c:ptCount val="1"/>
                <c:pt idx="0">
                  <c:v>S1_Baseline</c:v>
                </c:pt>
              </c:strCache>
            </c:strRef>
          </c:tx>
          <c:spPr>
            <a:ln w="28575" cap="rnd">
              <a:solidFill>
                <a:schemeClr val="accent1"/>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4:$AD$214</c:f>
              <c:numCache>
                <c:formatCode>#,##0</c:formatCode>
                <c:ptCount val="5"/>
                <c:pt idx="0">
                  <c:v>6.1108511941798698</c:v>
                </c:pt>
                <c:pt idx="1">
                  <c:v>6.4724455161710042</c:v>
                </c:pt>
                <c:pt idx="2">
                  <c:v>5.9371843563002109</c:v>
                </c:pt>
                <c:pt idx="3">
                  <c:v>4.8639439531177029</c:v>
                </c:pt>
                <c:pt idx="4">
                  <c:v>3.9499550992428825</c:v>
                </c:pt>
              </c:numCache>
            </c:numRef>
          </c:val>
          <c:smooth val="0"/>
          <c:extLst>
            <c:ext xmlns:c16="http://schemas.microsoft.com/office/drawing/2014/chart" uri="{C3380CC4-5D6E-409C-BE32-E72D297353CC}">
              <c16:uniqueId val="{00000000-9B39-420B-A30D-C1F8F683C8E7}"/>
            </c:ext>
          </c:extLst>
        </c:ser>
        <c:ser>
          <c:idx val="1"/>
          <c:order val="1"/>
          <c:tx>
            <c:strRef>
              <c:f>ChartsDSA!$Y$215</c:f>
              <c:strCache>
                <c:ptCount val="1"/>
                <c:pt idx="0">
                  <c:v>S1_ShockRevenue</c:v>
                </c:pt>
              </c:strCache>
            </c:strRef>
          </c:tx>
          <c:spPr>
            <a:ln w="28575" cap="rnd">
              <a:solidFill>
                <a:schemeClr val="accent2"/>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5:$AD$215</c:f>
              <c:numCache>
                <c:formatCode>#,##0</c:formatCode>
                <c:ptCount val="5"/>
              </c:numCache>
            </c:numRef>
          </c:val>
          <c:smooth val="0"/>
          <c:extLst>
            <c:ext xmlns:c16="http://schemas.microsoft.com/office/drawing/2014/chart" uri="{C3380CC4-5D6E-409C-BE32-E72D297353CC}">
              <c16:uniqueId val="{00000001-9B39-420B-A30D-C1F8F683C8E7}"/>
            </c:ext>
          </c:extLst>
        </c:ser>
        <c:ser>
          <c:idx val="2"/>
          <c:order val="2"/>
          <c:tx>
            <c:strRef>
              <c:f>ChartsDSA!$Y$216</c:f>
              <c:strCache>
                <c:ptCount val="1"/>
                <c:pt idx="0">
                  <c:v>S1_ShockExpenditure</c:v>
                </c:pt>
              </c:strCache>
            </c:strRef>
          </c:tx>
          <c:spPr>
            <a:ln w="28575" cap="rnd">
              <a:solidFill>
                <a:schemeClr val="accent3"/>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6:$AD$216</c:f>
              <c:numCache>
                <c:formatCode>#,##0</c:formatCode>
                <c:ptCount val="5"/>
              </c:numCache>
            </c:numRef>
          </c:val>
          <c:smooth val="0"/>
          <c:extLst>
            <c:ext xmlns:c16="http://schemas.microsoft.com/office/drawing/2014/chart" uri="{C3380CC4-5D6E-409C-BE32-E72D297353CC}">
              <c16:uniqueId val="{00000002-9B39-420B-A30D-C1F8F683C8E7}"/>
            </c:ext>
          </c:extLst>
        </c:ser>
        <c:ser>
          <c:idx val="4"/>
          <c:order val="3"/>
          <c:tx>
            <c:strRef>
              <c:f>ChartsDSA!$Y$217</c:f>
              <c:strCache>
                <c:ptCount val="1"/>
                <c:pt idx="0">
                  <c:v>S1_ShockExchangeRate</c:v>
                </c:pt>
              </c:strCache>
            </c:strRef>
          </c:tx>
          <c:spPr>
            <a:ln w="28575" cap="rnd">
              <a:solidFill>
                <a:schemeClr val="accent5"/>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7:$AD$217</c:f>
              <c:numCache>
                <c:formatCode>#,##0</c:formatCode>
                <c:ptCount val="5"/>
              </c:numCache>
            </c:numRef>
          </c:val>
          <c:smooth val="0"/>
          <c:extLst>
            <c:ext xmlns:c16="http://schemas.microsoft.com/office/drawing/2014/chart" uri="{C3380CC4-5D6E-409C-BE32-E72D297353CC}">
              <c16:uniqueId val="{00000003-9B39-420B-A30D-C1F8F683C8E7}"/>
            </c:ext>
          </c:extLst>
        </c:ser>
        <c:ser>
          <c:idx val="5"/>
          <c:order val="4"/>
          <c:tx>
            <c:strRef>
              <c:f>ChartsDSA!$Y$218</c:f>
              <c:strCache>
                <c:ptCount val="1"/>
                <c:pt idx="0">
                  <c:v>S1_ShockInterestRate</c:v>
                </c:pt>
              </c:strCache>
            </c:strRef>
          </c:tx>
          <c:spPr>
            <a:ln w="28575" cap="rnd">
              <a:solidFill>
                <a:schemeClr val="accent6"/>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8:$AD$218</c:f>
              <c:numCache>
                <c:formatCode>#,##0</c:formatCode>
                <c:ptCount val="5"/>
              </c:numCache>
            </c:numRef>
          </c:val>
          <c:smooth val="0"/>
          <c:extLst>
            <c:ext xmlns:c16="http://schemas.microsoft.com/office/drawing/2014/chart" uri="{C3380CC4-5D6E-409C-BE32-E72D297353CC}">
              <c16:uniqueId val="{00000004-9B39-420B-A30D-C1F8F683C8E7}"/>
            </c:ext>
          </c:extLst>
        </c:ser>
        <c:ser>
          <c:idx val="6"/>
          <c:order val="5"/>
          <c:tx>
            <c:strRef>
              <c:f>ChartsDSA!$Y$219</c:f>
              <c:strCache>
                <c:ptCount val="1"/>
                <c:pt idx="0">
                  <c:v>S1_Historical</c:v>
                </c:pt>
              </c:strCache>
            </c:strRef>
          </c:tx>
          <c:spPr>
            <a:ln w="28575" cap="rnd">
              <a:solidFill>
                <a:schemeClr val="accent1">
                  <a:lumMod val="60000"/>
                </a:schemeClr>
              </a:solidFill>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19:$AD$219</c:f>
              <c:numCache>
                <c:formatCode>#,##0</c:formatCode>
                <c:ptCount val="5"/>
              </c:numCache>
            </c:numRef>
          </c:val>
          <c:smooth val="0"/>
          <c:extLst>
            <c:ext xmlns:c16="http://schemas.microsoft.com/office/drawing/2014/chart" uri="{C3380CC4-5D6E-409C-BE32-E72D297353CC}">
              <c16:uniqueId val="{00000005-9B39-420B-A30D-C1F8F683C8E7}"/>
            </c:ext>
          </c:extLst>
        </c:ser>
        <c:ser>
          <c:idx val="3"/>
          <c:order val="6"/>
          <c:tx>
            <c:strRef>
              <c:f>ChartsDSA!$Y$220</c:f>
              <c:strCache>
                <c:ptCount val="1"/>
                <c:pt idx="0">
                  <c:v>Threshold</c:v>
                </c:pt>
              </c:strCache>
            </c:strRef>
          </c:tx>
          <c:spPr>
            <a:ln w="28575" cap="rnd">
              <a:solidFill>
                <a:srgbClr val="FF0000"/>
              </a:solidFill>
              <a:prstDash val="sysDash"/>
              <a:round/>
            </a:ln>
            <a:effectLst/>
          </c:spPr>
          <c:marker>
            <c:symbol val="none"/>
          </c:marker>
          <c:cat>
            <c:numRef>
              <c:f>ChartsDSA!$Z$213:$AD$213</c:f>
              <c:numCache>
                <c:formatCode>General</c:formatCode>
                <c:ptCount val="5"/>
                <c:pt idx="0">
                  <c:v>2017</c:v>
                </c:pt>
                <c:pt idx="1">
                  <c:v>2018</c:v>
                </c:pt>
                <c:pt idx="2">
                  <c:v>2019</c:v>
                </c:pt>
                <c:pt idx="3">
                  <c:v>2020</c:v>
                </c:pt>
                <c:pt idx="4">
                  <c:v>2021</c:v>
                </c:pt>
              </c:numCache>
            </c:numRef>
          </c:cat>
          <c:val>
            <c:numRef>
              <c:f>ChartsDSA!$Z$220:$AD$220</c:f>
              <c:numCache>
                <c:formatCode>#,##0</c:formatCode>
                <c:ptCount val="5"/>
                <c:pt idx="0">
                  <c:v>25</c:v>
                </c:pt>
                <c:pt idx="1">
                  <c:v>25</c:v>
                </c:pt>
                <c:pt idx="2">
                  <c:v>25</c:v>
                </c:pt>
                <c:pt idx="3">
                  <c:v>25</c:v>
                </c:pt>
                <c:pt idx="4">
                  <c:v>25</c:v>
                </c:pt>
              </c:numCache>
            </c:numRef>
          </c:val>
          <c:smooth val="0"/>
          <c:extLst>
            <c:ext xmlns:c16="http://schemas.microsoft.com/office/drawing/2014/chart" uri="{C3380CC4-5D6E-409C-BE32-E72D297353CC}">
              <c16:uniqueId val="{00000006-9B39-420B-A30D-C1F8F683C8E7}"/>
            </c:ext>
          </c:extLst>
        </c:ser>
        <c:dLbls>
          <c:showLegendKey val="0"/>
          <c:showVal val="0"/>
          <c:showCatName val="0"/>
          <c:showSerName val="0"/>
          <c:showPercent val="0"/>
          <c:showBubbleSize val="0"/>
        </c:dLbls>
        <c:smooth val="0"/>
        <c:axId val="207018704"/>
        <c:axId val="207019096"/>
      </c:lineChart>
      <c:catAx>
        <c:axId val="207018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9096"/>
        <c:crosses val="autoZero"/>
        <c:auto val="1"/>
        <c:lblAlgn val="ctr"/>
        <c:lblOffset val="100"/>
        <c:noMultiLvlLbl val="0"/>
      </c:catAx>
      <c:valAx>
        <c:axId val="2070190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8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4: Pricipal Repayments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64</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64:$AD$64</c:f>
              <c:numCache>
                <c:formatCode>#,##0</c:formatCode>
                <c:ptCount val="5"/>
                <c:pt idx="0">
                  <c:v>324.86585516036854</c:v>
                </c:pt>
                <c:pt idx="1">
                  <c:v>376.48960843417211</c:v>
                </c:pt>
                <c:pt idx="2">
                  <c:v>427.61964672015512</c:v>
                </c:pt>
                <c:pt idx="3">
                  <c:v>603.5355775551667</c:v>
                </c:pt>
                <c:pt idx="4">
                  <c:v>698.41034427</c:v>
                </c:pt>
              </c:numCache>
            </c:numRef>
          </c:val>
          <c:extLst>
            <c:ext xmlns:c16="http://schemas.microsoft.com/office/drawing/2014/chart" uri="{C3380CC4-5D6E-409C-BE32-E72D297353CC}">
              <c16:uniqueId val="{00000000-CEE4-42D2-9A62-E9827E55A795}"/>
            </c:ext>
          </c:extLst>
        </c:ser>
        <c:ser>
          <c:idx val="2"/>
          <c:order val="2"/>
          <c:tx>
            <c:strRef>
              <c:f>ChartsDSA!$Y$65</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65:$AD$65</c:f>
              <c:numCache>
                <c:formatCode>#,##0</c:formatCode>
                <c:ptCount val="5"/>
                <c:pt idx="0">
                  <c:v>8053.7136605600008</c:v>
                </c:pt>
                <c:pt idx="1">
                  <c:v>10403.96742101</c:v>
                </c:pt>
                <c:pt idx="2">
                  <c:v>9814.2073620699994</c:v>
                </c:pt>
                <c:pt idx="3">
                  <c:v>14975.982106560001</c:v>
                </c:pt>
                <c:pt idx="4">
                  <c:v>4825.9661382800005</c:v>
                </c:pt>
              </c:numCache>
            </c:numRef>
          </c:val>
          <c:extLst>
            <c:ext xmlns:c16="http://schemas.microsoft.com/office/drawing/2014/chart" uri="{C3380CC4-5D6E-409C-BE32-E72D297353CC}">
              <c16:uniqueId val="{00000001-CEE4-42D2-9A62-E9827E55A795}"/>
            </c:ext>
          </c:extLst>
        </c:ser>
        <c:dLbls>
          <c:showLegendKey val="0"/>
          <c:showVal val="0"/>
          <c:showCatName val="0"/>
          <c:showSerName val="0"/>
          <c:showPercent val="0"/>
          <c:showBubbleSize val="0"/>
        </c:dLbls>
        <c:gapWidth val="219"/>
        <c:overlap val="100"/>
        <c:axId val="207019880"/>
        <c:axId val="207008904"/>
      </c:barChart>
      <c:lineChart>
        <c:grouping val="standard"/>
        <c:varyColors val="0"/>
        <c:ser>
          <c:idx val="0"/>
          <c:order val="0"/>
          <c:tx>
            <c:strRef>
              <c:f>ChartsDSA!$Y$63</c:f>
              <c:strCache>
                <c:ptCount val="1"/>
                <c:pt idx="0">
                  <c:v>Principal Repayment (Old + New)</c:v>
                </c:pt>
              </c:strCache>
            </c:strRef>
          </c:tx>
          <c:spPr>
            <a:ln w="38100" cap="rnd">
              <a:solidFill>
                <a:schemeClr val="tx1"/>
              </a:solidFill>
              <a:round/>
            </a:ln>
            <a:effectLst/>
          </c:spPr>
          <c:marker>
            <c:symbol val="none"/>
          </c:marker>
          <c:cat>
            <c:numRef>
              <c:f>ChartsDSA!$Z$62:$AD$62</c:f>
              <c:numCache>
                <c:formatCode>General</c:formatCode>
                <c:ptCount val="5"/>
                <c:pt idx="0">
                  <c:v>2017</c:v>
                </c:pt>
                <c:pt idx="1">
                  <c:v>2018</c:v>
                </c:pt>
                <c:pt idx="2">
                  <c:v>2019</c:v>
                </c:pt>
                <c:pt idx="3">
                  <c:v>2020</c:v>
                </c:pt>
                <c:pt idx="4">
                  <c:v>2021</c:v>
                </c:pt>
              </c:numCache>
            </c:numRef>
          </c:cat>
          <c:val>
            <c:numRef>
              <c:f>ChartsDSA!$Z$63:$AD$63</c:f>
              <c:numCache>
                <c:formatCode>#,##0</c:formatCode>
                <c:ptCount val="5"/>
                <c:pt idx="0">
                  <c:v>8378.5795157203702</c:v>
                </c:pt>
                <c:pt idx="1">
                  <c:v>10780.457029444173</c:v>
                </c:pt>
                <c:pt idx="2">
                  <c:v>10241.827008790155</c:v>
                </c:pt>
                <c:pt idx="3">
                  <c:v>15579.517684115168</c:v>
                </c:pt>
                <c:pt idx="4">
                  <c:v>5524.3764825500002</c:v>
                </c:pt>
              </c:numCache>
            </c:numRef>
          </c:val>
          <c:smooth val="0"/>
          <c:extLst>
            <c:ext xmlns:c16="http://schemas.microsoft.com/office/drawing/2014/chart" uri="{C3380CC4-5D6E-409C-BE32-E72D297353CC}">
              <c16:uniqueId val="{00000002-CEE4-42D2-9A62-E9827E55A795}"/>
            </c:ext>
          </c:extLst>
        </c:ser>
        <c:dLbls>
          <c:showLegendKey val="0"/>
          <c:showVal val="0"/>
          <c:showCatName val="0"/>
          <c:showSerName val="0"/>
          <c:showPercent val="0"/>
          <c:showBubbleSize val="0"/>
        </c:dLbls>
        <c:marker val="1"/>
        <c:smooth val="0"/>
        <c:axId val="207019880"/>
        <c:axId val="207008904"/>
      </c:lineChart>
      <c:catAx>
        <c:axId val="207019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08904"/>
        <c:crosses val="autoZero"/>
        <c:auto val="1"/>
        <c:lblAlgn val="ctr"/>
        <c:lblOffset val="100"/>
        <c:noMultiLvlLbl val="0"/>
      </c:catAx>
      <c:valAx>
        <c:axId val="2070089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19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5: Interest Payments (N$ million)</a:t>
            </a:r>
          </a:p>
        </c:rich>
      </c:tx>
      <c:layout>
        <c:manualLayout>
          <c:xMode val="edge"/>
          <c:yMode val="edge"/>
          <c:x val="0.33832040563066829"/>
          <c:y val="3.2407292558359398E-2"/>
        </c:manualLayout>
      </c:layout>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81</c:f>
              <c:strCache>
                <c:ptCount val="1"/>
                <c:pt idx="0">
                  <c:v>External </c:v>
                </c:pt>
              </c:strCache>
            </c:strRef>
          </c:tx>
          <c:spPr>
            <a:solidFill>
              <a:schemeClr val="accent2"/>
            </a:solidFill>
            <a:ln>
              <a:noFill/>
            </a:ln>
            <a:effectLst/>
          </c:spPr>
          <c:invertIfNegative val="0"/>
          <c:cat>
            <c:strRef>
              <c:f>ChartsDSA!#REF!</c:f>
              <c:strCache>
                <c:ptCount val="1"/>
                <c:pt idx="0">
                  <c:v>#REF!</c:v>
                </c:pt>
              </c:strCache>
            </c:strRef>
          </c:cat>
          <c:val>
            <c:numRef>
              <c:f>ChartsDSA!$Z$81:$AD$81</c:f>
              <c:numCache>
                <c:formatCode>#,##0</c:formatCode>
                <c:ptCount val="5"/>
                <c:pt idx="0">
                  <c:v>99.935709681986509</c:v>
                </c:pt>
                <c:pt idx="1">
                  <c:v>102.99524470797714</c:v>
                </c:pt>
                <c:pt idx="2">
                  <c:v>103.80601287402749</c:v>
                </c:pt>
                <c:pt idx="3">
                  <c:v>110.87624465126667</c:v>
                </c:pt>
                <c:pt idx="4">
                  <c:v>125.13013540400001</c:v>
                </c:pt>
              </c:numCache>
            </c:numRef>
          </c:val>
          <c:extLst>
            <c:ext xmlns:c16="http://schemas.microsoft.com/office/drawing/2014/chart" uri="{C3380CC4-5D6E-409C-BE32-E72D297353CC}">
              <c16:uniqueId val="{00000000-A46B-4FF0-9230-C48E9C9947C3}"/>
            </c:ext>
          </c:extLst>
        </c:ser>
        <c:ser>
          <c:idx val="2"/>
          <c:order val="2"/>
          <c:tx>
            <c:strRef>
              <c:f>ChartsDSA!$Y$82</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82:$AD$82</c:f>
              <c:numCache>
                <c:formatCode>#,##0</c:formatCode>
                <c:ptCount val="5"/>
                <c:pt idx="0">
                  <c:v>885.62974043999998</c:v>
                </c:pt>
                <c:pt idx="1">
                  <c:v>1309.5874783599997</c:v>
                </c:pt>
                <c:pt idx="2">
                  <c:v>2218.8142942700001</c:v>
                </c:pt>
                <c:pt idx="3">
                  <c:v>925.01837825000007</c:v>
                </c:pt>
                <c:pt idx="4">
                  <c:v>1566.13926081</c:v>
                </c:pt>
              </c:numCache>
            </c:numRef>
          </c:val>
          <c:extLst>
            <c:ext xmlns:c16="http://schemas.microsoft.com/office/drawing/2014/chart" uri="{C3380CC4-5D6E-409C-BE32-E72D297353CC}">
              <c16:uniqueId val="{00000001-A46B-4FF0-9230-C48E9C9947C3}"/>
            </c:ext>
          </c:extLst>
        </c:ser>
        <c:dLbls>
          <c:showLegendKey val="0"/>
          <c:showVal val="0"/>
          <c:showCatName val="0"/>
          <c:showSerName val="0"/>
          <c:showPercent val="0"/>
          <c:showBubbleSize val="0"/>
        </c:dLbls>
        <c:gapWidth val="219"/>
        <c:overlap val="100"/>
        <c:axId val="207009296"/>
        <c:axId val="150079032"/>
      </c:barChart>
      <c:lineChart>
        <c:grouping val="standard"/>
        <c:varyColors val="0"/>
        <c:ser>
          <c:idx val="0"/>
          <c:order val="0"/>
          <c:tx>
            <c:strRef>
              <c:f>ChartsDSA!$Y$80</c:f>
              <c:strCache>
                <c:ptCount val="1"/>
                <c:pt idx="0">
                  <c:v>Interest Payment (Old + New)</c:v>
                </c:pt>
              </c:strCache>
            </c:strRef>
          </c:tx>
          <c:spPr>
            <a:ln w="38100" cap="rnd">
              <a:solidFill>
                <a:schemeClr val="tx1"/>
              </a:solidFill>
              <a:round/>
            </a:ln>
            <a:effectLst/>
          </c:spPr>
          <c:marker>
            <c:symbol val="none"/>
          </c:marker>
          <c:cat>
            <c:numRef>
              <c:f>ChartsDSA!$Z$79:$AD$79</c:f>
              <c:numCache>
                <c:formatCode>General</c:formatCode>
                <c:ptCount val="5"/>
                <c:pt idx="0">
                  <c:v>2017</c:v>
                </c:pt>
                <c:pt idx="1">
                  <c:v>2018</c:v>
                </c:pt>
                <c:pt idx="2">
                  <c:v>2019</c:v>
                </c:pt>
                <c:pt idx="3">
                  <c:v>2020</c:v>
                </c:pt>
                <c:pt idx="4">
                  <c:v>2021</c:v>
                </c:pt>
              </c:numCache>
            </c:numRef>
          </c:cat>
          <c:val>
            <c:numRef>
              <c:f>ChartsDSA!$Z$80:$AD$80</c:f>
              <c:numCache>
                <c:formatCode>#,##0</c:formatCode>
                <c:ptCount val="5"/>
                <c:pt idx="0">
                  <c:v>985.56545012198649</c:v>
                </c:pt>
                <c:pt idx="1">
                  <c:v>1412.582723067977</c:v>
                </c:pt>
                <c:pt idx="2">
                  <c:v>2322.6203071440277</c:v>
                </c:pt>
                <c:pt idx="3">
                  <c:v>1035.8946229012668</c:v>
                </c:pt>
                <c:pt idx="4">
                  <c:v>1691.2693962139999</c:v>
                </c:pt>
              </c:numCache>
            </c:numRef>
          </c:val>
          <c:smooth val="0"/>
          <c:extLst>
            <c:ext xmlns:c16="http://schemas.microsoft.com/office/drawing/2014/chart" uri="{C3380CC4-5D6E-409C-BE32-E72D297353CC}">
              <c16:uniqueId val="{00000002-A46B-4FF0-9230-C48E9C9947C3}"/>
            </c:ext>
          </c:extLst>
        </c:ser>
        <c:dLbls>
          <c:showLegendKey val="0"/>
          <c:showVal val="0"/>
          <c:showCatName val="0"/>
          <c:showSerName val="0"/>
          <c:showPercent val="0"/>
          <c:showBubbleSize val="0"/>
        </c:dLbls>
        <c:marker val="1"/>
        <c:smooth val="0"/>
        <c:axId val="207009296"/>
        <c:axId val="150079032"/>
      </c:lineChart>
      <c:catAx>
        <c:axId val="2070092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79032"/>
        <c:crosses val="autoZero"/>
        <c:auto val="1"/>
        <c:lblAlgn val="ctr"/>
        <c:lblOffset val="100"/>
        <c:noMultiLvlLbl val="0"/>
      </c:catAx>
      <c:valAx>
        <c:axId val="1500790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7009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3: Debt Stock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33</c:f>
              <c:strCache>
                <c:ptCount val="1"/>
                <c:pt idx="0">
                  <c:v>S1_Baseline</c:v>
                </c:pt>
              </c:strCache>
            </c:strRef>
          </c:tx>
          <c:spPr>
            <a:ln w="28575" cap="rnd">
              <a:solidFill>
                <a:schemeClr val="accent1"/>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3:$AD$233</c:f>
              <c:numCache>
                <c:formatCode>#,##0</c:formatCode>
                <c:ptCount val="5"/>
                <c:pt idx="0">
                  <c:v>119.48754848547649</c:v>
                </c:pt>
                <c:pt idx="1">
                  <c:v>128.67050908866483</c:v>
                </c:pt>
                <c:pt idx="2">
                  <c:v>128.43937587700287</c:v>
                </c:pt>
                <c:pt idx="3">
                  <c:v>118.23331701035991</c:v>
                </c:pt>
                <c:pt idx="4">
                  <c:v>96.172948783175286</c:v>
                </c:pt>
              </c:numCache>
            </c:numRef>
          </c:val>
          <c:smooth val="0"/>
          <c:extLst>
            <c:ext xmlns:c16="http://schemas.microsoft.com/office/drawing/2014/chart" uri="{C3380CC4-5D6E-409C-BE32-E72D297353CC}">
              <c16:uniqueId val="{00000000-6195-4C44-96A1-BCA189319B54}"/>
            </c:ext>
          </c:extLst>
        </c:ser>
        <c:ser>
          <c:idx val="1"/>
          <c:order val="1"/>
          <c:tx>
            <c:strRef>
              <c:f>ChartsDSA!$Y$234</c:f>
              <c:strCache>
                <c:ptCount val="1"/>
                <c:pt idx="0">
                  <c:v>S1_ShockRevenue</c:v>
                </c:pt>
              </c:strCache>
            </c:strRef>
          </c:tx>
          <c:spPr>
            <a:ln w="28575" cap="rnd">
              <a:solidFill>
                <a:schemeClr val="accent2"/>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4:$AD$234</c:f>
              <c:numCache>
                <c:formatCode>#,##0</c:formatCode>
                <c:ptCount val="5"/>
              </c:numCache>
            </c:numRef>
          </c:val>
          <c:smooth val="0"/>
          <c:extLst>
            <c:ext xmlns:c16="http://schemas.microsoft.com/office/drawing/2014/chart" uri="{C3380CC4-5D6E-409C-BE32-E72D297353CC}">
              <c16:uniqueId val="{00000001-6195-4C44-96A1-BCA189319B54}"/>
            </c:ext>
          </c:extLst>
        </c:ser>
        <c:ser>
          <c:idx val="2"/>
          <c:order val="2"/>
          <c:tx>
            <c:strRef>
              <c:f>ChartsDSA!$Y$235</c:f>
              <c:strCache>
                <c:ptCount val="1"/>
                <c:pt idx="0">
                  <c:v>S1_ShockExpenditure</c:v>
                </c:pt>
              </c:strCache>
            </c:strRef>
          </c:tx>
          <c:spPr>
            <a:ln w="28575" cap="rnd">
              <a:solidFill>
                <a:schemeClr val="accent3"/>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5:$AD$235</c:f>
              <c:numCache>
                <c:formatCode>#,##0</c:formatCode>
                <c:ptCount val="5"/>
              </c:numCache>
            </c:numRef>
          </c:val>
          <c:smooth val="0"/>
          <c:extLst>
            <c:ext xmlns:c16="http://schemas.microsoft.com/office/drawing/2014/chart" uri="{C3380CC4-5D6E-409C-BE32-E72D297353CC}">
              <c16:uniqueId val="{00000002-6195-4C44-96A1-BCA189319B54}"/>
            </c:ext>
          </c:extLst>
        </c:ser>
        <c:ser>
          <c:idx val="4"/>
          <c:order val="3"/>
          <c:tx>
            <c:strRef>
              <c:f>ChartsDSA!$Y$236</c:f>
              <c:strCache>
                <c:ptCount val="1"/>
                <c:pt idx="0">
                  <c:v>S1_ShockExchangeRate</c:v>
                </c:pt>
              </c:strCache>
            </c:strRef>
          </c:tx>
          <c:spPr>
            <a:ln w="28575" cap="rnd">
              <a:solidFill>
                <a:schemeClr val="accent5"/>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6:$AD$236</c:f>
              <c:numCache>
                <c:formatCode>#,##0</c:formatCode>
                <c:ptCount val="5"/>
              </c:numCache>
            </c:numRef>
          </c:val>
          <c:smooth val="0"/>
          <c:extLst>
            <c:ext xmlns:c16="http://schemas.microsoft.com/office/drawing/2014/chart" uri="{C3380CC4-5D6E-409C-BE32-E72D297353CC}">
              <c16:uniqueId val="{00000003-6195-4C44-96A1-BCA189319B54}"/>
            </c:ext>
          </c:extLst>
        </c:ser>
        <c:ser>
          <c:idx val="5"/>
          <c:order val="4"/>
          <c:tx>
            <c:strRef>
              <c:f>ChartsDSA!$Y$237</c:f>
              <c:strCache>
                <c:ptCount val="1"/>
                <c:pt idx="0">
                  <c:v>S1_ShockInterestRate</c:v>
                </c:pt>
              </c:strCache>
            </c:strRef>
          </c:tx>
          <c:spPr>
            <a:ln w="28575" cap="rnd">
              <a:solidFill>
                <a:schemeClr val="accent6"/>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7:$AD$237</c:f>
              <c:numCache>
                <c:formatCode>#,##0</c:formatCode>
                <c:ptCount val="5"/>
              </c:numCache>
            </c:numRef>
          </c:val>
          <c:smooth val="0"/>
          <c:extLst>
            <c:ext xmlns:c16="http://schemas.microsoft.com/office/drawing/2014/chart" uri="{C3380CC4-5D6E-409C-BE32-E72D297353CC}">
              <c16:uniqueId val="{00000004-6195-4C44-96A1-BCA189319B54}"/>
            </c:ext>
          </c:extLst>
        </c:ser>
        <c:ser>
          <c:idx val="6"/>
          <c:order val="5"/>
          <c:tx>
            <c:strRef>
              <c:f>ChartsDSA!$Y$238</c:f>
              <c:strCache>
                <c:ptCount val="1"/>
                <c:pt idx="0">
                  <c:v>S1_Historical</c:v>
                </c:pt>
              </c:strCache>
            </c:strRef>
          </c:tx>
          <c:spPr>
            <a:ln w="28575" cap="rnd">
              <a:solidFill>
                <a:schemeClr val="accent1">
                  <a:lumMod val="60000"/>
                </a:schemeClr>
              </a:solidFill>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8:$AD$238</c:f>
              <c:numCache>
                <c:formatCode>#,##0</c:formatCode>
                <c:ptCount val="5"/>
              </c:numCache>
            </c:numRef>
          </c:val>
          <c:smooth val="0"/>
          <c:extLst>
            <c:ext xmlns:c16="http://schemas.microsoft.com/office/drawing/2014/chart" uri="{C3380CC4-5D6E-409C-BE32-E72D297353CC}">
              <c16:uniqueId val="{00000005-6195-4C44-96A1-BCA189319B54}"/>
            </c:ext>
          </c:extLst>
        </c:ser>
        <c:ser>
          <c:idx val="3"/>
          <c:order val="6"/>
          <c:tx>
            <c:strRef>
              <c:f>ChartsDSA!$Y$239</c:f>
              <c:strCache>
                <c:ptCount val="1"/>
                <c:pt idx="0">
                  <c:v>Threshold</c:v>
                </c:pt>
              </c:strCache>
            </c:strRef>
          </c:tx>
          <c:spPr>
            <a:ln w="28575" cap="rnd">
              <a:solidFill>
                <a:srgbClr val="FF0000"/>
              </a:solidFill>
              <a:prstDash val="sysDash"/>
              <a:round/>
            </a:ln>
            <a:effectLst/>
          </c:spPr>
          <c:marker>
            <c:symbol val="none"/>
          </c:marker>
          <c:cat>
            <c:numRef>
              <c:f>ChartsDSA!$Z$232:$AD$232</c:f>
              <c:numCache>
                <c:formatCode>General</c:formatCode>
                <c:ptCount val="5"/>
                <c:pt idx="0">
                  <c:v>2017</c:v>
                </c:pt>
                <c:pt idx="1">
                  <c:v>2018</c:v>
                </c:pt>
                <c:pt idx="2">
                  <c:v>2019</c:v>
                </c:pt>
                <c:pt idx="3">
                  <c:v>2020</c:v>
                </c:pt>
                <c:pt idx="4">
                  <c:v>2021</c:v>
                </c:pt>
              </c:numCache>
            </c:numRef>
          </c:cat>
          <c:val>
            <c:numRef>
              <c:f>ChartsDSA!$Z$239:$AD$239</c:f>
              <c:numCache>
                <c:formatCode>#,##0</c:formatCode>
                <c:ptCount val="5"/>
                <c:pt idx="0">
                  <c:v>200</c:v>
                </c:pt>
                <c:pt idx="1">
                  <c:v>200</c:v>
                </c:pt>
                <c:pt idx="2">
                  <c:v>200</c:v>
                </c:pt>
                <c:pt idx="3">
                  <c:v>200</c:v>
                </c:pt>
                <c:pt idx="4">
                  <c:v>200</c:v>
                </c:pt>
              </c:numCache>
            </c:numRef>
          </c:val>
          <c:smooth val="0"/>
          <c:extLst>
            <c:ext xmlns:c16="http://schemas.microsoft.com/office/drawing/2014/chart" uri="{C3380CC4-5D6E-409C-BE32-E72D297353CC}">
              <c16:uniqueId val="{00000006-6195-4C44-96A1-BCA189319B54}"/>
            </c:ext>
          </c:extLst>
        </c:ser>
        <c:dLbls>
          <c:showLegendKey val="0"/>
          <c:showVal val="0"/>
          <c:showCatName val="0"/>
          <c:showSerName val="0"/>
          <c:showPercent val="0"/>
          <c:showBubbleSize val="0"/>
        </c:dLbls>
        <c:smooth val="0"/>
        <c:axId val="150082560"/>
        <c:axId val="150077072"/>
      </c:lineChart>
      <c:catAx>
        <c:axId val="150082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77072"/>
        <c:crosses val="autoZero"/>
        <c:auto val="1"/>
        <c:lblAlgn val="ctr"/>
        <c:lblOffset val="100"/>
        <c:noMultiLvlLbl val="0"/>
      </c:catAx>
      <c:valAx>
        <c:axId val="1500770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82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4: Debt Service 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55</c:f>
              <c:strCache>
                <c:ptCount val="1"/>
                <c:pt idx="0">
                  <c:v>S1_Baseline</c:v>
                </c:pt>
              </c:strCache>
            </c:strRef>
          </c:tx>
          <c:spPr>
            <a:ln w="28575" cap="rnd">
              <a:solidFill>
                <a:schemeClr val="accent1"/>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5:$AD$255</c:f>
              <c:numCache>
                <c:formatCode>#,##0</c:formatCode>
                <c:ptCount val="5"/>
                <c:pt idx="0">
                  <c:v>17.658706888765085</c:v>
                </c:pt>
                <c:pt idx="1">
                  <c:v>19.263535298807898</c:v>
                </c:pt>
                <c:pt idx="2">
                  <c:v>19.298941226289376</c:v>
                </c:pt>
                <c:pt idx="3">
                  <c:v>26.754923400435974</c:v>
                </c:pt>
                <c:pt idx="4">
                  <c:v>9.757439428600243</c:v>
                </c:pt>
              </c:numCache>
            </c:numRef>
          </c:val>
          <c:smooth val="0"/>
          <c:extLst>
            <c:ext xmlns:c16="http://schemas.microsoft.com/office/drawing/2014/chart" uri="{C3380CC4-5D6E-409C-BE32-E72D297353CC}">
              <c16:uniqueId val="{00000000-D384-4AA0-B9BC-3BAE80B960F2}"/>
            </c:ext>
          </c:extLst>
        </c:ser>
        <c:ser>
          <c:idx val="1"/>
          <c:order val="1"/>
          <c:tx>
            <c:strRef>
              <c:f>ChartsDSA!$Y$256</c:f>
              <c:strCache>
                <c:ptCount val="1"/>
                <c:pt idx="0">
                  <c:v>S1_ShockRevenue</c:v>
                </c:pt>
              </c:strCache>
            </c:strRef>
          </c:tx>
          <c:spPr>
            <a:ln w="28575" cap="rnd">
              <a:solidFill>
                <a:schemeClr val="accent2"/>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6:$AD$256</c:f>
              <c:numCache>
                <c:formatCode>#,##0</c:formatCode>
                <c:ptCount val="5"/>
              </c:numCache>
            </c:numRef>
          </c:val>
          <c:smooth val="0"/>
          <c:extLst>
            <c:ext xmlns:c16="http://schemas.microsoft.com/office/drawing/2014/chart" uri="{C3380CC4-5D6E-409C-BE32-E72D297353CC}">
              <c16:uniqueId val="{00000001-D384-4AA0-B9BC-3BAE80B960F2}"/>
            </c:ext>
          </c:extLst>
        </c:ser>
        <c:ser>
          <c:idx val="2"/>
          <c:order val="2"/>
          <c:tx>
            <c:strRef>
              <c:f>ChartsDSA!$Y$257</c:f>
              <c:strCache>
                <c:ptCount val="1"/>
                <c:pt idx="0">
                  <c:v>S1_ShockExpenditure</c:v>
                </c:pt>
              </c:strCache>
            </c:strRef>
          </c:tx>
          <c:spPr>
            <a:ln w="28575" cap="rnd">
              <a:solidFill>
                <a:schemeClr val="accent3"/>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7:$AD$257</c:f>
              <c:numCache>
                <c:formatCode>#,##0</c:formatCode>
                <c:ptCount val="5"/>
              </c:numCache>
            </c:numRef>
          </c:val>
          <c:smooth val="0"/>
          <c:extLst>
            <c:ext xmlns:c16="http://schemas.microsoft.com/office/drawing/2014/chart" uri="{C3380CC4-5D6E-409C-BE32-E72D297353CC}">
              <c16:uniqueId val="{00000002-D384-4AA0-B9BC-3BAE80B960F2}"/>
            </c:ext>
          </c:extLst>
        </c:ser>
        <c:ser>
          <c:idx val="4"/>
          <c:order val="3"/>
          <c:tx>
            <c:strRef>
              <c:f>ChartsDSA!$Y$258</c:f>
              <c:strCache>
                <c:ptCount val="1"/>
                <c:pt idx="0">
                  <c:v>S1_ShockExchangeRate</c:v>
                </c:pt>
              </c:strCache>
            </c:strRef>
          </c:tx>
          <c:spPr>
            <a:ln w="28575" cap="rnd">
              <a:solidFill>
                <a:schemeClr val="accent5"/>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8:$AD$258</c:f>
              <c:numCache>
                <c:formatCode>#,##0</c:formatCode>
                <c:ptCount val="5"/>
              </c:numCache>
            </c:numRef>
          </c:val>
          <c:smooth val="0"/>
          <c:extLst>
            <c:ext xmlns:c16="http://schemas.microsoft.com/office/drawing/2014/chart" uri="{C3380CC4-5D6E-409C-BE32-E72D297353CC}">
              <c16:uniqueId val="{00000003-D384-4AA0-B9BC-3BAE80B960F2}"/>
            </c:ext>
          </c:extLst>
        </c:ser>
        <c:ser>
          <c:idx val="5"/>
          <c:order val="4"/>
          <c:tx>
            <c:strRef>
              <c:f>ChartsDSA!$Y$259</c:f>
              <c:strCache>
                <c:ptCount val="1"/>
                <c:pt idx="0">
                  <c:v>S1_ShockInterestRate</c:v>
                </c:pt>
              </c:strCache>
            </c:strRef>
          </c:tx>
          <c:spPr>
            <a:ln w="28575" cap="rnd">
              <a:solidFill>
                <a:schemeClr val="accent6"/>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59:$AD$259</c:f>
              <c:numCache>
                <c:formatCode>#,##0</c:formatCode>
                <c:ptCount val="5"/>
              </c:numCache>
            </c:numRef>
          </c:val>
          <c:smooth val="0"/>
          <c:extLst>
            <c:ext xmlns:c16="http://schemas.microsoft.com/office/drawing/2014/chart" uri="{C3380CC4-5D6E-409C-BE32-E72D297353CC}">
              <c16:uniqueId val="{00000004-D384-4AA0-B9BC-3BAE80B960F2}"/>
            </c:ext>
          </c:extLst>
        </c:ser>
        <c:ser>
          <c:idx val="6"/>
          <c:order val="5"/>
          <c:tx>
            <c:strRef>
              <c:f>ChartsDSA!$Y$260</c:f>
              <c:strCache>
                <c:ptCount val="1"/>
                <c:pt idx="0">
                  <c:v>S1_Historical</c:v>
                </c:pt>
              </c:strCache>
            </c:strRef>
          </c:tx>
          <c:spPr>
            <a:ln w="28575" cap="rnd">
              <a:solidFill>
                <a:schemeClr val="accent1">
                  <a:lumMod val="60000"/>
                </a:schemeClr>
              </a:solidFill>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60:$AD$260</c:f>
              <c:numCache>
                <c:formatCode>#,##0</c:formatCode>
                <c:ptCount val="5"/>
              </c:numCache>
            </c:numRef>
          </c:val>
          <c:smooth val="0"/>
          <c:extLst>
            <c:ext xmlns:c16="http://schemas.microsoft.com/office/drawing/2014/chart" uri="{C3380CC4-5D6E-409C-BE32-E72D297353CC}">
              <c16:uniqueId val="{00000005-D384-4AA0-B9BC-3BAE80B960F2}"/>
            </c:ext>
          </c:extLst>
        </c:ser>
        <c:ser>
          <c:idx val="3"/>
          <c:order val="6"/>
          <c:tx>
            <c:strRef>
              <c:f>ChartsDSA!$Y$261</c:f>
              <c:strCache>
                <c:ptCount val="1"/>
                <c:pt idx="0">
                  <c:v>Threshold</c:v>
                </c:pt>
              </c:strCache>
            </c:strRef>
          </c:tx>
          <c:spPr>
            <a:ln w="28575" cap="rnd">
              <a:solidFill>
                <a:srgbClr val="FF0000"/>
              </a:solidFill>
              <a:prstDash val="sysDash"/>
              <a:round/>
            </a:ln>
            <a:effectLst/>
          </c:spPr>
          <c:marker>
            <c:symbol val="none"/>
          </c:marker>
          <c:cat>
            <c:numRef>
              <c:f>ChartsDSA!$Z$254:$AD$254</c:f>
              <c:numCache>
                <c:formatCode>General</c:formatCode>
                <c:ptCount val="5"/>
                <c:pt idx="0">
                  <c:v>2017</c:v>
                </c:pt>
                <c:pt idx="1">
                  <c:v>2018</c:v>
                </c:pt>
                <c:pt idx="2">
                  <c:v>2019</c:v>
                </c:pt>
                <c:pt idx="3">
                  <c:v>2020</c:v>
                </c:pt>
                <c:pt idx="4">
                  <c:v>2021</c:v>
                </c:pt>
              </c:numCache>
            </c:numRef>
          </c:cat>
          <c:val>
            <c:numRef>
              <c:f>ChartsDSA!$Z$261:$AD$261</c:f>
              <c:numCache>
                <c:formatCode>#,##0</c:formatCode>
                <c:ptCount val="5"/>
                <c:pt idx="0">
                  <c:v>40</c:v>
                </c:pt>
                <c:pt idx="1">
                  <c:v>40</c:v>
                </c:pt>
                <c:pt idx="2">
                  <c:v>40</c:v>
                </c:pt>
                <c:pt idx="3">
                  <c:v>40</c:v>
                </c:pt>
                <c:pt idx="4">
                  <c:v>40</c:v>
                </c:pt>
              </c:numCache>
            </c:numRef>
          </c:val>
          <c:smooth val="0"/>
          <c:extLst>
            <c:ext xmlns:c16="http://schemas.microsoft.com/office/drawing/2014/chart" uri="{C3380CC4-5D6E-409C-BE32-E72D297353CC}">
              <c16:uniqueId val="{00000006-D384-4AA0-B9BC-3BAE80B960F2}"/>
            </c:ext>
          </c:extLst>
        </c:ser>
        <c:dLbls>
          <c:showLegendKey val="0"/>
          <c:showVal val="0"/>
          <c:showCatName val="0"/>
          <c:showSerName val="0"/>
          <c:showPercent val="0"/>
          <c:showBubbleSize val="0"/>
        </c:dLbls>
        <c:smooth val="0"/>
        <c:axId val="150077464"/>
        <c:axId val="150079816"/>
      </c:lineChart>
      <c:catAx>
        <c:axId val="150077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79816"/>
        <c:crosses val="autoZero"/>
        <c:auto val="1"/>
        <c:lblAlgn val="ctr"/>
        <c:lblOffset val="100"/>
        <c:noMultiLvlLbl val="0"/>
      </c:catAx>
      <c:valAx>
        <c:axId val="1500798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774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s-ES_tradnl"/>
              <a:t>Chart 25: Debt service indicators</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6858923884514433E-2"/>
          <c:y val="0.1271136138142816"/>
          <c:w val="0.87258552055992999"/>
          <c:h val="0.58871803895964969"/>
        </c:manualLayout>
      </c:layout>
      <c:lineChart>
        <c:grouping val="standard"/>
        <c:varyColors val="0"/>
        <c:ser>
          <c:idx val="0"/>
          <c:order val="0"/>
          <c:tx>
            <c:strRef>
              <c:f>ChartsDSA!$Y$174</c:f>
              <c:strCache>
                <c:ptCount val="1"/>
                <c:pt idx="0">
                  <c:v>Debt Service as a share of Gross FAAC Allocation</c:v>
                </c:pt>
              </c:strCache>
            </c:strRef>
          </c:tx>
          <c:spPr>
            <a:ln w="28575" cap="rnd">
              <a:solidFill>
                <a:schemeClr val="accent1"/>
              </a:solidFill>
              <a:round/>
            </a:ln>
            <a:effectLst/>
          </c:spPr>
          <c:marker>
            <c:symbol val="none"/>
          </c:marker>
          <c:cat>
            <c:numRef>
              <c:f>ChartsDSA!$Z$173:$AN$17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74:$AN$174</c:f>
              <c:numCache>
                <c:formatCode>#,##0</c:formatCode>
                <c:ptCount val="15"/>
                <c:pt idx="0">
                  <c:v>19.266598699344399</c:v>
                </c:pt>
                <c:pt idx="1">
                  <c:v>20.873488808354416</c:v>
                </c:pt>
                <c:pt idx="2">
                  <c:v>21.761517425453665</c:v>
                </c:pt>
                <c:pt idx="3">
                  <c:v>30.697654190253175</c:v>
                </c:pt>
                <c:pt idx="4">
                  <c:v>12.510580654788283</c:v>
                </c:pt>
                <c:pt idx="5">
                  <c:v>15.213932084759904</c:v>
                </c:pt>
                <c:pt idx="6">
                  <c:v>11.306312047453373</c:v>
                </c:pt>
                <c:pt idx="7">
                  <c:v>17.37007125396622</c:v>
                </c:pt>
                <c:pt idx="8">
                  <c:v>21.00729785173009</c:v>
                </c:pt>
                <c:pt idx="9">
                  <c:v>21.966443723609203</c:v>
                </c:pt>
                <c:pt idx="10">
                  <c:v>24.679866256367315</c:v>
                </c:pt>
                <c:pt idx="11">
                  <c:v>26.257207780201732</c:v>
                </c:pt>
                <c:pt idx="12">
                  <c:v>25.22022456612212</c:v>
                </c:pt>
                <c:pt idx="13">
                  <c:v>24.079621839395791</c:v>
                </c:pt>
                <c:pt idx="14">
                  <c:v>24.406127875079591</c:v>
                </c:pt>
              </c:numCache>
            </c:numRef>
          </c:val>
          <c:smooth val="0"/>
          <c:extLst>
            <c:ext xmlns:c16="http://schemas.microsoft.com/office/drawing/2014/chart" uri="{C3380CC4-5D6E-409C-BE32-E72D297353CC}">
              <c16:uniqueId val="{00000000-FEB6-4773-9F1B-7BC9D230C4E6}"/>
            </c:ext>
          </c:extLst>
        </c:ser>
        <c:ser>
          <c:idx val="1"/>
          <c:order val="1"/>
          <c:tx>
            <c:strRef>
              <c:f>ChartsDSA!$Y$175</c:f>
              <c:strCache>
                <c:ptCount val="1"/>
                <c:pt idx="0">
                  <c:v>Interest as a share of Revenue</c:v>
                </c:pt>
              </c:strCache>
            </c:strRef>
          </c:tx>
          <c:spPr>
            <a:ln w="28575" cap="rnd">
              <a:solidFill>
                <a:schemeClr val="accent2"/>
              </a:solidFill>
              <a:round/>
            </a:ln>
            <a:effectLst/>
          </c:spPr>
          <c:marker>
            <c:symbol val="none"/>
          </c:marker>
          <c:cat>
            <c:numRef>
              <c:f>ChartsDSA!$Z$173:$AN$17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75:$AN$175</c:f>
              <c:numCache>
                <c:formatCode>#,##0</c:formatCode>
                <c:ptCount val="15"/>
                <c:pt idx="0">
                  <c:v>1.8585585194251013</c:v>
                </c:pt>
                <c:pt idx="1">
                  <c:v>2.2317106891002934</c:v>
                </c:pt>
                <c:pt idx="2">
                  <c:v>3.5675355764923302</c:v>
                </c:pt>
                <c:pt idx="3">
                  <c:v>1.668046556686599</c:v>
                </c:pt>
                <c:pt idx="4">
                  <c:v>2.287038328692232</c:v>
                </c:pt>
                <c:pt idx="5">
                  <c:v>2.0011159282137925</c:v>
                </c:pt>
                <c:pt idx="6">
                  <c:v>4.2220589361667615</c:v>
                </c:pt>
                <c:pt idx="7">
                  <c:v>5.9270766364371061</c:v>
                </c:pt>
                <c:pt idx="8">
                  <c:v>6.2863156880080453</c:v>
                </c:pt>
                <c:pt idx="9">
                  <c:v>7.619651479645297</c:v>
                </c:pt>
                <c:pt idx="10">
                  <c:v>7.9786231566445158</c:v>
                </c:pt>
                <c:pt idx="11">
                  <c:v>7.6095055741839479</c:v>
                </c:pt>
                <c:pt idx="12">
                  <c:v>7.38733363686634</c:v>
                </c:pt>
                <c:pt idx="13">
                  <c:v>7.5810352435489765</c:v>
                </c:pt>
                <c:pt idx="14">
                  <c:v>7.1482932471210372</c:v>
                </c:pt>
              </c:numCache>
            </c:numRef>
          </c:val>
          <c:smooth val="0"/>
          <c:extLst>
            <c:ext xmlns:c16="http://schemas.microsoft.com/office/drawing/2014/chart" uri="{C3380CC4-5D6E-409C-BE32-E72D297353CC}">
              <c16:uniqueId val="{00000001-FEB6-4773-9F1B-7BC9D230C4E6}"/>
            </c:ext>
          </c:extLst>
        </c:ser>
        <c:ser>
          <c:idx val="2"/>
          <c:order val="2"/>
          <c:tx>
            <c:strRef>
              <c:f>ChartsDSA!$Y$176</c:f>
              <c:strCache>
                <c:ptCount val="1"/>
                <c:pt idx="0">
                  <c:v>External Debt Service as a share of Revenue</c:v>
                </c:pt>
              </c:strCache>
            </c:strRef>
          </c:tx>
          <c:spPr>
            <a:ln w="28575" cap="rnd">
              <a:solidFill>
                <a:schemeClr val="accent3"/>
              </a:solidFill>
              <a:round/>
            </a:ln>
            <a:effectLst/>
          </c:spPr>
          <c:marker>
            <c:symbol val="none"/>
          </c:marker>
          <c:cat>
            <c:numRef>
              <c:f>ChartsDSA!$Z$173:$AN$17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76:$AN$176</c:f>
              <c:numCache>
                <c:formatCode>#,##0</c:formatCode>
                <c:ptCount val="15"/>
                <c:pt idx="0">
                  <c:v>0.80108182293236085</c:v>
                </c:pt>
                <c:pt idx="1">
                  <c:v>0.75752835890201131</c:v>
                </c:pt>
                <c:pt idx="2">
                  <c:v>0.81626770464019049</c:v>
                </c:pt>
                <c:pt idx="3">
                  <c:v>1.150379733365235</c:v>
                </c:pt>
                <c:pt idx="4">
                  <c:v>1.1136420055020642</c:v>
                </c:pt>
                <c:pt idx="5">
                  <c:v>0.56011816026522543</c:v>
                </c:pt>
                <c:pt idx="6">
                  <c:v>0.60114240727860724</c:v>
                </c:pt>
                <c:pt idx="7">
                  <c:v>0.61524320529994936</c:v>
                </c:pt>
                <c:pt idx="8">
                  <c:v>0.91379954223327586</c:v>
                </c:pt>
                <c:pt idx="9">
                  <c:v>0.87575497022024718</c:v>
                </c:pt>
                <c:pt idx="10">
                  <c:v>0.96808709205447663</c:v>
                </c:pt>
                <c:pt idx="11">
                  <c:v>1.0421419068075917</c:v>
                </c:pt>
                <c:pt idx="12">
                  <c:v>1.0510105526972826</c:v>
                </c:pt>
                <c:pt idx="13">
                  <c:v>1.0477405634894184</c:v>
                </c:pt>
                <c:pt idx="14">
                  <c:v>1.1075685329603049</c:v>
                </c:pt>
              </c:numCache>
            </c:numRef>
          </c:val>
          <c:smooth val="0"/>
          <c:extLst>
            <c:ext xmlns:c16="http://schemas.microsoft.com/office/drawing/2014/chart" uri="{C3380CC4-5D6E-409C-BE32-E72D297353CC}">
              <c16:uniqueId val="{00000002-FEB6-4773-9F1B-7BC9D230C4E6}"/>
            </c:ext>
          </c:extLst>
        </c:ser>
        <c:dLbls>
          <c:showLegendKey val="0"/>
          <c:showVal val="0"/>
          <c:showCatName val="0"/>
          <c:showSerName val="0"/>
          <c:showPercent val="0"/>
          <c:showBubbleSize val="0"/>
        </c:dLbls>
        <c:smooth val="0"/>
        <c:axId val="474801200"/>
        <c:axId val="474801592"/>
      </c:lineChart>
      <c:catAx>
        <c:axId val="474801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01592"/>
        <c:crosses val="autoZero"/>
        <c:auto val="1"/>
        <c:lblAlgn val="ctr"/>
        <c:lblOffset val="100"/>
        <c:noMultiLvlLbl val="0"/>
      </c:catAx>
      <c:valAx>
        <c:axId val="4748015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01200"/>
        <c:crosses val="autoZero"/>
        <c:crossBetween val="between"/>
      </c:valAx>
      <c:spPr>
        <a:noFill/>
        <a:ln>
          <a:noFill/>
        </a:ln>
        <a:effectLst/>
      </c:spPr>
    </c:plotArea>
    <c:legend>
      <c:legendPos val="b"/>
      <c:layout>
        <c:manualLayout>
          <c:xMode val="edge"/>
          <c:yMode val="edge"/>
          <c:x val="1.6908355205599315E-2"/>
          <c:y val="0.83738261883931175"/>
          <c:w val="0.96340551181102363"/>
          <c:h val="0.1348396033829104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r>
              <a:rPr lang="en-GB" b="1"/>
              <a:t>Chart 15: Personnel Cost</a:t>
            </a:r>
            <a:r>
              <a:rPr lang="en-GB" b="1" baseline="0"/>
              <a:t> </a:t>
            </a:r>
            <a:r>
              <a:rPr lang="en-GB" b="1"/>
              <a:t>as a</a:t>
            </a:r>
            <a:r>
              <a:rPr lang="en-GB" b="1" baseline="0"/>
              <a:t> share</a:t>
            </a:r>
            <a:r>
              <a:rPr lang="en-GB" b="1"/>
              <a:t> of Revenue</a:t>
            </a:r>
          </a:p>
        </c:rich>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hartsDSA!$Y$272</c:f>
              <c:strCache>
                <c:ptCount val="1"/>
                <c:pt idx="0">
                  <c:v>S1_Baseline</c:v>
                </c:pt>
              </c:strCache>
            </c:strRef>
          </c:tx>
          <c:spPr>
            <a:ln w="28575" cap="rnd">
              <a:solidFill>
                <a:schemeClr val="accent1"/>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2:$AD$272</c:f>
              <c:numCache>
                <c:formatCode>#,##0</c:formatCode>
                <c:ptCount val="5"/>
                <c:pt idx="0">
                  <c:v>42.719210841187575</c:v>
                </c:pt>
                <c:pt idx="1">
                  <c:v>35.931351437163215</c:v>
                </c:pt>
                <c:pt idx="2">
                  <c:v>34.029968382386656</c:v>
                </c:pt>
                <c:pt idx="3">
                  <c:v>42.019961715936709</c:v>
                </c:pt>
                <c:pt idx="4">
                  <c:v>32.577224270096863</c:v>
                </c:pt>
              </c:numCache>
            </c:numRef>
          </c:val>
          <c:smooth val="0"/>
          <c:extLst>
            <c:ext xmlns:c16="http://schemas.microsoft.com/office/drawing/2014/chart" uri="{C3380CC4-5D6E-409C-BE32-E72D297353CC}">
              <c16:uniqueId val="{00000000-0E32-40FC-8399-0E92276E4592}"/>
            </c:ext>
          </c:extLst>
        </c:ser>
        <c:ser>
          <c:idx val="1"/>
          <c:order val="1"/>
          <c:tx>
            <c:strRef>
              <c:f>ChartsDSA!$Y$273</c:f>
              <c:strCache>
                <c:ptCount val="1"/>
                <c:pt idx="0">
                  <c:v>S1_ShockRevenue</c:v>
                </c:pt>
              </c:strCache>
            </c:strRef>
          </c:tx>
          <c:spPr>
            <a:ln w="28575" cap="rnd">
              <a:solidFill>
                <a:schemeClr val="accent2"/>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3:$AD$273</c:f>
              <c:numCache>
                <c:formatCode>#,##0</c:formatCode>
                <c:ptCount val="5"/>
              </c:numCache>
            </c:numRef>
          </c:val>
          <c:smooth val="0"/>
          <c:extLst>
            <c:ext xmlns:c16="http://schemas.microsoft.com/office/drawing/2014/chart" uri="{C3380CC4-5D6E-409C-BE32-E72D297353CC}">
              <c16:uniqueId val="{00000001-0E32-40FC-8399-0E92276E4592}"/>
            </c:ext>
          </c:extLst>
        </c:ser>
        <c:ser>
          <c:idx val="2"/>
          <c:order val="2"/>
          <c:tx>
            <c:strRef>
              <c:f>ChartsDSA!$Y$274</c:f>
              <c:strCache>
                <c:ptCount val="1"/>
                <c:pt idx="0">
                  <c:v>S1_ShockExpenditure</c:v>
                </c:pt>
              </c:strCache>
            </c:strRef>
          </c:tx>
          <c:spPr>
            <a:ln w="28575" cap="rnd">
              <a:solidFill>
                <a:schemeClr val="accent3"/>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4:$AD$274</c:f>
              <c:numCache>
                <c:formatCode>#,##0</c:formatCode>
                <c:ptCount val="5"/>
              </c:numCache>
            </c:numRef>
          </c:val>
          <c:smooth val="0"/>
          <c:extLst>
            <c:ext xmlns:c16="http://schemas.microsoft.com/office/drawing/2014/chart" uri="{C3380CC4-5D6E-409C-BE32-E72D297353CC}">
              <c16:uniqueId val="{00000002-0E32-40FC-8399-0E92276E4592}"/>
            </c:ext>
          </c:extLst>
        </c:ser>
        <c:ser>
          <c:idx val="4"/>
          <c:order val="3"/>
          <c:tx>
            <c:strRef>
              <c:f>ChartsDSA!$Y$275</c:f>
              <c:strCache>
                <c:ptCount val="1"/>
                <c:pt idx="0">
                  <c:v>S1_ShockExchangeRate</c:v>
                </c:pt>
              </c:strCache>
            </c:strRef>
          </c:tx>
          <c:spPr>
            <a:ln w="28575" cap="rnd">
              <a:solidFill>
                <a:schemeClr val="accent5"/>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5:$AD$275</c:f>
              <c:numCache>
                <c:formatCode>#,##0</c:formatCode>
                <c:ptCount val="5"/>
              </c:numCache>
            </c:numRef>
          </c:val>
          <c:smooth val="0"/>
          <c:extLst>
            <c:ext xmlns:c16="http://schemas.microsoft.com/office/drawing/2014/chart" uri="{C3380CC4-5D6E-409C-BE32-E72D297353CC}">
              <c16:uniqueId val="{00000003-0E32-40FC-8399-0E92276E4592}"/>
            </c:ext>
          </c:extLst>
        </c:ser>
        <c:ser>
          <c:idx val="5"/>
          <c:order val="4"/>
          <c:tx>
            <c:strRef>
              <c:f>ChartsDSA!$Y$276</c:f>
              <c:strCache>
                <c:ptCount val="1"/>
                <c:pt idx="0">
                  <c:v>S1_ShockInterestRate</c:v>
                </c:pt>
              </c:strCache>
            </c:strRef>
          </c:tx>
          <c:spPr>
            <a:ln w="28575" cap="rnd">
              <a:solidFill>
                <a:schemeClr val="accent6"/>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6:$AD$276</c:f>
              <c:numCache>
                <c:formatCode>#,##0</c:formatCode>
                <c:ptCount val="5"/>
              </c:numCache>
            </c:numRef>
          </c:val>
          <c:smooth val="0"/>
          <c:extLst>
            <c:ext xmlns:c16="http://schemas.microsoft.com/office/drawing/2014/chart" uri="{C3380CC4-5D6E-409C-BE32-E72D297353CC}">
              <c16:uniqueId val="{00000004-0E32-40FC-8399-0E92276E4592}"/>
            </c:ext>
          </c:extLst>
        </c:ser>
        <c:ser>
          <c:idx val="6"/>
          <c:order val="5"/>
          <c:tx>
            <c:strRef>
              <c:f>ChartsDSA!$Y$277</c:f>
              <c:strCache>
                <c:ptCount val="1"/>
                <c:pt idx="0">
                  <c:v>S1_Historical</c:v>
                </c:pt>
              </c:strCache>
            </c:strRef>
          </c:tx>
          <c:spPr>
            <a:ln w="28575" cap="rnd">
              <a:solidFill>
                <a:schemeClr val="accent1">
                  <a:lumMod val="60000"/>
                </a:schemeClr>
              </a:solidFill>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7:$AD$277</c:f>
              <c:numCache>
                <c:formatCode>#,##0</c:formatCode>
                <c:ptCount val="5"/>
              </c:numCache>
            </c:numRef>
          </c:val>
          <c:smooth val="0"/>
          <c:extLst>
            <c:ext xmlns:c16="http://schemas.microsoft.com/office/drawing/2014/chart" uri="{C3380CC4-5D6E-409C-BE32-E72D297353CC}">
              <c16:uniqueId val="{00000005-0E32-40FC-8399-0E92276E4592}"/>
            </c:ext>
          </c:extLst>
        </c:ser>
        <c:ser>
          <c:idx val="3"/>
          <c:order val="6"/>
          <c:tx>
            <c:strRef>
              <c:f>ChartsDSA!$Y$278</c:f>
              <c:strCache>
                <c:ptCount val="1"/>
                <c:pt idx="0">
                  <c:v>Threshold</c:v>
                </c:pt>
              </c:strCache>
            </c:strRef>
          </c:tx>
          <c:spPr>
            <a:ln w="28575" cap="rnd">
              <a:solidFill>
                <a:srgbClr val="FF0000"/>
              </a:solidFill>
              <a:prstDash val="sysDash"/>
              <a:round/>
            </a:ln>
            <a:effectLst/>
          </c:spPr>
          <c:marker>
            <c:symbol val="none"/>
          </c:marker>
          <c:cat>
            <c:numRef>
              <c:f>ChartsDSA!$Z$271:$AD$271</c:f>
              <c:numCache>
                <c:formatCode>General</c:formatCode>
                <c:ptCount val="5"/>
                <c:pt idx="0">
                  <c:v>2017</c:v>
                </c:pt>
                <c:pt idx="1">
                  <c:v>2018</c:v>
                </c:pt>
                <c:pt idx="2">
                  <c:v>2019</c:v>
                </c:pt>
                <c:pt idx="3">
                  <c:v>2020</c:v>
                </c:pt>
                <c:pt idx="4">
                  <c:v>2021</c:v>
                </c:pt>
              </c:numCache>
            </c:numRef>
          </c:cat>
          <c:val>
            <c:numRef>
              <c:f>ChartsDSA!$Z$278:$AD$278</c:f>
              <c:numCache>
                <c:formatCode>#,##0</c:formatCode>
                <c:ptCount val="5"/>
                <c:pt idx="0">
                  <c:v>60</c:v>
                </c:pt>
                <c:pt idx="1">
                  <c:v>60</c:v>
                </c:pt>
                <c:pt idx="2">
                  <c:v>60</c:v>
                </c:pt>
                <c:pt idx="3">
                  <c:v>60</c:v>
                </c:pt>
                <c:pt idx="4">
                  <c:v>60</c:v>
                </c:pt>
              </c:numCache>
            </c:numRef>
          </c:val>
          <c:smooth val="0"/>
          <c:extLst>
            <c:ext xmlns:c16="http://schemas.microsoft.com/office/drawing/2014/chart" uri="{C3380CC4-5D6E-409C-BE32-E72D297353CC}">
              <c16:uniqueId val="{00000006-0E32-40FC-8399-0E92276E4592}"/>
            </c:ext>
          </c:extLst>
        </c:ser>
        <c:dLbls>
          <c:showLegendKey val="0"/>
          <c:showVal val="0"/>
          <c:showCatName val="0"/>
          <c:showSerName val="0"/>
          <c:showPercent val="0"/>
          <c:showBubbleSize val="0"/>
        </c:dLbls>
        <c:smooth val="0"/>
        <c:axId val="150081384"/>
        <c:axId val="150081776"/>
      </c:lineChart>
      <c:catAx>
        <c:axId val="1500813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81776"/>
        <c:crosses val="autoZero"/>
        <c:auto val="1"/>
        <c:lblAlgn val="ctr"/>
        <c:lblOffset val="100"/>
        <c:noMultiLvlLbl val="0"/>
      </c:catAx>
      <c:valAx>
        <c:axId val="1500817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81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1. Debt Stock as a share of SGDP</a:t>
            </a:r>
          </a:p>
        </c:rich>
      </c:tx>
      <c:layout>
        <c:manualLayout>
          <c:xMode val="edge"/>
          <c:yMode val="edge"/>
          <c:x val="0.13059665871121717"/>
          <c:y val="4.043644914887455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7</c:f>
              <c:strCache>
                <c:ptCount val="1"/>
                <c:pt idx="0">
                  <c:v>Strategy #1 &amp; Baseline Outlook</c:v>
                </c:pt>
              </c:strCache>
            </c:strRef>
          </c:tx>
          <c:spPr>
            <a:ln w="28575" cap="rnd">
              <a:solidFill>
                <a:schemeClr val="accent2"/>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7:$J$7</c:f>
              <c:numCache>
                <c:formatCode>0.0</c:formatCode>
                <c:ptCount val="6"/>
                <c:pt idx="0">
                  <c:v>3.9499550992428829</c:v>
                </c:pt>
                <c:pt idx="1">
                  <c:v>5.0405190045059944</c:v>
                </c:pt>
                <c:pt idx="2">
                  <c:v>5.1898450999941286</c:v>
                </c:pt>
                <c:pt idx="3">
                  <c:v>5.1855714472211556</c:v>
                </c:pt>
                <c:pt idx="4">
                  <c:v>5.1752266099362032</c:v>
                </c:pt>
                <c:pt idx="5" formatCode="#,##0.0">
                  <c:v>5.4582331740564607</c:v>
                </c:pt>
              </c:numCache>
            </c:numRef>
          </c:val>
          <c:smooth val="0"/>
          <c:extLst>
            <c:ext xmlns:c16="http://schemas.microsoft.com/office/drawing/2014/chart" uri="{C3380CC4-5D6E-409C-BE32-E72D297353CC}">
              <c16:uniqueId val="{00000000-8EBF-4686-9796-2CF272C87A14}"/>
            </c:ext>
          </c:extLst>
        </c:ser>
        <c:ser>
          <c:idx val="2"/>
          <c:order val="1"/>
          <c:tx>
            <c:strRef>
              <c:f>ChartsDMS!$D$8</c:f>
              <c:strCache>
                <c:ptCount val="1"/>
                <c:pt idx="0">
                  <c:v>Strategy #1 &amp; Adverse Shock</c:v>
                </c:pt>
              </c:strCache>
            </c:strRef>
          </c:tx>
          <c:spPr>
            <a:ln w="28575" cap="rnd">
              <a:solidFill>
                <a:schemeClr val="accent3"/>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8:$J$8</c:f>
              <c:numCache>
                <c:formatCode>0.0</c:formatCode>
                <c:ptCount val="6"/>
                <c:pt idx="1">
                  <c:v>5.0405190045059944</c:v>
                </c:pt>
                <c:pt idx="2">
                  <c:v>7.1784779302787944</c:v>
                </c:pt>
                <c:pt idx="3">
                  <c:v>8.9626777848945842</c:v>
                </c:pt>
                <c:pt idx="4">
                  <c:v>9.412352687983141</c:v>
                </c:pt>
                <c:pt idx="5" formatCode="#,##0.0">
                  <c:v>9.8855468244549414</c:v>
                </c:pt>
              </c:numCache>
            </c:numRef>
          </c:val>
          <c:smooth val="0"/>
          <c:extLst>
            <c:ext xmlns:c16="http://schemas.microsoft.com/office/drawing/2014/chart" uri="{C3380CC4-5D6E-409C-BE32-E72D297353CC}">
              <c16:uniqueId val="{00000001-8EBF-4686-9796-2CF272C87A14}"/>
            </c:ext>
          </c:extLst>
        </c:ser>
        <c:ser>
          <c:idx val="3"/>
          <c:order val="2"/>
          <c:tx>
            <c:strRef>
              <c:f>ChartsDMS!$D$9</c:f>
              <c:strCache>
                <c:ptCount val="1"/>
                <c:pt idx="0">
                  <c:v>Strategy #2 &amp; Baseline Outlook</c:v>
                </c:pt>
              </c:strCache>
            </c:strRef>
          </c:tx>
          <c:spPr>
            <a:ln w="28575" cap="rnd">
              <a:solidFill>
                <a:schemeClr val="accent4"/>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9:$J$9</c:f>
              <c:numCache>
                <c:formatCode>0.0</c:formatCode>
                <c:ptCount val="6"/>
                <c:pt idx="0">
                  <c:v>3.9499550992428829</c:v>
                </c:pt>
                <c:pt idx="1">
                  <c:v>5.0405190045059944</c:v>
                </c:pt>
                <c:pt idx="2">
                  <c:v>5.1898450999941286</c:v>
                </c:pt>
                <c:pt idx="3">
                  <c:v>5.1891503648574835</c:v>
                </c:pt>
                <c:pt idx="4">
                  <c:v>5.2268090609920854</c:v>
                </c:pt>
                <c:pt idx="5" formatCode="#,##0.0">
                  <c:v>5.5221812407197364</c:v>
                </c:pt>
              </c:numCache>
            </c:numRef>
          </c:val>
          <c:smooth val="0"/>
          <c:extLst>
            <c:ext xmlns:c16="http://schemas.microsoft.com/office/drawing/2014/chart" uri="{C3380CC4-5D6E-409C-BE32-E72D297353CC}">
              <c16:uniqueId val="{00000002-8EBF-4686-9796-2CF272C87A14}"/>
            </c:ext>
          </c:extLst>
        </c:ser>
        <c:ser>
          <c:idx val="4"/>
          <c:order val="3"/>
          <c:tx>
            <c:strRef>
              <c:f>ChartsDMS!$D$10</c:f>
              <c:strCache>
                <c:ptCount val="1"/>
                <c:pt idx="0">
                  <c:v>Strategy #2 &amp; Adverse Shock</c:v>
                </c:pt>
              </c:strCache>
            </c:strRef>
          </c:tx>
          <c:spPr>
            <a:ln w="28575" cap="rnd">
              <a:solidFill>
                <a:schemeClr val="accent5"/>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0:$J$10</c:f>
              <c:numCache>
                <c:formatCode>0.0</c:formatCode>
                <c:ptCount val="6"/>
                <c:pt idx="1">
                  <c:v>5.0405190045059944</c:v>
                </c:pt>
                <c:pt idx="2">
                  <c:v>7.1784779302787944</c:v>
                </c:pt>
                <c:pt idx="3">
                  <c:v>8.9660645416288745</c:v>
                </c:pt>
                <c:pt idx="4">
                  <c:v>9.4595548652316861</c:v>
                </c:pt>
                <c:pt idx="5" formatCode="#,##0.0">
                  <c:v>9.9422437305439058</c:v>
                </c:pt>
              </c:numCache>
            </c:numRef>
          </c:val>
          <c:smooth val="0"/>
          <c:extLst>
            <c:ext xmlns:c16="http://schemas.microsoft.com/office/drawing/2014/chart" uri="{C3380CC4-5D6E-409C-BE32-E72D297353CC}">
              <c16:uniqueId val="{00000003-8EBF-4686-9796-2CF272C87A14}"/>
            </c:ext>
          </c:extLst>
        </c:ser>
        <c:ser>
          <c:idx val="0"/>
          <c:order val="4"/>
          <c:tx>
            <c:strRef>
              <c:f>ChartsDMS!$D$11</c:f>
              <c:strCache>
                <c:ptCount val="1"/>
                <c:pt idx="0">
                  <c:v>Strategy #3 &amp; Baseline Outlook</c:v>
                </c:pt>
              </c:strCache>
            </c:strRef>
          </c:tx>
          <c:spPr>
            <a:ln w="28575" cap="rnd">
              <a:solidFill>
                <a:schemeClr val="accent1"/>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1:$J$11</c:f>
              <c:numCache>
                <c:formatCode>0.0</c:formatCode>
                <c:ptCount val="6"/>
                <c:pt idx="0">
                  <c:v>3.9499550992428829</c:v>
                </c:pt>
                <c:pt idx="1">
                  <c:v>5.0405190045059944</c:v>
                </c:pt>
                <c:pt idx="2">
                  <c:v>5.1898450999941286</c:v>
                </c:pt>
                <c:pt idx="3">
                  <c:v>5.1739671242381275</c:v>
                </c:pt>
                <c:pt idx="4">
                  <c:v>5.1781988129566159</c:v>
                </c:pt>
                <c:pt idx="5" formatCode="#,##0.0">
                  <c:v>5.439742440506028</c:v>
                </c:pt>
              </c:numCache>
            </c:numRef>
          </c:val>
          <c:smooth val="0"/>
          <c:extLst>
            <c:ext xmlns:c16="http://schemas.microsoft.com/office/drawing/2014/chart" uri="{C3380CC4-5D6E-409C-BE32-E72D297353CC}">
              <c16:uniqueId val="{00000005-8EBF-4686-9796-2CF272C87A14}"/>
            </c:ext>
          </c:extLst>
        </c:ser>
        <c:ser>
          <c:idx val="5"/>
          <c:order val="5"/>
          <c:tx>
            <c:strRef>
              <c:f>ChartsDMS!$D$12</c:f>
              <c:strCache>
                <c:ptCount val="1"/>
                <c:pt idx="0">
                  <c:v>Strategy #3 &amp; Adverse Shock</c:v>
                </c:pt>
              </c:strCache>
            </c:strRef>
          </c:tx>
          <c:spPr>
            <a:ln w="28575" cap="rnd">
              <a:solidFill>
                <a:schemeClr val="accent6"/>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2:$J$12</c:f>
              <c:numCache>
                <c:formatCode>0.0</c:formatCode>
                <c:ptCount val="6"/>
                <c:pt idx="1">
                  <c:v>5.0405190045059944</c:v>
                </c:pt>
                <c:pt idx="2">
                  <c:v>7.1784779302787944</c:v>
                </c:pt>
                <c:pt idx="3">
                  <c:v>8.9516965265915918</c:v>
                </c:pt>
                <c:pt idx="4">
                  <c:v>9.4150724977423987</c:v>
                </c:pt>
                <c:pt idx="5" formatCode="#,##0.0">
                  <c:v>9.8691527810017554</c:v>
                </c:pt>
              </c:numCache>
            </c:numRef>
          </c:val>
          <c:smooth val="0"/>
          <c:extLst>
            <c:ext xmlns:c16="http://schemas.microsoft.com/office/drawing/2014/chart" uri="{C3380CC4-5D6E-409C-BE32-E72D297353CC}">
              <c16:uniqueId val="{00000006-8EBF-4686-9796-2CF272C87A14}"/>
            </c:ext>
          </c:extLst>
        </c:ser>
        <c:ser>
          <c:idx val="6"/>
          <c:order val="6"/>
          <c:tx>
            <c:strRef>
              <c:f>ChartsDMS!$D$1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3:$J$13</c:f>
              <c:numCache>
                <c:formatCode>0.0</c:formatCode>
                <c:ptCount val="6"/>
                <c:pt idx="0">
                  <c:v>3.9499550992428829</c:v>
                </c:pt>
                <c:pt idx="1">
                  <c:v>5.0405190045059944</c:v>
                </c:pt>
                <c:pt idx="2">
                  <c:v>5.1898450999941286</c:v>
                </c:pt>
                <c:pt idx="3">
                  <c:v>5.1658597267118811</c:v>
                </c:pt>
                <c:pt idx="4">
                  <c:v>5.1750937512997846</c:v>
                </c:pt>
                <c:pt idx="5" formatCode="#,##0.0">
                  <c:v>5.4284635675097785</c:v>
                </c:pt>
              </c:numCache>
            </c:numRef>
          </c:val>
          <c:smooth val="0"/>
          <c:extLst>
            <c:ext xmlns:c16="http://schemas.microsoft.com/office/drawing/2014/chart" uri="{C3380CC4-5D6E-409C-BE32-E72D297353CC}">
              <c16:uniqueId val="{00000007-8EBF-4686-9796-2CF272C87A14}"/>
            </c:ext>
          </c:extLst>
        </c:ser>
        <c:ser>
          <c:idx val="7"/>
          <c:order val="7"/>
          <c:tx>
            <c:strRef>
              <c:f>ChartsDMS!$D$14</c:f>
              <c:strCache>
                <c:ptCount val="1"/>
                <c:pt idx="0">
                  <c:v>Strategy #4 &amp; Adverse Shock</c:v>
                </c:pt>
              </c:strCache>
            </c:strRef>
          </c:tx>
          <c:spPr>
            <a:ln w="28575" cap="rnd">
              <a:solidFill>
                <a:schemeClr val="accent2">
                  <a:lumMod val="60000"/>
                </a:schemeClr>
              </a:solidFill>
              <a:round/>
            </a:ln>
            <a:effectLst/>
          </c:spPr>
          <c:marker>
            <c:symbol val="none"/>
          </c:marker>
          <c:cat>
            <c:numRef>
              <c:f>ChartsDMS!$E$6:$J$6</c:f>
              <c:numCache>
                <c:formatCode>General</c:formatCode>
                <c:ptCount val="6"/>
                <c:pt idx="0">
                  <c:v>2021</c:v>
                </c:pt>
                <c:pt idx="1">
                  <c:v>2022</c:v>
                </c:pt>
                <c:pt idx="2">
                  <c:v>2023</c:v>
                </c:pt>
                <c:pt idx="3">
                  <c:v>2024</c:v>
                </c:pt>
                <c:pt idx="4">
                  <c:v>2025</c:v>
                </c:pt>
                <c:pt idx="5">
                  <c:v>2026</c:v>
                </c:pt>
              </c:numCache>
            </c:numRef>
          </c:cat>
          <c:val>
            <c:numRef>
              <c:f>ChartsDMS!$E$14:$J$14</c:f>
              <c:numCache>
                <c:formatCode>0.0</c:formatCode>
                <c:ptCount val="6"/>
                <c:pt idx="1">
                  <c:v>5.0405190045059944</c:v>
                </c:pt>
                <c:pt idx="2">
                  <c:v>7.1784779302787944</c:v>
                </c:pt>
                <c:pt idx="3">
                  <c:v>8.9440244352053924</c:v>
                </c:pt>
                <c:pt idx="4">
                  <c:v>9.4122311114241182</c:v>
                </c:pt>
                <c:pt idx="5" formatCode="#,##0.0">
                  <c:v>9.8591528351640658</c:v>
                </c:pt>
              </c:numCache>
            </c:numRef>
          </c:val>
          <c:smooth val="0"/>
          <c:extLst>
            <c:ext xmlns:c16="http://schemas.microsoft.com/office/drawing/2014/chart" uri="{C3380CC4-5D6E-409C-BE32-E72D297353CC}">
              <c16:uniqueId val="{00000008-8EBF-4686-9796-2CF272C87A14}"/>
            </c:ext>
          </c:extLst>
        </c:ser>
        <c:dLbls>
          <c:showLegendKey val="0"/>
          <c:showVal val="0"/>
          <c:showCatName val="0"/>
          <c:showSerName val="0"/>
          <c:showPercent val="0"/>
          <c:showBubbleSize val="0"/>
        </c:dLbls>
        <c:smooth val="0"/>
        <c:axId val="150077856"/>
        <c:axId val="150078640"/>
      </c:lineChart>
      <c:catAx>
        <c:axId val="150077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78640"/>
        <c:crosses val="autoZero"/>
        <c:auto val="1"/>
        <c:lblAlgn val="ctr"/>
        <c:lblOffset val="100"/>
        <c:noMultiLvlLbl val="0"/>
      </c:catAx>
      <c:valAx>
        <c:axId val="1500786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77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2. Cost-Risk Trade Off </a:t>
            </a:r>
          </a:p>
          <a:p>
            <a:pPr>
              <a:defRPr/>
            </a:pPr>
            <a:r>
              <a:rPr lang="en-US" sz="1000"/>
              <a:t>(Cost in vertical </a:t>
            </a:r>
            <a:r>
              <a:rPr lang="en-US" sz="1000" baseline="0"/>
              <a:t>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076900182541193"/>
          <c:y val="0.21274368112048375"/>
          <c:w val="0.78831771502795334"/>
          <c:h val="0.59562399391857013"/>
        </c:manualLayout>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8.891593016958714E-2"/>
                  <c:y val="0.10789304757590658"/>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10B6-49B1-863F-19277E2D4A72}"/>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10B6-49B1-863F-19277E2D4A72}"/>
                </c:ext>
              </c:extLst>
            </c:dLbl>
            <c:dLbl>
              <c:idx val="2"/>
              <c:layout>
                <c:manualLayout>
                  <c:x val="-0.11157773910913675"/>
                  <c:y val="4.431430824924755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10B6-49B1-863F-19277E2D4A72}"/>
                </c:ext>
              </c:extLst>
            </c:dLbl>
            <c:dLbl>
              <c:idx val="3"/>
              <c:layout>
                <c:manualLayout>
                  <c:x val="-5.7306604623785652E-2"/>
                  <c:y val="-5.8253530230971191E-2"/>
                </c:manualLayout>
              </c:layout>
              <c:tx>
                <c:rich>
                  <a:bodyPr/>
                  <a:lstStyle/>
                  <a:p>
                    <a:r>
                      <a:rPr lang="en-US"/>
                      <a:t>Strategy 4</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10B6-49B1-863F-19277E2D4A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7,ChartsDMS!$K$9,ChartsDMS!$K$11,ChartsDMS!$K$13)</c:f>
              <c:numCache>
                <c:formatCode>#,##0.0</c:formatCode>
                <c:ptCount val="4"/>
                <c:pt idx="0">
                  <c:v>4.4273136503984807</c:v>
                </c:pt>
                <c:pt idx="1">
                  <c:v>4.4200624898241694</c:v>
                </c:pt>
                <c:pt idx="2">
                  <c:v>4.4294103404957275</c:v>
                </c:pt>
                <c:pt idx="3">
                  <c:v>4.4306892676542873</c:v>
                </c:pt>
              </c:numCache>
            </c:numRef>
          </c:xVal>
          <c:yVal>
            <c:numRef>
              <c:f>(ChartsDMS!$J$7,ChartsDMS!$J$9,ChartsDMS!$J$11,ChartsDMS!$J$13)</c:f>
              <c:numCache>
                <c:formatCode>#,##0.0</c:formatCode>
                <c:ptCount val="4"/>
                <c:pt idx="0">
                  <c:v>5.4582331740564607</c:v>
                </c:pt>
                <c:pt idx="1">
                  <c:v>5.5221812407197364</c:v>
                </c:pt>
                <c:pt idx="2">
                  <c:v>5.439742440506028</c:v>
                </c:pt>
                <c:pt idx="3">
                  <c:v>5.4284635675097785</c:v>
                </c:pt>
              </c:numCache>
            </c:numRef>
          </c:yVal>
          <c:smooth val="0"/>
          <c:extLst>
            <c:ext xmlns:c16="http://schemas.microsoft.com/office/drawing/2014/chart" uri="{C3380CC4-5D6E-409C-BE32-E72D297353CC}">
              <c16:uniqueId val="{00000002-10B6-49B1-863F-19277E2D4A72}"/>
            </c:ext>
          </c:extLst>
        </c:ser>
        <c:dLbls>
          <c:showLegendKey val="0"/>
          <c:showVal val="0"/>
          <c:showCatName val="0"/>
          <c:showSerName val="0"/>
          <c:showPercent val="0"/>
          <c:showBubbleSize val="0"/>
        </c:dLbls>
        <c:axId val="150082952"/>
        <c:axId val="150076288"/>
      </c:scatterChart>
      <c:valAx>
        <c:axId val="1500829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76288"/>
        <c:crosses val="autoZero"/>
        <c:crossBetween val="midCat"/>
      </c:valAx>
      <c:valAx>
        <c:axId val="150076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82952"/>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3. Debt Stock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2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26:$J$26</c:f>
              <c:numCache>
                <c:formatCode>0.0</c:formatCode>
                <c:ptCount val="6"/>
                <c:pt idx="0">
                  <c:v>96.1729487831753</c:v>
                </c:pt>
                <c:pt idx="1">
                  <c:v>73.528985193285649</c:v>
                </c:pt>
                <c:pt idx="2">
                  <c:v>84.217732009406092</c:v>
                </c:pt>
                <c:pt idx="3">
                  <c:v>88.183585226288628</c:v>
                </c:pt>
                <c:pt idx="4">
                  <c:v>103.57989952012416</c:v>
                </c:pt>
                <c:pt idx="5" formatCode="#,##0.0">
                  <c:v>111.32355354641909</c:v>
                </c:pt>
              </c:numCache>
            </c:numRef>
          </c:val>
          <c:smooth val="0"/>
          <c:extLst>
            <c:ext xmlns:c16="http://schemas.microsoft.com/office/drawing/2014/chart" uri="{C3380CC4-5D6E-409C-BE32-E72D297353CC}">
              <c16:uniqueId val="{00000000-9DCC-4C67-B3B3-D0C6E26EDA76}"/>
            </c:ext>
          </c:extLst>
        </c:ser>
        <c:ser>
          <c:idx val="2"/>
          <c:order val="1"/>
          <c:tx>
            <c:strRef>
              <c:f>ChartsDMS!$D$2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27:$J$27</c:f>
              <c:numCache>
                <c:formatCode>0.0</c:formatCode>
                <c:ptCount val="6"/>
                <c:pt idx="1">
                  <c:v>73.528985193285649</c:v>
                </c:pt>
                <c:pt idx="2">
                  <c:v>113.58638196496319</c:v>
                </c:pt>
                <c:pt idx="3">
                  <c:v>151.74863059040132</c:v>
                </c:pt>
                <c:pt idx="4">
                  <c:v>167.90482873713427</c:v>
                </c:pt>
                <c:pt idx="5" formatCode="#,##0.0">
                  <c:v>182.63609322171254</c:v>
                </c:pt>
              </c:numCache>
            </c:numRef>
          </c:val>
          <c:smooth val="0"/>
          <c:extLst>
            <c:ext xmlns:c16="http://schemas.microsoft.com/office/drawing/2014/chart" uri="{C3380CC4-5D6E-409C-BE32-E72D297353CC}">
              <c16:uniqueId val="{00000001-9DCC-4C67-B3B3-D0C6E26EDA76}"/>
            </c:ext>
          </c:extLst>
        </c:ser>
        <c:ser>
          <c:idx val="3"/>
          <c:order val="2"/>
          <c:tx>
            <c:strRef>
              <c:f>ChartsDMS!$D$2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28:$J$28</c:f>
              <c:numCache>
                <c:formatCode>0.0</c:formatCode>
                <c:ptCount val="6"/>
                <c:pt idx="0">
                  <c:v>96.1729487831753</c:v>
                </c:pt>
                <c:pt idx="1">
                  <c:v>73.528985193285649</c:v>
                </c:pt>
                <c:pt idx="2">
                  <c:v>84.217732009406092</c:v>
                </c:pt>
                <c:pt idx="3">
                  <c:v>88.244446751698732</c:v>
                </c:pt>
                <c:pt idx="4">
                  <c:v>104.61229974142303</c:v>
                </c:pt>
                <c:pt idx="5" formatCode="#,##0.0">
                  <c:v>112.62780820106009</c:v>
                </c:pt>
              </c:numCache>
            </c:numRef>
          </c:val>
          <c:smooth val="0"/>
          <c:extLst>
            <c:ext xmlns:c16="http://schemas.microsoft.com/office/drawing/2014/chart" uri="{C3380CC4-5D6E-409C-BE32-E72D297353CC}">
              <c16:uniqueId val="{00000002-9DCC-4C67-B3B3-D0C6E26EDA76}"/>
            </c:ext>
          </c:extLst>
        </c:ser>
        <c:ser>
          <c:idx val="4"/>
          <c:order val="3"/>
          <c:tx>
            <c:strRef>
              <c:f>ChartsDMS!$D$2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29:$J$29</c:f>
              <c:numCache>
                <c:formatCode>0.0</c:formatCode>
                <c:ptCount val="6"/>
                <c:pt idx="1">
                  <c:v>73.528985193285649</c:v>
                </c:pt>
                <c:pt idx="2">
                  <c:v>113.58638196496319</c:v>
                </c:pt>
                <c:pt idx="3">
                  <c:v>151.80597234795479</c:v>
                </c:pt>
                <c:pt idx="4">
                  <c:v>168.74685769096379</c:v>
                </c:pt>
                <c:pt idx="5" formatCode="#,##0.0">
                  <c:v>183.6835720926062</c:v>
                </c:pt>
              </c:numCache>
            </c:numRef>
          </c:val>
          <c:smooth val="0"/>
          <c:extLst>
            <c:ext xmlns:c16="http://schemas.microsoft.com/office/drawing/2014/chart" uri="{C3380CC4-5D6E-409C-BE32-E72D297353CC}">
              <c16:uniqueId val="{00000003-9DCC-4C67-B3B3-D0C6E26EDA76}"/>
            </c:ext>
          </c:extLst>
        </c:ser>
        <c:ser>
          <c:idx val="0"/>
          <c:order val="4"/>
          <c:tx>
            <c:strRef>
              <c:f>ChartsDMS!$D$3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30:$J$30</c:f>
              <c:numCache>
                <c:formatCode>0.0</c:formatCode>
                <c:ptCount val="6"/>
                <c:pt idx="0">
                  <c:v>96.1729487831753</c:v>
                </c:pt>
                <c:pt idx="1">
                  <c:v>73.528985193285649</c:v>
                </c:pt>
                <c:pt idx="2">
                  <c:v>84.217732009406092</c:v>
                </c:pt>
                <c:pt idx="3">
                  <c:v>87.986247128610785</c:v>
                </c:pt>
                <c:pt idx="4">
                  <c:v>103.63938686501002</c:v>
                </c:pt>
                <c:pt idx="5" formatCode="#,##0.0">
                  <c:v>110.94642525217576</c:v>
                </c:pt>
              </c:numCache>
            </c:numRef>
          </c:val>
          <c:smooth val="0"/>
          <c:extLst>
            <c:ext xmlns:c16="http://schemas.microsoft.com/office/drawing/2014/chart" uri="{C3380CC4-5D6E-409C-BE32-E72D297353CC}">
              <c16:uniqueId val="{00000005-9DCC-4C67-B3B3-D0C6E26EDA76}"/>
            </c:ext>
          </c:extLst>
        </c:ser>
        <c:ser>
          <c:idx val="5"/>
          <c:order val="5"/>
          <c:tx>
            <c:strRef>
              <c:f>ChartsDMS!$D$3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31:$J$31</c:f>
              <c:numCache>
                <c:formatCode>0.0</c:formatCode>
                <c:ptCount val="6"/>
                <c:pt idx="1">
                  <c:v>73.528985193285649</c:v>
                </c:pt>
                <c:pt idx="2">
                  <c:v>113.58638196496319</c:v>
                </c:pt>
                <c:pt idx="3">
                  <c:v>151.56270502779245</c:v>
                </c:pt>
                <c:pt idx="4">
                  <c:v>167.95334680769153</c:v>
                </c:pt>
                <c:pt idx="5" formatCode="#,##0.0">
                  <c:v>182.33321224794693</c:v>
                </c:pt>
              </c:numCache>
            </c:numRef>
          </c:val>
          <c:smooth val="0"/>
          <c:extLst>
            <c:ext xmlns:c16="http://schemas.microsoft.com/office/drawing/2014/chart" uri="{C3380CC4-5D6E-409C-BE32-E72D297353CC}">
              <c16:uniqueId val="{00000006-9DCC-4C67-B3B3-D0C6E26EDA76}"/>
            </c:ext>
          </c:extLst>
        </c:ser>
        <c:ser>
          <c:idx val="6"/>
          <c:order val="6"/>
          <c:tx>
            <c:strRef>
              <c:f>ChartsDMS!$D$3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32:$J$32</c:f>
              <c:numCache>
                <c:formatCode>0.0</c:formatCode>
                <c:ptCount val="6"/>
                <c:pt idx="0">
                  <c:v>96.1729487831753</c:v>
                </c:pt>
                <c:pt idx="1">
                  <c:v>73.528985193285649</c:v>
                </c:pt>
                <c:pt idx="2">
                  <c:v>84.217732009406092</c:v>
                </c:pt>
                <c:pt idx="3">
                  <c:v>87.848376232800007</c:v>
                </c:pt>
                <c:pt idx="4">
                  <c:v>103.57724041256276</c:v>
                </c:pt>
                <c:pt idx="5" formatCode="#,##0.0">
                  <c:v>110.71638666974413</c:v>
                </c:pt>
              </c:numCache>
            </c:numRef>
          </c:val>
          <c:smooth val="0"/>
          <c:extLst>
            <c:ext xmlns:c16="http://schemas.microsoft.com/office/drawing/2014/chart" uri="{C3380CC4-5D6E-409C-BE32-E72D297353CC}">
              <c16:uniqueId val="{00000007-9DCC-4C67-B3B3-D0C6E26EDA76}"/>
            </c:ext>
          </c:extLst>
        </c:ser>
        <c:ser>
          <c:idx val="7"/>
          <c:order val="7"/>
          <c:tx>
            <c:strRef>
              <c:f>ChartsDMS!$D$3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33:$J$33</c:f>
              <c:numCache>
                <c:formatCode>0.0</c:formatCode>
                <c:ptCount val="6"/>
                <c:pt idx="1">
                  <c:v>73.528985193285649</c:v>
                </c:pt>
                <c:pt idx="2">
                  <c:v>113.58638196496319</c:v>
                </c:pt>
                <c:pt idx="3">
                  <c:v>151.4328075362657</c:v>
                </c:pt>
                <c:pt idx="4">
                  <c:v>167.9026599604216</c:v>
                </c:pt>
                <c:pt idx="5" formatCode="#,##0.0">
                  <c:v>182.14846262583126</c:v>
                </c:pt>
              </c:numCache>
            </c:numRef>
          </c:val>
          <c:smooth val="0"/>
          <c:extLst>
            <c:ext xmlns:c16="http://schemas.microsoft.com/office/drawing/2014/chart" uri="{C3380CC4-5D6E-409C-BE32-E72D297353CC}">
              <c16:uniqueId val="{00000008-9DCC-4C67-B3B3-D0C6E26EDA76}"/>
            </c:ext>
          </c:extLst>
        </c:ser>
        <c:dLbls>
          <c:showLegendKey val="0"/>
          <c:showVal val="0"/>
          <c:showCatName val="0"/>
          <c:showSerName val="0"/>
          <c:showPercent val="0"/>
          <c:showBubbleSize val="0"/>
        </c:dLbls>
        <c:smooth val="0"/>
        <c:axId val="150080208"/>
        <c:axId val="150080600"/>
      </c:lineChart>
      <c:catAx>
        <c:axId val="1500802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80600"/>
        <c:crosses val="autoZero"/>
        <c:auto val="1"/>
        <c:lblAlgn val="ctr"/>
        <c:lblOffset val="100"/>
        <c:noMultiLvlLbl val="0"/>
      </c:catAx>
      <c:valAx>
        <c:axId val="15008060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0802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4.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0.26033530505106117"/>
                  <c:y val="-4.4748388969909701E-2"/>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B71F-43D6-B4E0-8262ED240DCE}"/>
                </c:ext>
              </c:extLst>
            </c:dLbl>
            <c:dLbl>
              <c:idx val="1"/>
              <c:layout>
                <c:manualLayout>
                  <c:x val="-1.5817719122675104E-2"/>
                  <c:y val="0.10265033785033673"/>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B71F-43D6-B4E0-8262ED240DCE}"/>
                </c:ext>
              </c:extLst>
            </c:dLbl>
            <c:dLbl>
              <c:idx val="2"/>
              <c:layout>
                <c:manualLayout>
                  <c:x val="-3.9394667723442134E-2"/>
                  <c:y val="-0.15049129855244256"/>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B71F-43D6-B4E0-8262ED240DCE}"/>
                </c:ext>
              </c:extLst>
            </c:dLbl>
            <c:dLbl>
              <c:idx val="3"/>
              <c:layout>
                <c:manualLayout>
                  <c:x val="6.7615223208727412E-2"/>
                  <c:y val="-8.6426051877829146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B71F-43D6-B4E0-8262ED240DC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26,ChartsDMS!$K$28,ChartsDMS!$K$30,ChartsDMS!$K$32)</c:f>
              <c:numCache>
                <c:formatCode>#,##0.0</c:formatCode>
                <c:ptCount val="4"/>
                <c:pt idx="0">
                  <c:v>71.312539675293451</c:v>
                </c:pt>
                <c:pt idx="1">
                  <c:v>71.055763891546107</c:v>
                </c:pt>
                <c:pt idx="2">
                  <c:v>71.386786995771175</c:v>
                </c:pt>
                <c:pt idx="3">
                  <c:v>71.432075956087132</c:v>
                </c:pt>
              </c:numCache>
            </c:numRef>
          </c:xVal>
          <c:yVal>
            <c:numRef>
              <c:f>(ChartsDMS!$J$26,ChartsDMS!$J$28,ChartsDMS!$J$30,ChartsDMS!$J$32)</c:f>
              <c:numCache>
                <c:formatCode>#,##0.0</c:formatCode>
                <c:ptCount val="4"/>
                <c:pt idx="0">
                  <c:v>111.32355354641909</c:v>
                </c:pt>
                <c:pt idx="1">
                  <c:v>112.62780820106009</c:v>
                </c:pt>
                <c:pt idx="2">
                  <c:v>110.94642525217576</c:v>
                </c:pt>
                <c:pt idx="3">
                  <c:v>110.71638666974413</c:v>
                </c:pt>
              </c:numCache>
            </c:numRef>
          </c:yVal>
          <c:smooth val="0"/>
          <c:extLst>
            <c:ext xmlns:c16="http://schemas.microsoft.com/office/drawing/2014/chart" uri="{C3380CC4-5D6E-409C-BE32-E72D297353CC}">
              <c16:uniqueId val="{00000002-B71F-43D6-B4E0-8262ED240DCE}"/>
            </c:ext>
          </c:extLst>
        </c:ser>
        <c:dLbls>
          <c:showLegendKey val="0"/>
          <c:showVal val="0"/>
          <c:showCatName val="0"/>
          <c:showSerName val="0"/>
          <c:showPercent val="0"/>
          <c:showBubbleSize val="0"/>
        </c:dLbls>
        <c:axId val="472838680"/>
        <c:axId val="472839856"/>
      </c:scatterChart>
      <c:valAx>
        <c:axId val="4728386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39856"/>
        <c:crosses val="autoZero"/>
        <c:crossBetween val="midCat"/>
      </c:valAx>
      <c:valAx>
        <c:axId val="472839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38680"/>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5. Debt Service as a share of 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45</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5:$J$45</c:f>
              <c:numCache>
                <c:formatCode>0.0</c:formatCode>
                <c:ptCount val="6"/>
                <c:pt idx="1">
                  <c:v>0.57136566875619932</c:v>
                </c:pt>
                <c:pt idx="2">
                  <c:v>0.43275781024362864</c:v>
                </c:pt>
                <c:pt idx="3">
                  <c:v>0.67398854396486774</c:v>
                </c:pt>
                <c:pt idx="4">
                  <c:v>0.77280924345959867</c:v>
                </c:pt>
                <c:pt idx="5" formatCode="#,##0.0">
                  <c:v>0.80450941985298674</c:v>
                </c:pt>
              </c:numCache>
            </c:numRef>
          </c:val>
          <c:smooth val="0"/>
          <c:extLst>
            <c:ext xmlns:c16="http://schemas.microsoft.com/office/drawing/2014/chart" uri="{C3380CC4-5D6E-409C-BE32-E72D297353CC}">
              <c16:uniqueId val="{00000000-3F4B-4DCB-AE2E-E07070F3BC7E}"/>
            </c:ext>
          </c:extLst>
        </c:ser>
        <c:ser>
          <c:idx val="2"/>
          <c:order val="1"/>
          <c:tx>
            <c:strRef>
              <c:f>ChartsDMS!$D$46</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6:$J$46</c:f>
              <c:numCache>
                <c:formatCode>0.0</c:formatCode>
                <c:ptCount val="6"/>
                <c:pt idx="1">
                  <c:v>0.57136566875619932</c:v>
                </c:pt>
                <c:pt idx="2">
                  <c:v>0.42432155725495874</c:v>
                </c:pt>
                <c:pt idx="3">
                  <c:v>0.78616305614011628</c:v>
                </c:pt>
                <c:pt idx="4">
                  <c:v>0.99510049440404513</c:v>
                </c:pt>
                <c:pt idx="5" formatCode="#,##0.0">
                  <c:v>1.0452930313425044</c:v>
                </c:pt>
              </c:numCache>
            </c:numRef>
          </c:val>
          <c:smooth val="0"/>
          <c:extLst>
            <c:ext xmlns:c16="http://schemas.microsoft.com/office/drawing/2014/chart" uri="{C3380CC4-5D6E-409C-BE32-E72D297353CC}">
              <c16:uniqueId val="{00000001-3F4B-4DCB-AE2E-E07070F3BC7E}"/>
            </c:ext>
          </c:extLst>
        </c:ser>
        <c:ser>
          <c:idx val="3"/>
          <c:order val="2"/>
          <c:tx>
            <c:strRef>
              <c:f>ChartsDMS!$D$47</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7:$J$47</c:f>
              <c:numCache>
                <c:formatCode>0.0</c:formatCode>
                <c:ptCount val="6"/>
                <c:pt idx="1">
                  <c:v>0.57136566875619932</c:v>
                </c:pt>
                <c:pt idx="2">
                  <c:v>0.43275781024362864</c:v>
                </c:pt>
                <c:pt idx="3">
                  <c:v>0.67756746160119508</c:v>
                </c:pt>
                <c:pt idx="4">
                  <c:v>0.82566895157570719</c:v>
                </c:pt>
                <c:pt idx="5" formatCode="#,##0.0">
                  <c:v>0.9183742304866831</c:v>
                </c:pt>
              </c:numCache>
            </c:numRef>
          </c:val>
          <c:smooth val="0"/>
          <c:extLst>
            <c:ext xmlns:c16="http://schemas.microsoft.com/office/drawing/2014/chart" uri="{C3380CC4-5D6E-409C-BE32-E72D297353CC}">
              <c16:uniqueId val="{00000002-3F4B-4DCB-AE2E-E07070F3BC7E}"/>
            </c:ext>
          </c:extLst>
        </c:ser>
        <c:ser>
          <c:idx val="4"/>
          <c:order val="3"/>
          <c:tx>
            <c:strRef>
              <c:f>ChartsDMS!$D$48</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8:$J$48</c:f>
              <c:numCache>
                <c:formatCode>0.0</c:formatCode>
                <c:ptCount val="6"/>
                <c:pt idx="1">
                  <c:v>0.57136566875619932</c:v>
                </c:pt>
                <c:pt idx="2">
                  <c:v>0.42432155725495874</c:v>
                </c:pt>
                <c:pt idx="3">
                  <c:v>0.78954981287440629</c:v>
                </c:pt>
                <c:pt idx="4">
                  <c:v>1.0434714667159264</c:v>
                </c:pt>
                <c:pt idx="5" formatCode="#,##0.0">
                  <c:v>1.1462465521006822</c:v>
                </c:pt>
              </c:numCache>
            </c:numRef>
          </c:val>
          <c:smooth val="0"/>
          <c:extLst>
            <c:ext xmlns:c16="http://schemas.microsoft.com/office/drawing/2014/chart" uri="{C3380CC4-5D6E-409C-BE32-E72D297353CC}">
              <c16:uniqueId val="{00000003-3F4B-4DCB-AE2E-E07070F3BC7E}"/>
            </c:ext>
          </c:extLst>
        </c:ser>
        <c:ser>
          <c:idx val="0"/>
          <c:order val="4"/>
          <c:tx>
            <c:strRef>
              <c:f>ChartsDMS!$D$49</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49:$J$49</c:f>
              <c:numCache>
                <c:formatCode>0.0</c:formatCode>
                <c:ptCount val="6"/>
                <c:pt idx="1">
                  <c:v>0.57136566875619932</c:v>
                </c:pt>
                <c:pt idx="2">
                  <c:v>0.43275781024362864</c:v>
                </c:pt>
                <c:pt idx="3">
                  <c:v>0.66238422098184047</c:v>
                </c:pt>
                <c:pt idx="4">
                  <c:v>0.75129711234631524</c:v>
                </c:pt>
                <c:pt idx="5" formatCode="#,##0.0">
                  <c:v>0.79595075741003185</c:v>
                </c:pt>
              </c:numCache>
            </c:numRef>
          </c:val>
          <c:smooth val="0"/>
          <c:extLst>
            <c:ext xmlns:c16="http://schemas.microsoft.com/office/drawing/2014/chart" uri="{C3380CC4-5D6E-409C-BE32-E72D297353CC}">
              <c16:uniqueId val="{00000004-3F4B-4DCB-AE2E-E07070F3BC7E}"/>
            </c:ext>
          </c:extLst>
        </c:ser>
        <c:ser>
          <c:idx val="5"/>
          <c:order val="5"/>
          <c:tx>
            <c:strRef>
              <c:f>ChartsDMS!$D$50</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50:$J$50</c:f>
              <c:numCache>
                <c:formatCode>0.0</c:formatCode>
                <c:ptCount val="6"/>
                <c:pt idx="1">
                  <c:v>0.57136566875619932</c:v>
                </c:pt>
                <c:pt idx="2">
                  <c:v>0.42432155725495874</c:v>
                </c:pt>
                <c:pt idx="3">
                  <c:v>0.77518179783712415</c:v>
                </c:pt>
                <c:pt idx="4">
                  <c:v>0.97541512845074585</c:v>
                </c:pt>
                <c:pt idx="5" formatCode="#,##0.0">
                  <c:v>1.0377048475850426</c:v>
                </c:pt>
              </c:numCache>
            </c:numRef>
          </c:val>
          <c:smooth val="0"/>
          <c:extLst>
            <c:ext xmlns:c16="http://schemas.microsoft.com/office/drawing/2014/chart" uri="{C3380CC4-5D6E-409C-BE32-E72D297353CC}">
              <c16:uniqueId val="{00000005-3F4B-4DCB-AE2E-E07070F3BC7E}"/>
            </c:ext>
          </c:extLst>
        </c:ser>
        <c:ser>
          <c:idx val="6"/>
          <c:order val="6"/>
          <c:tx>
            <c:strRef>
              <c:f>ChartsDMS!$D$51</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51:$J$51</c:f>
              <c:numCache>
                <c:formatCode>0.0</c:formatCode>
                <c:ptCount val="6"/>
                <c:pt idx="1">
                  <c:v>0.57136566875619932</c:v>
                </c:pt>
                <c:pt idx="2">
                  <c:v>0.43275781024362864</c:v>
                </c:pt>
                <c:pt idx="3">
                  <c:v>0.65427682345559413</c:v>
                </c:pt>
                <c:pt idx="4">
                  <c:v>0.74078773379372609</c:v>
                </c:pt>
                <c:pt idx="5" formatCode="#,##0.0">
                  <c:v>0.80984609238958649</c:v>
                </c:pt>
              </c:numCache>
            </c:numRef>
          </c:val>
          <c:smooth val="0"/>
          <c:extLst>
            <c:ext xmlns:c16="http://schemas.microsoft.com/office/drawing/2014/chart" uri="{C3380CC4-5D6E-409C-BE32-E72D297353CC}">
              <c16:uniqueId val="{00000006-3F4B-4DCB-AE2E-E07070F3BC7E}"/>
            </c:ext>
          </c:extLst>
        </c:ser>
        <c:ser>
          <c:idx val="7"/>
          <c:order val="7"/>
          <c:tx>
            <c:strRef>
              <c:f>ChartsDMS!$D$52</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52:$J$52</c:f>
              <c:numCache>
                <c:formatCode>0.0</c:formatCode>
                <c:ptCount val="6"/>
                <c:pt idx="1">
                  <c:v>0.57136566875619932</c:v>
                </c:pt>
                <c:pt idx="2">
                  <c:v>0.42432155725495874</c:v>
                </c:pt>
                <c:pt idx="3">
                  <c:v>0.76750970645092531</c:v>
                </c:pt>
                <c:pt idx="4">
                  <c:v>0.96579818433395725</c:v>
                </c:pt>
                <c:pt idx="5" formatCode="#,##0.0">
                  <c:v>1.0500245711281928</c:v>
                </c:pt>
              </c:numCache>
            </c:numRef>
          </c:val>
          <c:smooth val="0"/>
          <c:extLst>
            <c:ext xmlns:c16="http://schemas.microsoft.com/office/drawing/2014/chart" uri="{C3380CC4-5D6E-409C-BE32-E72D297353CC}">
              <c16:uniqueId val="{00000007-3F4B-4DCB-AE2E-E07070F3BC7E}"/>
            </c:ext>
          </c:extLst>
        </c:ser>
        <c:dLbls>
          <c:showLegendKey val="0"/>
          <c:showVal val="0"/>
          <c:showCatName val="0"/>
          <c:showSerName val="0"/>
          <c:showPercent val="0"/>
          <c:showBubbleSize val="0"/>
        </c:dLbls>
        <c:smooth val="0"/>
        <c:axId val="472841816"/>
        <c:axId val="472824568"/>
      </c:lineChart>
      <c:catAx>
        <c:axId val="472841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24568"/>
        <c:crosses val="autoZero"/>
        <c:auto val="1"/>
        <c:lblAlgn val="ctr"/>
        <c:lblOffset val="100"/>
        <c:noMultiLvlLbl val="0"/>
      </c:catAx>
      <c:valAx>
        <c:axId val="47282456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2841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6. Cost-Risk Trade Off </a:t>
            </a:r>
          </a:p>
          <a:p>
            <a:pPr>
              <a:defRPr/>
            </a:pPr>
            <a:r>
              <a:rPr lang="en-US" sz="1000"/>
              <a:t>(Cost in</a:t>
            </a:r>
            <a:r>
              <a:rPr lang="en-US" sz="1000" baseline="0"/>
              <a:t>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0.12516079973999761"/>
                  <c:y val="8.502196900027835E-2"/>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23DB-4FC7-859E-97AA893FCD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23DB-4FC7-859E-97AA893FCDB4}"/>
                </c:ext>
              </c:extLst>
            </c:dLbl>
            <c:dLbl>
              <c:idx val="2"/>
              <c:layout>
                <c:manualLayout>
                  <c:x val="-0.110474031569101"/>
                  <c:y val="9.5937408609311145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23DB-4FC7-859E-97AA893FCD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23DB-4FC7-859E-97AA893FCD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45,ChartsDMS!$K$47,ChartsDMS!$K$49,ChartsDMS!$K$51)</c:f>
              <c:numCache>
                <c:formatCode>#,##0.0</c:formatCode>
                <c:ptCount val="4"/>
                <c:pt idx="0">
                  <c:v>0.24078361148951766</c:v>
                </c:pt>
                <c:pt idx="1">
                  <c:v>0.22787232161399906</c:v>
                </c:pt>
                <c:pt idx="2">
                  <c:v>0.24175409017501071</c:v>
                </c:pt>
                <c:pt idx="3">
                  <c:v>0.24017847873860632</c:v>
                </c:pt>
              </c:numCache>
            </c:numRef>
          </c:xVal>
          <c:yVal>
            <c:numRef>
              <c:f>(ChartsDMS!$J$45,ChartsDMS!$J$47,ChartsDMS!$J$49,ChartsDMS!$J$51)</c:f>
              <c:numCache>
                <c:formatCode>#,##0.0</c:formatCode>
                <c:ptCount val="4"/>
                <c:pt idx="0">
                  <c:v>0.80450941985298674</c:v>
                </c:pt>
                <c:pt idx="1">
                  <c:v>0.9183742304866831</c:v>
                </c:pt>
                <c:pt idx="2">
                  <c:v>0.79595075741003185</c:v>
                </c:pt>
                <c:pt idx="3">
                  <c:v>0.80984609238958649</c:v>
                </c:pt>
              </c:numCache>
            </c:numRef>
          </c:yVal>
          <c:smooth val="0"/>
          <c:extLst>
            <c:ext xmlns:c16="http://schemas.microsoft.com/office/drawing/2014/chart" uri="{C3380CC4-5D6E-409C-BE32-E72D297353CC}">
              <c16:uniqueId val="{00000004-23DB-4FC7-859E-97AA893FCDB4}"/>
            </c:ext>
          </c:extLst>
        </c:ser>
        <c:dLbls>
          <c:showLegendKey val="0"/>
          <c:showVal val="0"/>
          <c:showCatName val="0"/>
          <c:showSerName val="0"/>
          <c:showPercent val="0"/>
          <c:showBubbleSize val="0"/>
        </c:dLbls>
        <c:axId val="176104912"/>
        <c:axId val="176106872"/>
      </c:scatterChart>
      <c:valAx>
        <c:axId val="17610491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6872"/>
        <c:crosses val="autoZero"/>
        <c:crossBetween val="midCat"/>
      </c:valAx>
      <c:valAx>
        <c:axId val="176106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4912"/>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7. Debt Service as a</a:t>
            </a:r>
            <a:r>
              <a:rPr lang="en-US" b="1" baseline="0"/>
              <a:t> share</a:t>
            </a:r>
            <a:r>
              <a:rPr lang="en-US" b="1"/>
              <a:t> of Revenue</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66</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66:$J$66</c:f>
              <c:numCache>
                <c:formatCode>0.0</c:formatCode>
                <c:ptCount val="6"/>
                <c:pt idx="1">
                  <c:v>8.3348436461343702</c:v>
                </c:pt>
                <c:pt idx="2">
                  <c:v>7.0225373948283281</c:v>
                </c:pt>
                <c:pt idx="3">
                  <c:v>11.461557672707023</c:v>
                </c:pt>
                <c:pt idx="4">
                  <c:v>15.467439364313204</c:v>
                </c:pt>
                <c:pt idx="5" formatCode="#,##0.0">
                  <c:v>16.408395285363468</c:v>
                </c:pt>
              </c:numCache>
            </c:numRef>
          </c:val>
          <c:smooth val="0"/>
          <c:extLst>
            <c:ext xmlns:c16="http://schemas.microsoft.com/office/drawing/2014/chart" uri="{C3380CC4-5D6E-409C-BE32-E72D297353CC}">
              <c16:uniqueId val="{00000000-88C1-450E-87B0-11B2BA2C1E37}"/>
            </c:ext>
          </c:extLst>
        </c:ser>
        <c:ser>
          <c:idx val="2"/>
          <c:order val="1"/>
          <c:tx>
            <c:strRef>
              <c:f>ChartsDMS!$D$67</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67:$J$67</c:f>
              <c:numCache>
                <c:formatCode>0.0</c:formatCode>
                <c:ptCount val="6"/>
                <c:pt idx="1">
                  <c:v>8.3348436461343702</c:v>
                </c:pt>
                <c:pt idx="2">
                  <c:v>7.8028193275870308</c:v>
                </c:pt>
                <c:pt idx="3">
                  <c:v>13.591581449353473</c:v>
                </c:pt>
                <c:pt idx="4">
                  <c:v>19.145231314927511</c:v>
                </c:pt>
                <c:pt idx="5" formatCode="#,##0.0">
                  <c:v>21.036099345383597</c:v>
                </c:pt>
              </c:numCache>
            </c:numRef>
          </c:val>
          <c:smooth val="0"/>
          <c:extLst>
            <c:ext xmlns:c16="http://schemas.microsoft.com/office/drawing/2014/chart" uri="{C3380CC4-5D6E-409C-BE32-E72D297353CC}">
              <c16:uniqueId val="{00000001-88C1-450E-87B0-11B2BA2C1E37}"/>
            </c:ext>
          </c:extLst>
        </c:ser>
        <c:ser>
          <c:idx val="3"/>
          <c:order val="2"/>
          <c:tx>
            <c:strRef>
              <c:f>ChartsDMS!$D$68</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68:$J$68</c:f>
              <c:numCache>
                <c:formatCode>0.0</c:formatCode>
                <c:ptCount val="6"/>
                <c:pt idx="1">
                  <c:v>8.3348436461343702</c:v>
                </c:pt>
                <c:pt idx="2">
                  <c:v>7.0225373948283281</c:v>
                </c:pt>
                <c:pt idx="3">
                  <c:v>11.522419198117124</c:v>
                </c:pt>
                <c:pt idx="4">
                  <c:v>16.525403327633665</c:v>
                </c:pt>
                <c:pt idx="5" formatCode="#,##0.0">
                  <c:v>18.730728344325239</c:v>
                </c:pt>
              </c:numCache>
            </c:numRef>
          </c:val>
          <c:smooth val="0"/>
          <c:extLst>
            <c:ext xmlns:c16="http://schemas.microsoft.com/office/drawing/2014/chart" uri="{C3380CC4-5D6E-409C-BE32-E72D297353CC}">
              <c16:uniqueId val="{00000002-88C1-450E-87B0-11B2BA2C1E37}"/>
            </c:ext>
          </c:extLst>
        </c:ser>
        <c:ser>
          <c:idx val="4"/>
          <c:order val="3"/>
          <c:tx>
            <c:strRef>
              <c:f>ChartsDMS!$D$69</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69:$J$69</c:f>
              <c:numCache>
                <c:formatCode>0.0</c:formatCode>
                <c:ptCount val="6"/>
                <c:pt idx="1">
                  <c:v>8.3348436461343702</c:v>
                </c:pt>
                <c:pt idx="2">
                  <c:v>7.8028193275870308</c:v>
                </c:pt>
                <c:pt idx="3">
                  <c:v>13.659205366475804</c:v>
                </c:pt>
                <c:pt idx="4">
                  <c:v>20.320746829728019</c:v>
                </c:pt>
                <c:pt idx="5" formatCode="#,##0.0">
                  <c:v>23.616469410896681</c:v>
                </c:pt>
              </c:numCache>
            </c:numRef>
          </c:val>
          <c:smooth val="0"/>
          <c:extLst>
            <c:ext xmlns:c16="http://schemas.microsoft.com/office/drawing/2014/chart" uri="{C3380CC4-5D6E-409C-BE32-E72D297353CC}">
              <c16:uniqueId val="{00000003-88C1-450E-87B0-11B2BA2C1E37}"/>
            </c:ext>
          </c:extLst>
        </c:ser>
        <c:ser>
          <c:idx val="0"/>
          <c:order val="4"/>
          <c:tx>
            <c:strRef>
              <c:f>ChartsDMS!$D$70</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70:$J$70</c:f>
              <c:numCache>
                <c:formatCode>0.0</c:formatCode>
                <c:ptCount val="6"/>
                <c:pt idx="1">
                  <c:v>8.3348436461343702</c:v>
                </c:pt>
                <c:pt idx="2">
                  <c:v>7.0225373948283281</c:v>
                </c:pt>
                <c:pt idx="3">
                  <c:v>11.264219575029179</c:v>
                </c:pt>
                <c:pt idx="4">
                  <c:v>15.03688345881922</c:v>
                </c:pt>
                <c:pt idx="5" formatCode="#,##0.0">
                  <c:v>16.23383683643485</c:v>
                </c:pt>
              </c:numCache>
            </c:numRef>
          </c:val>
          <c:smooth val="0"/>
          <c:extLst>
            <c:ext xmlns:c16="http://schemas.microsoft.com/office/drawing/2014/chart" uri="{C3380CC4-5D6E-409C-BE32-E72D297353CC}">
              <c16:uniqueId val="{00000004-88C1-450E-87B0-11B2BA2C1E37}"/>
            </c:ext>
          </c:extLst>
        </c:ser>
        <c:ser>
          <c:idx val="5"/>
          <c:order val="5"/>
          <c:tx>
            <c:strRef>
              <c:f>ChartsDMS!$D$71</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71:$J$71</c:f>
              <c:numCache>
                <c:formatCode>0.0</c:formatCode>
                <c:ptCount val="6"/>
                <c:pt idx="1">
                  <c:v>8.3348436461343702</c:v>
                </c:pt>
                <c:pt idx="2">
                  <c:v>7.8028193275870308</c:v>
                </c:pt>
                <c:pt idx="3">
                  <c:v>13.37231689637809</c:v>
                </c:pt>
                <c:pt idx="4">
                  <c:v>18.666835864378648</c:v>
                </c:pt>
                <c:pt idx="5" formatCode="#,##0.0">
                  <c:v>20.842145513240691</c:v>
                </c:pt>
              </c:numCache>
            </c:numRef>
          </c:val>
          <c:smooth val="0"/>
          <c:extLst>
            <c:ext xmlns:c16="http://schemas.microsoft.com/office/drawing/2014/chart" uri="{C3380CC4-5D6E-409C-BE32-E72D297353CC}">
              <c16:uniqueId val="{00000005-88C1-450E-87B0-11B2BA2C1E37}"/>
            </c:ext>
          </c:extLst>
        </c:ser>
        <c:ser>
          <c:idx val="6"/>
          <c:order val="6"/>
          <c:tx>
            <c:strRef>
              <c:f>ChartsDMS!$D$72</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72:$J$72</c:f>
              <c:numCache>
                <c:formatCode>0.0</c:formatCode>
                <c:ptCount val="6"/>
                <c:pt idx="1">
                  <c:v>8.3348436461343702</c:v>
                </c:pt>
                <c:pt idx="2">
                  <c:v>7.0225373948283281</c:v>
                </c:pt>
                <c:pt idx="3">
                  <c:v>11.126348679218408</c:v>
                </c:pt>
                <c:pt idx="4">
                  <c:v>14.82654283867978</c:v>
                </c:pt>
                <c:pt idx="5" formatCode="#,##0.0">
                  <c:v>16.517239545390989</c:v>
                </c:pt>
              </c:numCache>
            </c:numRef>
          </c:val>
          <c:smooth val="0"/>
          <c:extLst>
            <c:ext xmlns:c16="http://schemas.microsoft.com/office/drawing/2014/chart" uri="{C3380CC4-5D6E-409C-BE32-E72D297353CC}">
              <c16:uniqueId val="{00000006-88C1-450E-87B0-11B2BA2C1E37}"/>
            </c:ext>
          </c:extLst>
        </c:ser>
        <c:ser>
          <c:idx val="7"/>
          <c:order val="7"/>
          <c:tx>
            <c:strRef>
              <c:f>ChartsDMS!$D$73</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73:$J$73</c:f>
              <c:numCache>
                <c:formatCode>0.0</c:formatCode>
                <c:ptCount val="6"/>
                <c:pt idx="1">
                  <c:v>8.3348436461343702</c:v>
                </c:pt>
                <c:pt idx="2">
                  <c:v>7.8028193275870308</c:v>
                </c:pt>
                <c:pt idx="3">
                  <c:v>13.219127012143897</c:v>
                </c:pt>
                <c:pt idx="4">
                  <c:v>18.433124064223701</c:v>
                </c:pt>
                <c:pt idx="5" formatCode="#,##0.0">
                  <c:v>21.157037412080847</c:v>
                </c:pt>
              </c:numCache>
            </c:numRef>
          </c:val>
          <c:smooth val="0"/>
          <c:extLst>
            <c:ext xmlns:c16="http://schemas.microsoft.com/office/drawing/2014/chart" uri="{C3380CC4-5D6E-409C-BE32-E72D297353CC}">
              <c16:uniqueId val="{00000007-88C1-450E-87B0-11B2BA2C1E37}"/>
            </c:ext>
          </c:extLst>
        </c:ser>
        <c:dLbls>
          <c:showLegendKey val="0"/>
          <c:showVal val="0"/>
          <c:showCatName val="0"/>
          <c:showSerName val="0"/>
          <c:showPercent val="0"/>
          <c:showBubbleSize val="0"/>
        </c:dLbls>
        <c:smooth val="0"/>
        <c:axId val="176108440"/>
        <c:axId val="176113928"/>
      </c:lineChart>
      <c:catAx>
        <c:axId val="1761084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13928"/>
        <c:crosses val="autoZero"/>
        <c:auto val="1"/>
        <c:lblAlgn val="ctr"/>
        <c:lblOffset val="100"/>
        <c:noMultiLvlLbl val="0"/>
      </c:catAx>
      <c:valAx>
        <c:axId val="17611392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844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38.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52756101974201"/>
          <c:y val="0.22606886107598381"/>
          <c:w val="0.76253569649028963"/>
          <c:h val="0.57523349321780026"/>
        </c:manualLayout>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0.21062074083351753"/>
                  <c:y val="-5.8172905660882658E-2"/>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84F5-45F4-BC29-881E3B0D010A}"/>
                </c:ext>
              </c:extLst>
            </c:dLbl>
            <c:dLbl>
              <c:idx val="1"/>
              <c:layout>
                <c:manualLayout>
                  <c:x val="-7.0907827621193562E-2"/>
                  <c:y val="-0.13625743501529725"/>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84F5-45F4-BC29-881E3B0D010A}"/>
                </c:ext>
              </c:extLst>
            </c:dLbl>
            <c:dLbl>
              <c:idx val="2"/>
              <c:layout>
                <c:manualLayout>
                  <c:x val="5.9279998356420588E-2"/>
                  <c:y val="-2.5090809279899764E-3"/>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84F5-45F4-BC29-881E3B0D010A}"/>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84F5-45F4-BC29-881E3B0D01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66,ChartsDMS!$K$68,ChartsDMS!$K$70,ChartsDMS!$K$72)</c:f>
              <c:numCache>
                <c:formatCode>#,##0.0</c:formatCode>
                <c:ptCount val="4"/>
                <c:pt idx="0">
                  <c:v>4.6277040600201289</c:v>
                </c:pt>
                <c:pt idx="1">
                  <c:v>4.8857410665714411</c:v>
                </c:pt>
                <c:pt idx="2">
                  <c:v>4.6083086768058408</c:v>
                </c:pt>
                <c:pt idx="3">
                  <c:v>4.6397978666898574</c:v>
                </c:pt>
              </c:numCache>
            </c:numRef>
          </c:xVal>
          <c:yVal>
            <c:numRef>
              <c:f>(ChartsDMS!$J$66,ChartsDMS!$J$68,ChartsDMS!$J$70,ChartsDMS!$J$72)</c:f>
              <c:numCache>
                <c:formatCode>#,##0.0</c:formatCode>
                <c:ptCount val="4"/>
                <c:pt idx="0">
                  <c:v>16.408395285363468</c:v>
                </c:pt>
                <c:pt idx="1">
                  <c:v>18.730728344325239</c:v>
                </c:pt>
                <c:pt idx="2">
                  <c:v>16.23383683643485</c:v>
                </c:pt>
                <c:pt idx="3">
                  <c:v>16.517239545390989</c:v>
                </c:pt>
              </c:numCache>
            </c:numRef>
          </c:yVal>
          <c:smooth val="0"/>
          <c:extLst>
            <c:ext xmlns:c16="http://schemas.microsoft.com/office/drawing/2014/chart" uri="{C3380CC4-5D6E-409C-BE32-E72D297353CC}">
              <c16:uniqueId val="{00000004-84F5-45F4-BC29-881E3B0D010A}"/>
            </c:ext>
          </c:extLst>
        </c:ser>
        <c:dLbls>
          <c:showLegendKey val="0"/>
          <c:showVal val="0"/>
          <c:showCatName val="0"/>
          <c:showSerName val="0"/>
          <c:showPercent val="0"/>
          <c:showBubbleSize val="0"/>
        </c:dLbls>
        <c:axId val="176105696"/>
        <c:axId val="176114320"/>
      </c:scatterChart>
      <c:valAx>
        <c:axId val="17610569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14320"/>
        <c:crosses val="autoZero"/>
        <c:crossBetween val="midCat"/>
      </c:valAx>
      <c:valAx>
        <c:axId val="176114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569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Chart 39. Interest as a share of SGDP</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87</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87:$J$87</c:f>
              <c:numCache>
                <c:formatCode>0.0</c:formatCode>
                <c:ptCount val="6"/>
                <c:pt idx="1">
                  <c:v>0.13717941081148427</c:v>
                </c:pt>
                <c:pt idx="2">
                  <c:v>0.26018074055122037</c:v>
                </c:pt>
                <c:pt idx="3">
                  <c:v>0.34853742102376312</c:v>
                </c:pt>
                <c:pt idx="4">
                  <c:v>0.31408708038684574</c:v>
                </c:pt>
                <c:pt idx="5" formatCode="#,##0.0">
                  <c:v>0.37359420496405976</c:v>
                </c:pt>
              </c:numCache>
            </c:numRef>
          </c:val>
          <c:smooth val="0"/>
          <c:extLst>
            <c:ext xmlns:c16="http://schemas.microsoft.com/office/drawing/2014/chart" uri="{C3380CC4-5D6E-409C-BE32-E72D297353CC}">
              <c16:uniqueId val="{00000000-4528-416B-8DFD-F6B6D856E109}"/>
            </c:ext>
          </c:extLst>
        </c:ser>
        <c:ser>
          <c:idx val="2"/>
          <c:order val="1"/>
          <c:tx>
            <c:strRef>
              <c:f>ChartsDMS!$D$88</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88:$J$88</c:f>
              <c:numCache>
                <c:formatCode>0.0</c:formatCode>
                <c:ptCount val="6"/>
                <c:pt idx="1">
                  <c:v>0.13717941081148427</c:v>
                </c:pt>
                <c:pt idx="2">
                  <c:v>0.2551087337656377</c:v>
                </c:pt>
                <c:pt idx="3">
                  <c:v>0.47818620550933288</c:v>
                </c:pt>
                <c:pt idx="4">
                  <c:v>0.57533205754284344</c:v>
                </c:pt>
                <c:pt idx="5" formatCode="#,##0.0">
                  <c:v>0.66323989438826647</c:v>
                </c:pt>
              </c:numCache>
            </c:numRef>
          </c:val>
          <c:smooth val="0"/>
          <c:extLst>
            <c:ext xmlns:c16="http://schemas.microsoft.com/office/drawing/2014/chart" uri="{C3380CC4-5D6E-409C-BE32-E72D297353CC}">
              <c16:uniqueId val="{00000001-4528-416B-8DFD-F6B6D856E109}"/>
            </c:ext>
          </c:extLst>
        </c:ser>
        <c:ser>
          <c:idx val="3"/>
          <c:order val="2"/>
          <c:tx>
            <c:strRef>
              <c:f>ChartsDMS!$D$89</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89:$J$89</c:f>
              <c:numCache>
                <c:formatCode>0.0</c:formatCode>
                <c:ptCount val="6"/>
                <c:pt idx="1">
                  <c:v>0.13717941081148427</c:v>
                </c:pt>
                <c:pt idx="2">
                  <c:v>0.26018074055122037</c:v>
                </c:pt>
                <c:pt idx="3">
                  <c:v>0.35211633866009051</c:v>
                </c:pt>
                <c:pt idx="4">
                  <c:v>0.36238515614500094</c:v>
                </c:pt>
                <c:pt idx="5" formatCode="#,##0.0">
                  <c:v>0.3902969379454555</c:v>
                </c:pt>
              </c:numCache>
            </c:numRef>
          </c:val>
          <c:smooth val="0"/>
          <c:extLst>
            <c:ext xmlns:c16="http://schemas.microsoft.com/office/drawing/2014/chart" uri="{C3380CC4-5D6E-409C-BE32-E72D297353CC}">
              <c16:uniqueId val="{00000002-4528-416B-8DFD-F6B6D856E109}"/>
            </c:ext>
          </c:extLst>
        </c:ser>
        <c:ser>
          <c:idx val="4"/>
          <c:order val="3"/>
          <c:tx>
            <c:strRef>
              <c:f>ChartsDMS!$D$90</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0:$J$90</c:f>
              <c:numCache>
                <c:formatCode>0.0</c:formatCode>
                <c:ptCount val="6"/>
                <c:pt idx="1">
                  <c:v>0.13717941081148427</c:v>
                </c:pt>
                <c:pt idx="2">
                  <c:v>0.2551087337656377</c:v>
                </c:pt>
                <c:pt idx="3">
                  <c:v>0.48157296224362295</c:v>
                </c:pt>
                <c:pt idx="4">
                  <c:v>0.61952876177138816</c:v>
                </c:pt>
                <c:pt idx="5" formatCode="#,##0.0">
                  <c:v>0.67804868115365391</c:v>
                </c:pt>
              </c:numCache>
            </c:numRef>
          </c:val>
          <c:smooth val="0"/>
          <c:extLst>
            <c:ext xmlns:c16="http://schemas.microsoft.com/office/drawing/2014/chart" uri="{C3380CC4-5D6E-409C-BE32-E72D297353CC}">
              <c16:uniqueId val="{00000003-4528-416B-8DFD-F6B6D856E109}"/>
            </c:ext>
          </c:extLst>
        </c:ser>
        <c:ser>
          <c:idx val="0"/>
          <c:order val="4"/>
          <c:tx>
            <c:strRef>
              <c:f>ChartsDMS!$D$91</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1:$J$91</c:f>
              <c:numCache>
                <c:formatCode>0.0</c:formatCode>
                <c:ptCount val="6"/>
                <c:pt idx="1">
                  <c:v>0.13717941081148427</c:v>
                </c:pt>
                <c:pt idx="2">
                  <c:v>0.26018074055122037</c:v>
                </c:pt>
                <c:pt idx="3">
                  <c:v>0.33693309804073579</c:v>
                </c:pt>
                <c:pt idx="4">
                  <c:v>0.32770857898350586</c:v>
                </c:pt>
                <c:pt idx="5" formatCode="#,##0.0">
                  <c:v>0.35238117496211518</c:v>
                </c:pt>
              </c:numCache>
            </c:numRef>
          </c:val>
          <c:smooth val="0"/>
          <c:extLst>
            <c:ext xmlns:c16="http://schemas.microsoft.com/office/drawing/2014/chart" uri="{C3380CC4-5D6E-409C-BE32-E72D297353CC}">
              <c16:uniqueId val="{00000004-4528-416B-8DFD-F6B6D856E109}"/>
            </c:ext>
          </c:extLst>
        </c:ser>
        <c:ser>
          <c:idx val="5"/>
          <c:order val="5"/>
          <c:tx>
            <c:strRef>
              <c:f>ChartsDMS!$D$92</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2:$J$92</c:f>
              <c:numCache>
                <c:formatCode>0.0</c:formatCode>
                <c:ptCount val="6"/>
                <c:pt idx="1">
                  <c:v>0.13717941081148427</c:v>
                </c:pt>
                <c:pt idx="2">
                  <c:v>0.2551087337656377</c:v>
                </c:pt>
                <c:pt idx="3">
                  <c:v>0.46720494720634059</c:v>
                </c:pt>
                <c:pt idx="4">
                  <c:v>0.58779684698167478</c:v>
                </c:pt>
                <c:pt idx="5" formatCode="#,##0.0">
                  <c:v>0.64443223947954775</c:v>
                </c:pt>
              </c:numCache>
            </c:numRef>
          </c:val>
          <c:smooth val="0"/>
          <c:extLst>
            <c:ext xmlns:c16="http://schemas.microsoft.com/office/drawing/2014/chart" uri="{C3380CC4-5D6E-409C-BE32-E72D297353CC}">
              <c16:uniqueId val="{00000005-4528-416B-8DFD-F6B6D856E109}"/>
            </c:ext>
          </c:extLst>
        </c:ser>
        <c:ser>
          <c:idx val="6"/>
          <c:order val="6"/>
          <c:tx>
            <c:strRef>
              <c:f>ChartsDMS!$D$93</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3:$J$93</c:f>
              <c:numCache>
                <c:formatCode>0.0</c:formatCode>
                <c:ptCount val="6"/>
                <c:pt idx="1">
                  <c:v>0.13717941081148427</c:v>
                </c:pt>
                <c:pt idx="2">
                  <c:v>0.26018074055122037</c:v>
                </c:pt>
                <c:pt idx="3">
                  <c:v>0.32882570051448945</c:v>
                </c:pt>
                <c:pt idx="4">
                  <c:v>0.33204368188753797</c:v>
                </c:pt>
                <c:pt idx="5" formatCode="#,##0.0">
                  <c:v>0.34394628613251299</c:v>
                </c:pt>
              </c:numCache>
            </c:numRef>
          </c:val>
          <c:smooth val="0"/>
          <c:extLst>
            <c:ext xmlns:c16="http://schemas.microsoft.com/office/drawing/2014/chart" uri="{C3380CC4-5D6E-409C-BE32-E72D297353CC}">
              <c16:uniqueId val="{00000006-4528-416B-8DFD-F6B6D856E109}"/>
            </c:ext>
          </c:extLst>
        </c:ser>
        <c:ser>
          <c:idx val="7"/>
          <c:order val="7"/>
          <c:tx>
            <c:strRef>
              <c:f>ChartsDMS!$D$94</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94:$J$94</c:f>
              <c:numCache>
                <c:formatCode>0.0</c:formatCode>
                <c:ptCount val="6"/>
                <c:pt idx="1">
                  <c:v>0.13717941081148427</c:v>
                </c:pt>
                <c:pt idx="2">
                  <c:v>0.2551087337656377</c:v>
                </c:pt>
                <c:pt idx="3">
                  <c:v>0.45953285582014181</c:v>
                </c:pt>
                <c:pt idx="4">
                  <c:v>0.59176382201830358</c:v>
                </c:pt>
                <c:pt idx="5" formatCode="#,##0.0">
                  <c:v>0.63695379447258638</c:v>
                </c:pt>
              </c:numCache>
            </c:numRef>
          </c:val>
          <c:smooth val="0"/>
          <c:extLst>
            <c:ext xmlns:c16="http://schemas.microsoft.com/office/drawing/2014/chart" uri="{C3380CC4-5D6E-409C-BE32-E72D297353CC}">
              <c16:uniqueId val="{00000007-4528-416B-8DFD-F6B6D856E109}"/>
            </c:ext>
          </c:extLst>
        </c:ser>
        <c:dLbls>
          <c:showLegendKey val="0"/>
          <c:showVal val="0"/>
          <c:showCatName val="0"/>
          <c:showSerName val="0"/>
          <c:showPercent val="0"/>
          <c:showBubbleSize val="0"/>
        </c:dLbls>
        <c:smooth val="0"/>
        <c:axId val="176114712"/>
        <c:axId val="176109224"/>
      </c:lineChart>
      <c:catAx>
        <c:axId val="176114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9224"/>
        <c:crosses val="autoZero"/>
        <c:auto val="1"/>
        <c:lblAlgn val="ctr"/>
        <c:lblOffset val="100"/>
        <c:noMultiLvlLbl val="0"/>
      </c:catAx>
      <c:valAx>
        <c:axId val="17610922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14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US" sz="1050"/>
              <a:t>Chart 22: Debt Stock as a share of Revenue</a:t>
            </a: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20</c:f>
              <c:strCache>
                <c:ptCount val="1"/>
                <c:pt idx="0">
                  <c:v>Debt as % of Revenue</c:v>
                </c:pt>
              </c:strCache>
            </c:strRef>
          </c:tx>
          <c:spPr>
            <a:solidFill>
              <a:schemeClr val="accent1"/>
            </a:solidFill>
            <a:ln>
              <a:noFill/>
            </a:ln>
            <a:effectLst/>
          </c:spPr>
          <c:invertIfNegative val="0"/>
          <c:cat>
            <c:numRef>
              <c:f>ChartsDSA!$Z$119:$AN$119</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20:$AN$120</c:f>
              <c:numCache>
                <c:formatCode>#,##0</c:formatCode>
                <c:ptCount val="15"/>
                <c:pt idx="0">
                  <c:v>119.48754848547649</c:v>
                </c:pt>
                <c:pt idx="1">
                  <c:v>128.67050908866483</c:v>
                </c:pt>
                <c:pt idx="2">
                  <c:v>128.43937587700287</c:v>
                </c:pt>
                <c:pt idx="3">
                  <c:v>118.23331701035991</c:v>
                </c:pt>
                <c:pt idx="4">
                  <c:v>96.172948783175286</c:v>
                </c:pt>
                <c:pt idx="5">
                  <c:v>73.528985193285649</c:v>
                </c:pt>
                <c:pt idx="6">
                  <c:v>84.217732009406092</c:v>
                </c:pt>
                <c:pt idx="7">
                  <c:v>88.183585226288628</c:v>
                </c:pt>
                <c:pt idx="8">
                  <c:v>103.57989952012419</c:v>
                </c:pt>
                <c:pt idx="9">
                  <c:v>111.32355354641905</c:v>
                </c:pt>
                <c:pt idx="10">
                  <c:v>105.10595694193066</c:v>
                </c:pt>
                <c:pt idx="11">
                  <c:v>106.81892368908485</c:v>
                </c:pt>
                <c:pt idx="12">
                  <c:v>106.73089841485323</c:v>
                </c:pt>
                <c:pt idx="13">
                  <c:v>104.70059672413606</c:v>
                </c:pt>
                <c:pt idx="14">
                  <c:v>101.13580351220202</c:v>
                </c:pt>
              </c:numCache>
            </c:numRef>
          </c:val>
          <c:extLst>
            <c:ext xmlns:c16="http://schemas.microsoft.com/office/drawing/2014/chart" uri="{C3380CC4-5D6E-409C-BE32-E72D297353CC}">
              <c16:uniqueId val="{00000000-B320-4FEC-8D61-2DC9DD97BF2F}"/>
            </c:ext>
          </c:extLst>
        </c:ser>
        <c:dLbls>
          <c:showLegendKey val="0"/>
          <c:showVal val="0"/>
          <c:showCatName val="0"/>
          <c:showSerName val="0"/>
          <c:showPercent val="0"/>
          <c:showBubbleSize val="0"/>
        </c:dLbls>
        <c:gapWidth val="219"/>
        <c:overlap val="-27"/>
        <c:axId val="474815704"/>
        <c:axId val="474823152"/>
      </c:barChart>
      <c:lineChart>
        <c:grouping val="standard"/>
        <c:varyColors val="0"/>
        <c:ser>
          <c:idx val="1"/>
          <c:order val="1"/>
          <c:tx>
            <c:strRef>
              <c:f>ChartsDSA!$Y$121</c:f>
              <c:strCache>
                <c:ptCount val="1"/>
                <c:pt idx="0">
                  <c:v>Threshold</c:v>
                </c:pt>
              </c:strCache>
            </c:strRef>
          </c:tx>
          <c:spPr>
            <a:ln w="28575" cap="rnd">
              <a:solidFill>
                <a:schemeClr val="accent2"/>
              </a:solidFill>
              <a:prstDash val="sysDash"/>
              <a:round/>
            </a:ln>
            <a:effectLst/>
          </c:spPr>
          <c:marker>
            <c:symbol val="none"/>
          </c:marker>
          <c:cat>
            <c:numRef>
              <c:f>ChartsDSA!$Z$119:$AN$119</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21:$AN$121</c:f>
              <c:numCache>
                <c:formatCode>#,##0</c:formatCode>
                <c:ptCount val="15"/>
                <c:pt idx="0">
                  <c:v>200</c:v>
                </c:pt>
                <c:pt idx="1">
                  <c:v>200</c:v>
                </c:pt>
                <c:pt idx="2">
                  <c:v>200</c:v>
                </c:pt>
                <c:pt idx="3">
                  <c:v>200</c:v>
                </c:pt>
                <c:pt idx="4">
                  <c:v>200</c:v>
                </c:pt>
                <c:pt idx="5">
                  <c:v>200</c:v>
                </c:pt>
                <c:pt idx="6">
                  <c:v>200</c:v>
                </c:pt>
                <c:pt idx="7">
                  <c:v>200</c:v>
                </c:pt>
                <c:pt idx="8">
                  <c:v>200</c:v>
                </c:pt>
                <c:pt idx="9">
                  <c:v>200</c:v>
                </c:pt>
                <c:pt idx="10">
                  <c:v>200</c:v>
                </c:pt>
                <c:pt idx="11">
                  <c:v>200</c:v>
                </c:pt>
                <c:pt idx="12">
                  <c:v>200</c:v>
                </c:pt>
                <c:pt idx="13">
                  <c:v>200</c:v>
                </c:pt>
                <c:pt idx="14">
                  <c:v>200</c:v>
                </c:pt>
              </c:numCache>
            </c:numRef>
          </c:val>
          <c:smooth val="0"/>
          <c:extLst>
            <c:ext xmlns:c16="http://schemas.microsoft.com/office/drawing/2014/chart" uri="{C3380CC4-5D6E-409C-BE32-E72D297353CC}">
              <c16:uniqueId val="{00000001-B320-4FEC-8D61-2DC9DD97BF2F}"/>
            </c:ext>
          </c:extLst>
        </c:ser>
        <c:dLbls>
          <c:showLegendKey val="0"/>
          <c:showVal val="0"/>
          <c:showCatName val="0"/>
          <c:showSerName val="0"/>
          <c:showPercent val="0"/>
          <c:showBubbleSize val="0"/>
        </c:dLbls>
        <c:marker val="1"/>
        <c:smooth val="0"/>
        <c:axId val="474815704"/>
        <c:axId val="474823152"/>
      </c:lineChart>
      <c:catAx>
        <c:axId val="474815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23152"/>
        <c:crosses val="autoZero"/>
        <c:auto val="1"/>
        <c:lblAlgn val="ctr"/>
        <c:lblOffset val="100"/>
        <c:noMultiLvlLbl val="0"/>
      </c:catAx>
      <c:valAx>
        <c:axId val="4748231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570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a:t>
            </a:r>
            <a:r>
              <a:rPr lang="en-US" b="1" baseline="0"/>
              <a:t> 40. </a:t>
            </a:r>
            <a:r>
              <a:rPr lang="en-US" b="1"/>
              <a:t>Cost-Risk Trade Off </a:t>
            </a:r>
          </a:p>
          <a:p>
            <a:pPr>
              <a:defRPr/>
            </a:pPr>
            <a:r>
              <a:rPr lang="en-US" sz="1000"/>
              <a:t>(Cost in</a:t>
            </a:r>
            <a:r>
              <a:rPr lang="en-US" sz="1000" baseline="0"/>
              <a:t>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2.5606670160098002E-3"/>
                  <c:y val="9.8446490421374891E-2"/>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52E1-47D5-B7F1-41010AD232B4}"/>
                </c:ext>
              </c:extLst>
            </c:dLbl>
            <c:dLbl>
              <c:idx val="1"/>
              <c:layout>
                <c:manualLayout>
                  <c:x val="-5.8333333333333438E-2"/>
                  <c:y val="-6.0185185185185272E-2"/>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52E1-47D5-B7F1-41010AD232B4}"/>
                </c:ext>
              </c:extLst>
            </c:dLbl>
            <c:dLbl>
              <c:idx val="2"/>
              <c:layout>
                <c:manualLayout>
                  <c:x val="-2.8740552769088139E-2"/>
                  <c:y val="9.5937356898838339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52E1-47D5-B7F1-41010AD232B4}"/>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52E1-47D5-B7F1-41010AD232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87,ChartsDMS!$K$89,ChartsDMS!$K$91,ChartsDMS!$K$93)</c:f>
              <c:numCache>
                <c:formatCode>#,##0.0</c:formatCode>
                <c:ptCount val="4"/>
                <c:pt idx="0">
                  <c:v>0.28964568942420671</c:v>
                </c:pt>
                <c:pt idx="1">
                  <c:v>0.28775174320819841</c:v>
                </c:pt>
                <c:pt idx="2">
                  <c:v>0.29205106451743257</c:v>
                </c:pt>
                <c:pt idx="3">
                  <c:v>0.29300750834007339</c:v>
                </c:pt>
              </c:numCache>
            </c:numRef>
          </c:xVal>
          <c:yVal>
            <c:numRef>
              <c:f>(ChartsDMS!$J$87,ChartsDMS!$J$89,ChartsDMS!$J$91,ChartsDMS!$J$93)</c:f>
              <c:numCache>
                <c:formatCode>#,##0.0</c:formatCode>
                <c:ptCount val="4"/>
                <c:pt idx="0">
                  <c:v>0.37359420496405976</c:v>
                </c:pt>
                <c:pt idx="1">
                  <c:v>0.3902969379454555</c:v>
                </c:pt>
                <c:pt idx="2">
                  <c:v>0.35238117496211518</c:v>
                </c:pt>
                <c:pt idx="3">
                  <c:v>0.34394628613251299</c:v>
                </c:pt>
              </c:numCache>
            </c:numRef>
          </c:yVal>
          <c:smooth val="0"/>
          <c:extLst>
            <c:ext xmlns:c16="http://schemas.microsoft.com/office/drawing/2014/chart" uri="{C3380CC4-5D6E-409C-BE32-E72D297353CC}">
              <c16:uniqueId val="{00000004-52E1-47D5-B7F1-41010AD232B4}"/>
            </c:ext>
          </c:extLst>
        </c:ser>
        <c:dLbls>
          <c:showLegendKey val="0"/>
          <c:showVal val="0"/>
          <c:showCatName val="0"/>
          <c:showSerName val="0"/>
          <c:showPercent val="0"/>
          <c:showBubbleSize val="0"/>
        </c:dLbls>
        <c:axId val="176107656"/>
        <c:axId val="176102952"/>
      </c:scatterChart>
      <c:valAx>
        <c:axId val="1761076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2952"/>
        <c:crosses val="autoZero"/>
        <c:crossBetween val="midCat"/>
      </c:valAx>
      <c:valAx>
        <c:axId val="1761029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7656"/>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1. Interest as % of Revenue </a:t>
            </a:r>
            <a:r>
              <a:rPr lang="en-US"/>
              <a:t>
</a:t>
            </a:r>
            <a:r>
              <a:rPr lang="en-US" sz="1100"/>
              <a:t>(including grants and excluding other capital receipt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1"/>
          <c:order val="0"/>
          <c:tx>
            <c:strRef>
              <c:f>ChartsDMS!$D$108</c:f>
              <c:strCache>
                <c:ptCount val="1"/>
                <c:pt idx="0">
                  <c:v>Strategy #1 &amp; Baseline Outlook</c:v>
                </c:pt>
              </c:strCache>
            </c:strRef>
          </c:tx>
          <c:spPr>
            <a:ln w="28575" cap="rnd">
              <a:solidFill>
                <a:schemeClr val="accent2"/>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08:$J$108</c:f>
              <c:numCache>
                <c:formatCode>0.0</c:formatCode>
                <c:ptCount val="6"/>
                <c:pt idx="1">
                  <c:v>2.0011159282137929</c:v>
                </c:pt>
                <c:pt idx="2">
                  <c:v>4.2220589361667624</c:v>
                </c:pt>
                <c:pt idx="3">
                  <c:v>5.9270766364371053</c:v>
                </c:pt>
                <c:pt idx="4">
                  <c:v>6.2863156880080444</c:v>
                </c:pt>
                <c:pt idx="5" formatCode="#,##0.0">
                  <c:v>7.6196514796452997</c:v>
                </c:pt>
              </c:numCache>
            </c:numRef>
          </c:val>
          <c:smooth val="0"/>
          <c:extLst>
            <c:ext xmlns:c16="http://schemas.microsoft.com/office/drawing/2014/chart" uri="{C3380CC4-5D6E-409C-BE32-E72D297353CC}">
              <c16:uniqueId val="{00000000-3C50-47D9-8A5C-35370D83DCF5}"/>
            </c:ext>
          </c:extLst>
        </c:ser>
        <c:ser>
          <c:idx val="2"/>
          <c:order val="1"/>
          <c:tx>
            <c:strRef>
              <c:f>ChartsDMS!$D$109</c:f>
              <c:strCache>
                <c:ptCount val="1"/>
                <c:pt idx="0">
                  <c:v>Strategy #1 &amp; Adverse Shock</c:v>
                </c:pt>
              </c:strCache>
            </c:strRef>
          </c:tx>
          <c:spPr>
            <a:ln w="28575" cap="rnd">
              <a:solidFill>
                <a:schemeClr val="accent3"/>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09:$J$109</c:f>
              <c:numCache>
                <c:formatCode>0.0</c:formatCode>
                <c:ptCount val="6"/>
                <c:pt idx="1">
                  <c:v>2.0011159282137929</c:v>
                </c:pt>
                <c:pt idx="2">
                  <c:v>4.0366326061792934</c:v>
                </c:pt>
                <c:pt idx="3">
                  <c:v>8.0962524364714703</c:v>
                </c:pt>
                <c:pt idx="4">
                  <c:v>10.263218325004528</c:v>
                </c:pt>
                <c:pt idx="5" formatCode="#,##0.0">
                  <c:v>12.253398353260346</c:v>
                </c:pt>
              </c:numCache>
            </c:numRef>
          </c:val>
          <c:smooth val="0"/>
          <c:extLst>
            <c:ext xmlns:c16="http://schemas.microsoft.com/office/drawing/2014/chart" uri="{C3380CC4-5D6E-409C-BE32-E72D297353CC}">
              <c16:uniqueId val="{00000001-3C50-47D9-8A5C-35370D83DCF5}"/>
            </c:ext>
          </c:extLst>
        </c:ser>
        <c:ser>
          <c:idx val="3"/>
          <c:order val="2"/>
          <c:tx>
            <c:strRef>
              <c:f>ChartsDMS!$D$110</c:f>
              <c:strCache>
                <c:ptCount val="1"/>
                <c:pt idx="0">
                  <c:v>Strategy #2 &amp; Baseline Outlook</c:v>
                </c:pt>
              </c:strCache>
            </c:strRef>
          </c:tx>
          <c:spPr>
            <a:ln w="28575" cap="rnd">
              <a:solidFill>
                <a:schemeClr val="accent4"/>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0:$J$110</c:f>
              <c:numCache>
                <c:formatCode>0.0</c:formatCode>
                <c:ptCount val="6"/>
                <c:pt idx="1">
                  <c:v>2.0011159282137929</c:v>
                </c:pt>
                <c:pt idx="2">
                  <c:v>4.2220589361667624</c:v>
                </c:pt>
                <c:pt idx="3">
                  <c:v>5.9879381618472056</c:v>
                </c:pt>
                <c:pt idx="4">
                  <c:v>7.2529805726799692</c:v>
                </c:pt>
                <c:pt idx="5" formatCode="#,##0.0">
                  <c:v>7.9603125562486028</c:v>
                </c:pt>
              </c:numCache>
            </c:numRef>
          </c:val>
          <c:smooth val="0"/>
          <c:extLst>
            <c:ext xmlns:c16="http://schemas.microsoft.com/office/drawing/2014/chart" uri="{C3380CC4-5D6E-409C-BE32-E72D297353CC}">
              <c16:uniqueId val="{00000002-3C50-47D9-8A5C-35370D83DCF5}"/>
            </c:ext>
          </c:extLst>
        </c:ser>
        <c:ser>
          <c:idx val="4"/>
          <c:order val="3"/>
          <c:tx>
            <c:strRef>
              <c:f>ChartsDMS!$D$111</c:f>
              <c:strCache>
                <c:ptCount val="1"/>
                <c:pt idx="0">
                  <c:v>Strategy #2 &amp; Adverse Shock</c:v>
                </c:pt>
              </c:strCache>
            </c:strRef>
          </c:tx>
          <c:spPr>
            <a:ln w="28575" cap="rnd">
              <a:solidFill>
                <a:schemeClr val="accent5"/>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1:$J$111</c:f>
              <c:numCache>
                <c:formatCode>0.0</c:formatCode>
                <c:ptCount val="6"/>
                <c:pt idx="1">
                  <c:v>2.0011159282137929</c:v>
                </c:pt>
                <c:pt idx="2">
                  <c:v>4.0366326061792934</c:v>
                </c:pt>
                <c:pt idx="3">
                  <c:v>8.1535941940249437</c:v>
                </c:pt>
                <c:pt idx="4">
                  <c:v>11.051633326039694</c:v>
                </c:pt>
                <c:pt idx="5" formatCode="#,##0.0">
                  <c:v>12.526991610994257</c:v>
                </c:pt>
              </c:numCache>
            </c:numRef>
          </c:val>
          <c:smooth val="0"/>
          <c:extLst>
            <c:ext xmlns:c16="http://schemas.microsoft.com/office/drawing/2014/chart" uri="{C3380CC4-5D6E-409C-BE32-E72D297353CC}">
              <c16:uniqueId val="{00000003-3C50-47D9-8A5C-35370D83DCF5}"/>
            </c:ext>
          </c:extLst>
        </c:ser>
        <c:ser>
          <c:idx val="0"/>
          <c:order val="4"/>
          <c:tx>
            <c:strRef>
              <c:f>ChartsDMS!$D$112</c:f>
              <c:strCache>
                <c:ptCount val="1"/>
                <c:pt idx="0">
                  <c:v>Strategy #3 &amp; Baseline Outlook</c:v>
                </c:pt>
              </c:strCache>
            </c:strRef>
          </c:tx>
          <c:spPr>
            <a:ln w="28575" cap="rnd">
              <a:solidFill>
                <a:schemeClr val="accent1"/>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2:$J$112</c:f>
              <c:numCache>
                <c:formatCode>0.0</c:formatCode>
                <c:ptCount val="6"/>
                <c:pt idx="1">
                  <c:v>2.0011159282137929</c:v>
                </c:pt>
                <c:pt idx="2">
                  <c:v>4.2220589361667624</c:v>
                </c:pt>
                <c:pt idx="3">
                  <c:v>5.7297385387592605</c:v>
                </c:pt>
                <c:pt idx="4">
                  <c:v>6.5589440311315457</c:v>
                </c:pt>
                <c:pt idx="5" formatCode="#,##0.0">
                  <c:v>7.187000508901181</c:v>
                </c:pt>
              </c:numCache>
            </c:numRef>
          </c:val>
          <c:smooth val="0"/>
          <c:extLst>
            <c:ext xmlns:c16="http://schemas.microsoft.com/office/drawing/2014/chart" uri="{C3380CC4-5D6E-409C-BE32-E72D297353CC}">
              <c16:uniqueId val="{00000004-3C50-47D9-8A5C-35370D83DCF5}"/>
            </c:ext>
          </c:extLst>
        </c:ser>
        <c:ser>
          <c:idx val="5"/>
          <c:order val="5"/>
          <c:tx>
            <c:strRef>
              <c:f>ChartsDMS!$D$113</c:f>
              <c:strCache>
                <c:ptCount val="1"/>
                <c:pt idx="0">
                  <c:v>Strategy #3 &amp; Adverse Shock</c:v>
                </c:pt>
              </c:strCache>
            </c:strRef>
          </c:tx>
          <c:spPr>
            <a:ln w="28575" cap="rnd">
              <a:solidFill>
                <a:schemeClr val="accent6"/>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3:$J$113</c:f>
              <c:numCache>
                <c:formatCode>0.0</c:formatCode>
                <c:ptCount val="6"/>
                <c:pt idx="1">
                  <c:v>2.0011159282137929</c:v>
                </c:pt>
                <c:pt idx="2">
                  <c:v>4.0366326061792934</c:v>
                </c:pt>
                <c:pt idx="3">
                  <c:v>7.9103268738625987</c:v>
                </c:pt>
                <c:pt idx="4">
                  <c:v>10.485574881898476</c:v>
                </c:pt>
                <c:pt idx="5" formatCode="#,##0.0">
                  <c:v>11.905925757541805</c:v>
                </c:pt>
              </c:numCache>
            </c:numRef>
          </c:val>
          <c:smooth val="0"/>
          <c:extLst>
            <c:ext xmlns:c16="http://schemas.microsoft.com/office/drawing/2014/chart" uri="{C3380CC4-5D6E-409C-BE32-E72D297353CC}">
              <c16:uniqueId val="{00000005-3C50-47D9-8A5C-35370D83DCF5}"/>
            </c:ext>
          </c:extLst>
        </c:ser>
        <c:ser>
          <c:idx val="6"/>
          <c:order val="6"/>
          <c:tx>
            <c:strRef>
              <c:f>ChartsDMS!$D$114</c:f>
              <c:strCache>
                <c:ptCount val="1"/>
                <c:pt idx="0">
                  <c:v>Strategy #4 &amp; Baseline Outlook</c:v>
                </c:pt>
              </c:strCache>
            </c:strRef>
          </c:tx>
          <c:spPr>
            <a:ln w="28575" cap="rnd">
              <a:solidFill>
                <a:schemeClr val="accent1">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4:$J$114</c:f>
              <c:numCache>
                <c:formatCode>0.0</c:formatCode>
                <c:ptCount val="6"/>
                <c:pt idx="1">
                  <c:v>2.0011159282137929</c:v>
                </c:pt>
                <c:pt idx="2">
                  <c:v>4.2220589361667624</c:v>
                </c:pt>
                <c:pt idx="3">
                  <c:v>5.591867642948487</c:v>
                </c:pt>
                <c:pt idx="4">
                  <c:v>6.6457092217314981</c:v>
                </c:pt>
                <c:pt idx="5" formatCode="#,##0.0">
                  <c:v>7.0149664883057472</c:v>
                </c:pt>
              </c:numCache>
            </c:numRef>
          </c:val>
          <c:smooth val="0"/>
          <c:extLst>
            <c:ext xmlns:c16="http://schemas.microsoft.com/office/drawing/2014/chart" uri="{C3380CC4-5D6E-409C-BE32-E72D297353CC}">
              <c16:uniqueId val="{00000006-3C50-47D9-8A5C-35370D83DCF5}"/>
            </c:ext>
          </c:extLst>
        </c:ser>
        <c:ser>
          <c:idx val="7"/>
          <c:order val="7"/>
          <c:tx>
            <c:strRef>
              <c:f>ChartsDMS!$D$115</c:f>
              <c:strCache>
                <c:ptCount val="1"/>
                <c:pt idx="0">
                  <c:v>Strategy #4 &amp; Adverse Shock</c:v>
                </c:pt>
              </c:strCache>
            </c:strRef>
          </c:tx>
          <c:spPr>
            <a:ln w="28575" cap="rnd">
              <a:solidFill>
                <a:schemeClr val="accent2">
                  <a:lumMod val="60000"/>
                </a:schemeClr>
              </a:solidFill>
              <a:round/>
            </a:ln>
            <a:effectLst/>
          </c:spPr>
          <c:marker>
            <c:symbol val="none"/>
          </c:marker>
          <c:cat>
            <c:numRef>
              <c:f>ChartsDMS!$E$25:$J$25</c:f>
              <c:numCache>
                <c:formatCode>General</c:formatCode>
                <c:ptCount val="6"/>
                <c:pt idx="0">
                  <c:v>2021</c:v>
                </c:pt>
                <c:pt idx="1">
                  <c:v>2022</c:v>
                </c:pt>
                <c:pt idx="2">
                  <c:v>2023</c:v>
                </c:pt>
                <c:pt idx="3">
                  <c:v>2024</c:v>
                </c:pt>
                <c:pt idx="4">
                  <c:v>2025</c:v>
                </c:pt>
                <c:pt idx="5">
                  <c:v>2026</c:v>
                </c:pt>
              </c:numCache>
            </c:numRef>
          </c:cat>
          <c:val>
            <c:numRef>
              <c:f>ChartsDMS!$E$115:$J$115</c:f>
              <c:numCache>
                <c:formatCode>0.0</c:formatCode>
                <c:ptCount val="6"/>
                <c:pt idx="1">
                  <c:v>2.0011159282137929</c:v>
                </c:pt>
                <c:pt idx="2">
                  <c:v>4.0366326061792934</c:v>
                </c:pt>
                <c:pt idx="3">
                  <c:v>7.7804293823358766</c:v>
                </c:pt>
                <c:pt idx="4">
                  <c:v>10.55634085149288</c:v>
                </c:pt>
                <c:pt idx="5" formatCode="#,##0.0">
                  <c:v>11.767761020304805</c:v>
                </c:pt>
              </c:numCache>
            </c:numRef>
          </c:val>
          <c:smooth val="0"/>
          <c:extLst>
            <c:ext xmlns:c16="http://schemas.microsoft.com/office/drawing/2014/chart" uri="{C3380CC4-5D6E-409C-BE32-E72D297353CC}">
              <c16:uniqueId val="{00000007-3C50-47D9-8A5C-35370D83DCF5}"/>
            </c:ext>
          </c:extLst>
        </c:ser>
        <c:dLbls>
          <c:showLegendKey val="0"/>
          <c:showVal val="0"/>
          <c:showCatName val="0"/>
          <c:showSerName val="0"/>
          <c:showPercent val="0"/>
          <c:showBubbleSize val="0"/>
        </c:dLbls>
        <c:smooth val="0"/>
        <c:axId val="176103736"/>
        <c:axId val="176107264"/>
      </c:lineChart>
      <c:catAx>
        <c:axId val="1761037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7264"/>
        <c:crosses val="autoZero"/>
        <c:auto val="1"/>
        <c:lblAlgn val="ctr"/>
        <c:lblOffset val="100"/>
        <c:noMultiLvlLbl val="0"/>
      </c:catAx>
      <c:valAx>
        <c:axId val="17610726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37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1"/>
              <a:t>Chart 42. Cost-Risk Trade Off </a:t>
            </a:r>
            <a:r>
              <a:rPr lang="en-US"/>
              <a:t>
</a:t>
            </a:r>
            <a:r>
              <a:rPr lang="en-US" sz="1100"/>
              <a:t>(Cost in vertical axis, Risk in horizontal axis)</a:t>
            </a:r>
            <a:endParaRPr lang="en-US" sz="10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212369766752814"/>
          <c:y val="0.22220119869348753"/>
          <c:w val="0.77309512014869319"/>
          <c:h val="0.58264707867910914"/>
        </c:manualLayout>
      </c:layout>
      <c:scatterChart>
        <c:scatterStyle val="lineMarker"/>
        <c:varyColors val="0"/>
        <c:ser>
          <c:idx val="0"/>
          <c:order val="0"/>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5.1522996621503829E-2"/>
                  <c:y val="-9.2018928222854138E-2"/>
                </c:manualLayout>
              </c:layout>
              <c:tx>
                <c:rich>
                  <a:bodyPr/>
                  <a:lstStyle/>
                  <a:p>
                    <a:r>
                      <a:rPr lang="en-US"/>
                      <a:t>Strategy 1</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C5DD-4BD0-B069-86BB837C2396}"/>
                </c:ext>
              </c:extLst>
            </c:dLbl>
            <c:dLbl>
              <c:idx val="1"/>
              <c:layout>
                <c:manualLayout>
                  <c:x val="1.8737795370898198E-3"/>
                  <c:y val="0.17016338452973656"/>
                </c:manualLayout>
              </c:layout>
              <c:tx>
                <c:rich>
                  <a:bodyPr/>
                  <a:lstStyle/>
                  <a:p>
                    <a:r>
                      <a:rPr lang="en-US"/>
                      <a:t>Strategy</a:t>
                    </a:r>
                    <a:r>
                      <a:rPr lang="en-US" baseline="0"/>
                      <a:t> 2</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C5DD-4BD0-B069-86BB837C2396}"/>
                </c:ext>
              </c:extLst>
            </c:dLbl>
            <c:dLbl>
              <c:idx val="2"/>
              <c:layout>
                <c:manualLayout>
                  <c:x val="-0.11990481100940777"/>
                  <c:y val="8.2512887188214604E-2"/>
                </c:manualLayout>
              </c:layout>
              <c:tx>
                <c:rich>
                  <a:bodyPr/>
                  <a:lstStyle/>
                  <a:p>
                    <a:r>
                      <a:rPr lang="en-US"/>
                      <a:t>Strategy 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C5DD-4BD0-B069-86BB837C2396}"/>
                </c:ext>
              </c:extLst>
            </c:dLbl>
            <c:dLbl>
              <c:idx val="3"/>
              <c:layout>
                <c:manualLayout>
                  <c:x val="-9.8995237315748094E-2"/>
                  <c:y val="-6.8526683499170349E-2"/>
                </c:manualLayout>
              </c:layout>
              <c:tx>
                <c:rich>
                  <a:bodyPr/>
                  <a:lstStyle/>
                  <a:p>
                    <a:r>
                      <a:rPr lang="en-US"/>
                      <a:t>Strategy</a:t>
                    </a:r>
                    <a:r>
                      <a:rPr lang="en-US" baseline="0"/>
                      <a:t> 4</a:t>
                    </a:r>
                    <a:endParaRPr lang="en-US"/>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C5DD-4BD0-B069-86BB837C23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sDMS!$K$108,ChartsDMS!$K$110,ChartsDMS!$K$112,ChartsDMS!$K$114)</c:f>
              <c:numCache>
                <c:formatCode>#,##0.0</c:formatCode>
                <c:ptCount val="4"/>
                <c:pt idx="0">
                  <c:v>4.6337468736150464</c:v>
                </c:pt>
                <c:pt idx="1">
                  <c:v>4.5666790547456539</c:v>
                </c:pt>
                <c:pt idx="2">
                  <c:v>4.7189252486406241</c:v>
                </c:pt>
                <c:pt idx="3">
                  <c:v>4.7527945319990579</c:v>
                </c:pt>
              </c:numCache>
            </c:numRef>
          </c:xVal>
          <c:yVal>
            <c:numRef>
              <c:f>(ChartsDMS!$J$108,ChartsDMS!$J$110,ChartsDMS!$J$112,ChartsDMS!$J$114)</c:f>
              <c:numCache>
                <c:formatCode>#,##0.0</c:formatCode>
                <c:ptCount val="4"/>
                <c:pt idx="0">
                  <c:v>7.6196514796452997</c:v>
                </c:pt>
                <c:pt idx="1">
                  <c:v>7.9603125562486028</c:v>
                </c:pt>
                <c:pt idx="2">
                  <c:v>7.187000508901181</c:v>
                </c:pt>
                <c:pt idx="3">
                  <c:v>7.0149664883057472</c:v>
                </c:pt>
              </c:numCache>
            </c:numRef>
          </c:yVal>
          <c:smooth val="0"/>
          <c:extLst>
            <c:ext xmlns:c16="http://schemas.microsoft.com/office/drawing/2014/chart" uri="{C3380CC4-5D6E-409C-BE32-E72D297353CC}">
              <c16:uniqueId val="{00000004-C5DD-4BD0-B069-86BB837C2396}"/>
            </c:ext>
          </c:extLst>
        </c:ser>
        <c:dLbls>
          <c:showLegendKey val="0"/>
          <c:showVal val="0"/>
          <c:showCatName val="0"/>
          <c:showSerName val="0"/>
          <c:showPercent val="0"/>
          <c:showBubbleSize val="0"/>
        </c:dLbls>
        <c:axId val="176106088"/>
        <c:axId val="176109616"/>
      </c:scatterChart>
      <c:valAx>
        <c:axId val="17610608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Risk</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9616"/>
        <c:crosses val="autoZero"/>
        <c:crossBetween val="midCat"/>
      </c:valAx>
      <c:valAx>
        <c:axId val="176109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s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6106088"/>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4: Personnel Cost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57</c:f>
              <c:strCache>
                <c:ptCount val="1"/>
                <c:pt idx="0">
                  <c:v>Personnel Cost as % of Revenue</c:v>
                </c:pt>
              </c:strCache>
            </c:strRef>
          </c:tx>
          <c:spPr>
            <a:solidFill>
              <a:schemeClr val="accent1"/>
            </a:solidFill>
            <a:ln>
              <a:noFill/>
            </a:ln>
            <a:effectLst/>
          </c:spPr>
          <c:invertIfNegative val="0"/>
          <c:cat>
            <c:numRef>
              <c:f>ChartsDSA!$Z$156:$AN$156</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57:$AN$157</c:f>
              <c:numCache>
                <c:formatCode>#,##0</c:formatCode>
                <c:ptCount val="15"/>
                <c:pt idx="0">
                  <c:v>42.719210841187575</c:v>
                </c:pt>
                <c:pt idx="1">
                  <c:v>35.931351437163215</c:v>
                </c:pt>
                <c:pt idx="2">
                  <c:v>34.029968382386656</c:v>
                </c:pt>
                <c:pt idx="3">
                  <c:v>42.019961715936709</c:v>
                </c:pt>
                <c:pt idx="4">
                  <c:v>32.577224270096863</c:v>
                </c:pt>
                <c:pt idx="5">
                  <c:v>26.445926685860112</c:v>
                </c:pt>
                <c:pt idx="6">
                  <c:v>26.385431053761511</c:v>
                </c:pt>
                <c:pt idx="7">
                  <c:v>26.695753845749117</c:v>
                </c:pt>
                <c:pt idx="8">
                  <c:v>30.162997159780215</c:v>
                </c:pt>
                <c:pt idx="9">
                  <c:v>29.403721935461341</c:v>
                </c:pt>
                <c:pt idx="10">
                  <c:v>28.739330208835955</c:v>
                </c:pt>
                <c:pt idx="11">
                  <c:v>28.153082134765011</c:v>
                </c:pt>
                <c:pt idx="12">
                  <c:v>27.631956931128325</c:v>
                </c:pt>
                <c:pt idx="13">
                  <c:v>27.165674402995304</c:v>
                </c:pt>
                <c:pt idx="14">
                  <c:v>26.746009945443323</c:v>
                </c:pt>
              </c:numCache>
            </c:numRef>
          </c:val>
          <c:extLst>
            <c:ext xmlns:c16="http://schemas.microsoft.com/office/drawing/2014/chart" uri="{C3380CC4-5D6E-409C-BE32-E72D297353CC}">
              <c16:uniqueId val="{00000000-6C52-430A-A0FC-D8821C372C72}"/>
            </c:ext>
          </c:extLst>
        </c:ser>
        <c:dLbls>
          <c:showLegendKey val="0"/>
          <c:showVal val="0"/>
          <c:showCatName val="0"/>
          <c:showSerName val="0"/>
          <c:showPercent val="0"/>
          <c:showBubbleSize val="0"/>
        </c:dLbls>
        <c:gapWidth val="219"/>
        <c:overlap val="-27"/>
        <c:axId val="474816096"/>
        <c:axId val="474818056"/>
      </c:barChart>
      <c:lineChart>
        <c:grouping val="standard"/>
        <c:varyColors val="0"/>
        <c:ser>
          <c:idx val="1"/>
          <c:order val="1"/>
          <c:tx>
            <c:strRef>
              <c:f>ChartsDSA!$Y$158</c:f>
              <c:strCache>
                <c:ptCount val="1"/>
                <c:pt idx="0">
                  <c:v>Threshold</c:v>
                </c:pt>
              </c:strCache>
            </c:strRef>
          </c:tx>
          <c:spPr>
            <a:ln w="28575" cap="rnd">
              <a:solidFill>
                <a:schemeClr val="accent2"/>
              </a:solidFill>
              <a:prstDash val="sysDash"/>
              <a:round/>
            </a:ln>
            <a:effectLst/>
          </c:spPr>
          <c:marker>
            <c:symbol val="none"/>
          </c:marker>
          <c:cat>
            <c:numRef>
              <c:f>ChartsDSA!$Z$156:$AN$156</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58:$AN$158</c:f>
              <c:numCache>
                <c:formatCode>#,##0</c:formatCode>
                <c:ptCount val="15"/>
                <c:pt idx="0">
                  <c:v>60</c:v>
                </c:pt>
                <c:pt idx="1">
                  <c:v>60</c:v>
                </c:pt>
                <c:pt idx="2">
                  <c:v>60</c:v>
                </c:pt>
                <c:pt idx="3">
                  <c:v>60</c:v>
                </c:pt>
                <c:pt idx="4">
                  <c:v>60</c:v>
                </c:pt>
                <c:pt idx="5">
                  <c:v>60</c:v>
                </c:pt>
                <c:pt idx="6">
                  <c:v>60</c:v>
                </c:pt>
                <c:pt idx="7">
                  <c:v>60</c:v>
                </c:pt>
                <c:pt idx="8">
                  <c:v>60</c:v>
                </c:pt>
                <c:pt idx="9">
                  <c:v>60</c:v>
                </c:pt>
                <c:pt idx="10">
                  <c:v>60</c:v>
                </c:pt>
                <c:pt idx="11">
                  <c:v>60</c:v>
                </c:pt>
                <c:pt idx="12">
                  <c:v>60</c:v>
                </c:pt>
                <c:pt idx="13">
                  <c:v>60</c:v>
                </c:pt>
                <c:pt idx="14">
                  <c:v>60</c:v>
                </c:pt>
              </c:numCache>
            </c:numRef>
          </c:val>
          <c:smooth val="0"/>
          <c:extLst>
            <c:ext xmlns:c16="http://schemas.microsoft.com/office/drawing/2014/chart" uri="{C3380CC4-5D6E-409C-BE32-E72D297353CC}">
              <c16:uniqueId val="{00000001-6C52-430A-A0FC-D8821C372C72}"/>
            </c:ext>
          </c:extLst>
        </c:ser>
        <c:dLbls>
          <c:showLegendKey val="0"/>
          <c:showVal val="0"/>
          <c:showCatName val="0"/>
          <c:showSerName val="0"/>
          <c:showPercent val="0"/>
          <c:showBubbleSize val="0"/>
        </c:dLbls>
        <c:marker val="1"/>
        <c:smooth val="0"/>
        <c:axId val="474816096"/>
        <c:axId val="474818056"/>
      </c:lineChart>
      <c:catAx>
        <c:axId val="474816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8056"/>
        <c:crosses val="autoZero"/>
        <c:auto val="1"/>
        <c:lblAlgn val="ctr"/>
        <c:lblOffset val="100"/>
        <c:noMultiLvlLbl val="0"/>
      </c:catAx>
      <c:valAx>
        <c:axId val="4748180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60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r>
              <a:rPr lang="en-GB" sz="1050" b="0" i="0" baseline="0">
                <a:effectLst/>
              </a:rPr>
              <a:t>Chart 23: Debt Service as a share of Revenue</a:t>
            </a:r>
            <a:endParaRPr lang="en-GB" sz="1050">
              <a:effectLst/>
            </a:endParaRPr>
          </a:p>
        </c:rich>
      </c:tx>
      <c:overlay val="0"/>
      <c:spPr>
        <a:noFill/>
        <a:ln>
          <a:noFill/>
        </a:ln>
        <a:effectLst/>
      </c:spPr>
      <c:txPr>
        <a:bodyPr rot="0" spcFirstLastPara="1" vertOverflow="ellipsis" vert="horz" wrap="square" anchor="ctr" anchorCtr="1"/>
        <a:lstStyle/>
        <a:p>
          <a:pPr>
            <a:defRPr sz="105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ChartsDSA!$Y$139</c:f>
              <c:strCache>
                <c:ptCount val="1"/>
                <c:pt idx="0">
                  <c:v>Debt Service as % of Revenue</c:v>
                </c:pt>
              </c:strCache>
            </c:strRef>
          </c:tx>
          <c:spPr>
            <a:solidFill>
              <a:schemeClr val="accent1"/>
            </a:solidFill>
            <a:ln>
              <a:noFill/>
            </a:ln>
            <a:effectLst/>
          </c:spPr>
          <c:invertIfNegative val="0"/>
          <c:cat>
            <c:numRef>
              <c:f>ChartsDSA!$Z$138:$AN$138</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39:$AN$139</c:f>
              <c:numCache>
                <c:formatCode>#,##0</c:formatCode>
                <c:ptCount val="15"/>
                <c:pt idx="0">
                  <c:v>17.658706888765085</c:v>
                </c:pt>
                <c:pt idx="1">
                  <c:v>19.263535298807898</c:v>
                </c:pt>
                <c:pt idx="2">
                  <c:v>19.298941226289376</c:v>
                </c:pt>
                <c:pt idx="3">
                  <c:v>26.754923400435974</c:v>
                </c:pt>
                <c:pt idx="4">
                  <c:v>9.757439428600243</c:v>
                </c:pt>
                <c:pt idx="5">
                  <c:v>8.3348436461343702</c:v>
                </c:pt>
                <c:pt idx="6">
                  <c:v>7.0225373948283281</c:v>
                </c:pt>
                <c:pt idx="7">
                  <c:v>11.461557672707023</c:v>
                </c:pt>
                <c:pt idx="8">
                  <c:v>15.467439364313206</c:v>
                </c:pt>
                <c:pt idx="9">
                  <c:v>16.408395285363468</c:v>
                </c:pt>
                <c:pt idx="10">
                  <c:v>18.666041202384939</c:v>
                </c:pt>
                <c:pt idx="11">
                  <c:v>20.075683295551656</c:v>
                </c:pt>
                <c:pt idx="12">
                  <c:v>19.467812262089588</c:v>
                </c:pt>
                <c:pt idx="13">
                  <c:v>18.745396962850499</c:v>
                </c:pt>
                <c:pt idx="14">
                  <c:v>19.143733364311</c:v>
                </c:pt>
              </c:numCache>
            </c:numRef>
          </c:val>
          <c:extLst>
            <c:ext xmlns:c16="http://schemas.microsoft.com/office/drawing/2014/chart" uri="{C3380CC4-5D6E-409C-BE32-E72D297353CC}">
              <c16:uniqueId val="{00000000-76D1-454F-8AE7-AB88CC9ED9AD}"/>
            </c:ext>
          </c:extLst>
        </c:ser>
        <c:dLbls>
          <c:showLegendKey val="0"/>
          <c:showVal val="0"/>
          <c:showCatName val="0"/>
          <c:showSerName val="0"/>
          <c:showPercent val="0"/>
          <c:showBubbleSize val="0"/>
        </c:dLbls>
        <c:gapWidth val="219"/>
        <c:overlap val="-27"/>
        <c:axId val="474821584"/>
        <c:axId val="474817664"/>
      </c:barChart>
      <c:lineChart>
        <c:grouping val="standard"/>
        <c:varyColors val="0"/>
        <c:ser>
          <c:idx val="1"/>
          <c:order val="1"/>
          <c:tx>
            <c:strRef>
              <c:f>ChartsDSA!$Y$140</c:f>
              <c:strCache>
                <c:ptCount val="1"/>
                <c:pt idx="0">
                  <c:v>Threshold</c:v>
                </c:pt>
              </c:strCache>
            </c:strRef>
          </c:tx>
          <c:spPr>
            <a:ln w="28575" cap="rnd">
              <a:solidFill>
                <a:schemeClr val="accent2"/>
              </a:solidFill>
              <a:prstDash val="sysDash"/>
              <a:round/>
            </a:ln>
            <a:effectLst/>
          </c:spPr>
          <c:marker>
            <c:symbol val="none"/>
          </c:marker>
          <c:cat>
            <c:numRef>
              <c:f>ChartsDSA!$Z$138:$AN$138</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140:$AN$140</c:f>
              <c:numCache>
                <c:formatCode>#,##0</c:formatCode>
                <c:ptCount val="15"/>
                <c:pt idx="0">
                  <c:v>40</c:v>
                </c:pt>
                <c:pt idx="1">
                  <c:v>40</c:v>
                </c:pt>
                <c:pt idx="2">
                  <c:v>40</c:v>
                </c:pt>
                <c:pt idx="3">
                  <c:v>40</c:v>
                </c:pt>
                <c:pt idx="4">
                  <c:v>40</c:v>
                </c:pt>
                <c:pt idx="5">
                  <c:v>40</c:v>
                </c:pt>
                <c:pt idx="6">
                  <c:v>40</c:v>
                </c:pt>
                <c:pt idx="7">
                  <c:v>40</c:v>
                </c:pt>
                <c:pt idx="8">
                  <c:v>40</c:v>
                </c:pt>
                <c:pt idx="9">
                  <c:v>40</c:v>
                </c:pt>
                <c:pt idx="10">
                  <c:v>40</c:v>
                </c:pt>
                <c:pt idx="11">
                  <c:v>40</c:v>
                </c:pt>
                <c:pt idx="12">
                  <c:v>40</c:v>
                </c:pt>
                <c:pt idx="13">
                  <c:v>40</c:v>
                </c:pt>
                <c:pt idx="14">
                  <c:v>40</c:v>
                </c:pt>
              </c:numCache>
            </c:numRef>
          </c:val>
          <c:smooth val="0"/>
          <c:extLst>
            <c:ext xmlns:c16="http://schemas.microsoft.com/office/drawing/2014/chart" uri="{C3380CC4-5D6E-409C-BE32-E72D297353CC}">
              <c16:uniqueId val="{00000001-76D1-454F-8AE7-AB88CC9ED9AD}"/>
            </c:ext>
          </c:extLst>
        </c:ser>
        <c:dLbls>
          <c:showLegendKey val="0"/>
          <c:showVal val="0"/>
          <c:showCatName val="0"/>
          <c:showSerName val="0"/>
          <c:showPercent val="0"/>
          <c:showBubbleSize val="0"/>
        </c:dLbls>
        <c:marker val="1"/>
        <c:smooth val="0"/>
        <c:axId val="474821584"/>
        <c:axId val="474817664"/>
      </c:lineChart>
      <c:catAx>
        <c:axId val="474821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7664"/>
        <c:crosses val="autoZero"/>
        <c:auto val="1"/>
        <c:lblAlgn val="ctr"/>
        <c:lblOffset val="100"/>
        <c:noMultiLvlLbl val="0"/>
      </c:catAx>
      <c:valAx>
        <c:axId val="474817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2158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7: Expenditur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27</c:f>
              <c:strCache>
                <c:ptCount val="1"/>
                <c:pt idx="0">
                  <c:v>Personnel</c:v>
                </c:pt>
              </c:strCache>
            </c:strRef>
          </c:tx>
          <c:spPr>
            <a:solidFill>
              <a:schemeClr val="accent2"/>
            </a:solidFill>
            <a:ln>
              <a:noFill/>
            </a:ln>
            <a:effectLst/>
          </c:spPr>
          <c:invertIfNegative val="0"/>
          <c:cat>
            <c:strRef>
              <c:f>ChartsDSA!#REF!</c:f>
              <c:strCache>
                <c:ptCount val="1"/>
                <c:pt idx="0">
                  <c:v>#REF!</c:v>
                </c:pt>
              </c:strCache>
            </c:strRef>
          </c:cat>
          <c:val>
            <c:numRef>
              <c:f>ChartsDSA!$Z$27:$AN$27</c:f>
              <c:numCache>
                <c:formatCode>#,##0</c:formatCode>
                <c:ptCount val="15"/>
                <c:pt idx="0">
                  <c:v>22653.350874619999</c:v>
                </c:pt>
                <c:pt idx="1">
                  <c:v>22743.0941226</c:v>
                </c:pt>
                <c:pt idx="2">
                  <c:v>22154.984560550001</c:v>
                </c:pt>
                <c:pt idx="3">
                  <c:v>26095.34621295</c:v>
                </c:pt>
                <c:pt idx="4">
                  <c:v>24090.9221898</c:v>
                </c:pt>
                <c:pt idx="5">
                  <c:v>36193.54180431</c:v>
                </c:pt>
                <c:pt idx="6">
                  <c:v>35866.748602</c:v>
                </c:pt>
                <c:pt idx="7">
                  <c:v>37660.086033</c:v>
                </c:pt>
                <c:pt idx="8">
                  <c:v>39396.492116000001</c:v>
                </c:pt>
                <c:pt idx="9">
                  <c:v>41147.131035999999</c:v>
                </c:pt>
                <c:pt idx="10">
                  <c:v>42897.769955999996</c:v>
                </c:pt>
                <c:pt idx="11">
                  <c:v>44648.408876000001</c:v>
                </c:pt>
                <c:pt idx="12">
                  <c:v>46399.047795999999</c:v>
                </c:pt>
                <c:pt idx="13">
                  <c:v>48149.686715999997</c:v>
                </c:pt>
                <c:pt idx="14">
                  <c:v>49900.325636000001</c:v>
                </c:pt>
              </c:numCache>
            </c:numRef>
          </c:val>
          <c:extLst>
            <c:ext xmlns:c16="http://schemas.microsoft.com/office/drawing/2014/chart" uri="{C3380CC4-5D6E-409C-BE32-E72D297353CC}">
              <c16:uniqueId val="{00000000-F1B2-4C1C-BBCF-739B47C3B1C6}"/>
            </c:ext>
          </c:extLst>
        </c:ser>
        <c:ser>
          <c:idx val="2"/>
          <c:order val="2"/>
          <c:tx>
            <c:strRef>
              <c:f>ChartsDSA!$Y$28</c:f>
              <c:strCache>
                <c:ptCount val="1"/>
                <c:pt idx="0">
                  <c:v>Overhead Costs</c:v>
                </c:pt>
              </c:strCache>
            </c:strRef>
          </c:tx>
          <c:spPr>
            <a:solidFill>
              <a:schemeClr val="accent3"/>
            </a:solidFill>
            <a:ln>
              <a:noFill/>
            </a:ln>
            <a:effectLst/>
          </c:spPr>
          <c:invertIfNegative val="0"/>
          <c:cat>
            <c:strRef>
              <c:f>ChartsDSA!#REF!</c:f>
              <c:strCache>
                <c:ptCount val="1"/>
                <c:pt idx="0">
                  <c:v>#REF!</c:v>
                </c:pt>
              </c:strCache>
            </c:strRef>
          </c:cat>
          <c:val>
            <c:numRef>
              <c:f>ChartsDSA!$Z$28:$AN$28</c:f>
              <c:numCache>
                <c:formatCode>#,##0</c:formatCode>
                <c:ptCount val="15"/>
                <c:pt idx="0">
                  <c:v>8754.9101251499997</c:v>
                </c:pt>
                <c:pt idx="1">
                  <c:v>11940.54471093</c:v>
                </c:pt>
                <c:pt idx="2">
                  <c:v>14548.03644647</c:v>
                </c:pt>
                <c:pt idx="3">
                  <c:v>9643.08103734</c:v>
                </c:pt>
                <c:pt idx="4">
                  <c:v>10376.258516546164</c:v>
                </c:pt>
                <c:pt idx="5">
                  <c:v>18544.644181283926</c:v>
                </c:pt>
                <c:pt idx="6">
                  <c:v>13418.347263</c:v>
                </c:pt>
                <c:pt idx="7">
                  <c:v>14357.631572</c:v>
                </c:pt>
                <c:pt idx="8">
                  <c:v>15837.5390593333</c:v>
                </c:pt>
                <c:pt idx="9">
                  <c:v>17182.290817833298</c:v>
                </c:pt>
                <c:pt idx="10">
                  <c:v>18527.042576333301</c:v>
                </c:pt>
                <c:pt idx="11">
                  <c:v>19871.794334833299</c:v>
                </c:pt>
                <c:pt idx="12">
                  <c:v>21216.546093333302</c:v>
                </c:pt>
                <c:pt idx="13">
                  <c:v>22561.2978518333</c:v>
                </c:pt>
                <c:pt idx="14">
                  <c:v>23906.049610333299</c:v>
                </c:pt>
              </c:numCache>
            </c:numRef>
          </c:val>
          <c:extLst>
            <c:ext xmlns:c16="http://schemas.microsoft.com/office/drawing/2014/chart" uri="{C3380CC4-5D6E-409C-BE32-E72D297353CC}">
              <c16:uniqueId val="{00000001-F1B2-4C1C-BBCF-739B47C3B1C6}"/>
            </c:ext>
          </c:extLst>
        </c:ser>
        <c:ser>
          <c:idx val="3"/>
          <c:order val="3"/>
          <c:tx>
            <c:strRef>
              <c:f>ChartsDSA!$Y$29</c:f>
              <c:strCache>
                <c:ptCount val="1"/>
                <c:pt idx="0">
                  <c:v>Debt Service (Interests+Amortizations)</c:v>
                </c:pt>
              </c:strCache>
            </c:strRef>
          </c:tx>
          <c:spPr>
            <a:solidFill>
              <a:schemeClr val="accent4"/>
            </a:solidFill>
            <a:ln>
              <a:noFill/>
            </a:ln>
            <a:effectLst/>
          </c:spPr>
          <c:invertIfNegative val="0"/>
          <c:cat>
            <c:strRef>
              <c:f>ChartsDSA!#REF!</c:f>
              <c:strCache>
                <c:ptCount val="1"/>
                <c:pt idx="0">
                  <c:v>#REF!</c:v>
                </c:pt>
              </c:strCache>
            </c:strRef>
          </c:cat>
          <c:val>
            <c:numRef>
              <c:f>ChartsDSA!$Z$29:$AN$29</c:f>
              <c:numCache>
                <c:formatCode>#,##0</c:formatCode>
                <c:ptCount val="15"/>
                <c:pt idx="0">
                  <c:v>9552.3040414079878</c:v>
                </c:pt>
                <c:pt idx="1">
                  <c:v>12328.116738986617</c:v>
                </c:pt>
                <c:pt idx="2">
                  <c:v>12686.651796400096</c:v>
                </c:pt>
                <c:pt idx="3">
                  <c:v>16660.875581456217</c:v>
                </c:pt>
                <c:pt idx="4">
                  <c:v>0</c:v>
                </c:pt>
                <c:pt idx="5">
                  <c:v>11406.955616346182</c:v>
                </c:pt>
                <c:pt idx="6">
                  <c:v>9546.0097951495845</c:v>
                </c:pt>
                <c:pt idx="7">
                  <c:v>16168.985169717169</c:v>
                </c:pt>
                <c:pt idx="8">
                  <c:v>20202.331013159623</c:v>
                </c:pt>
                <c:pt idx="9">
                  <c:v>22961.664253908093</c:v>
                </c:pt>
                <c:pt idx="10">
                  <c:v>27861.872064190975</c:v>
                </c:pt>
                <c:pt idx="11">
                  <c:v>31838.336987551826</c:v>
                </c:pt>
                <c:pt idx="12">
                  <c:v>32689.973927060695</c:v>
                </c:pt>
                <c:pt idx="13">
                  <c:v>33225.20095539355</c:v>
                </c:pt>
                <c:pt idx="14">
                  <c:v>35716.674401769094</c:v>
                </c:pt>
              </c:numCache>
            </c:numRef>
          </c:val>
          <c:extLst>
            <c:ext xmlns:c16="http://schemas.microsoft.com/office/drawing/2014/chart" uri="{C3380CC4-5D6E-409C-BE32-E72D297353CC}">
              <c16:uniqueId val="{00000002-F1B2-4C1C-BBCF-739B47C3B1C6}"/>
            </c:ext>
          </c:extLst>
        </c:ser>
        <c:ser>
          <c:idx val="4"/>
          <c:order val="4"/>
          <c:tx>
            <c:strRef>
              <c:f>ChartsDSA!$Y$30</c:f>
              <c:strCache>
                <c:ptCount val="1"/>
                <c:pt idx="0">
                  <c:v>Other Recurrent Expenditures</c:v>
                </c:pt>
              </c:strCache>
            </c:strRef>
          </c:tx>
          <c:spPr>
            <a:solidFill>
              <a:schemeClr val="accent5"/>
            </a:solidFill>
            <a:ln>
              <a:noFill/>
            </a:ln>
            <a:effectLst/>
          </c:spPr>
          <c:invertIfNegative val="0"/>
          <c:val>
            <c:numRef>
              <c:f>ChartsDSA!$Z$30:$AN$30</c:f>
              <c:numCache>
                <c:formatCode>#,##0</c:formatCode>
                <c:ptCount val="15"/>
                <c:pt idx="0">
                  <c:v>0</c:v>
                </c:pt>
                <c:pt idx="1">
                  <c:v>0</c:v>
                </c:pt>
                <c:pt idx="2">
                  <c:v>0</c:v>
                </c:pt>
                <c:pt idx="3">
                  <c:v>0</c:v>
                </c:pt>
                <c:pt idx="4">
                  <c:v>3599.0365242138359</c:v>
                </c:pt>
                <c:pt idx="5">
                  <c:v>6432.2656987160744</c:v>
                </c:pt>
                <c:pt idx="6">
                  <c:v>6945.1589700000004</c:v>
                </c:pt>
                <c:pt idx="7">
                  <c:v>7292.4169179999999</c:v>
                </c:pt>
                <c:pt idx="8">
                  <c:v>19118.322329999999</c:v>
                </c:pt>
                <c:pt idx="9">
                  <c:v>22587.390547999999</c:v>
                </c:pt>
                <c:pt idx="10">
                  <c:v>13056.458766</c:v>
                </c:pt>
                <c:pt idx="11">
                  <c:v>23525.526984</c:v>
                </c:pt>
                <c:pt idx="12">
                  <c:v>23994.595202</c:v>
                </c:pt>
                <c:pt idx="13">
                  <c:v>24463.663420000001</c:v>
                </c:pt>
                <c:pt idx="14">
                  <c:v>24932.731638000001</c:v>
                </c:pt>
              </c:numCache>
            </c:numRef>
          </c:val>
          <c:extLst>
            <c:ext xmlns:c16="http://schemas.microsoft.com/office/drawing/2014/chart" uri="{C3380CC4-5D6E-409C-BE32-E72D297353CC}">
              <c16:uniqueId val="{00000003-F1B2-4C1C-BBCF-739B47C3B1C6}"/>
            </c:ext>
          </c:extLst>
        </c:ser>
        <c:ser>
          <c:idx val="5"/>
          <c:order val="5"/>
          <c:tx>
            <c:strRef>
              <c:f>ChartsDSA!$Y$31</c:f>
              <c:strCache>
                <c:ptCount val="1"/>
                <c:pt idx="0">
                  <c:v>Capital Expenditure</c:v>
                </c:pt>
              </c:strCache>
            </c:strRef>
          </c:tx>
          <c:spPr>
            <a:solidFill>
              <a:schemeClr val="accent6"/>
            </a:solidFill>
            <a:ln>
              <a:noFill/>
            </a:ln>
            <a:effectLst/>
          </c:spPr>
          <c:invertIfNegative val="0"/>
          <c:val>
            <c:numRef>
              <c:f>ChartsDSA!$Z$31:$AN$31</c:f>
              <c:numCache>
                <c:formatCode>#,##0</c:formatCode>
                <c:ptCount val="15"/>
                <c:pt idx="0">
                  <c:v>49673.158806300002</c:v>
                </c:pt>
                <c:pt idx="1">
                  <c:v>46331.29808026</c:v>
                </c:pt>
                <c:pt idx="2">
                  <c:v>44378.837858979998</c:v>
                </c:pt>
                <c:pt idx="3">
                  <c:v>26343.686069210002</c:v>
                </c:pt>
                <c:pt idx="4">
                  <c:v>54608.223950183332</c:v>
                </c:pt>
                <c:pt idx="5">
                  <c:v>128067.00811396001</c:v>
                </c:pt>
                <c:pt idx="6">
                  <c:v>86814.118419000006</c:v>
                </c:pt>
                <c:pt idx="7">
                  <c:v>83821.300367999997</c:v>
                </c:pt>
                <c:pt idx="8">
                  <c:v>85389.516050999999</c:v>
                </c:pt>
                <c:pt idx="9">
                  <c:v>86957.731734000001</c:v>
                </c:pt>
                <c:pt idx="10">
                  <c:v>82525.947417000003</c:v>
                </c:pt>
                <c:pt idx="11">
                  <c:v>90094.163100000005</c:v>
                </c:pt>
                <c:pt idx="12">
                  <c:v>91662.378782999993</c:v>
                </c:pt>
                <c:pt idx="13">
                  <c:v>93230.594465999995</c:v>
                </c:pt>
                <c:pt idx="14">
                  <c:v>94798.810148999997</c:v>
                </c:pt>
              </c:numCache>
            </c:numRef>
          </c:val>
          <c:extLst>
            <c:ext xmlns:c16="http://schemas.microsoft.com/office/drawing/2014/chart" uri="{C3380CC4-5D6E-409C-BE32-E72D297353CC}">
              <c16:uniqueId val="{00000004-F1B2-4C1C-BBCF-739B47C3B1C6}"/>
            </c:ext>
          </c:extLst>
        </c:ser>
        <c:dLbls>
          <c:showLegendKey val="0"/>
          <c:showVal val="0"/>
          <c:showCatName val="0"/>
          <c:showSerName val="0"/>
          <c:showPercent val="0"/>
          <c:showBubbleSize val="0"/>
        </c:dLbls>
        <c:gapWidth val="150"/>
        <c:overlap val="100"/>
        <c:axId val="474819232"/>
        <c:axId val="474813352"/>
      </c:barChart>
      <c:lineChart>
        <c:grouping val="standard"/>
        <c:varyColors val="0"/>
        <c:ser>
          <c:idx val="0"/>
          <c:order val="0"/>
          <c:tx>
            <c:strRef>
              <c:f>ChartsDSA!$Y$26</c:f>
              <c:strCache>
                <c:ptCount val="1"/>
                <c:pt idx="0">
                  <c:v>Total Expenditure</c:v>
                </c:pt>
              </c:strCache>
            </c:strRef>
          </c:tx>
          <c:spPr>
            <a:ln w="38100" cap="rnd">
              <a:solidFill>
                <a:schemeClr val="tx1"/>
              </a:solidFill>
              <a:round/>
            </a:ln>
            <a:effectLst/>
          </c:spPr>
          <c:marker>
            <c:symbol val="none"/>
          </c:marker>
          <c:cat>
            <c:numRef>
              <c:f>ChartsDSA!$Z$25:$AN$25</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26:$AN$26</c:f>
              <c:numCache>
                <c:formatCode>#,##0</c:formatCode>
                <c:ptCount val="15"/>
                <c:pt idx="0">
                  <c:v>90633.723847477988</c:v>
                </c:pt>
                <c:pt idx="1">
                  <c:v>93343.053652776623</c:v>
                </c:pt>
                <c:pt idx="2">
                  <c:v>93768.510662400091</c:v>
                </c:pt>
                <c:pt idx="3">
                  <c:v>78742.988900956218</c:v>
                </c:pt>
                <c:pt idx="4">
                  <c:v>92674.441180743335</c:v>
                </c:pt>
                <c:pt idx="5">
                  <c:v>200644.4154146162</c:v>
                </c:pt>
                <c:pt idx="6">
                  <c:v>152590.38304914959</c:v>
                </c:pt>
                <c:pt idx="7">
                  <c:v>159300.42006071715</c:v>
                </c:pt>
                <c:pt idx="8">
                  <c:v>179944.20056949291</c:v>
                </c:pt>
                <c:pt idx="9">
                  <c:v>190836.20838974137</c:v>
                </c:pt>
                <c:pt idx="10">
                  <c:v>184869.09077952427</c:v>
                </c:pt>
                <c:pt idx="11">
                  <c:v>209978.23028238514</c:v>
                </c:pt>
                <c:pt idx="12">
                  <c:v>215962.54180139399</c:v>
                </c:pt>
                <c:pt idx="13">
                  <c:v>221630.44340922683</c:v>
                </c:pt>
                <c:pt idx="14">
                  <c:v>229254.5914351024</c:v>
                </c:pt>
              </c:numCache>
            </c:numRef>
          </c:val>
          <c:smooth val="0"/>
          <c:extLst>
            <c:ext xmlns:c16="http://schemas.microsoft.com/office/drawing/2014/chart" uri="{C3380CC4-5D6E-409C-BE32-E72D297353CC}">
              <c16:uniqueId val="{00000005-F1B2-4C1C-BBCF-739B47C3B1C6}"/>
            </c:ext>
          </c:extLst>
        </c:ser>
        <c:dLbls>
          <c:showLegendKey val="0"/>
          <c:showVal val="0"/>
          <c:showCatName val="0"/>
          <c:showSerName val="0"/>
          <c:showPercent val="0"/>
          <c:showBubbleSize val="0"/>
        </c:dLbls>
        <c:marker val="1"/>
        <c:smooth val="0"/>
        <c:axId val="474819232"/>
        <c:axId val="474813352"/>
      </c:lineChart>
      <c:catAx>
        <c:axId val="474819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3352"/>
        <c:crosses val="autoZero"/>
        <c:auto val="1"/>
        <c:lblAlgn val="ctr"/>
        <c:lblOffset val="100"/>
        <c:noMultiLvlLbl val="0"/>
      </c:catAx>
      <c:valAx>
        <c:axId val="4748133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92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8: Debt Stock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45</c:f>
              <c:strCache>
                <c:ptCount val="1"/>
                <c:pt idx="0">
                  <c:v>External</c:v>
                </c:pt>
              </c:strCache>
            </c:strRef>
          </c:tx>
          <c:spPr>
            <a:solidFill>
              <a:schemeClr val="accent2"/>
            </a:solidFill>
            <a:ln>
              <a:noFill/>
            </a:ln>
            <a:effectLst/>
          </c:spPr>
          <c:invertIfNegative val="0"/>
          <c:cat>
            <c:strRef>
              <c:f>ChartsDSA!#REF!</c:f>
              <c:strCache>
                <c:ptCount val="1"/>
                <c:pt idx="0">
                  <c:v>#REF!</c:v>
                </c:pt>
              </c:strCache>
            </c:strRef>
          </c:cat>
          <c:val>
            <c:numRef>
              <c:f>ChartsDSA!$Z$45:$AN$45</c:f>
              <c:numCache>
                <c:formatCode>#,##0</c:formatCode>
                <c:ptCount val="15"/>
                <c:pt idx="0">
                  <c:v>14632.938442619999</c:v>
                </c:pt>
                <c:pt idx="1">
                  <c:v>14000.901814605892</c:v>
                </c:pt>
                <c:pt idx="2">
                  <c:v>14354.107929919997</c:v>
                </c:pt>
                <c:pt idx="3">
                  <c:v>16615.01405337</c:v>
                </c:pt>
                <c:pt idx="4">
                  <c:v>18791.954779446882</c:v>
                </c:pt>
                <c:pt idx="5">
                  <c:v>20804.353397819366</c:v>
                </c:pt>
                <c:pt idx="6">
                  <c:v>20146.601183125898</c:v>
                </c:pt>
                <c:pt idx="7">
                  <c:v>33412.692103074187</c:v>
                </c:pt>
                <c:pt idx="8">
                  <c:v>32704.163791093408</c:v>
                </c:pt>
                <c:pt idx="9">
                  <c:v>41691.043869633184</c:v>
                </c:pt>
                <c:pt idx="10">
                  <c:v>49361.218425703119</c:v>
                </c:pt>
                <c:pt idx="11">
                  <c:v>54020.120494559509</c:v>
                </c:pt>
                <c:pt idx="12">
                  <c:v>53279.60551145779</c:v>
                </c:pt>
                <c:pt idx="13">
                  <c:v>61014.800380551409</c:v>
                </c:pt>
                <c:pt idx="14">
                  <c:v>69530.982598160102</c:v>
                </c:pt>
              </c:numCache>
            </c:numRef>
          </c:val>
          <c:extLst>
            <c:ext xmlns:c16="http://schemas.microsoft.com/office/drawing/2014/chart" uri="{C3380CC4-5D6E-409C-BE32-E72D297353CC}">
              <c16:uniqueId val="{00000000-F40A-41F1-BEEB-561B6D359453}"/>
            </c:ext>
          </c:extLst>
        </c:ser>
        <c:ser>
          <c:idx val="2"/>
          <c:order val="2"/>
          <c:tx>
            <c:strRef>
              <c:f>ChartsDSA!$Y$46</c:f>
              <c:strCache>
                <c:ptCount val="1"/>
                <c:pt idx="0">
                  <c:v>Domestic</c:v>
                </c:pt>
              </c:strCache>
            </c:strRef>
          </c:tx>
          <c:spPr>
            <a:solidFill>
              <a:schemeClr val="accent3"/>
            </a:solidFill>
            <a:ln>
              <a:noFill/>
            </a:ln>
            <a:effectLst/>
          </c:spPr>
          <c:invertIfNegative val="0"/>
          <c:cat>
            <c:strRef>
              <c:f>ChartsDSA!#REF!</c:f>
              <c:strCache>
                <c:ptCount val="1"/>
                <c:pt idx="0">
                  <c:v>#REF!</c:v>
                </c:pt>
              </c:strCache>
            </c:strRef>
          </c:cat>
          <c:val>
            <c:numRef>
              <c:f>ChartsDSA!$Z$46:$AN$46</c:f>
              <c:numCache>
                <c:formatCode>#,##0</c:formatCode>
                <c:ptCount val="15"/>
                <c:pt idx="0">
                  <c:v>48729.499853640002</c:v>
                </c:pt>
                <c:pt idx="1">
                  <c:v>67442.33318655999</c:v>
                </c:pt>
                <c:pt idx="2">
                  <c:v>69265.493403429995</c:v>
                </c:pt>
                <c:pt idx="3">
                  <c:v>56810.548829059997</c:v>
                </c:pt>
                <c:pt idx="4">
                  <c:v>52328.132269399997</c:v>
                </c:pt>
                <c:pt idx="5">
                  <c:v>79826.433000169985</c:v>
                </c:pt>
                <c:pt idx="6">
                  <c:v>94333.856447349579</c:v>
                </c:pt>
                <c:pt idx="7">
                  <c:v>90989.166915761321</c:v>
                </c:pt>
                <c:pt idx="8">
                  <c:v>102583.60861442503</c:v>
                </c:pt>
                <c:pt idx="9">
                  <c:v>114093.48079774706</c:v>
                </c:pt>
                <c:pt idx="10">
                  <c:v>107525.22009379797</c:v>
                </c:pt>
                <c:pt idx="11">
                  <c:v>115385.66455357592</c:v>
                </c:pt>
                <c:pt idx="12">
                  <c:v>125940.85539198125</c:v>
                </c:pt>
                <c:pt idx="13">
                  <c:v>124561.33722822263</c:v>
                </c:pt>
                <c:pt idx="14">
                  <c:v>119159.20105957812</c:v>
                </c:pt>
              </c:numCache>
            </c:numRef>
          </c:val>
          <c:extLst>
            <c:ext xmlns:c16="http://schemas.microsoft.com/office/drawing/2014/chart" uri="{C3380CC4-5D6E-409C-BE32-E72D297353CC}">
              <c16:uniqueId val="{00000001-F40A-41F1-BEEB-561B6D359453}"/>
            </c:ext>
          </c:extLst>
        </c:ser>
        <c:dLbls>
          <c:showLegendKey val="0"/>
          <c:showVal val="0"/>
          <c:showCatName val="0"/>
          <c:showSerName val="0"/>
          <c:showPercent val="0"/>
          <c:showBubbleSize val="0"/>
        </c:dLbls>
        <c:gapWidth val="219"/>
        <c:overlap val="100"/>
        <c:axId val="474819624"/>
        <c:axId val="474818448"/>
      </c:barChart>
      <c:lineChart>
        <c:grouping val="standard"/>
        <c:varyColors val="0"/>
        <c:ser>
          <c:idx val="0"/>
          <c:order val="0"/>
          <c:tx>
            <c:strRef>
              <c:f>ChartsDSA!$Y$44</c:f>
              <c:strCache>
                <c:ptCount val="1"/>
                <c:pt idx="0">
                  <c:v>Outstanding Debt (Old + New)</c:v>
                </c:pt>
              </c:strCache>
            </c:strRef>
          </c:tx>
          <c:spPr>
            <a:ln w="38100" cap="rnd">
              <a:solidFill>
                <a:schemeClr val="tx1"/>
              </a:solidFill>
              <a:round/>
            </a:ln>
            <a:effectLst/>
          </c:spPr>
          <c:marker>
            <c:symbol val="none"/>
          </c:marker>
          <c:cat>
            <c:numRef>
              <c:f>ChartsDSA!$Z$43:$AN$43</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44:$AN$44</c:f>
              <c:numCache>
                <c:formatCode>#,##0</c:formatCode>
                <c:ptCount val="15"/>
                <c:pt idx="0">
                  <c:v>63362.438296259999</c:v>
                </c:pt>
                <c:pt idx="1">
                  <c:v>81443.235001165885</c:v>
                </c:pt>
                <c:pt idx="2">
                  <c:v>83619.601333349987</c:v>
                </c:pt>
                <c:pt idx="3">
                  <c:v>73425.562882429993</c:v>
                </c:pt>
                <c:pt idx="4">
                  <c:v>71120.087048846879</c:v>
                </c:pt>
                <c:pt idx="5">
                  <c:v>100630.78639798934</c:v>
                </c:pt>
                <c:pt idx="6">
                  <c:v>114480.45763047547</c:v>
                </c:pt>
                <c:pt idx="7">
                  <c:v>124401.85901883552</c:v>
                </c:pt>
                <c:pt idx="8">
                  <c:v>135287.77240551845</c:v>
                </c:pt>
                <c:pt idx="9">
                  <c:v>155784.52466738026</c:v>
                </c:pt>
                <c:pt idx="10">
                  <c:v>156886.43851950107</c:v>
                </c:pt>
                <c:pt idx="11">
                  <c:v>169405.78504813544</c:v>
                </c:pt>
                <c:pt idx="12">
                  <c:v>179220.46090343906</c:v>
                </c:pt>
                <c:pt idx="13">
                  <c:v>185576.13760877404</c:v>
                </c:pt>
                <c:pt idx="14">
                  <c:v>188690.18365773821</c:v>
                </c:pt>
              </c:numCache>
            </c:numRef>
          </c:val>
          <c:smooth val="0"/>
          <c:extLst>
            <c:ext xmlns:c16="http://schemas.microsoft.com/office/drawing/2014/chart" uri="{C3380CC4-5D6E-409C-BE32-E72D297353CC}">
              <c16:uniqueId val="{00000002-F40A-41F1-BEEB-561B6D359453}"/>
            </c:ext>
          </c:extLst>
        </c:ser>
        <c:dLbls>
          <c:showLegendKey val="0"/>
          <c:showVal val="0"/>
          <c:showCatName val="0"/>
          <c:showSerName val="0"/>
          <c:showPercent val="0"/>
          <c:showBubbleSize val="0"/>
        </c:dLbls>
        <c:marker val="1"/>
        <c:smooth val="0"/>
        <c:axId val="474819624"/>
        <c:axId val="474818448"/>
      </c:lineChart>
      <c:catAx>
        <c:axId val="474819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8448"/>
        <c:crosses val="autoZero"/>
        <c:auto val="1"/>
        <c:lblAlgn val="ctr"/>
        <c:lblOffset val="100"/>
        <c:noMultiLvlLbl val="0"/>
      </c:catAx>
      <c:valAx>
        <c:axId val="4748184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9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r>
              <a:rPr lang="en-US"/>
              <a:t>Chart 16: Revenue (N$ million)</a:t>
            </a:r>
          </a:p>
        </c:rich>
      </c:tx>
      <c:overlay val="0"/>
      <c:spPr>
        <a:noFill/>
        <a:ln>
          <a:noFill/>
        </a:ln>
        <a:effectLst/>
      </c:spPr>
      <c:txPr>
        <a:bodyPr rot="0" spcFirstLastPara="1" vertOverflow="ellipsis" vert="horz" wrap="square" anchor="ctr" anchorCtr="1"/>
        <a:lstStyle/>
        <a:p>
          <a:pPr>
            <a:defRPr sz="108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1"/>
          <c:order val="1"/>
          <c:tx>
            <c:strRef>
              <c:f>ChartsDSA!$Y$7</c:f>
              <c:strCache>
                <c:ptCount val="1"/>
                <c:pt idx="0">
                  <c:v>Gross FAAC Allocation</c:v>
                </c:pt>
              </c:strCache>
            </c:strRef>
          </c:tx>
          <c:spPr>
            <a:solidFill>
              <a:schemeClr val="accent2"/>
            </a:solidFill>
            <a:ln>
              <a:noFill/>
            </a:ln>
            <a:effectLst/>
          </c:spPr>
          <c:invertIfNegative val="0"/>
          <c:cat>
            <c:strRef>
              <c:f>ChartsDSA!#REF!</c:f>
              <c:strCache>
                <c:ptCount val="1"/>
                <c:pt idx="0">
                  <c:v>#REF!</c:v>
                </c:pt>
              </c:strCache>
            </c:strRef>
          </c:cat>
          <c:val>
            <c:numRef>
              <c:f>ChartsDSA!$Z$7:$AN$7</c:f>
              <c:numCache>
                <c:formatCode>#,##0</c:formatCode>
                <c:ptCount val="15"/>
                <c:pt idx="0">
                  <c:v>48603</c:v>
                </c:pt>
                <c:pt idx="1">
                  <c:v>58414</c:v>
                </c:pt>
                <c:pt idx="2">
                  <c:v>57737</c:v>
                </c:pt>
                <c:pt idx="3">
                  <c:v>54126</c:v>
                </c:pt>
                <c:pt idx="4">
                  <c:v>57676.346748959993</c:v>
                </c:pt>
                <c:pt idx="5">
                  <c:v>74977.037841340003</c:v>
                </c:pt>
                <c:pt idx="6">
                  <c:v>84430.800734000004</c:v>
                </c:pt>
                <c:pt idx="7">
                  <c:v>93085.312854000003</c:v>
                </c:pt>
                <c:pt idx="8">
                  <c:v>96168.156208133296</c:v>
                </c:pt>
                <c:pt idx="9">
                  <c:v>104530.6402020333</c:v>
                </c:pt>
                <c:pt idx="10">
                  <c:v>112893.1241959333</c:v>
                </c:pt>
                <c:pt idx="11">
                  <c:v>121255.60818983329</c:v>
                </c:pt>
                <c:pt idx="12">
                  <c:v>129618.0921837333</c:v>
                </c:pt>
                <c:pt idx="13">
                  <c:v>137980.57617763331</c:v>
                </c:pt>
                <c:pt idx="14">
                  <c:v>146343.06017153329</c:v>
                </c:pt>
              </c:numCache>
            </c:numRef>
          </c:val>
          <c:extLst>
            <c:ext xmlns:c16="http://schemas.microsoft.com/office/drawing/2014/chart" uri="{C3380CC4-5D6E-409C-BE32-E72D297353CC}">
              <c16:uniqueId val="{00000000-38AE-4A0F-8D6B-C044FCD6AC2C}"/>
            </c:ext>
          </c:extLst>
        </c:ser>
        <c:ser>
          <c:idx val="2"/>
          <c:order val="2"/>
          <c:tx>
            <c:strRef>
              <c:f>ChartsDSA!$Y$8</c:f>
              <c:strCache>
                <c:ptCount val="1"/>
                <c:pt idx="0">
                  <c:v>IGR </c:v>
                </c:pt>
              </c:strCache>
            </c:strRef>
          </c:tx>
          <c:spPr>
            <a:solidFill>
              <a:schemeClr val="accent3"/>
            </a:solidFill>
            <a:ln>
              <a:noFill/>
            </a:ln>
            <a:effectLst/>
          </c:spPr>
          <c:invertIfNegative val="0"/>
          <c:cat>
            <c:strRef>
              <c:f>ChartsDSA!#REF!</c:f>
              <c:strCache>
                <c:ptCount val="1"/>
                <c:pt idx="0">
                  <c:v>#REF!</c:v>
                </c:pt>
              </c:strCache>
            </c:strRef>
          </c:cat>
          <c:val>
            <c:numRef>
              <c:f>ChartsDSA!$Z$8:$AN$8</c:f>
              <c:numCache>
                <c:formatCode>#,##0</c:formatCode>
                <c:ptCount val="15"/>
                <c:pt idx="0">
                  <c:v>4425.4863145899999</c:v>
                </c:pt>
                <c:pt idx="1">
                  <c:v>4881.9608056300003</c:v>
                </c:pt>
                <c:pt idx="2">
                  <c:v>7367.3348368699999</c:v>
                </c:pt>
                <c:pt idx="3">
                  <c:v>7976.2608001400004</c:v>
                </c:pt>
                <c:pt idx="4">
                  <c:v>11850.565309466667</c:v>
                </c:pt>
                <c:pt idx="5">
                  <c:v>14249.10695085</c:v>
                </c:pt>
                <c:pt idx="6">
                  <c:v>15950.059159</c:v>
                </c:pt>
                <c:pt idx="7">
                  <c:v>16747.562117000001</c:v>
                </c:pt>
                <c:pt idx="8">
                  <c:v>17519.747521000001</c:v>
                </c:pt>
                <c:pt idx="9">
                  <c:v>18298.262313499999</c:v>
                </c:pt>
                <c:pt idx="10">
                  <c:v>19076.777106000001</c:v>
                </c:pt>
                <c:pt idx="11">
                  <c:v>19855.2918985</c:v>
                </c:pt>
                <c:pt idx="12">
                  <c:v>20633.806691000002</c:v>
                </c:pt>
                <c:pt idx="13">
                  <c:v>21412.3214835</c:v>
                </c:pt>
                <c:pt idx="14">
                  <c:v>22190.836276000002</c:v>
                </c:pt>
              </c:numCache>
            </c:numRef>
          </c:val>
          <c:extLst>
            <c:ext xmlns:c16="http://schemas.microsoft.com/office/drawing/2014/chart" uri="{C3380CC4-5D6E-409C-BE32-E72D297353CC}">
              <c16:uniqueId val="{00000001-38AE-4A0F-8D6B-C044FCD6AC2C}"/>
            </c:ext>
          </c:extLst>
        </c:ser>
        <c:ser>
          <c:idx val="3"/>
          <c:order val="3"/>
          <c:tx>
            <c:strRef>
              <c:f>ChartsDSA!$Y$9</c:f>
              <c:strCache>
                <c:ptCount val="1"/>
                <c:pt idx="0">
                  <c:v>Grants</c:v>
                </c:pt>
              </c:strCache>
            </c:strRef>
          </c:tx>
          <c:spPr>
            <a:solidFill>
              <a:schemeClr val="accent4"/>
            </a:solidFill>
            <a:ln>
              <a:noFill/>
            </a:ln>
            <a:effectLst/>
          </c:spPr>
          <c:invertIfNegative val="0"/>
          <c:val>
            <c:numRef>
              <c:f>ChartsDSA!$Z$9:$AN$9</c:f>
              <c:numCache>
                <c:formatCode>#,##0</c:formatCode>
                <c:ptCount val="15"/>
                <c:pt idx="0">
                  <c:v>0</c:v>
                </c:pt>
                <c:pt idx="1">
                  <c:v>0</c:v>
                </c:pt>
                <c:pt idx="2">
                  <c:v>0</c:v>
                </c:pt>
                <c:pt idx="3">
                  <c:v>0</c:v>
                </c:pt>
                <c:pt idx="4">
                  <c:v>4423.2869826666674</c:v>
                </c:pt>
                <c:pt idx="5">
                  <c:v>47632.518677</c:v>
                </c:pt>
                <c:pt idx="6">
                  <c:v>35553.052002999997</c:v>
                </c:pt>
                <c:pt idx="7">
                  <c:v>31238.571262000001</c:v>
                </c:pt>
                <c:pt idx="8">
                  <c:v>16924.090520999998</c:v>
                </c:pt>
                <c:pt idx="9">
                  <c:v>17109.609779999999</c:v>
                </c:pt>
                <c:pt idx="10">
                  <c:v>17295.129038999999</c:v>
                </c:pt>
                <c:pt idx="11">
                  <c:v>17480.648298</c:v>
                </c:pt>
                <c:pt idx="12">
                  <c:v>17666.167557000001</c:v>
                </c:pt>
                <c:pt idx="13">
                  <c:v>17851.686816000001</c:v>
                </c:pt>
                <c:pt idx="14">
                  <c:v>18037.206074999998</c:v>
                </c:pt>
              </c:numCache>
            </c:numRef>
          </c:val>
          <c:extLst>
            <c:ext xmlns:c16="http://schemas.microsoft.com/office/drawing/2014/chart" uri="{C3380CC4-5D6E-409C-BE32-E72D297353CC}">
              <c16:uniqueId val="{00000002-38AE-4A0F-8D6B-C044FCD6AC2C}"/>
            </c:ext>
          </c:extLst>
        </c:ser>
        <c:dLbls>
          <c:showLegendKey val="0"/>
          <c:showVal val="0"/>
          <c:showCatName val="0"/>
          <c:showSerName val="0"/>
          <c:showPercent val="0"/>
          <c:showBubbleSize val="0"/>
        </c:dLbls>
        <c:gapWidth val="150"/>
        <c:overlap val="100"/>
        <c:axId val="474812176"/>
        <c:axId val="474813744"/>
      </c:barChart>
      <c:lineChart>
        <c:grouping val="standard"/>
        <c:varyColors val="0"/>
        <c:ser>
          <c:idx val="0"/>
          <c:order val="0"/>
          <c:tx>
            <c:strRef>
              <c:f>ChartsDSA!$Y$6</c:f>
              <c:strCache>
                <c:ptCount val="1"/>
                <c:pt idx="0">
                  <c:v>Total Revenue</c:v>
                </c:pt>
              </c:strCache>
            </c:strRef>
          </c:tx>
          <c:spPr>
            <a:ln w="38100" cap="rnd">
              <a:solidFill>
                <a:schemeClr val="tx1"/>
              </a:solidFill>
              <a:round/>
            </a:ln>
            <a:effectLst/>
          </c:spPr>
          <c:marker>
            <c:symbol val="none"/>
          </c:marker>
          <c:cat>
            <c:numRef>
              <c:f>ChartsDSA!$Z$5:$AN$5</c:f>
              <c:numCache>
                <c:formatCode>General</c:formatCode>
                <c:ptCount val="15"/>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pt idx="13">
                  <c:v>2030</c:v>
                </c:pt>
                <c:pt idx="14">
                  <c:v>2031</c:v>
                </c:pt>
              </c:numCache>
            </c:numRef>
          </c:cat>
          <c:val>
            <c:numRef>
              <c:f>ChartsDSA!$Z$6:$AN$6</c:f>
              <c:numCache>
                <c:formatCode>#,##0</c:formatCode>
                <c:ptCount val="15"/>
                <c:pt idx="0">
                  <c:v>53028.486314590002</c:v>
                </c:pt>
                <c:pt idx="1">
                  <c:v>63295.960805629999</c:v>
                </c:pt>
                <c:pt idx="2">
                  <c:v>65104.334836870003</c:v>
                </c:pt>
                <c:pt idx="3">
                  <c:v>62102.26080014</c:v>
                </c:pt>
                <c:pt idx="4">
                  <c:v>73950.199041093336</c:v>
                </c:pt>
                <c:pt idx="5">
                  <c:v>136858.66346919001</c:v>
                </c:pt>
                <c:pt idx="6">
                  <c:v>135933.91189600001</c:v>
                </c:pt>
                <c:pt idx="7">
                  <c:v>141071.44623300002</c:v>
                </c:pt>
                <c:pt idx="8">
                  <c:v>130611.99425013328</c:v>
                </c:pt>
                <c:pt idx="9">
                  <c:v>139938.51229553332</c:v>
                </c:pt>
                <c:pt idx="10">
                  <c:v>149265.0303409333</c:v>
                </c:pt>
                <c:pt idx="11">
                  <c:v>158591.54838633328</c:v>
                </c:pt>
                <c:pt idx="12">
                  <c:v>167918.06643173331</c:v>
                </c:pt>
                <c:pt idx="13">
                  <c:v>177244.58447713332</c:v>
                </c:pt>
                <c:pt idx="14">
                  <c:v>186571.10252253327</c:v>
                </c:pt>
              </c:numCache>
            </c:numRef>
          </c:val>
          <c:smooth val="0"/>
          <c:extLst>
            <c:ext xmlns:c16="http://schemas.microsoft.com/office/drawing/2014/chart" uri="{C3380CC4-5D6E-409C-BE32-E72D297353CC}">
              <c16:uniqueId val="{00000003-38AE-4A0F-8D6B-C044FCD6AC2C}"/>
            </c:ext>
          </c:extLst>
        </c:ser>
        <c:dLbls>
          <c:showLegendKey val="0"/>
          <c:showVal val="0"/>
          <c:showCatName val="0"/>
          <c:showSerName val="0"/>
          <c:showPercent val="0"/>
          <c:showBubbleSize val="0"/>
        </c:dLbls>
        <c:marker val="1"/>
        <c:smooth val="0"/>
        <c:axId val="474812176"/>
        <c:axId val="474813744"/>
      </c:lineChart>
      <c:catAx>
        <c:axId val="4748121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3744"/>
        <c:crosses val="autoZero"/>
        <c:auto val="1"/>
        <c:lblAlgn val="ctr"/>
        <c:lblOffset val="100"/>
        <c:noMultiLvlLbl val="0"/>
      </c:catAx>
      <c:valAx>
        <c:axId val="4748137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8121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9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